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xl/worksheets/sheet3.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worksheets/sheet11.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docProps/core.xml" ContentType="application/vnd.openxmlformats-package.core-properties+xml"/>
  <Override PartName="/docProps/custom.xml" ContentType="application/vnd.openxmlformats-officedocument.custom-properties+xml"/>
  <Override PartName="/docProps/app.xml" ContentType="application/vnd.openxmlformats-officedocument.extended-properties+xml"/>
  <Override PartName="/xl/calcChain.xml" ContentType="application/vnd.openxmlformats-officedocument.spreadsheetml.calcChain+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9126"/>
  <workbookPr defaultThemeVersion="166925"/>
  <mc:AlternateContent xmlns:mc="http://schemas.openxmlformats.org/markup-compatibility/2006">
    <mc:Choice Requires="x15">
      <x15ac:absPath xmlns:x15ac="http://schemas.microsoft.com/office/spreadsheetml/2010/11/ac" url="Z:\(03400-03499) - Projects\03488 - Newfoundland Power ROE 2018 Rate Case\Data Requests\Consumer Advocate\DR Responses\"/>
    </mc:Choice>
  </mc:AlternateContent>
  <xr:revisionPtr revIDLastSave="0" documentId="10_ncr:100000_{0FB72889-65CB-4200-9862-C4F868BB0690}" xr6:coauthVersionLast="31" xr6:coauthVersionMax="34" xr10:uidLastSave="{00000000-0000-0000-0000-000000000000}"/>
  <bookViews>
    <workbookView xWindow="0" yWindow="0" windowWidth="19200" windowHeight="11070" tabRatio="747" firstSheet="3" activeTab="11" xr2:uid="{F088CF1F-2EE9-4FF4-8F28-56AA267677B4}"/>
  </bookViews>
  <sheets>
    <sheet name="Total Return" sheetId="14" r:id="rId1"/>
    <sheet name="Total Return - Broad Market" sheetId="15" r:id="rId2"/>
    <sheet name="Total Return - Utilities" sheetId="16" r:id="rId3"/>
    <sheet name="Bond Yield" sheetId="6" r:id="rId4"/>
    <sheet name="Canada GDP Growth" sheetId="4" r:id="rId5"/>
    <sheet name="US GDP Growth" sheetId="5" r:id="rId6"/>
    <sheet name="Canada CPI Change" sheetId="7" r:id="rId7"/>
    <sheet name="US CPI Change" sheetId="8" r:id="rId8"/>
    <sheet name="Export" sheetId="17" r:id="rId9"/>
    <sheet name="Canada Unemployment" sheetId="11" r:id="rId10"/>
    <sheet name="US Unemployment" sheetId="9" r:id="rId11"/>
    <sheet name="Foreign Exchange" sheetId="10" r:id="rId1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Total Return'!$A$1:$B$3</definedName>
    <definedName name="SpreadsheetBuilder_2" hidden="1">'Bond Yield'!$A$1:$B$3</definedName>
  </definedNames>
  <calcPr calcId="179021"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9" i="17" l="1"/>
  <c r="C3" i="6"/>
  <c r="C4" i="6"/>
  <c r="C5" i="6"/>
  <c r="C6" i="6"/>
  <c r="C7" i="6"/>
  <c r="C8" i="6"/>
  <c r="C9" i="6"/>
  <c r="C10" i="6"/>
  <c r="C11" i="6"/>
  <c r="C12" i="6"/>
  <c r="C13" i="6"/>
  <c r="C14" i="6"/>
  <c r="C15" i="6"/>
  <c r="C16" i="6"/>
  <c r="C17" i="6"/>
  <c r="C18" i="6"/>
  <c r="C19" i="6"/>
  <c r="C20" i="6"/>
  <c r="C21" i="6"/>
  <c r="C22" i="6"/>
  <c r="C23" i="6"/>
  <c r="C24" i="6"/>
  <c r="C25" i="6"/>
  <c r="C26" i="6"/>
  <c r="C27" i="6"/>
  <c r="C28" i="6"/>
  <c r="C29" i="6"/>
  <c r="C30" i="6"/>
  <c r="C31" i="6"/>
  <c r="C32" i="6"/>
  <c r="C33" i="6"/>
  <c r="C34" i="6"/>
  <c r="C35" i="6"/>
  <c r="C36" i="6"/>
  <c r="C37" i="6"/>
  <c r="C38" i="6"/>
  <c r="C39" i="6"/>
  <c r="C40" i="6"/>
  <c r="C41" i="6"/>
  <c r="C42" i="6"/>
  <c r="C43" i="6"/>
  <c r="C44" i="6"/>
  <c r="C45" i="6"/>
  <c r="C46" i="6"/>
  <c r="C47" i="6"/>
  <c r="C48" i="6"/>
  <c r="C49" i="6"/>
  <c r="C50" i="6"/>
  <c r="C51" i="6"/>
  <c r="C52" i="6"/>
  <c r="C53" i="6"/>
  <c r="C54" i="6"/>
  <c r="C55" i="6"/>
  <c r="C56" i="6"/>
  <c r="C57" i="6"/>
  <c r="C58" i="6"/>
  <c r="C59" i="6"/>
  <c r="C60" i="6"/>
  <c r="C61" i="6"/>
  <c r="C62" i="6"/>
  <c r="C63" i="6"/>
  <c r="C64" i="6"/>
  <c r="C65" i="6"/>
  <c r="C66" i="6"/>
  <c r="C67" i="6"/>
  <c r="C68" i="6"/>
  <c r="C69" i="6"/>
  <c r="C70" i="6"/>
  <c r="C71" i="6"/>
  <c r="C72" i="6"/>
  <c r="C73" i="6"/>
  <c r="C74" i="6"/>
  <c r="C75" i="6"/>
  <c r="C76" i="6"/>
  <c r="C77" i="6"/>
  <c r="C78" i="6"/>
  <c r="C79" i="6"/>
  <c r="C80" i="6"/>
  <c r="C81" i="6"/>
  <c r="C82" i="6"/>
  <c r="C83" i="6"/>
  <c r="C84" i="6"/>
  <c r="C85" i="6"/>
  <c r="C86" i="6"/>
  <c r="C87" i="6"/>
  <c r="C88" i="6"/>
  <c r="C89" i="6"/>
  <c r="C90" i="6"/>
  <c r="C91" i="6"/>
  <c r="C92" i="6"/>
  <c r="C93" i="6"/>
  <c r="C94" i="6"/>
  <c r="C95" i="6"/>
  <c r="C96" i="6"/>
  <c r="C97" i="6"/>
  <c r="C98" i="6"/>
  <c r="C99" i="6"/>
  <c r="C100" i="6"/>
  <c r="C101" i="6"/>
  <c r="C102" i="6"/>
  <c r="C103" i="6"/>
  <c r="C104" i="6"/>
  <c r="C105" i="6"/>
  <c r="C106" i="6"/>
  <c r="C107" i="6"/>
  <c r="C108" i="6"/>
  <c r="C109" i="6"/>
  <c r="C110" i="6"/>
  <c r="C111" i="6"/>
  <c r="C112" i="6"/>
  <c r="C113" i="6"/>
  <c r="C114" i="6"/>
  <c r="C115" i="6"/>
  <c r="C116" i="6"/>
  <c r="C117" i="6"/>
  <c r="C118" i="6"/>
  <c r="C119" i="6"/>
  <c r="C120" i="6"/>
  <c r="C121" i="6"/>
  <c r="C122" i="6"/>
  <c r="C123" i="6"/>
  <c r="C124" i="6"/>
  <c r="C125" i="6"/>
  <c r="C126" i="6"/>
  <c r="C127" i="6"/>
  <c r="C128" i="6"/>
  <c r="C129" i="6"/>
  <c r="C130" i="6"/>
  <c r="C131" i="6"/>
  <c r="C132" i="6"/>
  <c r="C133" i="6"/>
  <c r="C134" i="6"/>
  <c r="C135" i="6"/>
  <c r="C136" i="6"/>
  <c r="C137" i="6"/>
  <c r="C138" i="6"/>
  <c r="C139" i="6"/>
  <c r="C140" i="6"/>
  <c r="C141" i="6"/>
  <c r="C142" i="6"/>
  <c r="C143" i="6"/>
  <c r="C144" i="6"/>
  <c r="C145" i="6"/>
  <c r="C146" i="6"/>
  <c r="C147" i="6"/>
  <c r="C148" i="6"/>
  <c r="C149" i="6"/>
  <c r="C150" i="6"/>
  <c r="C151" i="6"/>
  <c r="C152" i="6"/>
  <c r="C153" i="6"/>
  <c r="C154" i="6"/>
  <c r="C155" i="6"/>
  <c r="C156" i="6"/>
  <c r="C157" i="6"/>
  <c r="C158" i="6"/>
  <c r="C159" i="6"/>
  <c r="C160" i="6"/>
  <c r="C161" i="6"/>
  <c r="C162" i="6"/>
  <c r="C163" i="6"/>
  <c r="C164" i="6"/>
  <c r="C165" i="6"/>
  <c r="C166" i="6"/>
  <c r="C167" i="6"/>
  <c r="C168" i="6"/>
  <c r="C169" i="6"/>
  <c r="C170" i="6"/>
  <c r="C171" i="6"/>
  <c r="C172" i="6"/>
  <c r="C173" i="6"/>
  <c r="C174" i="6"/>
  <c r="C175" i="6"/>
  <c r="C176" i="6"/>
  <c r="C177" i="6"/>
  <c r="C178" i="6"/>
  <c r="C179" i="6"/>
  <c r="C180" i="6"/>
  <c r="C181" i="6"/>
  <c r="C182" i="6"/>
  <c r="C183" i="6"/>
  <c r="C184" i="6"/>
  <c r="C185" i="6"/>
  <c r="C186" i="6"/>
  <c r="C187" i="6"/>
  <c r="C188" i="6"/>
  <c r="C189" i="6"/>
  <c r="C190" i="6"/>
  <c r="C191" i="6"/>
  <c r="C192" i="6"/>
  <c r="C193" i="6"/>
  <c r="C194" i="6"/>
  <c r="C195" i="6"/>
  <c r="C196" i="6"/>
  <c r="C197" i="6"/>
  <c r="C198" i="6"/>
  <c r="C199" i="6"/>
  <c r="C200" i="6"/>
  <c r="C201" i="6"/>
  <c r="C202" i="6"/>
  <c r="C203" i="6"/>
  <c r="C204" i="6"/>
  <c r="C205" i="6"/>
  <c r="C206" i="6"/>
  <c r="C207" i="6"/>
  <c r="C208" i="6"/>
  <c r="C209" i="6"/>
  <c r="C210" i="6"/>
  <c r="C211" i="6"/>
  <c r="C212" i="6"/>
  <c r="C213" i="6"/>
  <c r="C214" i="6"/>
  <c r="C215" i="6"/>
  <c r="C216" i="6"/>
  <c r="C217" i="6"/>
  <c r="C218" i="6"/>
  <c r="C219" i="6"/>
  <c r="C220" i="6"/>
  <c r="C221" i="6"/>
  <c r="C222" i="6"/>
  <c r="C223" i="6"/>
  <c r="C224" i="6"/>
  <c r="C225" i="6"/>
  <c r="C226" i="6"/>
  <c r="C227" i="6"/>
  <c r="C228" i="6"/>
  <c r="C229" i="6"/>
  <c r="C230" i="6"/>
  <c r="C231" i="6"/>
  <c r="C232" i="6"/>
  <c r="C233" i="6"/>
  <c r="C234" i="6"/>
  <c r="C235" i="6"/>
  <c r="C236" i="6"/>
  <c r="C237" i="6"/>
  <c r="C238" i="6"/>
  <c r="C239" i="6"/>
  <c r="C240" i="6"/>
  <c r="C241" i="6"/>
  <c r="C242" i="6"/>
  <c r="C243" i="6"/>
  <c r="C244" i="6"/>
  <c r="C245" i="6"/>
  <c r="C246" i="6"/>
  <c r="C247" i="6"/>
  <c r="C248" i="6"/>
  <c r="C249" i="6"/>
  <c r="C250" i="6"/>
  <c r="C251" i="6"/>
  <c r="C252" i="6"/>
  <c r="C253" i="6"/>
  <c r="C254" i="6"/>
  <c r="C255" i="6"/>
  <c r="C256" i="6"/>
  <c r="C257" i="6"/>
  <c r="C258" i="6"/>
  <c r="C259" i="6"/>
  <c r="C260" i="6"/>
  <c r="C261" i="6"/>
  <c r="C262" i="6"/>
  <c r="C263" i="6"/>
  <c r="C264" i="6"/>
  <c r="C265" i="6"/>
  <c r="C266" i="6"/>
  <c r="C267" i="6"/>
  <c r="C268" i="6"/>
  <c r="C269" i="6"/>
  <c r="C270" i="6"/>
  <c r="C271" i="6"/>
  <c r="C272" i="6"/>
  <c r="C273" i="6"/>
  <c r="C274" i="6"/>
  <c r="C275" i="6"/>
  <c r="C276" i="6"/>
  <c r="C277" i="6"/>
  <c r="C278" i="6"/>
  <c r="C279" i="6"/>
  <c r="C280" i="6"/>
  <c r="C281" i="6"/>
  <c r="C282" i="6"/>
  <c r="C283" i="6"/>
  <c r="C284" i="6"/>
  <c r="C285" i="6"/>
  <c r="C286" i="6"/>
  <c r="C287" i="6"/>
  <c r="C288" i="6"/>
  <c r="C289" i="6"/>
  <c r="C290" i="6"/>
  <c r="C291" i="6"/>
  <c r="C292" i="6"/>
  <c r="C293" i="6"/>
  <c r="C294" i="6"/>
  <c r="C295" i="6"/>
  <c r="C296" i="6"/>
  <c r="C297" i="6"/>
  <c r="C298" i="6"/>
  <c r="C299" i="6"/>
  <c r="C300" i="6"/>
  <c r="C301" i="6"/>
  <c r="C302" i="6"/>
  <c r="C303" i="6"/>
  <c r="C304" i="6"/>
  <c r="C305" i="6"/>
  <c r="C306" i="6"/>
  <c r="C307" i="6"/>
  <c r="C308" i="6"/>
  <c r="C309" i="6"/>
  <c r="C310" i="6"/>
  <c r="C311" i="6"/>
  <c r="C312" i="6"/>
  <c r="C313" i="6"/>
  <c r="C314" i="6"/>
  <c r="C315" i="6"/>
  <c r="C316" i="6"/>
  <c r="C317" i="6"/>
  <c r="C318" i="6"/>
  <c r="C319" i="6"/>
  <c r="C320" i="6"/>
  <c r="C321" i="6"/>
  <c r="C322" i="6"/>
  <c r="C323" i="6"/>
  <c r="C324" i="6"/>
  <c r="C325" i="6"/>
  <c r="C326" i="6"/>
  <c r="C327" i="6"/>
  <c r="C328" i="6"/>
  <c r="C329" i="6"/>
  <c r="C330" i="6"/>
  <c r="C331" i="6"/>
  <c r="C332" i="6"/>
  <c r="C333" i="6"/>
  <c r="C334" i="6"/>
  <c r="C335" i="6"/>
  <c r="C336" i="6"/>
  <c r="C337" i="6"/>
  <c r="C338" i="6"/>
  <c r="C339" i="6"/>
  <c r="C340" i="6"/>
  <c r="C341" i="6"/>
  <c r="C342" i="6"/>
  <c r="C343" i="6"/>
  <c r="C344" i="6"/>
  <c r="C345" i="6"/>
  <c r="C346" i="6"/>
  <c r="C347" i="6"/>
  <c r="C348" i="6"/>
  <c r="C349" i="6"/>
  <c r="C350" i="6"/>
  <c r="C351" i="6"/>
  <c r="C352" i="6"/>
  <c r="C353" i="6"/>
  <c r="C354" i="6"/>
  <c r="C355" i="6"/>
  <c r="C356" i="6"/>
  <c r="C357" i="6"/>
  <c r="C358" i="6"/>
  <c r="C359" i="6"/>
  <c r="C360" i="6"/>
  <c r="C361" i="6"/>
  <c r="C362" i="6"/>
  <c r="C363" i="6"/>
  <c r="C364" i="6"/>
  <c r="C365" i="6"/>
  <c r="C366" i="6"/>
  <c r="C367" i="6"/>
  <c r="C368" i="6"/>
  <c r="C369" i="6"/>
  <c r="C370" i="6"/>
  <c r="C371" i="6"/>
  <c r="C372" i="6"/>
  <c r="C373" i="6"/>
  <c r="C374" i="6"/>
  <c r="C375" i="6"/>
  <c r="C376" i="6"/>
  <c r="C377" i="6"/>
  <c r="C378" i="6"/>
  <c r="C379" i="6"/>
  <c r="C380" i="6"/>
  <c r="C381" i="6"/>
  <c r="C382" i="6"/>
  <c r="C383" i="6"/>
  <c r="C384" i="6"/>
  <c r="C385" i="6"/>
  <c r="C386" i="6"/>
  <c r="C387" i="6"/>
  <c r="C388" i="6"/>
  <c r="C389" i="6"/>
  <c r="C390" i="6"/>
  <c r="C391" i="6"/>
  <c r="C392" i="6"/>
  <c r="C393" i="6"/>
  <c r="C394" i="6"/>
  <c r="C395" i="6"/>
  <c r="C396" i="6"/>
  <c r="C397" i="6"/>
  <c r="C398" i="6"/>
  <c r="C399" i="6"/>
  <c r="C400" i="6"/>
  <c r="C401" i="6"/>
  <c r="C402" i="6"/>
  <c r="C403" i="6"/>
  <c r="C404" i="6"/>
  <c r="C405" i="6"/>
  <c r="C406" i="6"/>
  <c r="C407" i="6"/>
  <c r="C408" i="6"/>
  <c r="C409" i="6"/>
  <c r="C410" i="6"/>
  <c r="C411" i="6"/>
  <c r="C412" i="6"/>
  <c r="C413" i="6"/>
  <c r="C414" i="6"/>
  <c r="C415" i="6"/>
  <c r="C416" i="6"/>
  <c r="C417" i="6"/>
  <c r="C418" i="6"/>
  <c r="C419" i="6"/>
  <c r="C420" i="6"/>
  <c r="C421" i="6"/>
  <c r="C422" i="6"/>
  <c r="C423" i="6"/>
  <c r="C424" i="6"/>
  <c r="C425" i="6"/>
  <c r="C426" i="6"/>
  <c r="C427" i="6"/>
  <c r="C428" i="6"/>
  <c r="C429" i="6"/>
  <c r="C430" i="6"/>
  <c r="C431" i="6"/>
  <c r="C432" i="6"/>
  <c r="C433" i="6"/>
  <c r="C434" i="6"/>
  <c r="C435" i="6"/>
  <c r="C436" i="6"/>
  <c r="C437" i="6"/>
  <c r="C438" i="6"/>
  <c r="C439" i="6"/>
  <c r="C440" i="6"/>
  <c r="C441" i="6"/>
  <c r="C442" i="6"/>
  <c r="C443" i="6"/>
  <c r="C444" i="6"/>
  <c r="C445" i="6"/>
  <c r="C446" i="6"/>
  <c r="C447" i="6"/>
  <c r="C448" i="6"/>
  <c r="C449" i="6"/>
  <c r="C450" i="6"/>
  <c r="C451" i="6"/>
  <c r="C452" i="6"/>
  <c r="C453" i="6"/>
  <c r="C454" i="6"/>
  <c r="C455" i="6"/>
  <c r="C456" i="6"/>
  <c r="C457" i="6"/>
  <c r="C458" i="6"/>
  <c r="C459" i="6"/>
  <c r="C460" i="6"/>
  <c r="C461" i="6"/>
  <c r="C462" i="6"/>
  <c r="C463" i="6"/>
  <c r="C464" i="6"/>
  <c r="C465" i="6"/>
  <c r="C466" i="6"/>
  <c r="C467" i="6"/>
  <c r="C468" i="6"/>
  <c r="C469" i="6"/>
  <c r="C470" i="6"/>
  <c r="C471" i="6"/>
  <c r="C472" i="6"/>
  <c r="C473" i="6"/>
  <c r="C474" i="6"/>
  <c r="C475" i="6"/>
  <c r="C476" i="6"/>
  <c r="C477" i="6"/>
  <c r="C478" i="6"/>
  <c r="C479" i="6"/>
  <c r="C480" i="6"/>
  <c r="C481" i="6"/>
  <c r="C482" i="6"/>
  <c r="C483" i="6"/>
  <c r="C484" i="6"/>
  <c r="C485" i="6"/>
  <c r="C486" i="6"/>
  <c r="C487" i="6"/>
  <c r="C488" i="6"/>
  <c r="C489" i="6"/>
  <c r="C490" i="6"/>
  <c r="C491" i="6"/>
  <c r="C492" i="6"/>
  <c r="C493" i="6"/>
  <c r="C494" i="6"/>
  <c r="C495" i="6"/>
  <c r="C496" i="6"/>
  <c r="C497" i="6"/>
  <c r="C498" i="6"/>
  <c r="C499" i="6"/>
  <c r="C500" i="6"/>
  <c r="C501" i="6"/>
  <c r="C502" i="6"/>
  <c r="C503" i="6"/>
  <c r="C504" i="6"/>
  <c r="C505" i="6"/>
  <c r="C506" i="6"/>
  <c r="C507" i="6"/>
  <c r="C508" i="6"/>
  <c r="C509" i="6"/>
  <c r="C510" i="6"/>
  <c r="C511" i="6"/>
  <c r="C512" i="6"/>
  <c r="C513" i="6"/>
  <c r="C514" i="6"/>
  <c r="C515" i="6"/>
  <c r="C516" i="6"/>
  <c r="C517" i="6"/>
  <c r="C518" i="6"/>
  <c r="C519" i="6"/>
  <c r="C520" i="6"/>
  <c r="C521" i="6"/>
  <c r="C522" i="6"/>
  <c r="C523" i="6"/>
  <c r="C524" i="6"/>
  <c r="C525" i="6"/>
  <c r="C526" i="6"/>
  <c r="C527" i="6"/>
  <c r="C528" i="6"/>
  <c r="C529" i="6"/>
  <c r="C530" i="6"/>
  <c r="C531" i="6"/>
  <c r="C532" i="6"/>
  <c r="C533" i="6"/>
  <c r="C534" i="6"/>
  <c r="C535" i="6"/>
  <c r="C536" i="6"/>
  <c r="C537" i="6"/>
  <c r="C538" i="6"/>
  <c r="C539" i="6"/>
  <c r="C540" i="6"/>
  <c r="C541" i="6"/>
  <c r="C542" i="6"/>
  <c r="C543" i="6"/>
  <c r="C544" i="6"/>
  <c r="C545" i="6"/>
  <c r="C546" i="6"/>
  <c r="C547" i="6"/>
  <c r="C548" i="6"/>
  <c r="C549" i="6"/>
  <c r="C550" i="6"/>
  <c r="C551" i="6"/>
  <c r="C552" i="6"/>
  <c r="C553" i="6"/>
  <c r="C554" i="6"/>
  <c r="C555" i="6"/>
  <c r="C556" i="6"/>
  <c r="C557" i="6"/>
  <c r="C558" i="6"/>
  <c r="C559" i="6"/>
  <c r="C560" i="6"/>
  <c r="C561" i="6"/>
  <c r="C562" i="6"/>
  <c r="C563" i="6"/>
  <c r="C564" i="6"/>
  <c r="C565" i="6"/>
  <c r="C566" i="6"/>
  <c r="C567" i="6"/>
  <c r="C568" i="6"/>
  <c r="C569" i="6"/>
  <c r="C570" i="6"/>
  <c r="C571" i="6"/>
  <c r="C572" i="6"/>
  <c r="C573" i="6"/>
  <c r="C574" i="6"/>
  <c r="C575" i="6"/>
  <c r="C576" i="6"/>
  <c r="C577" i="6"/>
  <c r="C578" i="6"/>
  <c r="C579" i="6"/>
  <c r="C580" i="6"/>
  <c r="C581" i="6"/>
  <c r="C582" i="6"/>
  <c r="C583" i="6"/>
  <c r="C584" i="6"/>
  <c r="C585" i="6"/>
  <c r="C586" i="6"/>
  <c r="C587" i="6"/>
  <c r="C588" i="6"/>
  <c r="C589" i="6"/>
  <c r="C590" i="6"/>
  <c r="C591" i="6"/>
  <c r="C592" i="6"/>
  <c r="C593" i="6"/>
  <c r="C594" i="6"/>
  <c r="C595" i="6"/>
  <c r="C596" i="6"/>
  <c r="C597" i="6"/>
  <c r="C598" i="6"/>
  <c r="C599" i="6"/>
  <c r="C600" i="6"/>
  <c r="C601" i="6"/>
  <c r="C602" i="6"/>
  <c r="C603" i="6"/>
  <c r="C604" i="6"/>
  <c r="C605" i="6"/>
  <c r="C606" i="6"/>
  <c r="C607" i="6"/>
  <c r="C608" i="6"/>
  <c r="C609" i="6"/>
  <c r="C610" i="6"/>
  <c r="C611" i="6"/>
  <c r="C612" i="6"/>
  <c r="C613" i="6"/>
  <c r="C614" i="6"/>
  <c r="C615" i="6"/>
  <c r="C616" i="6"/>
  <c r="C617" i="6"/>
  <c r="C618" i="6"/>
  <c r="C619" i="6"/>
  <c r="C620" i="6"/>
  <c r="C621" i="6"/>
  <c r="C622" i="6"/>
  <c r="C623" i="6"/>
  <c r="C624" i="6"/>
  <c r="C625" i="6"/>
  <c r="C626" i="6"/>
  <c r="C627" i="6"/>
  <c r="C628" i="6"/>
  <c r="C629" i="6"/>
  <c r="C630" i="6"/>
  <c r="C631" i="6"/>
  <c r="C632" i="6"/>
  <c r="C633" i="6"/>
  <c r="C634" i="6"/>
  <c r="C635" i="6"/>
  <c r="C636" i="6"/>
  <c r="C637" i="6"/>
  <c r="C638" i="6"/>
  <c r="C639" i="6"/>
  <c r="C640" i="6"/>
  <c r="C641" i="6"/>
  <c r="C642" i="6"/>
  <c r="C643" i="6"/>
  <c r="C644" i="6"/>
  <c r="C645" i="6"/>
  <c r="C646" i="6"/>
  <c r="C647" i="6"/>
  <c r="C648" i="6"/>
  <c r="C649" i="6"/>
  <c r="C650" i="6"/>
  <c r="C651" i="6"/>
  <c r="C652" i="6"/>
  <c r="C653" i="6"/>
  <c r="C654" i="6"/>
  <c r="C655" i="6"/>
  <c r="C656" i="6"/>
  <c r="C657" i="6"/>
  <c r="C658" i="6"/>
  <c r="C659" i="6"/>
  <c r="C660" i="6"/>
  <c r="C661" i="6"/>
  <c r="C662" i="6"/>
  <c r="C663" i="6"/>
  <c r="C664" i="6"/>
  <c r="C665" i="6"/>
  <c r="C666" i="6"/>
  <c r="C667" i="6"/>
  <c r="C668" i="6"/>
  <c r="C669" i="6"/>
  <c r="C670" i="6"/>
  <c r="C671" i="6"/>
  <c r="C672" i="6"/>
  <c r="C673" i="6"/>
  <c r="C674" i="6"/>
  <c r="C675" i="6"/>
  <c r="C676" i="6"/>
  <c r="C677" i="6"/>
  <c r="C678" i="6"/>
  <c r="C679" i="6"/>
  <c r="C680" i="6"/>
  <c r="C681" i="6"/>
  <c r="C682" i="6"/>
  <c r="C683" i="6"/>
  <c r="C684" i="6"/>
  <c r="C685" i="6"/>
  <c r="C686" i="6"/>
  <c r="C687" i="6"/>
  <c r="C688" i="6"/>
  <c r="C689" i="6"/>
  <c r="C690" i="6"/>
  <c r="C691" i="6"/>
  <c r="C692" i="6"/>
  <c r="C693" i="6"/>
  <c r="C694" i="6"/>
  <c r="C695" i="6"/>
  <c r="C696" i="6"/>
  <c r="C697" i="6"/>
  <c r="C698" i="6"/>
  <c r="C699" i="6"/>
  <c r="C700" i="6"/>
  <c r="C701" i="6"/>
  <c r="C702" i="6"/>
  <c r="C703" i="6"/>
  <c r="C704" i="6"/>
  <c r="C705" i="6"/>
  <c r="C706" i="6"/>
  <c r="C707" i="6"/>
  <c r="C708" i="6"/>
  <c r="C709" i="6"/>
  <c r="C710" i="6"/>
  <c r="C711" i="6"/>
  <c r="C712" i="6"/>
  <c r="C713" i="6"/>
  <c r="C714" i="6"/>
  <c r="C715" i="6"/>
  <c r="C716" i="6"/>
  <c r="C717" i="6"/>
  <c r="C718" i="6"/>
  <c r="C719" i="6"/>
  <c r="C720" i="6"/>
  <c r="C721" i="6"/>
  <c r="C722" i="6"/>
  <c r="C723" i="6"/>
  <c r="C724" i="6"/>
  <c r="C725" i="6"/>
  <c r="C726" i="6"/>
  <c r="C727" i="6"/>
  <c r="C728" i="6"/>
  <c r="C729" i="6"/>
  <c r="C730" i="6"/>
  <c r="C731" i="6"/>
  <c r="C732" i="6"/>
  <c r="C733" i="6"/>
  <c r="C734" i="6"/>
  <c r="C735" i="6"/>
  <c r="C736" i="6"/>
  <c r="C737" i="6"/>
  <c r="C738" i="6"/>
  <c r="C739" i="6"/>
  <c r="C740" i="6"/>
  <c r="C741" i="6"/>
  <c r="C742" i="6"/>
  <c r="C743" i="6"/>
  <c r="C744" i="6"/>
  <c r="C745" i="6"/>
  <c r="C746" i="6"/>
  <c r="C747" i="6"/>
  <c r="C748" i="6"/>
  <c r="C749" i="6"/>
  <c r="C750" i="6"/>
  <c r="C751" i="6"/>
  <c r="C752" i="6"/>
  <c r="C753" i="6"/>
  <c r="C754" i="6"/>
  <c r="C755" i="6"/>
  <c r="C756" i="6"/>
  <c r="C757" i="6"/>
  <c r="C758" i="6"/>
  <c r="C759" i="6"/>
  <c r="C760" i="6"/>
  <c r="C761" i="6"/>
  <c r="C762" i="6"/>
  <c r="C763" i="6"/>
  <c r="C764" i="6"/>
  <c r="C765" i="6"/>
  <c r="C766" i="6"/>
  <c r="C767" i="6"/>
  <c r="C768" i="6"/>
  <c r="C769" i="6"/>
  <c r="C770" i="6"/>
  <c r="C771" i="6"/>
  <c r="C772" i="6"/>
  <c r="C773" i="6"/>
  <c r="C774" i="6"/>
  <c r="C775" i="6"/>
  <c r="C776" i="6"/>
  <c r="C777" i="6"/>
  <c r="C778" i="6"/>
  <c r="C779" i="6"/>
  <c r="C780" i="6"/>
  <c r="C781" i="6"/>
  <c r="C782" i="6"/>
  <c r="C783" i="6"/>
  <c r="C784" i="6"/>
  <c r="C785" i="6"/>
  <c r="C786" i="6"/>
  <c r="C787" i="6"/>
  <c r="C788" i="6"/>
  <c r="C789" i="6"/>
  <c r="C790" i="6"/>
  <c r="C791" i="6"/>
  <c r="C792" i="6"/>
  <c r="C793" i="6"/>
  <c r="C794" i="6"/>
  <c r="C795" i="6"/>
  <c r="C796" i="6"/>
  <c r="C797" i="6"/>
  <c r="C798" i="6"/>
  <c r="C799" i="6"/>
  <c r="C800" i="6"/>
  <c r="C801" i="6"/>
  <c r="C802" i="6"/>
  <c r="C803" i="6"/>
  <c r="C804" i="6"/>
  <c r="C805" i="6"/>
  <c r="C806" i="6"/>
  <c r="C807" i="6"/>
  <c r="C808" i="6"/>
  <c r="C809" i="6"/>
  <c r="C810" i="6"/>
  <c r="C811" i="6"/>
  <c r="C812" i="6"/>
  <c r="C813" i="6"/>
  <c r="C814" i="6"/>
  <c r="C815" i="6"/>
  <c r="C816" i="6"/>
  <c r="C817" i="6"/>
  <c r="C818" i="6"/>
  <c r="C819" i="6"/>
  <c r="C820" i="6"/>
  <c r="C821" i="6"/>
  <c r="C822" i="6"/>
  <c r="C823" i="6"/>
  <c r="C824" i="6"/>
  <c r="C825" i="6"/>
  <c r="C826" i="6"/>
  <c r="C827" i="6"/>
  <c r="C828" i="6"/>
  <c r="C829" i="6"/>
  <c r="C830" i="6"/>
  <c r="C831" i="6"/>
  <c r="C832" i="6"/>
  <c r="C833" i="6"/>
  <c r="C834" i="6"/>
  <c r="C835" i="6"/>
  <c r="C836" i="6"/>
  <c r="C837" i="6"/>
  <c r="C838" i="6"/>
  <c r="C839" i="6"/>
  <c r="C840" i="6"/>
  <c r="C841" i="6"/>
  <c r="C842" i="6"/>
  <c r="C843" i="6"/>
  <c r="C844" i="6"/>
  <c r="C845" i="6"/>
  <c r="C846" i="6"/>
  <c r="C847" i="6"/>
  <c r="C848" i="6"/>
  <c r="C849" i="6"/>
  <c r="C850" i="6"/>
  <c r="C851" i="6"/>
  <c r="C852" i="6"/>
  <c r="C853" i="6"/>
  <c r="C854" i="6"/>
  <c r="C855" i="6"/>
  <c r="C856" i="6"/>
  <c r="C857" i="6"/>
  <c r="C858" i="6"/>
  <c r="C859" i="6"/>
  <c r="C860" i="6"/>
  <c r="C861" i="6"/>
  <c r="C862" i="6"/>
  <c r="C863" i="6"/>
  <c r="C864" i="6"/>
  <c r="C865" i="6"/>
  <c r="C866" i="6"/>
  <c r="C867" i="6"/>
  <c r="C868" i="6"/>
  <c r="C869" i="6"/>
  <c r="C870" i="6"/>
  <c r="C871" i="6"/>
  <c r="C872" i="6"/>
  <c r="C873" i="6"/>
  <c r="C874" i="6"/>
  <c r="C875" i="6"/>
  <c r="C876" i="6"/>
  <c r="C877" i="6"/>
  <c r="C878" i="6"/>
  <c r="C879" i="6"/>
  <c r="C880" i="6"/>
  <c r="C881" i="6"/>
  <c r="C882" i="6"/>
  <c r="C883" i="6"/>
  <c r="C884" i="6"/>
  <c r="C885" i="6"/>
  <c r="C886" i="6"/>
  <c r="C887" i="6"/>
  <c r="C888" i="6"/>
  <c r="C889" i="6"/>
  <c r="C890" i="6"/>
  <c r="C891" i="6"/>
  <c r="C892" i="6"/>
  <c r="C893" i="6"/>
  <c r="C894" i="6"/>
  <c r="C895" i="6"/>
  <c r="C896" i="6"/>
  <c r="C897" i="6"/>
  <c r="C898" i="6"/>
  <c r="C899" i="6"/>
  <c r="C900" i="6"/>
  <c r="C901" i="6"/>
  <c r="C902" i="6"/>
  <c r="C903" i="6"/>
  <c r="C904" i="6"/>
  <c r="C905" i="6"/>
  <c r="C906" i="6"/>
  <c r="C907" i="6"/>
  <c r="C908" i="6"/>
  <c r="C909" i="6"/>
  <c r="C910" i="6"/>
  <c r="C911" i="6"/>
  <c r="C912" i="6"/>
  <c r="C913" i="6"/>
  <c r="C914" i="6"/>
  <c r="C915" i="6"/>
  <c r="C916" i="6"/>
  <c r="C917" i="6"/>
  <c r="C918" i="6"/>
  <c r="C919" i="6"/>
  <c r="C920" i="6"/>
  <c r="C921" i="6"/>
  <c r="C922" i="6"/>
  <c r="C923" i="6"/>
  <c r="C924" i="6"/>
  <c r="C925" i="6"/>
  <c r="C926" i="6"/>
  <c r="C927" i="6"/>
  <c r="C928" i="6"/>
  <c r="C929" i="6"/>
  <c r="C930" i="6"/>
  <c r="C931" i="6"/>
  <c r="C932" i="6"/>
  <c r="C933" i="6"/>
  <c r="C934" i="6"/>
  <c r="C935" i="6"/>
  <c r="C936" i="6"/>
  <c r="C937" i="6"/>
  <c r="C938" i="6"/>
  <c r="C939" i="6"/>
  <c r="C940" i="6"/>
  <c r="C941" i="6"/>
  <c r="C942" i="6"/>
  <c r="C943" i="6"/>
  <c r="C944" i="6"/>
  <c r="C945" i="6"/>
  <c r="C946" i="6"/>
  <c r="C947" i="6"/>
  <c r="C948" i="6"/>
  <c r="C949" i="6"/>
  <c r="C950" i="6"/>
  <c r="C951" i="6"/>
  <c r="C952" i="6"/>
  <c r="C953" i="6"/>
  <c r="C954" i="6"/>
  <c r="C955" i="6"/>
  <c r="C956" i="6"/>
  <c r="C957" i="6"/>
  <c r="C958" i="6"/>
  <c r="C959" i="6"/>
  <c r="C960" i="6"/>
  <c r="C961" i="6"/>
  <c r="C962" i="6"/>
  <c r="C963" i="6"/>
  <c r="C964" i="6"/>
  <c r="C965" i="6"/>
  <c r="C966" i="6"/>
  <c r="C967" i="6"/>
  <c r="C968" i="6"/>
  <c r="C969" i="6"/>
  <c r="C970" i="6"/>
  <c r="C971" i="6"/>
  <c r="C972" i="6"/>
  <c r="C973" i="6"/>
  <c r="C974" i="6"/>
  <c r="C975" i="6"/>
  <c r="C976" i="6"/>
  <c r="C977" i="6"/>
  <c r="C978" i="6"/>
  <c r="C979" i="6"/>
  <c r="C980" i="6"/>
  <c r="C981" i="6"/>
  <c r="C982" i="6"/>
  <c r="C983" i="6"/>
  <c r="C984" i="6"/>
  <c r="C985" i="6"/>
  <c r="C986" i="6"/>
  <c r="C987" i="6"/>
  <c r="C988" i="6"/>
  <c r="C989" i="6"/>
  <c r="C990" i="6"/>
  <c r="C991" i="6"/>
  <c r="C992" i="6"/>
  <c r="C993" i="6"/>
  <c r="C994" i="6"/>
  <c r="C995" i="6"/>
  <c r="C996" i="6"/>
  <c r="C997" i="6"/>
  <c r="C998" i="6"/>
  <c r="C999" i="6"/>
  <c r="C1000" i="6"/>
  <c r="C1001" i="6"/>
  <c r="C1002" i="6"/>
  <c r="C1003" i="6"/>
  <c r="C1004" i="6"/>
  <c r="C1005" i="6"/>
  <c r="C1006" i="6"/>
  <c r="C1007" i="6"/>
  <c r="C1008" i="6"/>
  <c r="C1009" i="6"/>
  <c r="C1010" i="6"/>
  <c r="C1011" i="6"/>
  <c r="C1012" i="6"/>
  <c r="C1013" i="6"/>
  <c r="C1014" i="6"/>
  <c r="C1015" i="6"/>
  <c r="C1016" i="6"/>
  <c r="C1017" i="6"/>
  <c r="C1018" i="6"/>
  <c r="C1019" i="6"/>
  <c r="C1020" i="6"/>
  <c r="C1021" i="6"/>
  <c r="C1022" i="6"/>
  <c r="C1023" i="6"/>
  <c r="C1024" i="6"/>
  <c r="C1025" i="6"/>
  <c r="C1026" i="6"/>
  <c r="C1027" i="6"/>
  <c r="C1028" i="6"/>
  <c r="C1029" i="6"/>
  <c r="C1030" i="6"/>
  <c r="C1031" i="6"/>
  <c r="C1032" i="6"/>
  <c r="C1033" i="6"/>
  <c r="C1034" i="6"/>
  <c r="C1035" i="6"/>
  <c r="C1036" i="6"/>
  <c r="C1037" i="6"/>
  <c r="C1038" i="6"/>
  <c r="C1039" i="6"/>
  <c r="C1040" i="6"/>
  <c r="C1041" i="6"/>
  <c r="C1042" i="6"/>
  <c r="C1043" i="6"/>
  <c r="C1044" i="6"/>
  <c r="C1045" i="6"/>
  <c r="C1046" i="6"/>
  <c r="C1047" i="6"/>
  <c r="C1048" i="6"/>
  <c r="C1049" i="6"/>
  <c r="C1050" i="6"/>
  <c r="C1051" i="6"/>
  <c r="C1052" i="6"/>
  <c r="C1053" i="6"/>
  <c r="C1054" i="6"/>
  <c r="C1055" i="6"/>
  <c r="C1056" i="6"/>
  <c r="C1057" i="6"/>
  <c r="C1058" i="6"/>
  <c r="C1059" i="6"/>
  <c r="C1060" i="6"/>
  <c r="C1061" i="6"/>
  <c r="C1062" i="6"/>
  <c r="C1063" i="6"/>
  <c r="C1064" i="6"/>
  <c r="C1065" i="6"/>
  <c r="C1066" i="6"/>
  <c r="C1067" i="6"/>
  <c r="C1068" i="6"/>
  <c r="C1069" i="6"/>
  <c r="C1070" i="6"/>
  <c r="C1071" i="6"/>
  <c r="C1072" i="6"/>
  <c r="C1073" i="6"/>
  <c r="C1074" i="6"/>
  <c r="C1075" i="6"/>
  <c r="C1076" i="6"/>
  <c r="C1077" i="6"/>
  <c r="C1078" i="6"/>
  <c r="C1079" i="6"/>
  <c r="C1080" i="6"/>
  <c r="C1081" i="6"/>
  <c r="C1082" i="6"/>
  <c r="C1083" i="6"/>
  <c r="C1084" i="6"/>
  <c r="C1085" i="6"/>
  <c r="C1086" i="6"/>
  <c r="C1087" i="6"/>
  <c r="C1088" i="6"/>
  <c r="C1089" i="6"/>
  <c r="C1090" i="6"/>
  <c r="C1091" i="6"/>
  <c r="C1092" i="6"/>
  <c r="C1093" i="6"/>
  <c r="C1094" i="6"/>
  <c r="C1095" i="6"/>
  <c r="C1096" i="6"/>
  <c r="C1097" i="6"/>
  <c r="C1098" i="6"/>
  <c r="C1099" i="6"/>
  <c r="C1100" i="6"/>
  <c r="C1101" i="6"/>
  <c r="C1102" i="6"/>
  <c r="C1103" i="6"/>
  <c r="C1104" i="6"/>
  <c r="C1105" i="6"/>
  <c r="C1106" i="6"/>
  <c r="C1107" i="6"/>
  <c r="C1108" i="6"/>
  <c r="C1109" i="6"/>
  <c r="C1110" i="6"/>
  <c r="C1111" i="6"/>
  <c r="C1112" i="6"/>
  <c r="C1113" i="6"/>
  <c r="C1114" i="6"/>
  <c r="C1115" i="6"/>
  <c r="C1116" i="6"/>
  <c r="C1117" i="6"/>
  <c r="C1118" i="6"/>
  <c r="C1119" i="6"/>
  <c r="C1120" i="6"/>
  <c r="C1121" i="6"/>
  <c r="C1122" i="6"/>
  <c r="C1123" i="6"/>
  <c r="C1124" i="6"/>
  <c r="C1125" i="6"/>
  <c r="C1126" i="6"/>
  <c r="C1127" i="6"/>
  <c r="C1128" i="6"/>
  <c r="C1129" i="6"/>
  <c r="C1130" i="6"/>
  <c r="C1131" i="6"/>
  <c r="C1132" i="6"/>
  <c r="C1133" i="6"/>
  <c r="C1134" i="6"/>
  <c r="C1135" i="6"/>
  <c r="C1136" i="6"/>
  <c r="C1137" i="6"/>
  <c r="C1138" i="6"/>
  <c r="C1139" i="6"/>
  <c r="C1140" i="6"/>
  <c r="C1141" i="6"/>
  <c r="C1142" i="6"/>
  <c r="C1143" i="6"/>
  <c r="C1144" i="6"/>
  <c r="C1145" i="6"/>
  <c r="C1146" i="6"/>
  <c r="C1147" i="6"/>
  <c r="C1148" i="6"/>
  <c r="C1149" i="6"/>
  <c r="C1150" i="6"/>
  <c r="C1151" i="6"/>
  <c r="C1152" i="6"/>
  <c r="C1153" i="6"/>
  <c r="C1154" i="6"/>
  <c r="C1155" i="6"/>
  <c r="C1156" i="6"/>
  <c r="C1157" i="6"/>
  <c r="C1158" i="6"/>
  <c r="C1159" i="6"/>
  <c r="C1160" i="6"/>
  <c r="C1161" i="6"/>
  <c r="C1162" i="6"/>
  <c r="C1163" i="6"/>
  <c r="C1164" i="6"/>
  <c r="C1165" i="6"/>
  <c r="C1166" i="6"/>
  <c r="C1167" i="6"/>
  <c r="C1168" i="6"/>
  <c r="C1169" i="6"/>
  <c r="C1170" i="6"/>
  <c r="C1171" i="6"/>
  <c r="C1172" i="6"/>
  <c r="C1173" i="6"/>
  <c r="C1174" i="6"/>
  <c r="C1175" i="6"/>
  <c r="C1176" i="6"/>
  <c r="C1177" i="6"/>
  <c r="C1178" i="6"/>
  <c r="C1179" i="6"/>
  <c r="C1180" i="6"/>
  <c r="C1181" i="6"/>
  <c r="C1182" i="6"/>
  <c r="C1183" i="6"/>
  <c r="C1184" i="6"/>
  <c r="C1185" i="6"/>
  <c r="C1186" i="6"/>
  <c r="C1187" i="6"/>
  <c r="C1188" i="6"/>
  <c r="C1189" i="6"/>
  <c r="C1190" i="6"/>
  <c r="C1191" i="6"/>
  <c r="C1192" i="6"/>
  <c r="C1193" i="6"/>
  <c r="C1194" i="6"/>
  <c r="C1195" i="6"/>
  <c r="C1196" i="6"/>
  <c r="C1197" i="6"/>
  <c r="C1198" i="6"/>
  <c r="C1199" i="6"/>
  <c r="C1200" i="6"/>
  <c r="C1201" i="6"/>
  <c r="C1202" i="6"/>
  <c r="C1203" i="6"/>
  <c r="C1204" i="6"/>
  <c r="C1205" i="6"/>
  <c r="C1206" i="6"/>
  <c r="C1207" i="6"/>
  <c r="C1208" i="6"/>
  <c r="C1209" i="6"/>
  <c r="C1210" i="6"/>
  <c r="C1211" i="6"/>
  <c r="C1212" i="6"/>
  <c r="C1213" i="6"/>
  <c r="C1214" i="6"/>
  <c r="C1215" i="6"/>
  <c r="C1216" i="6"/>
  <c r="C1217" i="6"/>
  <c r="C1218" i="6"/>
  <c r="C1219" i="6"/>
  <c r="C1220" i="6"/>
  <c r="C1221" i="6"/>
  <c r="C1222" i="6"/>
  <c r="C1223" i="6"/>
  <c r="C1224" i="6"/>
  <c r="C1225" i="6"/>
  <c r="C1226" i="6"/>
  <c r="C1227" i="6"/>
  <c r="C1228" i="6"/>
  <c r="C1229" i="6"/>
  <c r="C1230" i="6"/>
  <c r="C1231" i="6"/>
  <c r="C1232" i="6"/>
  <c r="C1233" i="6"/>
  <c r="C1234" i="6"/>
  <c r="C1235" i="6"/>
  <c r="C1236" i="6"/>
  <c r="C1237" i="6"/>
  <c r="C1238" i="6"/>
  <c r="C1239" i="6"/>
  <c r="C1240" i="6"/>
  <c r="C1241" i="6"/>
  <c r="C1242" i="6"/>
  <c r="C1243" i="6"/>
  <c r="C1244" i="6"/>
  <c r="C1245" i="6"/>
  <c r="C1246" i="6"/>
  <c r="C1247" i="6"/>
  <c r="C1248" i="6"/>
  <c r="C1249" i="6"/>
  <c r="C1250" i="6"/>
  <c r="C1251" i="6"/>
  <c r="C1252" i="6"/>
  <c r="C1253" i="6"/>
  <c r="C1254" i="6"/>
  <c r="C1255" i="6"/>
  <c r="C1256" i="6"/>
  <c r="C1257" i="6"/>
  <c r="C1258" i="6"/>
  <c r="C1259" i="6"/>
  <c r="C1260" i="6"/>
  <c r="C1261" i="6"/>
  <c r="C1262" i="6"/>
  <c r="C1263" i="6"/>
  <c r="C1264" i="6"/>
  <c r="C1265" i="6"/>
  <c r="C1266" i="6"/>
  <c r="C1267" i="6"/>
  <c r="C1268" i="6"/>
  <c r="C1269" i="6"/>
  <c r="C1270" i="6"/>
  <c r="C1271" i="6"/>
  <c r="C1272" i="6"/>
  <c r="C1273" i="6"/>
  <c r="C1274" i="6"/>
  <c r="C1275" i="6"/>
  <c r="C1276" i="6"/>
  <c r="C1277" i="6"/>
  <c r="C1278" i="6"/>
  <c r="C1279" i="6"/>
  <c r="C1280" i="6"/>
  <c r="C1281" i="6"/>
  <c r="C1282" i="6"/>
  <c r="C1283" i="6"/>
  <c r="C1284" i="6"/>
  <c r="C1285" i="6"/>
  <c r="C1286" i="6"/>
  <c r="C1287" i="6"/>
  <c r="C1288" i="6"/>
  <c r="C1289" i="6"/>
  <c r="C1290" i="6"/>
  <c r="C1291" i="6"/>
  <c r="C1292" i="6"/>
  <c r="C1293" i="6"/>
  <c r="C1294" i="6"/>
  <c r="C1295" i="6"/>
  <c r="C1296" i="6"/>
  <c r="C1297" i="6"/>
  <c r="C1298" i="6"/>
  <c r="C1299" i="6"/>
  <c r="C1300" i="6"/>
  <c r="C1301" i="6"/>
  <c r="C1302" i="6"/>
  <c r="C1303" i="6"/>
  <c r="C1304" i="6"/>
  <c r="C1305" i="6"/>
  <c r="C1306" i="6"/>
  <c r="C1307" i="6"/>
  <c r="C1308" i="6"/>
  <c r="C1309" i="6"/>
  <c r="C1310" i="6"/>
  <c r="C1311" i="6"/>
  <c r="C1312" i="6"/>
  <c r="C1313" i="6"/>
  <c r="C1314" i="6"/>
  <c r="C1315" i="6"/>
  <c r="C1316" i="6"/>
  <c r="C1317" i="6"/>
  <c r="C1318" i="6"/>
  <c r="C1319" i="6"/>
  <c r="C1320" i="6"/>
  <c r="C1321" i="6"/>
  <c r="C1322" i="6"/>
  <c r="C1323" i="6"/>
  <c r="C1324" i="6"/>
  <c r="C1325" i="6"/>
  <c r="C1326" i="6"/>
  <c r="C1327" i="6"/>
  <c r="C1328" i="6"/>
  <c r="C1329" i="6"/>
  <c r="C1330" i="6"/>
  <c r="C1331" i="6"/>
  <c r="C1332" i="6"/>
  <c r="C1333" i="6"/>
  <c r="C1334" i="6"/>
  <c r="C1335" i="6"/>
  <c r="C1336" i="6"/>
  <c r="C1337" i="6"/>
  <c r="C1338" i="6"/>
  <c r="C1339" i="6"/>
  <c r="C1340" i="6"/>
  <c r="C1341" i="6"/>
  <c r="C1342" i="6"/>
  <c r="C1343" i="6"/>
  <c r="C1344" i="6"/>
  <c r="C1345" i="6"/>
  <c r="C1346" i="6"/>
  <c r="C1347" i="6"/>
  <c r="C1348" i="6"/>
  <c r="C1349" i="6"/>
  <c r="C1350" i="6"/>
  <c r="C1351" i="6"/>
  <c r="C1352" i="6"/>
  <c r="C1353" i="6"/>
  <c r="C1354" i="6"/>
  <c r="C1355" i="6"/>
  <c r="C1356" i="6"/>
  <c r="C1357" i="6"/>
  <c r="C1358" i="6"/>
  <c r="C1359" i="6"/>
  <c r="C1360" i="6"/>
  <c r="C1361" i="6"/>
  <c r="C1362" i="6"/>
  <c r="C1363" i="6"/>
  <c r="C1364" i="6"/>
  <c r="C1365" i="6"/>
  <c r="C1366" i="6"/>
  <c r="C1367" i="6"/>
  <c r="C1368" i="6"/>
  <c r="C1369" i="6"/>
  <c r="C1370" i="6"/>
  <c r="C1371" i="6"/>
  <c r="C1372" i="6"/>
  <c r="C1373" i="6"/>
  <c r="C1374" i="6"/>
  <c r="C1375" i="6"/>
  <c r="C1376" i="6"/>
  <c r="C1377" i="6"/>
  <c r="C1378" i="6"/>
  <c r="C1379" i="6"/>
  <c r="C1380" i="6"/>
  <c r="C1381" i="6"/>
  <c r="C1382" i="6"/>
  <c r="C1383" i="6"/>
  <c r="C1384" i="6"/>
  <c r="C1385" i="6"/>
  <c r="C1386" i="6"/>
  <c r="C1387" i="6"/>
  <c r="C1388" i="6"/>
  <c r="C1389" i="6"/>
  <c r="C1390" i="6"/>
  <c r="C1391" i="6"/>
  <c r="C1392" i="6"/>
  <c r="C1393" i="6"/>
  <c r="C1394" i="6"/>
  <c r="C1395" i="6"/>
  <c r="C1396" i="6"/>
  <c r="C1397" i="6"/>
  <c r="C1398" i="6"/>
  <c r="C1399" i="6"/>
  <c r="C1400" i="6"/>
  <c r="C1401" i="6"/>
  <c r="C1402" i="6"/>
  <c r="C1403" i="6"/>
  <c r="C1404" i="6"/>
  <c r="C1405" i="6"/>
  <c r="C1406" i="6"/>
  <c r="C1407" i="6"/>
  <c r="C1408" i="6"/>
  <c r="C1409" i="6"/>
  <c r="C1410" i="6"/>
  <c r="C1411" i="6"/>
  <c r="C1412" i="6"/>
  <c r="C1413" i="6"/>
  <c r="C1414" i="6"/>
  <c r="C1415" i="6"/>
  <c r="C1416" i="6"/>
  <c r="C1417" i="6"/>
  <c r="C1418" i="6"/>
  <c r="C1419" i="6"/>
  <c r="C1420" i="6"/>
  <c r="C1421" i="6"/>
  <c r="C1422" i="6"/>
  <c r="C1423" i="6"/>
  <c r="C1424" i="6"/>
  <c r="C1425" i="6"/>
  <c r="C1426" i="6"/>
  <c r="C1427" i="6"/>
  <c r="C1428" i="6"/>
  <c r="C1429" i="6"/>
  <c r="C1430" i="6"/>
  <c r="C1431" i="6"/>
  <c r="C1432" i="6"/>
  <c r="C1433" i="6"/>
  <c r="C1434" i="6"/>
  <c r="C1435" i="6"/>
  <c r="C1436" i="6"/>
  <c r="C1437" i="6"/>
  <c r="C1438" i="6"/>
  <c r="C1439" i="6"/>
  <c r="C1440" i="6"/>
  <c r="C1441" i="6"/>
  <c r="C1442" i="6"/>
  <c r="C1443" i="6"/>
  <c r="C1444" i="6"/>
  <c r="C1445" i="6"/>
  <c r="C1446" i="6"/>
  <c r="C1447" i="6"/>
  <c r="C1448" i="6"/>
  <c r="C1449" i="6"/>
  <c r="C1450" i="6"/>
  <c r="C1451" i="6"/>
  <c r="C1452" i="6"/>
  <c r="C1453" i="6"/>
  <c r="C1454" i="6"/>
  <c r="C1455" i="6"/>
  <c r="C1456" i="6"/>
  <c r="C1457" i="6"/>
  <c r="C1458" i="6"/>
  <c r="C1459" i="6"/>
  <c r="C1460" i="6"/>
  <c r="C1461" i="6"/>
  <c r="C1462" i="6"/>
  <c r="C1463" i="6"/>
  <c r="C1464" i="6"/>
  <c r="C1465" i="6"/>
  <c r="C1466" i="6"/>
  <c r="C1467" i="6"/>
  <c r="C1468" i="6"/>
  <c r="C1469" i="6"/>
  <c r="C1470" i="6"/>
  <c r="C1471" i="6"/>
  <c r="C1472" i="6"/>
  <c r="C1473" i="6"/>
  <c r="C1474" i="6"/>
  <c r="C1475" i="6"/>
  <c r="C1476" i="6"/>
  <c r="C1477" i="6"/>
  <c r="C1478" i="6"/>
  <c r="C1479" i="6"/>
  <c r="C1480" i="6"/>
  <c r="C1481" i="6"/>
  <c r="C1482" i="6"/>
  <c r="C1483" i="6"/>
  <c r="C1484" i="6"/>
  <c r="C1485" i="6"/>
  <c r="C1486" i="6"/>
  <c r="C1487" i="6"/>
  <c r="C1488" i="6"/>
  <c r="C1489" i="6"/>
  <c r="C1490" i="6"/>
  <c r="C1491" i="6"/>
  <c r="C1492" i="6"/>
  <c r="C1493" i="6"/>
  <c r="C1494" i="6"/>
  <c r="C1495" i="6"/>
  <c r="C1496" i="6"/>
  <c r="C1497" i="6"/>
  <c r="C1498" i="6"/>
  <c r="C1499" i="6"/>
  <c r="C1500" i="6"/>
  <c r="C1501" i="6"/>
  <c r="C1502" i="6"/>
  <c r="C1503" i="6"/>
  <c r="C1504" i="6"/>
  <c r="C1505" i="6"/>
  <c r="C1506" i="6"/>
  <c r="C1507" i="6"/>
  <c r="C1508" i="6"/>
  <c r="C1509" i="6"/>
  <c r="C1510" i="6"/>
  <c r="C1511" i="6"/>
  <c r="C1512" i="6"/>
  <c r="C1513" i="6"/>
  <c r="C1514" i="6"/>
  <c r="C1515" i="6"/>
  <c r="C1516" i="6"/>
  <c r="C1517" i="6"/>
  <c r="C1518" i="6"/>
  <c r="C1519" i="6"/>
  <c r="C1520" i="6"/>
  <c r="C1521" i="6"/>
  <c r="C1522" i="6"/>
  <c r="C1523" i="6"/>
  <c r="C1524" i="6"/>
  <c r="C1525" i="6"/>
  <c r="C1526" i="6"/>
  <c r="C1527" i="6"/>
  <c r="C1528" i="6"/>
  <c r="C1529" i="6"/>
  <c r="C1530" i="6"/>
  <c r="C1531" i="6"/>
  <c r="C1532" i="6"/>
  <c r="C1533" i="6"/>
  <c r="C1534" i="6"/>
  <c r="C1535" i="6"/>
  <c r="C1536" i="6"/>
  <c r="C1537" i="6"/>
  <c r="C1538" i="6"/>
  <c r="C1539" i="6"/>
  <c r="C1540" i="6"/>
  <c r="C1541" i="6"/>
  <c r="C1542" i="6"/>
  <c r="C1543" i="6"/>
  <c r="C1544" i="6"/>
  <c r="C1545" i="6"/>
  <c r="C1546" i="6"/>
  <c r="C1547" i="6"/>
  <c r="C1548" i="6"/>
  <c r="C1549" i="6"/>
  <c r="C1550" i="6"/>
  <c r="C1551" i="6"/>
  <c r="C1552" i="6"/>
  <c r="C1553" i="6"/>
  <c r="C1554" i="6"/>
  <c r="C1555" i="6"/>
  <c r="C1556" i="6"/>
  <c r="C1557" i="6"/>
  <c r="C1558" i="6"/>
  <c r="C1559" i="6"/>
  <c r="C1560" i="6"/>
  <c r="C1561" i="6"/>
  <c r="C1562" i="6"/>
  <c r="C1563" i="6"/>
  <c r="C1564" i="6"/>
  <c r="C1565" i="6"/>
  <c r="C1566" i="6"/>
  <c r="C1567" i="6"/>
  <c r="C1568" i="6"/>
  <c r="C1569" i="6"/>
  <c r="C1570" i="6"/>
  <c r="C1571" i="6"/>
  <c r="C1572" i="6"/>
  <c r="C1573" i="6"/>
  <c r="C1574" i="6"/>
  <c r="C1575" i="6"/>
  <c r="C1576" i="6"/>
  <c r="C1577" i="6"/>
  <c r="C1578" i="6"/>
  <c r="C1579" i="6"/>
  <c r="C1580" i="6"/>
  <c r="C1581" i="6"/>
  <c r="C1582" i="6"/>
  <c r="C1583" i="6"/>
  <c r="C1584" i="6"/>
  <c r="C1585" i="6"/>
  <c r="C1586" i="6"/>
  <c r="C1587" i="6"/>
  <c r="C1588" i="6"/>
  <c r="C1589" i="6"/>
  <c r="C1590" i="6"/>
  <c r="C1591" i="6"/>
  <c r="C1592" i="6"/>
  <c r="C1593" i="6"/>
  <c r="C1594" i="6"/>
  <c r="C1595" i="6"/>
  <c r="C1596" i="6"/>
  <c r="C1597" i="6"/>
  <c r="C1598" i="6"/>
  <c r="C1599" i="6"/>
  <c r="C1600" i="6"/>
  <c r="C1601" i="6"/>
  <c r="C1602" i="6"/>
  <c r="C1603" i="6"/>
  <c r="C1604" i="6"/>
  <c r="C1605" i="6"/>
  <c r="C1606" i="6"/>
  <c r="C1607" i="6"/>
  <c r="C1608" i="6"/>
  <c r="C1609" i="6"/>
  <c r="C1610" i="6"/>
  <c r="C1611" i="6"/>
  <c r="C1612" i="6"/>
  <c r="C1613" i="6"/>
  <c r="C1614" i="6"/>
  <c r="C1615" i="6"/>
  <c r="C1616" i="6"/>
  <c r="C1617" i="6"/>
  <c r="C1618" i="6"/>
  <c r="C1619" i="6"/>
  <c r="C1620" i="6"/>
  <c r="C1621" i="6"/>
  <c r="C1622" i="6"/>
  <c r="C1623" i="6"/>
  <c r="C1624" i="6"/>
  <c r="C1625" i="6"/>
  <c r="C1626" i="6"/>
  <c r="C1627" i="6"/>
  <c r="C1628" i="6"/>
  <c r="C1629" i="6"/>
  <c r="C1630" i="6"/>
  <c r="C1631" i="6"/>
  <c r="C1632" i="6"/>
  <c r="C1633" i="6"/>
  <c r="C1634" i="6"/>
  <c r="C1635" i="6"/>
  <c r="C1636" i="6"/>
  <c r="C1637" i="6"/>
  <c r="C1638" i="6"/>
  <c r="C1639" i="6"/>
  <c r="C1640" i="6"/>
  <c r="C1641" i="6"/>
  <c r="C1642" i="6"/>
  <c r="C1643" i="6"/>
  <c r="C1644" i="6"/>
  <c r="C1645" i="6"/>
  <c r="C1646" i="6"/>
  <c r="C1647" i="6"/>
  <c r="C1648" i="6"/>
  <c r="C1649" i="6"/>
  <c r="C1650" i="6"/>
  <c r="C1651" i="6"/>
  <c r="C1652" i="6"/>
  <c r="C1653" i="6"/>
  <c r="C1654" i="6"/>
  <c r="C1655" i="6"/>
  <c r="C1656" i="6"/>
  <c r="C1657" i="6"/>
  <c r="C1658" i="6"/>
  <c r="C1659" i="6"/>
  <c r="C1660" i="6"/>
  <c r="C1661" i="6"/>
  <c r="C1662" i="6"/>
  <c r="C1663" i="6"/>
  <c r="C1664" i="6"/>
  <c r="C1665" i="6"/>
  <c r="C1666" i="6"/>
  <c r="C1667" i="6"/>
  <c r="C1668" i="6"/>
  <c r="C1669" i="6"/>
  <c r="C1670" i="6"/>
  <c r="C1671" i="6"/>
  <c r="C1672" i="6"/>
  <c r="C1673" i="6"/>
  <c r="C1674" i="6"/>
  <c r="C1675" i="6"/>
  <c r="C1676" i="6"/>
  <c r="C1677" i="6"/>
  <c r="C1678" i="6"/>
  <c r="C1679" i="6"/>
  <c r="C1680" i="6"/>
  <c r="C1681" i="6"/>
  <c r="C1682" i="6"/>
  <c r="C1683" i="6"/>
  <c r="C1684" i="6"/>
  <c r="C1685" i="6"/>
  <c r="C1686" i="6"/>
  <c r="C1687" i="6"/>
  <c r="C1688" i="6"/>
  <c r="C1689" i="6"/>
  <c r="C1690" i="6"/>
  <c r="C1691" i="6"/>
  <c r="C1692" i="6"/>
  <c r="C1693" i="6"/>
  <c r="C1694" i="6"/>
  <c r="C1695" i="6"/>
  <c r="C1696" i="6"/>
  <c r="C1697" i="6"/>
  <c r="C1698" i="6"/>
  <c r="C1699" i="6"/>
  <c r="C1700" i="6"/>
  <c r="C1701" i="6"/>
  <c r="C1702" i="6"/>
  <c r="C1703" i="6"/>
  <c r="C1704" i="6"/>
  <c r="C1705" i="6"/>
  <c r="C1706" i="6"/>
  <c r="C1707" i="6"/>
  <c r="C1708" i="6"/>
  <c r="C1709" i="6"/>
  <c r="C1710" i="6"/>
  <c r="C1711" i="6"/>
  <c r="C1712" i="6"/>
  <c r="C1713" i="6"/>
  <c r="C1714" i="6"/>
  <c r="C1715" i="6"/>
  <c r="C1716" i="6"/>
  <c r="C1717" i="6"/>
  <c r="C1718" i="6"/>
  <c r="C1719" i="6"/>
  <c r="C1720" i="6"/>
  <c r="C1721" i="6"/>
  <c r="C1722" i="6"/>
  <c r="C1723" i="6"/>
  <c r="C1724" i="6"/>
  <c r="C1725" i="6"/>
  <c r="C1726" i="6"/>
  <c r="C1727" i="6"/>
  <c r="C1728" i="6"/>
  <c r="C1729" i="6"/>
  <c r="C1730" i="6"/>
  <c r="C1731" i="6"/>
  <c r="C1732" i="6"/>
  <c r="C1733" i="6"/>
  <c r="C1734" i="6"/>
  <c r="C1735" i="6"/>
  <c r="C1736" i="6"/>
  <c r="C1737" i="6"/>
  <c r="C1738" i="6"/>
  <c r="C1739" i="6"/>
  <c r="C1740" i="6"/>
  <c r="C1741" i="6"/>
  <c r="C1742" i="6"/>
  <c r="C1743" i="6"/>
  <c r="C1744" i="6"/>
  <c r="C1745" i="6"/>
  <c r="C1746" i="6"/>
  <c r="C1747" i="6"/>
  <c r="C1748" i="6"/>
  <c r="C1749" i="6"/>
  <c r="C1750" i="6"/>
  <c r="C1751" i="6"/>
  <c r="C1752" i="6"/>
  <c r="C1753" i="6"/>
  <c r="C1754" i="6"/>
  <c r="C1755" i="6"/>
  <c r="C1756" i="6"/>
  <c r="C1757" i="6"/>
  <c r="C1758" i="6"/>
  <c r="C1759" i="6"/>
  <c r="C1760" i="6"/>
  <c r="C1761" i="6"/>
  <c r="C1762" i="6"/>
  <c r="C1763" i="6"/>
  <c r="C1764" i="6"/>
  <c r="C1765" i="6"/>
  <c r="C1766" i="6"/>
  <c r="C1767" i="6"/>
  <c r="C1768" i="6"/>
  <c r="C1769" i="6"/>
  <c r="C1770" i="6"/>
  <c r="C1771" i="6"/>
  <c r="C1772" i="6"/>
  <c r="C1773" i="6"/>
  <c r="C1774" i="6"/>
  <c r="C1775" i="6"/>
  <c r="C1776" i="6"/>
  <c r="C1777" i="6"/>
  <c r="C1778" i="6"/>
  <c r="C1779" i="6"/>
  <c r="C1780" i="6"/>
  <c r="C1781" i="6"/>
  <c r="C1782" i="6"/>
  <c r="C1783" i="6"/>
  <c r="C1784" i="6"/>
  <c r="C1785" i="6"/>
  <c r="C1786" i="6"/>
  <c r="C1787" i="6"/>
  <c r="C1788" i="6"/>
  <c r="C1789" i="6"/>
  <c r="C1790" i="6"/>
  <c r="C1791" i="6"/>
  <c r="C1792" i="6"/>
  <c r="C1793" i="6"/>
  <c r="C1794" i="6"/>
  <c r="C1795" i="6"/>
  <c r="C1796" i="6"/>
  <c r="C1797" i="6"/>
  <c r="C1798" i="6"/>
  <c r="C1799" i="6"/>
  <c r="C1800" i="6"/>
  <c r="C1801" i="6"/>
  <c r="C1802" i="6"/>
  <c r="C1803" i="6"/>
  <c r="C1804" i="6"/>
  <c r="C1805" i="6"/>
  <c r="C1806" i="6"/>
  <c r="C1807" i="6"/>
  <c r="C1808" i="6"/>
  <c r="C1809" i="6"/>
  <c r="C1810" i="6"/>
  <c r="C1811" i="6"/>
  <c r="C1812" i="6"/>
  <c r="C1813" i="6"/>
  <c r="C1814" i="6"/>
  <c r="C1815" i="6"/>
  <c r="C1816" i="6"/>
  <c r="C1817" i="6"/>
  <c r="C1818" i="6"/>
  <c r="C1819" i="6"/>
  <c r="C1820" i="6"/>
  <c r="C1821" i="6"/>
  <c r="C1822" i="6"/>
  <c r="C1823" i="6"/>
  <c r="C1824" i="6"/>
  <c r="C1825" i="6"/>
  <c r="C1826" i="6"/>
  <c r="C1827" i="6"/>
  <c r="C1828" i="6"/>
  <c r="C1829" i="6"/>
  <c r="C1830" i="6"/>
  <c r="C1831" i="6"/>
  <c r="C1832" i="6"/>
  <c r="C1833" i="6"/>
  <c r="C1834" i="6"/>
  <c r="C1835" i="6"/>
  <c r="C1836" i="6"/>
  <c r="C1837" i="6"/>
  <c r="C1838" i="6"/>
  <c r="C1839" i="6"/>
  <c r="C1840" i="6"/>
  <c r="C1841" i="6"/>
  <c r="C1842" i="6"/>
  <c r="C1843" i="6"/>
  <c r="C1844" i="6"/>
  <c r="C1845" i="6"/>
  <c r="C1846" i="6"/>
  <c r="C1847" i="6"/>
  <c r="C1848" i="6"/>
  <c r="C1849" i="6"/>
  <c r="C1850" i="6"/>
  <c r="C1851" i="6"/>
  <c r="C1852" i="6"/>
  <c r="C1853" i="6"/>
  <c r="C1854" i="6"/>
  <c r="C1855" i="6"/>
  <c r="C1856" i="6"/>
  <c r="C1857" i="6"/>
  <c r="C1858" i="6"/>
  <c r="C1859" i="6"/>
  <c r="C1860" i="6"/>
  <c r="C1861" i="6"/>
  <c r="C1862" i="6"/>
  <c r="C1863" i="6"/>
  <c r="C1864" i="6"/>
  <c r="C1865" i="6"/>
  <c r="C1866" i="6"/>
  <c r="C1867" i="6"/>
  <c r="C1868" i="6"/>
  <c r="C1869" i="6"/>
  <c r="C1870" i="6"/>
  <c r="C1871" i="6"/>
  <c r="C1872" i="6"/>
  <c r="C1873" i="6"/>
  <c r="C1874" i="6"/>
  <c r="C1875" i="6"/>
  <c r="C1876" i="6"/>
  <c r="C1877" i="6"/>
  <c r="C1878" i="6"/>
  <c r="C1879" i="6"/>
  <c r="C1880" i="6"/>
  <c r="C1881" i="6"/>
  <c r="C1882" i="6"/>
  <c r="C1883" i="6"/>
  <c r="C1884" i="6"/>
  <c r="C1885" i="6"/>
  <c r="C1886" i="6"/>
  <c r="C1887" i="6"/>
  <c r="C1888" i="6"/>
  <c r="C1889" i="6"/>
  <c r="C1890" i="6"/>
  <c r="C1891" i="6"/>
  <c r="C1892" i="6"/>
  <c r="C1893" i="6"/>
  <c r="C1894" i="6"/>
  <c r="C1895" i="6"/>
  <c r="C1896" i="6"/>
  <c r="C1897" i="6"/>
  <c r="C1898" i="6"/>
  <c r="C1899" i="6"/>
  <c r="C1900" i="6"/>
  <c r="C1901" i="6"/>
  <c r="C1902" i="6"/>
  <c r="C1903" i="6"/>
  <c r="C1904" i="6"/>
  <c r="C1905" i="6"/>
  <c r="C1906" i="6"/>
  <c r="C1907" i="6"/>
  <c r="C1908" i="6"/>
  <c r="C1909" i="6"/>
  <c r="C1910" i="6"/>
  <c r="C1911" i="6"/>
  <c r="C1912" i="6"/>
  <c r="C1913" i="6"/>
  <c r="C1914" i="6"/>
  <c r="C1915" i="6"/>
  <c r="C1916" i="6"/>
  <c r="C1917" i="6"/>
  <c r="C1918" i="6"/>
  <c r="C1919" i="6"/>
  <c r="C1920" i="6"/>
  <c r="C1921" i="6"/>
  <c r="C1922" i="6"/>
  <c r="C1923" i="6"/>
  <c r="C1924" i="6"/>
  <c r="C1925" i="6"/>
  <c r="C1926" i="6"/>
  <c r="C1927" i="6"/>
  <c r="C1928" i="6"/>
  <c r="C1929" i="6"/>
  <c r="C1930" i="6"/>
  <c r="C1931" i="6"/>
  <c r="C1932" i="6"/>
  <c r="C1933" i="6"/>
  <c r="C1934" i="6"/>
  <c r="C1935" i="6"/>
  <c r="C1936" i="6"/>
  <c r="C1937" i="6"/>
  <c r="C1938" i="6"/>
  <c r="C1939" i="6"/>
  <c r="C1940" i="6"/>
  <c r="C1941" i="6"/>
  <c r="C1942" i="6"/>
  <c r="C1943" i="6"/>
  <c r="C1944" i="6"/>
  <c r="C1945" i="6"/>
  <c r="C1946" i="6"/>
  <c r="C1947" i="6"/>
  <c r="C1948" i="6"/>
  <c r="C1949" i="6"/>
  <c r="C1950" i="6"/>
  <c r="C1951" i="6"/>
  <c r="C1952" i="6"/>
  <c r="C1953" i="6"/>
  <c r="C1954" i="6"/>
  <c r="C1955" i="6"/>
  <c r="C1956" i="6"/>
  <c r="C1957" i="6"/>
  <c r="C1958" i="6"/>
  <c r="C1959" i="6"/>
  <c r="C1960" i="6"/>
  <c r="C1961" i="6"/>
  <c r="C1962" i="6"/>
  <c r="C1963" i="6"/>
  <c r="C1964" i="6"/>
  <c r="C1965" i="6"/>
  <c r="C1966" i="6"/>
  <c r="C1967" i="6"/>
  <c r="C1968" i="6"/>
  <c r="C1969" i="6"/>
  <c r="C1970" i="6"/>
  <c r="C1971" i="6"/>
  <c r="C1972" i="6"/>
  <c r="C1973" i="6"/>
  <c r="C1974" i="6"/>
  <c r="C1975" i="6"/>
  <c r="C1976" i="6"/>
  <c r="C1977" i="6"/>
  <c r="C1978" i="6"/>
  <c r="C1979" i="6"/>
  <c r="C1980" i="6"/>
  <c r="C1981" i="6"/>
  <c r="C1982" i="6"/>
  <c r="C1983" i="6"/>
  <c r="C1984" i="6"/>
  <c r="C1985" i="6"/>
  <c r="C1986" i="6"/>
  <c r="C1987" i="6"/>
  <c r="C1988" i="6"/>
  <c r="C1989" i="6"/>
  <c r="C1990" i="6"/>
  <c r="C1991" i="6"/>
  <c r="C1992" i="6"/>
  <c r="C1993" i="6"/>
  <c r="C1994" i="6"/>
  <c r="C1995" i="6"/>
  <c r="C1996" i="6"/>
  <c r="C1997" i="6"/>
  <c r="C1998" i="6"/>
  <c r="C1999" i="6"/>
  <c r="C2000" i="6"/>
  <c r="C2001" i="6"/>
  <c r="C2002" i="6"/>
  <c r="C2003" i="6"/>
  <c r="C2004" i="6"/>
  <c r="C2005" i="6"/>
  <c r="C2006" i="6"/>
  <c r="C2007" i="6"/>
  <c r="C2008" i="6"/>
  <c r="C2009" i="6"/>
  <c r="C2010" i="6"/>
  <c r="C2011" i="6"/>
  <c r="C2012" i="6"/>
  <c r="C2013" i="6"/>
  <c r="C2014" i="6"/>
  <c r="C2015" i="6"/>
  <c r="C2016" i="6"/>
  <c r="C2017" i="6"/>
  <c r="C2018" i="6"/>
  <c r="C2019" i="6"/>
  <c r="C2020" i="6"/>
  <c r="C2021" i="6"/>
  <c r="C2022" i="6"/>
  <c r="C2023" i="6"/>
  <c r="C2024" i="6"/>
  <c r="C2025" i="6"/>
  <c r="C2026" i="6"/>
  <c r="C2027" i="6"/>
  <c r="C2028" i="6"/>
  <c r="C2029" i="6"/>
  <c r="C2030" i="6"/>
  <c r="C2031" i="6"/>
  <c r="C2032" i="6"/>
  <c r="C2033" i="6"/>
  <c r="C2034" i="6"/>
  <c r="C2035" i="6"/>
  <c r="C2036" i="6"/>
  <c r="C2037" i="6"/>
  <c r="C2038" i="6"/>
  <c r="C2039" i="6"/>
  <c r="C2040" i="6"/>
  <c r="C2041" i="6"/>
  <c r="C2042" i="6"/>
  <c r="C2043" i="6"/>
  <c r="C2044" i="6"/>
  <c r="C2045" i="6"/>
  <c r="C2046" i="6"/>
  <c r="C2047" i="6"/>
  <c r="C2048" i="6"/>
  <c r="C2049" i="6"/>
  <c r="C2050" i="6"/>
  <c r="C2051" i="6"/>
  <c r="C2052" i="6"/>
  <c r="C2053" i="6"/>
  <c r="C2054" i="6"/>
  <c r="C2055" i="6"/>
  <c r="C2056" i="6"/>
  <c r="C2057" i="6"/>
  <c r="C2058" i="6"/>
  <c r="C2059" i="6"/>
  <c r="C2060" i="6"/>
  <c r="C2061" i="6"/>
  <c r="C2062" i="6"/>
  <c r="C2063" i="6"/>
  <c r="C2064" i="6"/>
  <c r="C2065" i="6"/>
  <c r="C2066" i="6"/>
  <c r="C2067" i="6"/>
  <c r="C2068" i="6"/>
  <c r="C2069" i="6"/>
  <c r="C2070" i="6"/>
  <c r="C2071" i="6"/>
  <c r="C2072" i="6"/>
  <c r="C2073" i="6"/>
  <c r="C2074" i="6"/>
  <c r="C2075" i="6"/>
  <c r="C2076" i="6"/>
  <c r="C2077" i="6"/>
  <c r="C2078" i="6"/>
  <c r="C2079" i="6"/>
  <c r="C2080" i="6"/>
  <c r="C2081" i="6"/>
  <c r="C2082" i="6"/>
  <c r="C2083" i="6"/>
  <c r="C2084" i="6"/>
  <c r="C2085" i="6"/>
  <c r="C2086" i="6"/>
  <c r="C2087" i="6"/>
  <c r="C2088" i="6"/>
  <c r="C2089" i="6"/>
  <c r="C2090" i="6"/>
  <c r="C2091" i="6"/>
  <c r="C2092" i="6"/>
  <c r="C2093" i="6"/>
  <c r="C2094" i="6"/>
  <c r="C2095" i="6"/>
  <c r="C2096" i="6"/>
  <c r="C2097" i="6"/>
  <c r="C2098" i="6"/>
  <c r="C2099" i="6"/>
  <c r="C2100" i="6"/>
  <c r="C2101" i="6"/>
  <c r="C2102" i="6"/>
  <c r="C2103" i="6"/>
  <c r="C2104" i="6"/>
  <c r="C2105" i="6"/>
  <c r="C2106" i="6"/>
  <c r="C2107" i="6"/>
  <c r="C2108" i="6"/>
  <c r="C2109" i="6"/>
  <c r="C2110" i="6"/>
  <c r="C2111" i="6"/>
  <c r="C2112" i="6"/>
  <c r="C2113" i="6"/>
  <c r="C2114" i="6"/>
  <c r="C2115" i="6"/>
  <c r="C2116" i="6"/>
  <c r="C2117" i="6"/>
  <c r="C2118" i="6"/>
  <c r="C2119" i="6"/>
  <c r="C2120" i="6"/>
  <c r="C2121" i="6"/>
  <c r="C2122" i="6"/>
  <c r="C2123" i="6"/>
  <c r="C2124" i="6"/>
  <c r="C2125" i="6"/>
  <c r="C2126" i="6"/>
  <c r="C2127" i="6"/>
  <c r="C2128" i="6"/>
  <c r="C2129" i="6"/>
  <c r="C2130" i="6"/>
  <c r="C2131" i="6"/>
  <c r="C2132" i="6"/>
  <c r="C2133" i="6"/>
  <c r="C2134" i="6"/>
  <c r="C2135" i="6"/>
  <c r="C2136" i="6"/>
  <c r="C2137" i="6"/>
  <c r="C2138" i="6"/>
  <c r="C2139" i="6"/>
  <c r="C2140" i="6"/>
  <c r="C2141" i="6"/>
  <c r="C2142" i="6"/>
  <c r="C2143" i="6"/>
  <c r="C2144" i="6"/>
  <c r="C2145" i="6"/>
  <c r="C2146" i="6"/>
  <c r="C2147" i="6"/>
  <c r="C2148" i="6"/>
  <c r="C2149" i="6"/>
  <c r="C2150" i="6"/>
  <c r="C2151" i="6"/>
  <c r="C2152" i="6"/>
  <c r="C2153" i="6"/>
  <c r="C2154" i="6"/>
  <c r="C2155" i="6"/>
  <c r="C2156" i="6"/>
  <c r="C2157" i="6"/>
  <c r="C2158" i="6"/>
  <c r="C2159" i="6"/>
  <c r="C2160" i="6"/>
  <c r="C2161" i="6"/>
  <c r="C2162" i="6"/>
  <c r="C2163" i="6"/>
  <c r="C2164" i="6"/>
  <c r="C2165" i="6"/>
  <c r="C2166" i="6"/>
  <c r="C2167" i="6"/>
  <c r="C2168" i="6"/>
  <c r="C2169" i="6"/>
  <c r="C2170" i="6"/>
  <c r="C2171" i="6"/>
  <c r="C2172" i="6"/>
  <c r="C2173" i="6"/>
  <c r="C2174" i="6"/>
  <c r="C2175" i="6"/>
  <c r="C2176" i="6"/>
  <c r="C2177" i="6"/>
  <c r="C2178" i="6"/>
  <c r="C2179" i="6"/>
  <c r="C2180" i="6"/>
  <c r="C2181" i="6"/>
  <c r="C2182" i="6"/>
  <c r="C2183" i="6"/>
  <c r="C2184" i="6"/>
  <c r="C2185" i="6"/>
  <c r="C2186" i="6"/>
  <c r="C2187" i="6"/>
  <c r="C2188" i="6"/>
  <c r="C2189" i="6"/>
  <c r="C2190" i="6"/>
  <c r="C2191" i="6"/>
  <c r="C2192" i="6"/>
  <c r="C2193" i="6"/>
  <c r="C2194" i="6"/>
  <c r="C2195" i="6"/>
  <c r="C2196" i="6"/>
  <c r="C2197" i="6"/>
  <c r="C2198" i="6"/>
  <c r="C2199" i="6"/>
  <c r="C2200" i="6"/>
  <c r="C2201" i="6"/>
  <c r="C2202" i="6"/>
  <c r="C2203" i="6"/>
  <c r="C2204" i="6"/>
  <c r="C2205" i="6"/>
  <c r="C2206" i="6"/>
  <c r="C2207" i="6"/>
  <c r="C2208" i="6"/>
  <c r="C2209" i="6"/>
  <c r="C2210" i="6"/>
  <c r="C2211" i="6"/>
  <c r="C2212" i="6"/>
  <c r="C2213" i="6"/>
  <c r="C2214" i="6"/>
  <c r="C2215" i="6"/>
  <c r="C2216" i="6"/>
  <c r="C2217" i="6"/>
  <c r="C2218" i="6"/>
  <c r="C2219" i="6"/>
  <c r="C2220" i="6"/>
  <c r="C2221" i="6"/>
  <c r="C2222" i="6"/>
  <c r="C2223" i="6"/>
  <c r="C2224" i="6"/>
  <c r="C2225" i="6"/>
  <c r="C2226" i="6"/>
  <c r="C2227" i="6"/>
  <c r="C2228" i="6"/>
  <c r="C2229" i="6"/>
  <c r="C2230" i="6"/>
  <c r="C2231" i="6"/>
  <c r="C2232" i="6"/>
  <c r="C2233" i="6"/>
  <c r="C2234" i="6"/>
  <c r="C2235" i="6"/>
  <c r="C2236" i="6"/>
  <c r="C2237" i="6"/>
  <c r="C2238" i="6"/>
  <c r="C2239" i="6"/>
  <c r="C2240" i="6"/>
  <c r="C2241" i="6"/>
  <c r="C2242" i="6"/>
  <c r="C2243" i="6"/>
  <c r="C2244" i="6"/>
  <c r="C2245" i="6"/>
  <c r="C2246" i="6"/>
  <c r="C2247" i="6"/>
  <c r="C2248" i="6"/>
  <c r="C2249" i="6"/>
  <c r="C2250" i="6"/>
  <c r="C2251" i="6"/>
  <c r="C2252" i="6"/>
  <c r="C2253" i="6"/>
  <c r="C2254" i="6"/>
  <c r="C2255" i="6"/>
  <c r="C2256" i="6"/>
  <c r="C2257" i="6"/>
  <c r="C2258" i="6"/>
  <c r="C2259" i="6"/>
  <c r="C2260" i="6"/>
  <c r="C2261" i="6"/>
  <c r="C2262" i="6"/>
  <c r="C2263" i="6"/>
  <c r="C2264" i="6"/>
  <c r="C2265" i="6"/>
  <c r="C2266" i="6"/>
  <c r="C2267" i="6"/>
  <c r="C2268" i="6"/>
  <c r="C2269" i="6"/>
  <c r="C2270" i="6"/>
  <c r="C2271" i="6"/>
  <c r="C2272" i="6"/>
  <c r="C2273" i="6"/>
  <c r="C2274" i="6"/>
  <c r="C2275" i="6"/>
  <c r="C2276" i="6"/>
  <c r="C2277" i="6"/>
  <c r="C2278" i="6"/>
  <c r="C2279" i="6"/>
  <c r="C2280" i="6"/>
  <c r="C2281" i="6"/>
  <c r="C2282" i="6"/>
  <c r="C2283" i="6"/>
  <c r="C2284" i="6"/>
  <c r="C2285" i="6"/>
  <c r="C2286" i="6"/>
  <c r="C2287" i="6"/>
  <c r="C2288" i="6"/>
  <c r="C2289" i="6"/>
  <c r="C2290" i="6"/>
  <c r="C2291" i="6"/>
  <c r="C2292" i="6"/>
  <c r="C2293" i="6"/>
  <c r="C2294" i="6"/>
  <c r="C2295" i="6"/>
  <c r="C2296" i="6"/>
  <c r="C2297" i="6"/>
  <c r="C2298" i="6"/>
  <c r="C2299" i="6"/>
  <c r="C2300" i="6"/>
  <c r="C2301" i="6"/>
  <c r="C2302" i="6"/>
  <c r="C2303" i="6"/>
  <c r="C2304" i="6"/>
  <c r="C2305" i="6"/>
  <c r="C2306" i="6"/>
  <c r="C2307" i="6"/>
  <c r="C2308" i="6"/>
  <c r="C2309" i="6"/>
  <c r="C2310" i="6"/>
  <c r="C2311" i="6"/>
  <c r="C2312" i="6"/>
  <c r="C2313" i="6"/>
  <c r="C2314" i="6"/>
  <c r="C2315" i="6"/>
  <c r="C2316" i="6"/>
  <c r="C2317" i="6"/>
  <c r="C2318" i="6"/>
  <c r="C2319" i="6"/>
  <c r="C2320" i="6"/>
  <c r="C2321" i="6"/>
  <c r="C2322" i="6"/>
  <c r="C2323" i="6"/>
  <c r="C2324" i="6"/>
  <c r="C2325" i="6"/>
  <c r="C2326" i="6"/>
  <c r="C2327" i="6"/>
  <c r="C2328" i="6"/>
  <c r="C2329" i="6"/>
  <c r="C2330" i="6"/>
  <c r="C2331" i="6"/>
  <c r="C2332" i="6"/>
  <c r="C2333" i="6"/>
  <c r="C2334" i="6"/>
  <c r="C2335" i="6"/>
  <c r="C2336" i="6"/>
  <c r="C2337" i="6"/>
  <c r="C2338" i="6"/>
  <c r="C2339" i="6"/>
  <c r="C2340" i="6"/>
  <c r="C2341" i="6"/>
  <c r="C2342" i="6"/>
  <c r="C2343" i="6"/>
  <c r="C2344" i="6"/>
  <c r="C2345" i="6"/>
  <c r="C2346" i="6"/>
  <c r="C2347" i="6"/>
  <c r="C2348" i="6"/>
  <c r="C2349" i="6"/>
  <c r="C2350" i="6"/>
  <c r="C2351" i="6"/>
  <c r="C2352" i="6"/>
  <c r="C2353" i="6"/>
  <c r="C2354" i="6"/>
  <c r="C2355" i="6"/>
  <c r="C2356" i="6"/>
  <c r="C2357" i="6"/>
  <c r="C2358" i="6"/>
  <c r="C2359" i="6"/>
  <c r="C2360" i="6"/>
  <c r="C2361" i="6"/>
  <c r="C2362" i="6"/>
  <c r="C2363" i="6"/>
  <c r="C2364" i="6"/>
  <c r="C2365" i="6"/>
  <c r="C2366" i="6"/>
  <c r="C2367" i="6"/>
  <c r="C2368" i="6"/>
  <c r="C2369" i="6"/>
  <c r="C2370" i="6"/>
  <c r="C2371" i="6"/>
  <c r="C2372" i="6"/>
  <c r="C2373" i="6"/>
  <c r="C2374" i="6"/>
  <c r="C2375" i="6"/>
  <c r="C2376" i="6"/>
  <c r="C2377" i="6"/>
  <c r="C2378" i="6"/>
  <c r="C2379" i="6"/>
  <c r="C2380" i="6"/>
  <c r="C2381" i="6"/>
  <c r="C2382" i="6"/>
  <c r="C2383" i="6"/>
  <c r="C2384" i="6"/>
  <c r="C2385" i="6"/>
  <c r="C2386" i="6"/>
  <c r="C2387" i="6"/>
  <c r="C2388" i="6"/>
  <c r="C2389" i="6"/>
  <c r="C2390" i="6"/>
  <c r="C2391" i="6"/>
  <c r="C2392" i="6"/>
  <c r="C2393" i="6"/>
  <c r="C2394" i="6"/>
  <c r="C2395" i="6"/>
  <c r="C2396" i="6"/>
  <c r="C2397" i="6"/>
  <c r="C2398" i="6"/>
  <c r="C2399" i="6"/>
  <c r="C2400" i="6"/>
  <c r="C2401" i="6"/>
  <c r="C2402" i="6"/>
  <c r="C2403" i="6"/>
  <c r="C2404" i="6"/>
  <c r="C2405" i="6"/>
  <c r="C2406" i="6"/>
  <c r="C2407" i="6"/>
  <c r="C2408" i="6"/>
  <c r="C2409" i="6"/>
  <c r="C2410" i="6"/>
  <c r="C2411" i="6"/>
  <c r="C2412" i="6"/>
  <c r="C2413" i="6"/>
  <c r="C2414" i="6"/>
  <c r="C2415" i="6"/>
  <c r="C2416" i="6"/>
  <c r="C2417" i="6"/>
  <c r="C2418" i="6"/>
  <c r="C2419" i="6"/>
  <c r="C2420" i="6"/>
  <c r="C2421" i="6"/>
  <c r="C2422" i="6"/>
  <c r="C2423" i="6"/>
  <c r="C2424" i="6"/>
  <c r="C2425" i="6"/>
  <c r="C2426" i="6"/>
  <c r="C2427" i="6"/>
  <c r="C2428" i="6"/>
  <c r="C2429" i="6"/>
  <c r="C2430" i="6"/>
  <c r="C2431" i="6"/>
  <c r="C2432" i="6"/>
  <c r="C2433" i="6"/>
  <c r="C2434" i="6"/>
  <c r="C2435" i="6"/>
  <c r="C2436" i="6"/>
  <c r="C2437" i="6"/>
  <c r="C2438" i="6"/>
  <c r="C2439" i="6"/>
  <c r="C2440" i="6"/>
  <c r="C2441" i="6"/>
  <c r="C2442" i="6"/>
  <c r="C2443" i="6"/>
  <c r="C2444" i="6"/>
  <c r="C2445" i="6"/>
  <c r="C2446" i="6"/>
  <c r="C2447" i="6"/>
  <c r="C2448" i="6"/>
  <c r="C2449" i="6"/>
  <c r="C2450" i="6"/>
  <c r="C2451" i="6"/>
  <c r="C2452" i="6"/>
  <c r="C2453" i="6"/>
  <c r="C2454" i="6"/>
  <c r="C2455" i="6"/>
  <c r="C2456" i="6"/>
  <c r="C2457" i="6"/>
  <c r="C2458" i="6"/>
  <c r="C2459" i="6"/>
  <c r="C2460" i="6"/>
  <c r="C2461" i="6"/>
  <c r="C2462" i="6"/>
  <c r="C2463" i="6"/>
  <c r="C2464" i="6"/>
  <c r="C2465" i="6"/>
  <c r="C2466" i="6"/>
  <c r="C2467" i="6"/>
  <c r="C2468" i="6"/>
  <c r="C2469" i="6"/>
  <c r="C2470" i="6"/>
  <c r="C2471" i="6"/>
  <c r="C2472" i="6"/>
  <c r="C2473" i="6"/>
  <c r="C2474" i="6"/>
  <c r="C2475" i="6"/>
  <c r="C2476" i="6"/>
  <c r="C2477" i="6"/>
  <c r="C2478" i="6"/>
  <c r="C2479" i="6"/>
  <c r="C2480" i="6"/>
  <c r="C2481" i="6"/>
  <c r="C2482" i="6"/>
  <c r="C2483" i="6"/>
  <c r="C2484" i="6"/>
  <c r="C2485" i="6"/>
  <c r="C2486" i="6"/>
  <c r="C2487" i="6"/>
  <c r="C2488" i="6"/>
  <c r="C2489" i="6"/>
  <c r="C2490" i="6"/>
  <c r="C2491" i="6"/>
  <c r="C2492" i="6"/>
  <c r="C2493" i="6"/>
  <c r="C2494" i="6"/>
  <c r="C2495" i="6"/>
  <c r="C2496" i="6"/>
  <c r="C2497" i="6"/>
  <c r="C2498" i="6"/>
  <c r="C2499" i="6"/>
  <c r="C2500" i="6"/>
  <c r="C2501" i="6"/>
  <c r="C2502" i="6"/>
  <c r="C2503" i="6"/>
  <c r="C2504" i="6"/>
  <c r="C2505" i="6"/>
  <c r="C2506" i="6"/>
  <c r="C2507" i="6"/>
  <c r="C2508" i="6"/>
  <c r="C2509" i="6"/>
  <c r="C2510" i="6"/>
  <c r="C2511" i="6"/>
  <c r="C2512" i="6"/>
  <c r="C2513" i="6"/>
  <c r="C2514" i="6"/>
  <c r="C2515" i="6"/>
  <c r="C2516" i="6"/>
  <c r="C2517" i="6"/>
  <c r="C2518" i="6"/>
  <c r="C2519" i="6"/>
  <c r="C2520" i="6"/>
  <c r="C2521" i="6"/>
  <c r="C2522" i="6"/>
  <c r="C2523" i="6"/>
  <c r="C2524" i="6"/>
  <c r="C2525" i="6"/>
  <c r="C2526" i="6"/>
  <c r="C2527" i="6"/>
  <c r="C2528" i="6"/>
  <c r="C2529" i="6"/>
  <c r="C2530" i="6"/>
  <c r="C2531" i="6"/>
  <c r="C2532" i="6"/>
  <c r="C2533" i="6"/>
  <c r="C2534" i="6"/>
  <c r="C2535" i="6"/>
  <c r="C2536" i="6"/>
  <c r="C2537" i="6"/>
  <c r="C2538" i="6"/>
  <c r="C2539" i="6"/>
  <c r="C2540" i="6"/>
  <c r="C2541" i="6"/>
  <c r="C2542" i="6"/>
  <c r="C2543" i="6"/>
  <c r="C2544" i="6"/>
  <c r="C2545" i="6"/>
  <c r="C2546" i="6"/>
  <c r="C2547" i="6"/>
  <c r="C2548" i="6"/>
  <c r="C2549" i="6"/>
  <c r="C2550" i="6"/>
  <c r="C2551" i="6"/>
  <c r="C2552" i="6"/>
  <c r="C2553" i="6"/>
  <c r="C2554" i="6"/>
  <c r="C2555" i="6"/>
  <c r="C2556" i="6"/>
  <c r="C2557" i="6"/>
  <c r="C2558" i="6"/>
  <c r="C2559" i="6"/>
  <c r="C2560" i="6"/>
  <c r="C2561" i="6"/>
  <c r="C2562" i="6"/>
  <c r="C2563" i="6"/>
  <c r="C2564" i="6"/>
  <c r="C2565" i="6"/>
  <c r="C2566" i="6"/>
  <c r="C2567" i="6"/>
  <c r="C2568" i="6"/>
  <c r="C2569" i="6"/>
  <c r="C2570" i="6"/>
  <c r="C2571" i="6"/>
  <c r="C2572" i="6"/>
  <c r="C2573" i="6"/>
  <c r="C2574" i="6"/>
  <c r="C2575" i="6"/>
  <c r="C2576" i="6"/>
  <c r="C2577" i="6"/>
  <c r="C2578" i="6"/>
  <c r="C2579" i="6"/>
  <c r="C2580" i="6"/>
  <c r="C2581" i="6"/>
  <c r="C2582" i="6"/>
  <c r="C2583" i="6"/>
  <c r="C2584" i="6"/>
  <c r="C2585" i="6"/>
  <c r="C2586" i="6"/>
  <c r="C2587" i="6"/>
  <c r="C2588" i="6"/>
  <c r="C2589" i="6"/>
  <c r="C2590" i="6"/>
  <c r="C2591" i="6"/>
  <c r="C2592" i="6"/>
  <c r="C2593" i="6"/>
  <c r="C2594" i="6"/>
  <c r="C2595" i="6"/>
  <c r="C2596" i="6"/>
  <c r="C2597" i="6"/>
  <c r="C2598" i="6"/>
  <c r="C2599" i="6"/>
  <c r="C2600" i="6"/>
  <c r="C2601" i="6"/>
  <c r="C2602" i="6"/>
  <c r="C2603" i="6"/>
  <c r="C2604" i="6"/>
  <c r="C2605" i="6"/>
  <c r="C2606" i="6"/>
  <c r="C2607" i="6"/>
  <c r="C2608" i="6"/>
  <c r="C2609" i="6"/>
  <c r="C2610" i="6"/>
  <c r="C2611" i="6"/>
  <c r="C2612" i="6"/>
  <c r="C2613" i="6"/>
  <c r="C2614" i="6"/>
  <c r="C2615" i="6"/>
  <c r="C2616" i="6"/>
  <c r="C2617" i="6"/>
  <c r="C2618" i="6"/>
  <c r="C2619" i="6"/>
  <c r="C2620" i="6"/>
  <c r="C2621" i="6"/>
  <c r="C2622" i="6"/>
  <c r="C2623" i="6"/>
  <c r="C2624" i="6"/>
  <c r="C2625" i="6"/>
  <c r="C2626" i="6"/>
  <c r="C2627" i="6"/>
  <c r="C2628" i="6"/>
  <c r="C2629" i="6"/>
  <c r="C2630" i="6"/>
  <c r="C2631" i="6"/>
  <c r="C2632" i="6"/>
  <c r="C2633" i="6"/>
  <c r="C2634" i="6"/>
  <c r="C2635" i="6"/>
  <c r="C2636" i="6"/>
  <c r="C2637" i="6"/>
  <c r="C2638" i="6"/>
  <c r="C2639" i="6"/>
  <c r="C2640" i="6"/>
  <c r="C2641" i="6"/>
  <c r="C2642" i="6"/>
  <c r="C2643" i="6"/>
  <c r="C2644" i="6"/>
  <c r="C2645" i="6"/>
  <c r="C2646" i="6"/>
  <c r="C2647" i="6"/>
  <c r="C2648" i="6"/>
  <c r="C2649" i="6"/>
  <c r="C2650" i="6"/>
  <c r="C2651" i="6"/>
  <c r="C2652" i="6"/>
  <c r="C2653" i="6"/>
  <c r="C2654" i="6"/>
  <c r="C2655" i="6"/>
  <c r="C2656" i="6"/>
  <c r="C2657" i="6"/>
  <c r="C2658" i="6"/>
  <c r="C2659" i="6"/>
  <c r="C2660" i="6"/>
  <c r="C2661" i="6"/>
  <c r="C2662" i="6"/>
  <c r="C2663" i="6"/>
  <c r="C2664" i="6"/>
  <c r="C2665" i="6"/>
  <c r="C2666" i="6"/>
  <c r="C2667" i="6"/>
  <c r="C2668" i="6"/>
  <c r="C2669" i="6"/>
  <c r="C2670" i="6"/>
  <c r="C2671" i="6"/>
  <c r="C2672" i="6"/>
  <c r="C2673" i="6"/>
  <c r="C2674" i="6"/>
  <c r="C2675" i="6"/>
  <c r="C2676" i="6"/>
  <c r="C2677" i="6"/>
  <c r="C2678" i="6"/>
  <c r="C2679" i="6"/>
  <c r="C2680" i="6"/>
  <c r="C2681" i="6"/>
  <c r="C2682" i="6"/>
  <c r="C2683" i="6"/>
  <c r="C2684" i="6"/>
  <c r="C2685" i="6"/>
  <c r="C2686" i="6"/>
  <c r="C2687" i="6"/>
  <c r="C2688" i="6"/>
  <c r="C2689" i="6"/>
  <c r="C2690" i="6"/>
  <c r="C2691" i="6"/>
  <c r="C2692" i="6"/>
  <c r="C2693" i="6"/>
  <c r="C2694" i="6"/>
  <c r="C2695" i="6"/>
  <c r="C2696" i="6"/>
  <c r="C2697" i="6"/>
  <c r="C2698" i="6"/>
  <c r="C2699" i="6"/>
  <c r="C2700" i="6"/>
  <c r="C2701" i="6"/>
  <c r="C2702" i="6"/>
  <c r="C2703" i="6"/>
  <c r="C2704" i="6"/>
  <c r="C2705" i="6"/>
  <c r="C2706" i="6"/>
  <c r="C2707" i="6"/>
  <c r="C2708" i="6"/>
  <c r="C2709" i="6"/>
  <c r="C2710" i="6"/>
  <c r="C2711" i="6"/>
  <c r="C2712" i="6"/>
  <c r="C2713" i="6"/>
  <c r="C2714" i="6"/>
  <c r="C2715" i="6"/>
  <c r="C2716" i="6"/>
  <c r="C2717" i="6"/>
  <c r="C2718" i="6"/>
  <c r="C2719" i="6"/>
  <c r="C2720" i="6"/>
  <c r="C2721" i="6"/>
  <c r="C2722" i="6"/>
  <c r="C2723" i="6"/>
  <c r="C2724" i="6"/>
  <c r="C2725" i="6"/>
  <c r="C2726" i="6"/>
  <c r="C2727" i="6"/>
  <c r="C2728" i="6"/>
  <c r="C2729" i="6"/>
  <c r="C2730" i="6"/>
  <c r="C2731" i="6"/>
  <c r="C2732" i="6"/>
  <c r="C2733" i="6"/>
  <c r="C2734" i="6"/>
  <c r="C2735" i="6"/>
  <c r="C2736" i="6"/>
  <c r="C2737" i="6"/>
  <c r="C2738" i="6"/>
  <c r="C2739" i="6"/>
  <c r="C2740" i="6"/>
  <c r="C2741" i="6"/>
  <c r="C2742" i="6"/>
  <c r="C2743" i="6"/>
  <c r="C2744" i="6"/>
  <c r="C2745" i="6"/>
  <c r="C2746" i="6"/>
  <c r="C2747" i="6"/>
  <c r="C2748" i="6"/>
  <c r="C2749" i="6"/>
  <c r="C2750" i="6"/>
  <c r="C2751" i="6"/>
  <c r="C2752" i="6"/>
  <c r="C2753" i="6"/>
  <c r="C2754" i="6"/>
  <c r="C2755" i="6"/>
  <c r="C2756" i="6"/>
  <c r="C2757" i="6"/>
  <c r="C2758" i="6"/>
  <c r="C2759" i="6"/>
  <c r="C2760" i="6"/>
  <c r="C2761" i="6"/>
  <c r="C2762" i="6"/>
  <c r="C2763" i="6"/>
  <c r="C2764" i="6"/>
  <c r="C2765" i="6"/>
  <c r="C2766" i="6"/>
  <c r="C2767" i="6"/>
  <c r="C2768" i="6"/>
  <c r="C2769" i="6"/>
  <c r="C2770" i="6"/>
  <c r="C2771" i="6"/>
  <c r="C2772" i="6"/>
  <c r="C2773" i="6"/>
  <c r="C2774" i="6"/>
  <c r="C2775" i="6"/>
  <c r="C2776" i="6"/>
  <c r="C2777" i="6"/>
  <c r="C2778" i="6"/>
  <c r="C2779" i="6"/>
  <c r="C2780" i="6"/>
  <c r="C2781" i="6"/>
  <c r="C2782" i="6"/>
  <c r="C2783" i="6"/>
  <c r="C2784" i="6"/>
  <c r="C2785" i="6"/>
  <c r="C2786" i="6"/>
  <c r="C2787" i="6"/>
  <c r="C2788" i="6"/>
  <c r="C2789" i="6"/>
  <c r="C2790" i="6"/>
  <c r="C2791" i="6"/>
  <c r="C2792" i="6"/>
  <c r="C2793" i="6"/>
  <c r="C2794" i="6"/>
  <c r="C2795" i="6"/>
  <c r="C2796" i="6"/>
  <c r="C2797" i="6"/>
  <c r="C2798" i="6"/>
  <c r="C2799" i="6"/>
  <c r="C2800" i="6"/>
  <c r="C2801" i="6"/>
  <c r="C2802" i="6"/>
  <c r="C2803" i="6"/>
  <c r="C2804" i="6"/>
  <c r="C2805" i="6"/>
  <c r="C2806" i="6"/>
  <c r="C2807" i="6"/>
  <c r="C2808" i="6"/>
  <c r="C2809" i="6"/>
  <c r="C2810" i="6"/>
  <c r="C2811" i="6"/>
  <c r="C2812" i="6"/>
  <c r="C2813" i="6"/>
  <c r="C2814" i="6"/>
  <c r="C2815" i="6"/>
  <c r="C2816" i="6"/>
  <c r="C2817" i="6"/>
  <c r="C2818" i="6"/>
  <c r="C2819" i="6"/>
  <c r="C2820" i="6"/>
  <c r="C2821" i="6"/>
  <c r="C2822" i="6"/>
  <c r="C2823" i="6"/>
  <c r="C2824" i="6"/>
  <c r="C2825" i="6"/>
  <c r="C2826" i="6"/>
  <c r="C2827" i="6"/>
  <c r="C2828" i="6"/>
  <c r="C2829" i="6"/>
  <c r="C2830" i="6"/>
  <c r="C2831" i="6"/>
  <c r="C2832" i="6"/>
  <c r="C2833" i="6"/>
  <c r="C2834" i="6"/>
  <c r="C2835" i="6"/>
  <c r="C2836" i="6"/>
  <c r="C2837" i="6"/>
  <c r="C2838" i="6"/>
  <c r="C2839" i="6"/>
  <c r="C2840" i="6"/>
  <c r="C2841" i="6"/>
  <c r="C2842" i="6"/>
  <c r="C2843" i="6"/>
  <c r="C2844" i="6"/>
  <c r="C2845" i="6"/>
  <c r="C2846" i="6"/>
  <c r="C2847" i="6"/>
  <c r="C2848" i="6"/>
  <c r="C2849" i="6"/>
  <c r="C2850" i="6"/>
  <c r="C2851" i="6"/>
  <c r="C2852" i="6"/>
  <c r="C2853" i="6"/>
  <c r="C2854" i="6"/>
  <c r="C2855" i="6"/>
  <c r="C2856" i="6"/>
  <c r="C2857" i="6"/>
  <c r="C2858" i="6"/>
  <c r="C2859" i="6"/>
  <c r="C2860" i="6"/>
  <c r="C2861" i="6"/>
  <c r="C2862" i="6"/>
  <c r="C2863" i="6"/>
  <c r="C2864" i="6"/>
  <c r="C2865" i="6"/>
  <c r="C2866" i="6"/>
  <c r="C2867" i="6"/>
  <c r="C2868" i="6"/>
  <c r="C2869" i="6"/>
  <c r="C2870" i="6"/>
  <c r="C2871" i="6"/>
  <c r="C2872" i="6"/>
  <c r="C2873" i="6"/>
  <c r="C2874" i="6"/>
  <c r="C2875" i="6"/>
  <c r="C2876" i="6"/>
  <c r="C2877" i="6"/>
  <c r="C2878" i="6"/>
  <c r="C2879" i="6"/>
  <c r="C2880" i="6"/>
  <c r="C2881" i="6"/>
  <c r="C2882" i="6"/>
  <c r="C2883" i="6"/>
  <c r="C2884" i="6"/>
  <c r="C2885" i="6"/>
  <c r="C2886" i="6"/>
  <c r="C2887" i="6"/>
  <c r="C2888" i="6"/>
  <c r="C2889" i="6"/>
  <c r="C2890" i="6"/>
  <c r="C2891" i="6"/>
  <c r="C2892" i="6"/>
  <c r="C2893" i="6"/>
  <c r="C2894" i="6"/>
  <c r="C2895" i="6"/>
  <c r="C2896" i="6"/>
  <c r="C2897" i="6"/>
  <c r="C2898" i="6"/>
  <c r="C2899" i="6"/>
  <c r="C2900" i="6"/>
  <c r="C2901" i="6"/>
  <c r="C2902" i="6"/>
  <c r="C2903" i="6"/>
  <c r="C2904" i="6"/>
  <c r="C2905" i="6"/>
  <c r="C2906" i="6"/>
  <c r="C2907" i="6"/>
  <c r="C2908" i="6"/>
  <c r="C2909" i="6"/>
  <c r="C2910" i="6"/>
  <c r="C2911" i="6"/>
  <c r="C2912" i="6"/>
  <c r="C2913" i="6"/>
  <c r="C2914" i="6"/>
  <c r="C2915" i="6"/>
  <c r="C2916" i="6"/>
  <c r="C2917" i="6"/>
  <c r="C2918" i="6"/>
  <c r="C2919" i="6"/>
  <c r="C2920" i="6"/>
  <c r="C2921" i="6"/>
  <c r="C2922" i="6"/>
  <c r="C2923" i="6"/>
  <c r="C2924" i="6"/>
  <c r="C2925" i="6"/>
  <c r="C2926" i="6"/>
  <c r="C2927" i="6"/>
  <c r="C2928" i="6"/>
  <c r="C2929" i="6"/>
  <c r="C2930" i="6"/>
  <c r="C2931" i="6"/>
  <c r="C2932" i="6"/>
  <c r="C2933" i="6"/>
  <c r="C2934" i="6"/>
  <c r="C2935" i="6"/>
  <c r="C2936" i="6"/>
  <c r="C2937" i="6"/>
  <c r="C2938" i="6"/>
  <c r="C2939" i="6"/>
  <c r="C2940" i="6"/>
  <c r="C2941" i="6"/>
  <c r="C2942" i="6"/>
  <c r="C2943" i="6"/>
  <c r="C2944" i="6"/>
  <c r="C2945" i="6"/>
  <c r="C2946" i="6"/>
  <c r="C2947" i="6"/>
  <c r="C2948" i="6"/>
  <c r="C2949" i="6"/>
  <c r="C2950" i="6"/>
  <c r="C2951" i="6"/>
  <c r="C2952" i="6"/>
  <c r="C2953" i="6"/>
  <c r="C2954" i="6"/>
  <c r="C2955" i="6"/>
  <c r="C2956" i="6"/>
  <c r="C2957" i="6"/>
  <c r="C2958" i="6"/>
  <c r="C2959" i="6"/>
  <c r="C2960" i="6"/>
  <c r="C2961" i="6"/>
  <c r="C2962" i="6"/>
  <c r="C2963" i="6"/>
  <c r="C2964" i="6"/>
  <c r="C2965" i="6"/>
  <c r="C2966" i="6"/>
  <c r="C2967" i="6"/>
  <c r="C2968" i="6"/>
  <c r="C2969" i="6"/>
  <c r="C2970" i="6"/>
  <c r="C2971" i="6"/>
  <c r="C2972" i="6"/>
  <c r="C2973" i="6"/>
  <c r="C2974" i="6"/>
  <c r="C2975" i="6"/>
  <c r="C2976" i="6"/>
  <c r="C2977" i="6"/>
  <c r="C2978" i="6"/>
  <c r="C2979" i="6"/>
  <c r="C2980" i="6"/>
  <c r="C2981" i="6"/>
  <c r="C2982" i="6"/>
  <c r="C2983" i="6"/>
  <c r="C2984" i="6"/>
  <c r="C2985" i="6"/>
  <c r="C2986" i="6"/>
  <c r="C2987" i="6"/>
  <c r="C2988" i="6"/>
  <c r="C2989" i="6"/>
  <c r="C2990" i="6"/>
  <c r="C2991" i="6"/>
  <c r="C2992" i="6"/>
  <c r="C2993" i="6"/>
  <c r="C2994" i="6"/>
  <c r="C2995" i="6"/>
  <c r="C2996" i="6"/>
  <c r="C2997" i="6"/>
  <c r="C2998" i="6"/>
  <c r="C2999" i="6"/>
  <c r="C3000" i="6"/>
  <c r="C3001" i="6"/>
  <c r="C3002" i="6"/>
  <c r="C3003" i="6"/>
  <c r="C3004" i="6"/>
  <c r="C3005" i="6"/>
  <c r="C3006" i="6"/>
  <c r="C3007" i="6"/>
  <c r="C3008" i="6"/>
  <c r="C3009" i="6"/>
  <c r="C3010" i="6"/>
  <c r="C3011" i="6"/>
  <c r="C3012" i="6"/>
  <c r="C3013" i="6"/>
  <c r="C3014" i="6"/>
  <c r="C3015" i="6"/>
  <c r="C3016" i="6"/>
  <c r="C3017" i="6"/>
  <c r="C3018" i="6"/>
  <c r="C3019" i="6"/>
  <c r="C3020" i="6"/>
  <c r="C3021" i="6"/>
  <c r="C3022" i="6"/>
  <c r="C3023" i="6"/>
  <c r="C3024" i="6"/>
  <c r="C3025" i="6"/>
  <c r="C3026" i="6"/>
  <c r="C3027" i="6"/>
  <c r="C3028" i="6"/>
  <c r="C3029" i="6"/>
  <c r="C3030" i="6"/>
  <c r="C3031" i="6"/>
  <c r="C3032" i="6"/>
  <c r="C3033" i="6"/>
  <c r="C3034" i="6"/>
  <c r="C3035" i="6"/>
  <c r="C3036" i="6"/>
  <c r="C3037" i="6"/>
  <c r="C3038" i="6"/>
  <c r="C3039" i="6"/>
  <c r="C3040" i="6"/>
  <c r="C3041" i="6"/>
  <c r="C3042" i="6"/>
  <c r="C3043" i="6"/>
  <c r="C3044" i="6"/>
  <c r="C3045" i="6"/>
  <c r="C3046" i="6"/>
  <c r="C3047" i="6"/>
  <c r="C3048" i="6"/>
  <c r="C3049" i="6"/>
  <c r="C3050" i="6"/>
  <c r="C3051" i="6"/>
  <c r="C3052" i="6"/>
  <c r="C3053" i="6"/>
  <c r="C3054" i="6"/>
  <c r="C3055" i="6"/>
  <c r="C3056" i="6"/>
  <c r="C3057" i="6"/>
  <c r="C3058" i="6"/>
  <c r="C3059" i="6"/>
  <c r="C3060" i="6"/>
  <c r="C3061" i="6"/>
  <c r="C3062" i="6"/>
  <c r="C3063" i="6"/>
  <c r="C3064" i="6"/>
  <c r="C3065" i="6"/>
  <c r="C3066" i="6"/>
  <c r="C3067" i="6"/>
  <c r="C3068" i="6"/>
  <c r="C3069" i="6"/>
  <c r="C3070" i="6"/>
  <c r="C3071" i="6"/>
  <c r="C3072" i="6"/>
  <c r="C3073" i="6"/>
  <c r="C3074" i="6"/>
  <c r="C3075" i="6"/>
  <c r="C3076" i="6"/>
  <c r="C3077" i="6"/>
  <c r="C3078" i="6"/>
  <c r="C3079" i="6"/>
  <c r="C3080" i="6"/>
  <c r="C3081" i="6"/>
  <c r="C3082" i="6"/>
  <c r="C3083" i="6"/>
  <c r="C3084" i="6"/>
  <c r="C3085" i="6"/>
  <c r="C3086" i="6"/>
  <c r="C3087" i="6"/>
  <c r="C3088" i="6"/>
  <c r="C3089" i="6"/>
  <c r="C3090" i="6"/>
  <c r="C3091" i="6"/>
  <c r="C3092" i="6"/>
  <c r="C3093" i="6"/>
  <c r="C3094" i="6"/>
  <c r="C3095" i="6"/>
  <c r="C3096" i="6"/>
  <c r="C3097" i="6"/>
  <c r="C3098" i="6"/>
  <c r="C3099" i="6"/>
  <c r="C3100" i="6"/>
  <c r="C3101" i="6"/>
  <c r="C3102" i="6"/>
  <c r="C3103" i="6"/>
  <c r="C3104" i="6"/>
  <c r="C3105" i="6"/>
  <c r="C3106" i="6"/>
  <c r="C3107" i="6"/>
  <c r="C3108" i="6"/>
  <c r="C3109" i="6"/>
  <c r="C3110" i="6"/>
  <c r="C3111" i="6"/>
  <c r="C3112" i="6"/>
  <c r="C3113" i="6"/>
  <c r="C3114" i="6"/>
  <c r="C3115" i="6"/>
  <c r="C3116" i="6"/>
  <c r="C3117" i="6"/>
  <c r="C3118" i="6"/>
  <c r="C3119" i="6"/>
  <c r="C3120" i="6"/>
  <c r="C3121" i="6"/>
  <c r="C3122" i="6"/>
  <c r="C3123" i="6"/>
  <c r="C3124" i="6"/>
  <c r="C3125" i="6"/>
  <c r="C3126" i="6"/>
  <c r="C3127" i="6"/>
  <c r="C3128" i="6"/>
  <c r="C3129" i="6"/>
  <c r="C3130" i="6"/>
  <c r="C3131" i="6"/>
  <c r="C3132" i="6"/>
  <c r="C3133" i="6"/>
  <c r="C3134" i="6"/>
  <c r="C3135" i="6"/>
  <c r="C3136" i="6"/>
  <c r="C3137" i="6"/>
  <c r="C3138" i="6"/>
  <c r="C3139" i="6"/>
  <c r="C3140" i="6"/>
  <c r="C3141" i="6"/>
  <c r="C3142" i="6"/>
  <c r="C3143" i="6"/>
  <c r="C3144" i="6"/>
  <c r="C3145" i="6"/>
  <c r="C3146" i="6"/>
  <c r="C3147" i="6"/>
  <c r="C3148" i="6"/>
  <c r="C3149" i="6"/>
  <c r="C3150" i="6"/>
  <c r="C3151" i="6"/>
  <c r="C3152" i="6"/>
  <c r="C3153" i="6"/>
  <c r="C3154" i="6"/>
  <c r="C3155" i="6"/>
  <c r="C3156" i="6"/>
  <c r="C3157" i="6"/>
  <c r="C3158" i="6"/>
  <c r="C3159" i="6"/>
  <c r="C3160" i="6"/>
  <c r="C3161" i="6"/>
  <c r="C3162" i="6"/>
  <c r="C3163" i="6"/>
  <c r="C3164" i="6"/>
  <c r="C3165" i="6"/>
  <c r="C3166" i="6"/>
  <c r="C3167" i="6"/>
  <c r="C3168" i="6"/>
  <c r="C3169" i="6"/>
  <c r="C3170" i="6"/>
  <c r="C3171" i="6"/>
  <c r="C3172" i="6"/>
  <c r="C3173" i="6"/>
  <c r="C3174" i="6"/>
  <c r="C3175" i="6"/>
  <c r="C3176" i="6"/>
  <c r="C3177" i="6"/>
  <c r="C3178" i="6"/>
  <c r="C3179" i="6"/>
  <c r="C3180" i="6"/>
  <c r="C3181" i="6"/>
  <c r="C3182" i="6"/>
  <c r="C3183" i="6"/>
  <c r="C3184" i="6"/>
  <c r="C3185" i="6"/>
  <c r="C3186" i="6"/>
  <c r="C3187" i="6"/>
  <c r="C3188" i="6"/>
  <c r="C3189" i="6"/>
  <c r="C3190" i="6"/>
  <c r="C3191" i="6"/>
  <c r="C3192" i="6"/>
  <c r="C3193" i="6"/>
  <c r="C3194" i="6"/>
  <c r="C3195" i="6"/>
  <c r="C3196" i="6"/>
  <c r="C3197" i="6"/>
  <c r="C3198" i="6"/>
  <c r="C3199" i="6"/>
  <c r="C3200" i="6"/>
  <c r="C3201" i="6"/>
  <c r="C3202" i="6"/>
  <c r="C3203" i="6"/>
  <c r="C3204" i="6"/>
  <c r="C3205" i="6"/>
  <c r="C3206" i="6"/>
  <c r="C3207" i="6"/>
  <c r="C3208" i="6"/>
  <c r="C3209" i="6"/>
  <c r="C3210" i="6"/>
  <c r="C3211" i="6"/>
  <c r="C3212" i="6"/>
  <c r="C3213" i="6"/>
  <c r="C3214" i="6"/>
  <c r="C3215" i="6"/>
  <c r="C3216" i="6"/>
  <c r="C3217" i="6"/>
  <c r="C3218" i="6"/>
  <c r="C3219" i="6"/>
  <c r="C3220" i="6"/>
  <c r="C3221" i="6"/>
  <c r="C3222" i="6"/>
  <c r="C3223" i="6"/>
  <c r="C3224" i="6"/>
  <c r="C3225" i="6"/>
  <c r="C3226" i="6"/>
  <c r="C3227" i="6"/>
  <c r="C3228" i="6"/>
  <c r="C3229" i="6"/>
  <c r="C3230" i="6"/>
  <c r="C3231" i="6"/>
  <c r="C3232" i="6"/>
  <c r="C3233" i="6"/>
  <c r="C3234" i="6"/>
  <c r="C3235" i="6"/>
  <c r="C3236" i="6"/>
  <c r="C3237" i="6"/>
  <c r="C3238" i="6"/>
  <c r="C3239" i="6"/>
  <c r="C3240" i="6"/>
  <c r="C3241" i="6"/>
  <c r="C3242" i="6"/>
  <c r="C3243" i="6"/>
  <c r="C3244" i="6"/>
  <c r="C3245" i="6"/>
  <c r="C3246" i="6"/>
  <c r="C3247" i="6"/>
  <c r="C3248" i="6"/>
  <c r="C3249" i="6"/>
  <c r="C3250" i="6"/>
  <c r="C3251" i="6"/>
  <c r="C3252" i="6"/>
  <c r="C3253" i="6"/>
  <c r="C3254" i="6"/>
  <c r="C3255" i="6"/>
  <c r="C3256" i="6"/>
  <c r="C3257" i="6"/>
  <c r="C3258" i="6"/>
  <c r="C3259" i="6"/>
  <c r="C3260" i="6"/>
  <c r="C3261" i="6"/>
  <c r="C3262" i="6"/>
  <c r="C3263" i="6"/>
  <c r="C3264" i="6"/>
  <c r="C3265" i="6"/>
  <c r="C3266" i="6"/>
  <c r="C3267" i="6"/>
  <c r="C3268" i="6"/>
  <c r="C3269" i="6"/>
  <c r="C3270" i="6"/>
  <c r="C3271" i="6"/>
  <c r="C3272" i="6"/>
  <c r="C3273" i="6"/>
  <c r="C3274" i="6"/>
  <c r="C3275" i="6"/>
  <c r="C3276" i="6"/>
  <c r="C3277" i="6"/>
  <c r="C3278" i="6"/>
  <c r="C3279" i="6"/>
  <c r="C3280" i="6"/>
  <c r="C3281" i="6"/>
  <c r="C3282" i="6"/>
  <c r="C3283" i="6"/>
  <c r="C3284" i="6"/>
  <c r="C3285" i="6"/>
  <c r="C3286" i="6"/>
  <c r="C3287" i="6"/>
  <c r="C3288" i="6"/>
  <c r="C3289" i="6"/>
  <c r="C3290" i="6"/>
  <c r="C3291" i="6"/>
  <c r="C3292" i="6"/>
  <c r="C3293" i="6"/>
  <c r="C3294" i="6"/>
  <c r="C3295" i="6"/>
  <c r="C3296" i="6"/>
  <c r="C3297" i="6"/>
  <c r="C3298" i="6"/>
  <c r="C3299" i="6"/>
  <c r="C3300" i="6"/>
  <c r="C3301" i="6"/>
  <c r="C3302" i="6"/>
  <c r="C3303" i="6"/>
  <c r="C3304" i="6"/>
  <c r="C3305" i="6"/>
  <c r="C3306" i="6"/>
  <c r="C3307" i="6"/>
  <c r="C3308" i="6"/>
  <c r="C3309" i="6"/>
  <c r="C3310" i="6"/>
  <c r="C3311" i="6"/>
  <c r="C3312" i="6"/>
  <c r="C3313" i="6"/>
  <c r="C3314" i="6"/>
  <c r="C3315" i="6"/>
  <c r="C3316" i="6"/>
  <c r="C3317" i="6"/>
  <c r="C3318" i="6"/>
  <c r="C3319" i="6"/>
  <c r="C3320" i="6"/>
  <c r="C3321" i="6"/>
  <c r="C3322" i="6"/>
  <c r="C3323" i="6"/>
  <c r="C3324" i="6"/>
  <c r="C3325" i="6"/>
  <c r="C3326" i="6"/>
  <c r="C3327" i="6"/>
  <c r="C3328" i="6"/>
  <c r="C3329" i="6"/>
  <c r="C3330" i="6"/>
  <c r="C3331" i="6"/>
  <c r="C3332" i="6"/>
  <c r="C3333" i="6"/>
  <c r="C3334" i="6"/>
  <c r="C3335" i="6"/>
  <c r="C3336" i="6"/>
  <c r="C3337" i="6"/>
  <c r="C3338" i="6"/>
  <c r="C3339" i="6"/>
  <c r="C3340" i="6"/>
  <c r="C3341" i="6"/>
  <c r="C3342" i="6"/>
  <c r="C3343" i="6"/>
  <c r="C3344" i="6"/>
  <c r="C3345" i="6"/>
  <c r="C3346" i="6"/>
  <c r="C3347" i="6"/>
  <c r="C3348" i="6"/>
  <c r="C3349" i="6"/>
  <c r="C3350" i="6"/>
  <c r="C3351" i="6"/>
  <c r="C3352" i="6"/>
  <c r="C3353" i="6"/>
  <c r="C3354" i="6"/>
  <c r="C3355" i="6"/>
  <c r="C3356" i="6"/>
  <c r="C3357" i="6"/>
  <c r="C3358" i="6"/>
  <c r="C3359" i="6"/>
  <c r="C3360" i="6"/>
  <c r="C3361" i="6"/>
  <c r="C3362" i="6"/>
  <c r="C3363" i="6"/>
  <c r="C3364" i="6"/>
  <c r="C3365" i="6"/>
  <c r="C3366" i="6"/>
  <c r="C3367" i="6"/>
  <c r="C3368" i="6"/>
  <c r="C3369" i="6"/>
  <c r="C3370" i="6"/>
  <c r="C3371" i="6"/>
  <c r="C3372" i="6"/>
  <c r="C3373" i="6"/>
  <c r="C3374" i="6"/>
  <c r="C3375" i="6"/>
  <c r="C3376" i="6"/>
  <c r="C3377" i="6"/>
  <c r="C3378" i="6"/>
  <c r="C3379" i="6"/>
  <c r="C3380" i="6"/>
  <c r="C3381" i="6"/>
  <c r="C3382" i="6"/>
  <c r="C3383" i="6"/>
  <c r="C3384" i="6"/>
  <c r="C3385" i="6"/>
  <c r="C3386" i="6"/>
  <c r="C3387" i="6"/>
  <c r="C3388" i="6"/>
  <c r="C3389" i="6"/>
  <c r="C3390" i="6"/>
  <c r="C3391" i="6"/>
  <c r="C3392" i="6"/>
  <c r="C3393" i="6"/>
  <c r="C3394" i="6"/>
  <c r="C3395" i="6"/>
  <c r="C3396" i="6"/>
  <c r="C3397" i="6"/>
  <c r="C3398" i="6"/>
  <c r="C3399" i="6"/>
  <c r="C3400" i="6"/>
  <c r="C3401" i="6"/>
  <c r="C3402" i="6"/>
  <c r="C3403" i="6"/>
  <c r="C3404" i="6"/>
  <c r="C3405" i="6"/>
  <c r="C3406" i="6"/>
  <c r="C3407" i="6"/>
  <c r="C3408" i="6"/>
  <c r="C3409" i="6"/>
  <c r="C3410" i="6"/>
  <c r="C3411" i="6"/>
  <c r="C3412" i="6"/>
  <c r="C3413" i="6"/>
  <c r="C3414" i="6"/>
  <c r="C3415" i="6"/>
  <c r="C3416" i="6"/>
  <c r="C3417" i="6"/>
  <c r="C3418" i="6"/>
  <c r="C3419" i="6"/>
  <c r="C3420" i="6"/>
  <c r="C3421" i="6"/>
  <c r="C3422" i="6"/>
  <c r="C3423" i="6"/>
  <c r="C3424" i="6"/>
  <c r="C3425" i="6"/>
  <c r="C3426" i="6"/>
  <c r="C3427" i="6"/>
  <c r="C3428" i="6"/>
  <c r="C3429" i="6"/>
  <c r="C3430" i="6"/>
  <c r="C3431" i="6"/>
  <c r="C3432" i="6"/>
  <c r="C3433" i="6"/>
  <c r="C3434" i="6"/>
  <c r="C3435" i="6"/>
  <c r="C3436" i="6"/>
  <c r="C3437" i="6"/>
  <c r="C3438" i="6"/>
  <c r="C3439" i="6"/>
  <c r="C3440" i="6"/>
  <c r="C3441" i="6"/>
  <c r="C3442" i="6"/>
  <c r="C3443" i="6"/>
  <c r="C3444" i="6"/>
  <c r="C3445" i="6"/>
  <c r="C3446" i="6"/>
  <c r="C3447" i="6"/>
  <c r="C3448" i="6"/>
  <c r="C3449" i="6"/>
  <c r="C3450" i="6"/>
  <c r="C3451" i="6"/>
  <c r="C3452" i="6"/>
  <c r="C3453" i="6"/>
  <c r="C3454" i="6"/>
  <c r="C3455" i="6"/>
  <c r="C3456" i="6"/>
  <c r="C3457" i="6"/>
  <c r="C3458" i="6"/>
  <c r="C3459" i="6"/>
  <c r="C3460" i="6"/>
  <c r="C3461" i="6"/>
  <c r="C3462" i="6"/>
  <c r="C3463" i="6"/>
  <c r="C3464" i="6"/>
  <c r="C3465" i="6"/>
  <c r="C3466" i="6"/>
  <c r="C3467" i="6"/>
  <c r="C3468" i="6"/>
  <c r="C3469" i="6"/>
  <c r="C3470" i="6"/>
  <c r="C3471" i="6"/>
  <c r="C3472" i="6"/>
  <c r="C3473" i="6"/>
  <c r="C3474" i="6"/>
  <c r="C3475" i="6"/>
  <c r="C3476" i="6"/>
  <c r="C3477" i="6"/>
  <c r="C3478" i="6"/>
  <c r="C3479" i="6"/>
  <c r="C3480" i="6"/>
  <c r="C3481" i="6"/>
  <c r="C3482" i="6"/>
  <c r="C3483" i="6"/>
  <c r="C3484" i="6"/>
  <c r="C3485" i="6"/>
  <c r="C3486" i="6"/>
  <c r="C3487" i="6"/>
  <c r="C3488" i="6"/>
  <c r="C3489" i="6"/>
  <c r="C3490" i="6"/>
  <c r="C3491" i="6"/>
  <c r="C3492" i="6"/>
  <c r="C3493" i="6"/>
  <c r="C3494" i="6"/>
  <c r="C3495" i="6"/>
  <c r="C3496" i="6"/>
  <c r="C3497" i="6"/>
  <c r="C3498" i="6"/>
  <c r="C3499" i="6"/>
  <c r="C3500" i="6"/>
  <c r="C3501" i="6"/>
  <c r="C3502" i="6"/>
  <c r="C3503" i="6"/>
  <c r="C3504" i="6"/>
  <c r="C3505" i="6"/>
  <c r="C3506" i="6"/>
  <c r="C3507" i="6"/>
  <c r="C3508" i="6"/>
  <c r="C3509" i="6"/>
  <c r="C3510" i="6"/>
  <c r="C3511" i="6"/>
  <c r="C3512" i="6"/>
  <c r="C3513" i="6"/>
  <c r="C3514" i="6"/>
  <c r="C3515" i="6"/>
  <c r="C3516" i="6"/>
  <c r="C3517" i="6"/>
  <c r="C3518" i="6"/>
  <c r="C3519" i="6"/>
  <c r="C3520" i="6"/>
  <c r="C3521" i="6"/>
  <c r="C3522" i="6"/>
  <c r="C3523" i="6"/>
  <c r="C3524" i="6"/>
  <c r="C3525" i="6"/>
  <c r="C3526" i="6"/>
  <c r="C3527" i="6"/>
  <c r="C3528" i="6"/>
  <c r="C3529" i="6"/>
  <c r="C3530" i="6"/>
  <c r="C3531" i="6"/>
  <c r="C3532" i="6"/>
  <c r="C3533" i="6"/>
  <c r="C3534" i="6"/>
  <c r="C3535" i="6"/>
  <c r="C3536" i="6"/>
  <c r="C3537" i="6"/>
  <c r="C3538" i="6"/>
  <c r="C3539" i="6"/>
  <c r="C3540" i="6"/>
  <c r="C3541" i="6"/>
  <c r="C3542" i="6"/>
  <c r="C3543" i="6"/>
  <c r="C3544" i="6"/>
  <c r="C3545" i="6"/>
  <c r="C3546" i="6"/>
  <c r="C3547" i="6"/>
  <c r="C3548" i="6"/>
  <c r="C3549" i="6"/>
  <c r="C3550" i="6"/>
  <c r="C3551" i="6"/>
  <c r="C3552" i="6"/>
  <c r="C3553" i="6"/>
  <c r="C3554" i="6"/>
  <c r="C3555" i="6"/>
  <c r="C3556" i="6"/>
  <c r="C3557" i="6"/>
  <c r="C3558" i="6"/>
  <c r="C3559" i="6"/>
  <c r="C3560" i="6"/>
  <c r="C3561" i="6"/>
  <c r="C3562" i="6"/>
  <c r="C3563" i="6"/>
  <c r="C3564" i="6"/>
  <c r="C3565" i="6"/>
  <c r="C3566" i="6"/>
  <c r="C3567" i="6"/>
  <c r="C3568" i="6"/>
  <c r="C3569" i="6"/>
  <c r="C3570" i="6"/>
  <c r="C3571" i="6"/>
  <c r="C3572" i="6"/>
  <c r="C3573" i="6"/>
  <c r="C3574" i="6"/>
  <c r="C3575" i="6"/>
  <c r="C3576" i="6"/>
  <c r="C3577" i="6"/>
  <c r="C3578" i="6"/>
  <c r="C3579" i="6"/>
  <c r="C3580" i="6"/>
  <c r="C3581" i="6"/>
  <c r="C3582" i="6"/>
  <c r="C3583" i="6"/>
  <c r="C3584" i="6"/>
  <c r="C3585" i="6"/>
  <c r="C3586" i="6"/>
  <c r="C3587" i="6"/>
  <c r="C3588" i="6"/>
  <c r="C3589" i="6"/>
  <c r="C3590" i="6"/>
  <c r="C3591" i="6"/>
  <c r="C3592" i="6"/>
  <c r="C3593" i="6"/>
  <c r="C3594" i="6"/>
  <c r="C3595" i="6"/>
  <c r="C3596" i="6"/>
  <c r="C3597" i="6"/>
  <c r="C3598" i="6"/>
  <c r="C3599" i="6"/>
  <c r="C3600" i="6"/>
  <c r="C3601" i="6"/>
  <c r="C3602" i="6"/>
  <c r="C3603" i="6"/>
  <c r="C3604" i="6"/>
  <c r="C3605" i="6"/>
  <c r="C3606" i="6"/>
  <c r="C3607" i="6"/>
  <c r="C3608" i="6"/>
  <c r="C3609" i="6"/>
  <c r="C3610" i="6"/>
  <c r="C3611" i="6"/>
  <c r="C3612" i="6"/>
  <c r="C3613" i="6"/>
  <c r="C3614" i="6"/>
  <c r="C3615" i="6"/>
  <c r="C3616" i="6"/>
  <c r="C3617" i="6"/>
  <c r="C3618" i="6"/>
  <c r="C3619" i="6"/>
  <c r="C3620" i="6"/>
  <c r="C3621" i="6"/>
  <c r="C3622" i="6"/>
  <c r="C3623" i="6"/>
  <c r="C3624" i="6"/>
  <c r="C3625" i="6"/>
  <c r="C3626" i="6"/>
  <c r="C3627" i="6"/>
  <c r="C3628" i="6"/>
  <c r="C3629" i="6"/>
  <c r="C3630" i="6"/>
  <c r="C3631" i="6"/>
  <c r="C3632" i="6"/>
  <c r="C3633" i="6"/>
  <c r="C3634" i="6"/>
  <c r="C3635" i="6"/>
  <c r="C3636" i="6"/>
  <c r="C3637" i="6"/>
  <c r="C3638" i="6"/>
  <c r="C3639" i="6"/>
  <c r="C3640" i="6"/>
  <c r="C3641" i="6"/>
  <c r="C3642" i="6"/>
  <c r="C3643" i="6"/>
  <c r="C3644" i="6"/>
  <c r="C3645" i="6"/>
  <c r="C3646" i="6"/>
  <c r="C3647" i="6"/>
  <c r="C3648" i="6"/>
  <c r="C3649" i="6"/>
  <c r="C3650" i="6"/>
  <c r="C3651" i="6"/>
  <c r="C3652" i="6"/>
  <c r="C3653" i="6"/>
  <c r="C3654" i="6"/>
  <c r="C3655" i="6"/>
  <c r="C3656" i="6"/>
  <c r="C3657" i="6"/>
  <c r="C3658" i="6"/>
  <c r="C3659" i="6"/>
  <c r="C3660" i="6"/>
  <c r="C3661" i="6"/>
  <c r="C3662" i="6"/>
  <c r="C3663" i="6"/>
  <c r="C3664" i="6"/>
  <c r="C3665" i="6"/>
  <c r="C3666" i="6"/>
  <c r="C3667" i="6"/>
  <c r="C3668" i="6"/>
  <c r="C3669" i="6"/>
  <c r="C3670" i="6"/>
  <c r="C3671" i="6"/>
  <c r="C3672" i="6"/>
  <c r="C3673" i="6"/>
  <c r="C3674" i="6"/>
  <c r="C3675" i="6"/>
  <c r="C3676" i="6"/>
  <c r="C3677" i="6"/>
  <c r="C3678" i="6"/>
  <c r="C3679" i="6"/>
  <c r="C3680" i="6"/>
  <c r="C3681" i="6"/>
  <c r="C3682" i="6"/>
  <c r="C3683" i="6"/>
  <c r="C3684" i="6"/>
  <c r="C3685" i="6"/>
  <c r="C3686" i="6"/>
  <c r="C3687" i="6"/>
  <c r="C3688" i="6"/>
  <c r="C3689" i="6"/>
  <c r="C3690" i="6"/>
  <c r="C3691" i="6"/>
  <c r="C3692" i="6"/>
  <c r="C3693" i="6"/>
  <c r="C3694" i="6"/>
  <c r="C3695" i="6"/>
  <c r="C3696" i="6"/>
  <c r="C3697" i="6"/>
  <c r="C3698" i="6"/>
  <c r="C3699" i="6"/>
  <c r="C3700" i="6"/>
  <c r="C3701" i="6"/>
  <c r="C3702" i="6"/>
  <c r="C3703" i="6"/>
  <c r="C3704" i="6"/>
  <c r="C3705" i="6"/>
  <c r="C3706" i="6"/>
  <c r="C3707" i="6"/>
  <c r="C3708" i="6"/>
  <c r="C3709" i="6"/>
  <c r="C3710" i="6"/>
  <c r="C3711" i="6"/>
  <c r="C3712" i="6"/>
  <c r="C3713" i="6"/>
  <c r="C3714" i="6"/>
  <c r="C3715" i="6"/>
  <c r="C3716" i="6"/>
  <c r="C3717" i="6"/>
  <c r="C3718" i="6"/>
  <c r="C3719" i="6"/>
  <c r="C3720" i="6"/>
  <c r="C3721" i="6"/>
  <c r="C3722" i="6"/>
  <c r="C3723" i="6"/>
  <c r="C3724" i="6"/>
  <c r="C3725" i="6"/>
  <c r="C3726" i="6"/>
  <c r="C3727" i="6"/>
  <c r="C3728" i="6"/>
  <c r="C3729" i="6"/>
  <c r="C3730" i="6"/>
  <c r="C3731" i="6"/>
  <c r="C3732" i="6"/>
  <c r="C3733" i="6"/>
  <c r="C3734" i="6"/>
  <c r="C3735" i="6"/>
  <c r="C3736" i="6"/>
  <c r="C3737" i="6"/>
  <c r="C3738" i="6"/>
  <c r="C3739" i="6"/>
  <c r="C3740" i="6"/>
  <c r="C3741" i="6"/>
  <c r="C3742" i="6"/>
  <c r="C3743" i="6"/>
  <c r="C3744" i="6"/>
  <c r="C3745" i="6"/>
  <c r="C3746" i="6"/>
  <c r="C3747" i="6"/>
  <c r="C3748" i="6"/>
  <c r="C3749" i="6"/>
  <c r="C3750" i="6"/>
  <c r="C3751" i="6"/>
  <c r="C3752" i="6"/>
  <c r="C3753" i="6"/>
  <c r="C3754" i="6"/>
  <c r="C3755" i="6"/>
  <c r="C3756" i="6"/>
  <c r="C3757" i="6"/>
  <c r="C3758" i="6"/>
  <c r="C3759" i="6"/>
  <c r="C3760" i="6"/>
  <c r="C3761" i="6"/>
  <c r="C3762" i="6"/>
  <c r="C3763" i="6"/>
  <c r="C3764" i="6"/>
  <c r="C3765" i="6"/>
  <c r="C3766" i="6"/>
  <c r="C3767" i="6"/>
  <c r="C3768" i="6"/>
  <c r="C3769" i="6"/>
  <c r="C3770" i="6"/>
  <c r="C3771" i="6"/>
  <c r="C3772" i="6"/>
  <c r="C3773" i="6"/>
  <c r="C3774" i="6"/>
  <c r="C3775" i="6"/>
  <c r="C3776" i="6"/>
  <c r="C3777" i="6"/>
  <c r="C3778" i="6"/>
  <c r="C3779" i="6"/>
  <c r="C3780" i="6"/>
  <c r="C3781" i="6"/>
  <c r="C3782" i="6"/>
  <c r="C3783" i="6"/>
  <c r="C3784" i="6"/>
  <c r="C3785" i="6"/>
  <c r="C3786" i="6"/>
  <c r="C3787" i="6"/>
  <c r="C3788" i="6"/>
  <c r="C3789" i="6"/>
  <c r="C3790" i="6"/>
  <c r="C3791" i="6"/>
  <c r="C3792" i="6"/>
  <c r="C3793" i="6"/>
  <c r="C3794" i="6"/>
  <c r="C3795" i="6"/>
  <c r="C3796" i="6"/>
  <c r="C3797" i="6"/>
  <c r="C3798" i="6"/>
  <c r="C3799" i="6"/>
  <c r="C3800" i="6"/>
  <c r="C3801" i="6"/>
  <c r="C3802" i="6"/>
  <c r="C3803" i="6"/>
  <c r="C3804" i="6"/>
  <c r="C3805" i="6"/>
  <c r="C3806" i="6"/>
  <c r="C3807" i="6"/>
  <c r="C3808" i="6"/>
  <c r="C3809" i="6"/>
  <c r="C3810" i="6"/>
  <c r="C3811" i="6"/>
  <c r="C3812" i="6"/>
  <c r="C3813" i="6"/>
  <c r="C3814" i="6"/>
  <c r="C3815" i="6"/>
  <c r="C3816" i="6"/>
  <c r="C3817" i="6"/>
  <c r="C3818" i="6"/>
  <c r="C3819" i="6"/>
  <c r="C3820" i="6"/>
  <c r="C3821" i="6"/>
  <c r="C3822" i="6"/>
  <c r="C3823" i="6"/>
  <c r="C3824" i="6"/>
  <c r="C3825" i="6"/>
  <c r="C3826" i="6"/>
  <c r="C3827" i="6"/>
  <c r="C3828" i="6"/>
  <c r="C3829" i="6"/>
  <c r="C3830" i="6"/>
  <c r="C3831" i="6"/>
  <c r="C3832" i="6"/>
  <c r="C3833" i="6"/>
  <c r="C3834" i="6"/>
  <c r="C3835" i="6"/>
  <c r="C3836" i="6"/>
  <c r="C3837" i="6"/>
  <c r="C3838" i="6"/>
  <c r="C3839" i="6"/>
  <c r="C3840" i="6"/>
  <c r="C3841" i="6"/>
  <c r="C3842" i="6"/>
  <c r="C3843" i="6"/>
  <c r="C3844" i="6"/>
  <c r="C3845" i="6"/>
  <c r="C3846" i="6"/>
  <c r="C3847" i="6"/>
  <c r="C3848" i="6"/>
  <c r="C3849" i="6"/>
  <c r="C3850" i="6"/>
  <c r="C3851" i="6"/>
  <c r="C3852" i="6"/>
  <c r="C3853" i="6"/>
  <c r="C3854" i="6"/>
  <c r="C3855" i="6"/>
  <c r="C3856" i="6"/>
  <c r="C3857" i="6"/>
  <c r="C3858" i="6"/>
  <c r="C3859" i="6"/>
  <c r="C3860" i="6"/>
  <c r="C3861" i="6"/>
  <c r="C3862" i="6"/>
  <c r="C3863" i="6"/>
  <c r="C3864" i="6"/>
  <c r="C3865" i="6"/>
  <c r="C3866" i="6"/>
  <c r="C3867" i="6"/>
  <c r="C3868" i="6"/>
  <c r="C3869" i="6"/>
  <c r="C3870" i="6"/>
  <c r="C3871" i="6"/>
  <c r="C3872" i="6"/>
  <c r="C3873" i="6"/>
  <c r="C3874" i="6"/>
  <c r="C3875" i="6"/>
  <c r="C3876" i="6"/>
  <c r="C3877" i="6"/>
  <c r="C3878" i="6"/>
  <c r="C3879" i="6"/>
  <c r="C3880" i="6"/>
  <c r="C3881" i="6"/>
  <c r="C3882" i="6"/>
  <c r="C3883" i="6"/>
  <c r="C3884" i="6"/>
  <c r="C3885" i="6"/>
  <c r="C3886" i="6"/>
  <c r="C3887" i="6"/>
  <c r="C3888" i="6"/>
  <c r="C3889" i="6"/>
  <c r="C3890" i="6"/>
  <c r="C3891" i="6"/>
  <c r="C3892" i="6"/>
  <c r="C3893" i="6"/>
  <c r="C3894" i="6"/>
  <c r="C3895" i="6"/>
  <c r="C3896" i="6"/>
  <c r="C3897" i="6"/>
  <c r="C3898" i="6"/>
  <c r="C3899" i="6"/>
  <c r="C3900" i="6"/>
  <c r="C3901" i="6"/>
  <c r="C3902" i="6"/>
  <c r="C3903" i="6"/>
  <c r="C3904" i="6"/>
  <c r="C3905" i="6"/>
  <c r="C3906" i="6"/>
  <c r="C3907" i="6"/>
  <c r="C3908" i="6"/>
  <c r="C3909" i="6"/>
  <c r="C3910" i="6"/>
  <c r="C3911" i="6"/>
  <c r="C3912" i="6"/>
  <c r="C3913" i="6"/>
  <c r="C3914" i="6"/>
  <c r="C3915" i="6"/>
  <c r="C3916" i="6"/>
  <c r="C3917" i="6"/>
  <c r="C3918" i="6"/>
  <c r="C3919" i="6"/>
  <c r="C3920" i="6"/>
  <c r="C3921" i="6"/>
  <c r="C3922" i="6"/>
  <c r="C3923" i="6"/>
  <c r="C3924" i="6"/>
  <c r="C3925" i="6"/>
  <c r="C3926" i="6"/>
  <c r="C3927" i="6"/>
  <c r="C3928" i="6"/>
  <c r="C3929" i="6"/>
  <c r="C3930" i="6"/>
  <c r="C3931" i="6"/>
  <c r="C3932" i="6"/>
  <c r="C3933" i="6"/>
  <c r="C3934" i="6"/>
  <c r="C3935" i="6"/>
  <c r="C3936" i="6"/>
  <c r="C3937" i="6"/>
  <c r="C3938" i="6"/>
  <c r="C3939" i="6"/>
  <c r="C3940" i="6"/>
  <c r="C3941" i="6"/>
  <c r="C3942" i="6"/>
  <c r="C3943" i="6"/>
  <c r="C3944" i="6"/>
  <c r="C3945" i="6"/>
  <c r="C3946" i="6"/>
  <c r="C3947" i="6"/>
  <c r="C3948" i="6"/>
  <c r="C3949" i="6"/>
  <c r="C3950" i="6"/>
  <c r="C3951" i="6"/>
  <c r="C3952" i="6"/>
  <c r="C3953" i="6"/>
  <c r="C3954" i="6"/>
  <c r="C3955" i="6"/>
  <c r="C3956" i="6"/>
  <c r="C3957" i="6"/>
  <c r="C3958" i="6"/>
  <c r="C3959" i="6"/>
  <c r="C3960" i="6"/>
  <c r="C3961" i="6"/>
  <c r="C3962" i="6"/>
  <c r="C3963" i="6"/>
  <c r="C3964" i="6"/>
  <c r="C3965" i="6"/>
  <c r="C3966" i="6"/>
  <c r="C3967" i="6"/>
  <c r="C3968" i="6"/>
  <c r="C3969" i="6"/>
  <c r="C3970" i="6"/>
  <c r="C3971" i="6"/>
  <c r="C3972" i="6"/>
  <c r="C3973" i="6"/>
  <c r="C3974" i="6"/>
  <c r="C3975" i="6"/>
  <c r="C3976" i="6"/>
  <c r="C3977" i="6"/>
  <c r="C3978" i="6"/>
  <c r="C3979" i="6"/>
  <c r="C3980" i="6"/>
  <c r="C3981" i="6"/>
  <c r="C3982" i="6"/>
  <c r="C3983" i="6"/>
  <c r="C3984" i="6"/>
  <c r="C3985" i="6"/>
  <c r="C3986" i="6"/>
  <c r="C3987" i="6"/>
  <c r="C3988" i="6"/>
  <c r="C3989" i="6"/>
  <c r="C3990" i="6"/>
  <c r="C3991" i="6"/>
  <c r="C3992" i="6"/>
  <c r="C3993" i="6"/>
  <c r="C3994" i="6"/>
  <c r="C3995" i="6"/>
  <c r="C3996" i="6"/>
  <c r="C3997" i="6"/>
  <c r="C3998" i="6"/>
  <c r="C3999" i="6"/>
  <c r="C4000" i="6"/>
  <c r="C4001" i="6"/>
  <c r="C4002" i="6"/>
  <c r="C4003" i="6"/>
  <c r="C4004" i="6"/>
  <c r="C4005" i="6"/>
  <c r="C4006" i="6"/>
  <c r="C4007" i="6"/>
  <c r="C4008" i="6"/>
  <c r="C4009" i="6"/>
  <c r="C4010" i="6"/>
  <c r="C4011" i="6"/>
  <c r="C4012" i="6"/>
  <c r="C4013" i="6"/>
  <c r="C4014" i="6"/>
  <c r="C4015" i="6"/>
  <c r="C4016" i="6"/>
  <c r="C4017" i="6"/>
  <c r="C4018" i="6"/>
  <c r="C4019" i="6"/>
  <c r="C4020" i="6"/>
  <c r="C4021" i="6"/>
  <c r="C4022" i="6"/>
  <c r="C4023" i="6"/>
  <c r="C4024" i="6"/>
  <c r="C4025" i="6"/>
  <c r="C4026" i="6"/>
  <c r="C4027" i="6"/>
  <c r="C4028" i="6"/>
  <c r="C4029" i="6"/>
  <c r="C4030" i="6"/>
  <c r="C4031" i="6"/>
  <c r="C4032" i="6"/>
  <c r="C4033" i="6"/>
  <c r="C4034" i="6"/>
  <c r="C4035" i="6"/>
  <c r="C4036" i="6"/>
  <c r="C4037" i="6"/>
  <c r="C4038" i="6"/>
  <c r="C4039" i="6"/>
  <c r="C4040" i="6"/>
  <c r="C4041" i="6"/>
  <c r="C4042" i="6"/>
  <c r="C4043" i="6"/>
  <c r="C4044" i="6"/>
  <c r="C4045" i="6"/>
  <c r="C4046" i="6"/>
  <c r="C4047" i="6"/>
  <c r="C4048" i="6"/>
  <c r="C4049" i="6"/>
  <c r="C4050" i="6"/>
  <c r="C4051" i="6"/>
  <c r="C4052" i="6"/>
  <c r="C4053" i="6"/>
  <c r="C4054" i="6"/>
  <c r="C4055" i="6"/>
  <c r="C4056" i="6"/>
  <c r="C4057" i="6"/>
  <c r="C4058" i="6"/>
  <c r="C4059" i="6"/>
  <c r="C4060" i="6"/>
  <c r="C4061" i="6"/>
  <c r="C4062" i="6"/>
  <c r="C4063" i="6"/>
  <c r="C4064" i="6"/>
  <c r="C4065" i="6"/>
  <c r="C4066" i="6"/>
  <c r="C4067" i="6"/>
  <c r="C4068" i="6"/>
  <c r="C4069" i="6"/>
  <c r="C4070" i="6"/>
  <c r="C4071" i="6"/>
  <c r="C4072" i="6"/>
  <c r="C4073" i="6"/>
  <c r="C4074" i="6"/>
  <c r="C4075" i="6"/>
  <c r="C4076" i="6"/>
  <c r="C4077" i="6"/>
  <c r="C4078" i="6"/>
  <c r="C4079" i="6"/>
  <c r="C4080" i="6"/>
  <c r="C4081" i="6"/>
  <c r="C4082" i="6"/>
  <c r="C4083" i="6"/>
  <c r="C4084" i="6"/>
  <c r="C4085" i="6"/>
  <c r="C4086" i="6"/>
  <c r="C4087" i="6"/>
  <c r="C4088" i="6"/>
  <c r="C4089" i="6"/>
  <c r="C4090" i="6"/>
  <c r="C4091" i="6"/>
  <c r="C4092" i="6"/>
  <c r="C4093" i="6"/>
  <c r="C4094" i="6"/>
  <c r="C4095" i="6"/>
  <c r="C4096" i="6"/>
  <c r="C4097" i="6"/>
  <c r="C4098" i="6"/>
  <c r="C4099" i="6"/>
  <c r="C4100" i="6"/>
  <c r="C4101" i="6"/>
  <c r="C4102" i="6"/>
  <c r="C4103" i="6"/>
  <c r="C4104" i="6"/>
  <c r="C4105" i="6"/>
  <c r="C4106" i="6"/>
  <c r="C4107" i="6"/>
  <c r="C4108" i="6"/>
  <c r="C4109" i="6"/>
  <c r="C4110" i="6"/>
  <c r="C4111" i="6"/>
  <c r="C4112" i="6"/>
  <c r="C4113" i="6"/>
  <c r="C4114" i="6"/>
  <c r="C4115" i="6"/>
  <c r="C4116" i="6"/>
  <c r="C4117" i="6"/>
  <c r="C4118" i="6"/>
  <c r="C4119" i="6"/>
  <c r="C4120" i="6"/>
  <c r="C4121" i="6"/>
  <c r="C4122" i="6"/>
  <c r="C4123" i="6"/>
  <c r="C4124" i="6"/>
  <c r="C4125" i="6"/>
  <c r="C4126" i="6"/>
  <c r="C4127" i="6"/>
  <c r="C4128" i="6"/>
  <c r="C4129" i="6"/>
  <c r="C4130" i="6"/>
  <c r="C4131" i="6"/>
  <c r="C4132" i="6"/>
  <c r="C4133" i="6"/>
  <c r="C4134" i="6"/>
  <c r="C4135" i="6"/>
  <c r="C4136" i="6"/>
  <c r="C4137" i="6"/>
  <c r="C4138" i="6"/>
  <c r="C4139" i="6"/>
  <c r="C4140" i="6"/>
  <c r="C4141" i="6"/>
  <c r="C4142" i="6"/>
  <c r="C4143" i="6"/>
  <c r="C4144" i="6"/>
  <c r="C4145" i="6"/>
  <c r="C4146" i="6"/>
  <c r="C4147" i="6"/>
  <c r="C4148" i="6"/>
  <c r="C4149" i="6"/>
  <c r="C4150" i="6"/>
  <c r="C4151" i="6"/>
  <c r="C4152" i="6"/>
  <c r="C4153" i="6"/>
  <c r="C4154" i="6"/>
  <c r="C4155" i="6"/>
  <c r="C4156" i="6"/>
  <c r="C4157" i="6"/>
  <c r="C4158" i="6"/>
  <c r="C4159" i="6"/>
  <c r="C4160" i="6"/>
  <c r="C4161" i="6"/>
  <c r="C4162" i="6"/>
  <c r="C4163" i="6"/>
  <c r="C4164" i="6"/>
  <c r="C4165" i="6"/>
  <c r="C4166" i="6"/>
  <c r="C4167" i="6"/>
  <c r="C4168" i="6"/>
  <c r="C4169" i="6"/>
  <c r="C4170" i="6"/>
  <c r="C4171" i="6"/>
  <c r="C4172" i="6"/>
  <c r="C4173" i="6"/>
  <c r="C4174" i="6"/>
  <c r="C4175" i="6"/>
  <c r="C4176" i="6"/>
  <c r="C4177" i="6"/>
  <c r="C4178" i="6"/>
  <c r="C4179" i="6"/>
  <c r="C4180" i="6"/>
  <c r="C4181" i="6"/>
  <c r="C4182" i="6"/>
  <c r="C4183" i="6"/>
  <c r="C4184" i="6"/>
  <c r="C4185" i="6"/>
  <c r="C4186" i="6"/>
  <c r="C4187" i="6"/>
  <c r="C4188" i="6"/>
  <c r="C4189" i="6"/>
  <c r="C4190" i="6"/>
  <c r="C4191" i="6"/>
  <c r="C4192" i="6"/>
  <c r="C4193" i="6"/>
  <c r="C4194" i="6"/>
  <c r="C4195" i="6"/>
  <c r="C4196" i="6"/>
  <c r="C4197" i="6"/>
  <c r="C4198" i="6"/>
  <c r="C4199" i="6"/>
  <c r="C4200" i="6"/>
  <c r="C4201" i="6"/>
  <c r="C4202" i="6"/>
  <c r="C4203" i="6"/>
  <c r="C4204" i="6"/>
  <c r="C4205" i="6"/>
  <c r="C4206" i="6"/>
  <c r="C4207" i="6"/>
  <c r="C4208" i="6"/>
  <c r="C4209" i="6"/>
  <c r="C4210" i="6"/>
  <c r="C4211" i="6"/>
  <c r="C4212" i="6"/>
  <c r="C4213" i="6"/>
  <c r="C4214" i="6"/>
  <c r="C4215" i="6"/>
  <c r="C4216" i="6"/>
  <c r="C4217" i="6"/>
  <c r="C4218" i="6"/>
  <c r="C4219" i="6"/>
  <c r="C4220" i="6"/>
  <c r="C4221" i="6"/>
  <c r="C4222" i="6"/>
  <c r="C4223" i="6"/>
  <c r="C4224" i="6"/>
  <c r="C4225" i="6"/>
  <c r="C4226" i="6"/>
  <c r="C4227" i="6"/>
  <c r="C4228" i="6"/>
  <c r="C4229" i="6"/>
  <c r="C4230" i="6"/>
  <c r="C4231" i="6"/>
  <c r="C4232" i="6"/>
  <c r="C4233" i="6"/>
  <c r="C4234" i="6"/>
  <c r="C4235" i="6"/>
  <c r="C4236" i="6"/>
  <c r="C4237" i="6"/>
  <c r="C4238" i="6"/>
  <c r="C4239" i="6"/>
  <c r="C4240" i="6"/>
  <c r="C4241" i="6"/>
  <c r="C4242" i="6"/>
  <c r="C4243" i="6"/>
  <c r="C4244" i="6"/>
  <c r="C4245" i="6"/>
  <c r="C4246" i="6"/>
  <c r="C4247" i="6"/>
  <c r="C4248" i="6"/>
  <c r="C4249" i="6"/>
  <c r="C4250" i="6"/>
  <c r="C4251" i="6"/>
  <c r="C4252" i="6"/>
  <c r="C4253" i="6"/>
  <c r="C4254" i="6"/>
  <c r="C4255" i="6"/>
  <c r="C4256" i="6"/>
  <c r="C4257" i="6"/>
  <c r="C4258" i="6"/>
  <c r="C4259" i="6"/>
  <c r="C4260" i="6"/>
  <c r="C4261" i="6"/>
  <c r="C4262" i="6"/>
  <c r="C4263" i="6"/>
  <c r="C4264" i="6"/>
  <c r="C4265" i="6"/>
  <c r="C4266" i="6"/>
  <c r="C4267" i="6"/>
  <c r="C4268" i="6"/>
  <c r="C4269" i="6"/>
  <c r="C4270" i="6"/>
  <c r="C4271" i="6"/>
  <c r="C4272" i="6"/>
  <c r="C4273" i="6"/>
  <c r="C4274" i="6"/>
  <c r="C4275" i="6"/>
  <c r="C4276" i="6"/>
  <c r="C4277" i="6"/>
  <c r="C4278" i="6"/>
  <c r="C4279" i="6"/>
  <c r="C4280" i="6"/>
  <c r="C4281" i="6"/>
  <c r="C4282" i="6"/>
  <c r="C4283" i="6"/>
  <c r="C4284" i="6"/>
  <c r="C4285" i="6"/>
  <c r="C4286" i="6"/>
  <c r="C4287" i="6"/>
  <c r="C4288" i="6"/>
  <c r="C4289" i="6"/>
  <c r="C4290" i="6"/>
  <c r="C4291" i="6"/>
  <c r="C4292" i="6"/>
  <c r="C4293" i="6"/>
  <c r="C4294" i="6"/>
  <c r="C4295" i="6"/>
  <c r="C4296" i="6"/>
  <c r="C4297" i="6"/>
  <c r="C4298" i="6"/>
  <c r="C4299" i="6"/>
  <c r="C4300" i="6"/>
  <c r="C4301" i="6"/>
  <c r="C4302" i="6"/>
  <c r="C4303" i="6"/>
  <c r="C4304" i="6"/>
  <c r="C4305" i="6"/>
  <c r="C4306" i="6"/>
  <c r="C4307" i="6"/>
  <c r="C4308" i="6"/>
  <c r="C4309" i="6"/>
  <c r="C4310" i="6"/>
  <c r="C4311" i="6"/>
  <c r="C4312" i="6"/>
  <c r="C4313" i="6"/>
  <c r="C4314" i="6"/>
  <c r="C4315" i="6"/>
  <c r="C4316" i="6"/>
  <c r="C4317" i="6"/>
  <c r="C4318" i="6"/>
  <c r="C4319" i="6"/>
  <c r="C4320" i="6"/>
  <c r="C4321" i="6"/>
  <c r="C4322" i="6"/>
  <c r="C4323" i="6"/>
  <c r="C4324" i="6"/>
  <c r="C4325" i="6"/>
  <c r="C4326" i="6"/>
  <c r="C4327" i="6"/>
  <c r="C4328" i="6"/>
  <c r="C4329" i="6"/>
  <c r="C4330" i="6"/>
  <c r="C4331" i="6"/>
  <c r="C4332" i="6"/>
  <c r="C4333" i="6"/>
  <c r="C4334" i="6"/>
  <c r="C4335" i="6"/>
  <c r="C4336" i="6"/>
  <c r="C4337" i="6"/>
  <c r="C4338" i="6"/>
  <c r="C4339" i="6"/>
  <c r="C4340" i="6"/>
  <c r="C4341" i="6"/>
  <c r="C4342" i="6"/>
  <c r="C4343" i="6"/>
  <c r="C4344" i="6"/>
  <c r="C4345" i="6"/>
  <c r="C4346" i="6"/>
  <c r="C4347" i="6"/>
  <c r="C4348" i="6"/>
  <c r="C4349" i="6"/>
  <c r="C4350" i="6"/>
  <c r="C4351" i="6"/>
  <c r="C4352" i="6"/>
  <c r="C4353" i="6"/>
  <c r="C4354" i="6"/>
  <c r="C4355" i="6"/>
  <c r="C4356" i="6"/>
  <c r="C4357" i="6"/>
  <c r="C4358" i="6"/>
  <c r="C4359" i="6"/>
  <c r="C4360" i="6"/>
  <c r="C4361" i="6"/>
  <c r="C4362" i="6"/>
  <c r="C4363" i="6"/>
  <c r="C4364" i="6"/>
  <c r="C4365" i="6"/>
  <c r="C4366" i="6"/>
  <c r="C4367" i="6"/>
  <c r="C4368" i="6"/>
  <c r="C4369" i="6"/>
  <c r="C4370" i="6"/>
  <c r="C4371" i="6"/>
  <c r="C4372" i="6"/>
  <c r="C4373" i="6"/>
  <c r="C4374" i="6"/>
  <c r="C4375" i="6"/>
  <c r="C4376" i="6"/>
  <c r="C4377" i="6"/>
  <c r="C4378" i="6"/>
  <c r="C4379" i="6"/>
  <c r="C4380" i="6"/>
  <c r="C4381" i="6"/>
  <c r="C4382" i="6"/>
  <c r="C4383" i="6"/>
  <c r="C4384" i="6"/>
  <c r="C4385" i="6"/>
  <c r="C4386" i="6"/>
  <c r="C4387" i="6"/>
  <c r="C4388" i="6"/>
  <c r="C4389" i="6"/>
  <c r="C4390" i="6"/>
  <c r="C4391" i="6"/>
  <c r="C4392" i="6"/>
  <c r="C4393" i="6"/>
  <c r="C4394" i="6"/>
  <c r="C4395" i="6"/>
  <c r="C4396" i="6"/>
  <c r="C4397" i="6"/>
  <c r="C4398" i="6"/>
  <c r="C4399" i="6"/>
  <c r="C4400" i="6"/>
  <c r="C4401" i="6"/>
  <c r="C4402" i="6"/>
  <c r="C4403" i="6"/>
  <c r="C4404" i="6"/>
  <c r="C4405" i="6"/>
  <c r="C4406" i="6"/>
  <c r="C4407" i="6"/>
  <c r="C4408" i="6"/>
  <c r="C4409" i="6"/>
  <c r="C4410" i="6"/>
  <c r="C4411" i="6"/>
  <c r="C4412" i="6"/>
  <c r="C4413" i="6"/>
  <c r="C4414" i="6"/>
  <c r="C4415" i="6"/>
  <c r="C4416" i="6"/>
  <c r="C4417" i="6"/>
  <c r="C4418" i="6"/>
  <c r="C4419" i="6"/>
  <c r="C4420" i="6"/>
  <c r="C4421" i="6"/>
  <c r="C4422" i="6"/>
  <c r="C4423" i="6"/>
  <c r="C4424" i="6"/>
  <c r="C4425" i="6"/>
  <c r="C4426" i="6"/>
  <c r="C4427" i="6"/>
  <c r="C4428" i="6"/>
  <c r="C4429" i="6"/>
  <c r="C4430" i="6"/>
  <c r="C4431" i="6"/>
  <c r="C4432" i="6"/>
  <c r="C4433" i="6"/>
  <c r="C4434" i="6"/>
  <c r="C4435" i="6"/>
  <c r="C4436" i="6"/>
  <c r="C4437" i="6"/>
  <c r="C4438" i="6"/>
  <c r="C4439" i="6"/>
  <c r="C4440" i="6"/>
  <c r="C4441" i="6"/>
  <c r="C4442" i="6"/>
  <c r="C4443" i="6"/>
  <c r="C4444" i="6"/>
  <c r="C4445" i="6"/>
  <c r="C4446" i="6"/>
  <c r="C4447" i="6"/>
  <c r="C4448" i="6"/>
  <c r="C4449" i="6"/>
  <c r="C4450" i="6"/>
  <c r="C4451" i="6"/>
  <c r="C4452" i="6"/>
  <c r="C4453" i="6"/>
  <c r="C4454" i="6"/>
  <c r="C4455" i="6"/>
  <c r="C4456" i="6"/>
  <c r="C4457" i="6"/>
  <c r="C4458" i="6"/>
  <c r="C4459" i="6"/>
  <c r="C4460" i="6"/>
  <c r="C4461" i="6"/>
  <c r="C4462" i="6"/>
  <c r="C4463" i="6"/>
  <c r="C4464" i="6"/>
  <c r="C4465" i="6"/>
  <c r="C4466" i="6"/>
  <c r="C4467" i="6"/>
  <c r="C4468" i="6"/>
  <c r="C4469" i="6"/>
  <c r="C4470" i="6"/>
  <c r="C4471" i="6"/>
  <c r="C4472" i="6"/>
  <c r="C4473" i="6"/>
  <c r="C4474" i="6"/>
  <c r="C4475" i="6"/>
  <c r="C4476" i="6"/>
  <c r="C4477" i="6"/>
  <c r="C4478" i="6"/>
  <c r="C4479" i="6"/>
  <c r="C4480" i="6"/>
  <c r="C4481" i="6"/>
  <c r="C4482" i="6"/>
  <c r="C4483" i="6"/>
  <c r="C4484" i="6"/>
  <c r="C4485" i="6"/>
  <c r="C4486" i="6"/>
  <c r="C4487" i="6"/>
  <c r="C4488" i="6"/>
  <c r="C4489" i="6"/>
  <c r="C4490" i="6"/>
  <c r="C4491" i="6"/>
  <c r="C4492" i="6"/>
  <c r="C4493" i="6"/>
  <c r="C4494" i="6"/>
  <c r="C4495" i="6"/>
  <c r="C4496" i="6"/>
  <c r="C4497" i="6"/>
  <c r="C4498" i="6"/>
  <c r="C4499" i="6"/>
  <c r="C4500" i="6"/>
  <c r="C4501" i="6"/>
  <c r="C4502" i="6"/>
  <c r="C4503" i="6"/>
  <c r="C4504" i="6"/>
  <c r="C4505" i="6"/>
  <c r="C4506" i="6"/>
  <c r="C4507" i="6"/>
  <c r="C4508" i="6"/>
  <c r="C4509" i="6"/>
  <c r="C4510" i="6"/>
  <c r="C4511" i="6"/>
  <c r="C4512" i="6"/>
  <c r="C4513" i="6"/>
  <c r="C4514" i="6"/>
  <c r="C4515" i="6"/>
  <c r="C4516" i="6"/>
  <c r="C4517" i="6"/>
  <c r="C4518" i="6"/>
  <c r="C4519" i="6"/>
  <c r="C4520" i="6"/>
  <c r="C4521" i="6"/>
  <c r="C4522" i="6"/>
  <c r="C4523" i="6"/>
  <c r="C4524" i="6"/>
  <c r="C4525" i="6"/>
  <c r="C4526" i="6"/>
  <c r="C4527" i="6"/>
  <c r="C4528" i="6"/>
  <c r="C4529" i="6"/>
  <c r="C4530" i="6"/>
  <c r="C4531" i="6"/>
  <c r="C4532" i="6"/>
  <c r="C4533" i="6"/>
  <c r="C4534" i="6"/>
  <c r="C4535" i="6"/>
  <c r="C4536" i="6"/>
  <c r="C4537" i="6"/>
  <c r="C4538" i="6"/>
  <c r="C4539" i="6"/>
  <c r="C4540" i="6"/>
  <c r="C4541" i="6"/>
  <c r="C4542" i="6"/>
  <c r="C4543" i="6"/>
  <c r="C4544" i="6"/>
  <c r="C4545" i="6"/>
  <c r="C4546" i="6"/>
  <c r="C4547" i="6"/>
  <c r="C4548" i="6"/>
  <c r="C4549" i="6"/>
  <c r="C4550" i="6"/>
  <c r="C4551" i="6"/>
  <c r="C4552" i="6"/>
  <c r="C4553" i="6"/>
  <c r="C4554" i="6"/>
  <c r="C4555" i="6"/>
  <c r="C4556" i="6"/>
  <c r="C4557" i="6"/>
  <c r="C4558" i="6"/>
  <c r="C4559" i="6"/>
  <c r="C4560" i="6"/>
  <c r="C4561" i="6"/>
  <c r="C4562" i="6"/>
  <c r="C4563" i="6"/>
  <c r="C4564" i="6"/>
  <c r="C4565" i="6"/>
  <c r="C4566" i="6"/>
  <c r="C4567" i="6"/>
  <c r="C4568" i="6"/>
  <c r="C4569" i="6"/>
  <c r="C4570" i="6"/>
  <c r="C4571" i="6"/>
  <c r="C4572" i="6"/>
  <c r="C4573" i="6"/>
  <c r="C4574" i="6"/>
  <c r="C4575" i="6"/>
  <c r="C4576" i="6"/>
  <c r="C4577" i="6"/>
  <c r="C4578" i="6"/>
  <c r="C4579" i="6"/>
  <c r="C4580" i="6"/>
  <c r="C4581" i="6"/>
  <c r="C4582" i="6"/>
  <c r="C4583" i="6"/>
  <c r="C4584" i="6"/>
  <c r="C4585" i="6"/>
  <c r="C4586" i="6"/>
  <c r="C4587" i="6"/>
  <c r="C4588" i="6"/>
  <c r="C4589" i="6"/>
  <c r="C4590" i="6"/>
  <c r="C4591" i="6"/>
  <c r="C4592" i="6"/>
  <c r="C4593" i="6"/>
  <c r="C4594" i="6"/>
  <c r="C4595" i="6"/>
  <c r="C4596" i="6"/>
  <c r="C4597" i="6"/>
  <c r="C4598" i="6"/>
  <c r="C4599" i="6"/>
  <c r="C4600" i="6"/>
  <c r="C4601" i="6"/>
  <c r="C4602" i="6"/>
  <c r="C4603" i="6"/>
  <c r="C4604" i="6"/>
  <c r="C4605" i="6"/>
  <c r="C4606" i="6"/>
  <c r="C4607" i="6"/>
  <c r="C4608" i="6"/>
  <c r="C4609" i="6"/>
  <c r="C4610" i="6"/>
  <c r="C4611" i="6"/>
  <c r="C4612" i="6"/>
  <c r="C4613" i="6"/>
  <c r="C4614" i="6"/>
  <c r="C4615" i="6"/>
  <c r="C4616" i="6"/>
  <c r="C4617" i="6"/>
  <c r="C4618" i="6"/>
  <c r="C4619" i="6"/>
  <c r="C4620" i="6"/>
  <c r="C4621" i="6"/>
  <c r="C4622" i="6"/>
  <c r="C4623" i="6"/>
  <c r="C4624" i="6"/>
  <c r="C4625" i="6"/>
  <c r="C4626" i="6"/>
  <c r="C4627" i="6"/>
  <c r="C4628" i="6"/>
  <c r="C4629" i="6"/>
  <c r="C4630" i="6"/>
  <c r="C4631" i="6"/>
  <c r="C4632" i="6"/>
  <c r="C4633" i="6"/>
  <c r="C4634" i="6"/>
  <c r="C4635" i="6"/>
  <c r="C4636" i="6"/>
  <c r="C4637" i="6"/>
  <c r="C4638" i="6"/>
  <c r="C4639" i="6"/>
  <c r="C4640" i="6"/>
  <c r="C4641" i="6"/>
  <c r="C4642" i="6"/>
  <c r="C4643" i="6"/>
  <c r="C4644" i="6"/>
  <c r="C4645" i="6"/>
  <c r="C4646" i="6"/>
  <c r="C4647" i="6"/>
  <c r="C4648" i="6"/>
  <c r="C4649" i="6"/>
  <c r="C4650" i="6"/>
  <c r="C4651" i="6"/>
  <c r="C4652" i="6"/>
  <c r="C4653" i="6"/>
  <c r="C4654" i="6"/>
  <c r="C4655" i="6"/>
  <c r="C4656" i="6"/>
  <c r="C4657" i="6"/>
  <c r="C4658" i="6"/>
  <c r="C4659" i="6"/>
  <c r="C4660" i="6"/>
  <c r="C4661" i="6"/>
  <c r="C4662" i="6"/>
  <c r="C4663" i="6"/>
  <c r="C4664" i="6"/>
  <c r="C4665" i="6"/>
  <c r="C4666" i="6"/>
  <c r="C4667" i="6"/>
  <c r="C4668" i="6"/>
  <c r="C4669" i="6"/>
  <c r="C4670" i="6"/>
  <c r="C4671" i="6"/>
  <c r="C4672" i="6"/>
  <c r="C4673" i="6"/>
  <c r="C4674" i="6"/>
  <c r="C4675" i="6"/>
  <c r="C4676" i="6"/>
  <c r="C4677" i="6"/>
  <c r="C4678" i="6"/>
  <c r="C4679" i="6"/>
  <c r="C4680" i="6"/>
  <c r="C4681" i="6"/>
  <c r="C4682" i="6"/>
  <c r="C4683" i="6"/>
  <c r="C4684" i="6"/>
  <c r="C4685" i="6"/>
  <c r="C4686" i="6"/>
  <c r="C4687" i="6"/>
  <c r="C4688" i="6"/>
  <c r="C4689" i="6"/>
  <c r="C4690" i="6"/>
  <c r="C4691" i="6"/>
  <c r="C4692" i="6"/>
  <c r="C4693" i="6"/>
  <c r="C4694" i="6"/>
  <c r="C4695" i="6"/>
  <c r="C4696" i="6"/>
  <c r="C4697" i="6"/>
  <c r="C4698" i="6"/>
  <c r="C4699" i="6"/>
  <c r="C4700" i="6"/>
  <c r="C4701" i="6"/>
  <c r="C4702" i="6"/>
  <c r="C4703" i="6"/>
  <c r="C4704" i="6"/>
  <c r="C4705" i="6"/>
  <c r="C4706" i="6"/>
  <c r="C4707" i="6"/>
  <c r="C4708" i="6"/>
  <c r="C4709" i="6"/>
  <c r="C4710" i="6"/>
  <c r="C4711" i="6"/>
  <c r="C4712" i="6"/>
  <c r="C4713" i="6"/>
  <c r="C4714" i="6"/>
  <c r="C4715" i="6"/>
  <c r="C4716" i="6"/>
  <c r="C4717" i="6"/>
  <c r="C4718" i="6"/>
  <c r="C4719" i="6"/>
  <c r="C4720" i="6"/>
  <c r="C4721" i="6"/>
  <c r="C4722" i="6"/>
  <c r="C4723" i="6"/>
  <c r="C4724" i="6"/>
  <c r="C4725" i="6"/>
  <c r="C4726" i="6"/>
  <c r="C4727" i="6"/>
  <c r="C4728" i="6"/>
  <c r="C4729" i="6"/>
  <c r="C4730" i="6"/>
  <c r="C4731" i="6"/>
  <c r="C4732" i="6"/>
  <c r="C4733" i="6"/>
  <c r="C4734" i="6"/>
  <c r="C4735" i="6"/>
  <c r="C4736" i="6"/>
  <c r="C4737" i="6"/>
  <c r="C4738" i="6"/>
  <c r="C4739" i="6"/>
  <c r="C4740" i="6"/>
  <c r="C4741" i="6"/>
  <c r="C4742" i="6"/>
  <c r="C4743" i="6"/>
  <c r="C4744" i="6"/>
  <c r="C4745" i="6"/>
  <c r="C4746" i="6"/>
  <c r="C4747" i="6"/>
  <c r="C4748" i="6"/>
  <c r="C4749" i="6"/>
  <c r="C4750" i="6"/>
  <c r="C4751" i="6"/>
  <c r="C4752" i="6"/>
  <c r="C4753" i="6"/>
  <c r="C4754" i="6"/>
  <c r="C4755" i="6"/>
  <c r="C4756" i="6"/>
  <c r="C4757" i="6"/>
  <c r="C4758" i="6"/>
  <c r="C4759" i="6"/>
  <c r="C4760" i="6"/>
  <c r="C4761" i="6"/>
  <c r="C4762" i="6"/>
  <c r="C4763" i="6"/>
  <c r="C4764" i="6"/>
  <c r="C4765" i="6"/>
  <c r="C4766" i="6"/>
  <c r="C4767" i="6"/>
  <c r="C4768" i="6"/>
  <c r="C4769" i="6"/>
  <c r="C4770" i="6"/>
  <c r="C4771" i="6"/>
  <c r="C4772" i="6"/>
  <c r="C4773" i="6"/>
  <c r="C4774" i="6"/>
  <c r="C4775" i="6"/>
  <c r="C4776" i="6"/>
  <c r="C4777" i="6"/>
  <c r="C4778" i="6"/>
  <c r="C4779" i="6"/>
  <c r="C4780" i="6"/>
  <c r="C4781" i="6"/>
  <c r="C4782" i="6"/>
  <c r="C4783" i="6"/>
  <c r="C4784" i="6"/>
  <c r="C4785" i="6"/>
  <c r="C4786" i="6"/>
  <c r="C4787" i="6"/>
  <c r="C4788" i="6"/>
  <c r="C4789" i="6"/>
  <c r="C4790" i="6"/>
  <c r="C4791" i="6"/>
  <c r="C4792" i="6"/>
  <c r="C4793" i="6"/>
  <c r="C4794" i="6"/>
  <c r="C4795" i="6"/>
  <c r="C4796" i="6"/>
  <c r="C4797" i="6"/>
  <c r="C4798" i="6"/>
  <c r="C4799" i="6"/>
  <c r="C4800" i="6"/>
  <c r="C4801" i="6"/>
  <c r="C4802" i="6"/>
  <c r="C4803" i="6"/>
  <c r="C4804" i="6"/>
  <c r="C4805" i="6"/>
  <c r="C4806" i="6"/>
  <c r="C4807" i="6"/>
  <c r="C4808" i="6"/>
  <c r="C4809" i="6"/>
  <c r="C4810" i="6"/>
  <c r="C4811" i="6"/>
  <c r="C4812" i="6"/>
  <c r="C4813" i="6"/>
  <c r="C4814" i="6"/>
  <c r="C4815" i="6"/>
  <c r="C4816" i="6"/>
  <c r="C4817" i="6"/>
  <c r="C4818" i="6"/>
  <c r="C4819" i="6"/>
  <c r="C4820" i="6"/>
  <c r="C4821" i="6"/>
  <c r="C4822" i="6"/>
  <c r="C4823" i="6"/>
  <c r="C4824" i="6"/>
  <c r="C4825" i="6"/>
  <c r="C4826" i="6"/>
  <c r="C4827" i="6"/>
  <c r="C4828" i="6"/>
  <c r="C4829" i="6"/>
  <c r="C4830" i="6"/>
  <c r="C4831" i="6"/>
  <c r="C4832" i="6"/>
  <c r="C4833" i="6"/>
  <c r="C4834" i="6"/>
  <c r="C4835" i="6"/>
  <c r="C4836" i="6"/>
  <c r="C4837" i="6"/>
  <c r="C4838" i="6"/>
  <c r="C4839" i="6"/>
  <c r="C4840" i="6"/>
  <c r="C4841" i="6"/>
  <c r="C4842" i="6"/>
  <c r="C4843" i="6"/>
  <c r="C4844" i="6"/>
  <c r="C4845" i="6"/>
  <c r="C4846" i="6"/>
  <c r="C4847" i="6"/>
  <c r="C4848" i="6"/>
  <c r="C4849" i="6"/>
  <c r="C4850" i="6"/>
  <c r="C4851" i="6"/>
  <c r="C4852" i="6"/>
  <c r="C4853" i="6"/>
  <c r="C4854" i="6"/>
  <c r="C4855" i="6"/>
  <c r="C4856" i="6"/>
  <c r="C4857" i="6"/>
  <c r="C4858" i="6"/>
  <c r="C4859" i="6"/>
  <c r="C4860" i="6"/>
  <c r="C4861" i="6"/>
  <c r="C4862" i="6"/>
  <c r="C4863" i="6"/>
  <c r="C4864" i="6"/>
  <c r="C4865" i="6"/>
  <c r="C4866" i="6"/>
  <c r="C4867" i="6"/>
  <c r="C4868" i="6"/>
  <c r="C4869" i="6"/>
  <c r="C4870" i="6"/>
  <c r="C4871" i="6"/>
  <c r="C4872" i="6"/>
  <c r="C4873" i="6"/>
  <c r="C4874" i="6"/>
  <c r="C4875" i="6"/>
  <c r="C4876" i="6"/>
  <c r="C4877" i="6"/>
  <c r="C4878" i="6"/>
  <c r="C4879" i="6"/>
  <c r="C4880" i="6"/>
  <c r="C4881" i="6"/>
  <c r="C4882" i="6"/>
  <c r="C4883" i="6"/>
  <c r="C4884" i="6"/>
  <c r="C4885" i="6"/>
  <c r="C4886" i="6"/>
  <c r="C4887" i="6"/>
  <c r="C4888" i="6"/>
  <c r="C4889" i="6"/>
  <c r="C4890" i="6"/>
  <c r="C4891" i="6"/>
  <c r="C4892" i="6"/>
  <c r="C4893" i="6"/>
  <c r="C4894" i="6"/>
  <c r="C4895" i="6"/>
  <c r="C4896" i="6"/>
  <c r="C4897" i="6"/>
  <c r="C4898" i="6"/>
  <c r="C4899" i="6"/>
  <c r="C4900" i="6"/>
  <c r="C4901" i="6"/>
  <c r="C4902" i="6"/>
  <c r="C4903" i="6"/>
  <c r="C4904" i="6"/>
  <c r="C4905" i="6"/>
  <c r="C4906" i="6"/>
  <c r="C4907" i="6"/>
  <c r="C4908" i="6"/>
  <c r="C4909" i="6"/>
  <c r="C4910" i="6"/>
  <c r="C4911" i="6"/>
  <c r="C4912" i="6"/>
  <c r="C4913" i="6"/>
  <c r="C4914" i="6"/>
  <c r="C4915" i="6"/>
  <c r="C4916" i="6"/>
  <c r="C4917" i="6"/>
  <c r="C4918" i="6"/>
  <c r="C4919" i="6"/>
  <c r="C4920" i="6"/>
  <c r="C4921" i="6"/>
  <c r="C4922" i="6"/>
  <c r="C4923" i="6"/>
  <c r="C4924" i="6"/>
  <c r="C4925" i="6"/>
  <c r="C4926" i="6"/>
  <c r="C4927" i="6"/>
  <c r="C4928" i="6"/>
  <c r="C4929" i="6"/>
  <c r="C4930" i="6"/>
  <c r="C4931" i="6"/>
  <c r="C4932" i="6"/>
  <c r="C4933" i="6"/>
  <c r="C4934" i="6"/>
  <c r="C4935" i="6"/>
  <c r="C4936" i="6"/>
  <c r="C4937" i="6"/>
  <c r="C4938" i="6"/>
  <c r="C4939" i="6"/>
  <c r="C4940" i="6"/>
  <c r="C4941" i="6"/>
  <c r="C4942" i="6"/>
  <c r="C4943" i="6"/>
  <c r="C4944" i="6"/>
  <c r="C4945" i="6"/>
  <c r="C4946" i="6"/>
  <c r="C4947" i="6"/>
  <c r="C4948" i="6"/>
  <c r="C4949" i="6"/>
  <c r="C4950" i="6"/>
  <c r="C4951" i="6"/>
  <c r="C4952" i="6"/>
  <c r="C4953" i="6"/>
  <c r="C4954" i="6"/>
  <c r="C4955" i="6"/>
  <c r="C4956" i="6"/>
  <c r="C4957" i="6"/>
  <c r="C4958" i="6"/>
  <c r="C4959" i="6"/>
  <c r="C4960" i="6"/>
  <c r="C4961" i="6"/>
  <c r="C4962" i="6"/>
  <c r="C4963" i="6"/>
  <c r="C4964" i="6"/>
  <c r="C4965" i="6"/>
  <c r="C4966" i="6"/>
  <c r="C4967" i="6"/>
  <c r="C4968" i="6"/>
  <c r="C4969" i="6"/>
  <c r="C4970" i="6"/>
  <c r="C4971" i="6"/>
  <c r="C4972" i="6"/>
  <c r="C4973" i="6"/>
  <c r="C4974" i="6"/>
  <c r="C4975" i="6"/>
  <c r="C4976" i="6"/>
  <c r="C4977" i="6"/>
  <c r="C4978" i="6"/>
  <c r="C4979" i="6"/>
  <c r="C4980" i="6"/>
  <c r="C4981" i="6"/>
  <c r="C4982" i="6"/>
  <c r="C4983" i="6"/>
  <c r="C4984" i="6"/>
  <c r="C4985" i="6"/>
  <c r="C4986" i="6"/>
  <c r="C4987" i="6"/>
  <c r="C4988" i="6"/>
  <c r="C4989" i="6"/>
  <c r="C4990" i="6"/>
  <c r="C4991" i="6"/>
  <c r="C4992" i="6"/>
  <c r="C4993" i="6"/>
  <c r="C4994" i="6"/>
  <c r="C4995" i="6"/>
  <c r="C4996" i="6"/>
  <c r="C4997" i="6"/>
  <c r="C4998" i="6"/>
  <c r="C4999" i="6"/>
  <c r="C5000" i="6"/>
  <c r="C5001" i="6"/>
  <c r="C5002" i="6"/>
  <c r="C5003" i="6"/>
  <c r="C5004" i="6"/>
  <c r="C5005" i="6"/>
  <c r="C5006" i="6"/>
  <c r="C5007" i="6"/>
  <c r="C5008" i="6"/>
  <c r="C5009" i="6"/>
  <c r="C5010" i="6"/>
  <c r="C5011" i="6"/>
  <c r="C5012" i="6"/>
  <c r="C5013" i="6"/>
  <c r="C5014" i="6"/>
  <c r="C5015" i="6"/>
  <c r="C5016" i="6"/>
  <c r="C5017" i="6"/>
  <c r="C5018" i="6"/>
  <c r="C5019" i="6"/>
  <c r="C5020" i="6"/>
  <c r="C5021" i="6"/>
  <c r="C5022" i="6"/>
  <c r="C5023" i="6"/>
  <c r="C5024" i="6"/>
  <c r="C5025" i="6"/>
  <c r="C5026" i="6"/>
  <c r="C5027" i="6"/>
  <c r="C5028" i="6"/>
  <c r="C5029" i="6"/>
  <c r="C5030" i="6"/>
  <c r="C5031" i="6"/>
  <c r="C5032" i="6"/>
  <c r="C5033" i="6"/>
  <c r="C5034" i="6"/>
  <c r="C5035" i="6"/>
  <c r="C5036" i="6"/>
  <c r="C5037" i="6"/>
  <c r="C5038" i="6"/>
  <c r="C5039" i="6"/>
  <c r="C5040" i="6"/>
  <c r="C5041" i="6"/>
  <c r="C5042" i="6"/>
  <c r="C5043" i="6"/>
  <c r="C5044" i="6"/>
  <c r="C5045" i="6"/>
  <c r="C5046" i="6"/>
  <c r="C5047" i="6"/>
  <c r="C5048" i="6"/>
  <c r="C5049" i="6"/>
  <c r="C5050" i="6"/>
  <c r="C5051" i="6"/>
  <c r="C5052" i="6"/>
  <c r="C5053" i="6"/>
  <c r="C5054" i="6"/>
  <c r="C5055" i="6"/>
  <c r="C5056" i="6"/>
  <c r="C5057" i="6"/>
  <c r="C5058" i="6"/>
  <c r="C5059" i="6"/>
  <c r="C5060" i="6"/>
  <c r="C5061" i="6"/>
  <c r="C5062" i="6"/>
  <c r="C5063" i="6"/>
  <c r="C5064" i="6"/>
  <c r="C5065" i="6"/>
  <c r="C5066" i="6"/>
  <c r="C5067" i="6"/>
  <c r="C5068" i="6"/>
  <c r="C5069" i="6"/>
  <c r="C5070" i="6"/>
  <c r="C5071" i="6"/>
  <c r="C5072" i="6"/>
  <c r="C5073" i="6"/>
  <c r="C5074" i="6"/>
  <c r="C5075" i="6"/>
  <c r="C5076" i="6"/>
  <c r="C5077" i="6"/>
  <c r="C5078" i="6"/>
  <c r="C5079" i="6"/>
  <c r="C5080" i="6"/>
  <c r="C5081" i="6"/>
  <c r="C5082" i="6"/>
  <c r="C5083" i="6"/>
  <c r="C5084" i="6"/>
  <c r="C5085" i="6"/>
  <c r="C5086" i="6"/>
  <c r="C5087" i="6"/>
  <c r="C5088" i="6"/>
  <c r="C5089" i="6"/>
  <c r="C5090" i="6"/>
  <c r="C5091" i="6"/>
  <c r="C5092" i="6"/>
  <c r="C5093" i="6"/>
  <c r="C5094" i="6"/>
  <c r="C5095" i="6"/>
  <c r="C5096" i="6"/>
  <c r="C5097" i="6"/>
  <c r="C5098" i="6"/>
  <c r="C5099" i="6"/>
  <c r="C5100" i="6"/>
  <c r="C5101" i="6"/>
  <c r="C5102" i="6"/>
  <c r="C5103" i="6"/>
  <c r="C5104" i="6"/>
  <c r="C5105" i="6"/>
  <c r="C5106" i="6"/>
  <c r="C5107" i="6"/>
  <c r="C5108" i="6"/>
  <c r="C5109" i="6"/>
  <c r="C5110" i="6"/>
  <c r="C5111" i="6"/>
  <c r="C5112" i="6"/>
  <c r="C5113" i="6"/>
  <c r="C5114" i="6"/>
  <c r="C5115" i="6"/>
  <c r="C5116" i="6"/>
  <c r="C5117" i="6"/>
  <c r="C5118" i="6"/>
  <c r="C5119" i="6"/>
  <c r="C5120" i="6"/>
  <c r="C5121" i="6"/>
  <c r="C5122" i="6"/>
  <c r="C5123" i="6"/>
  <c r="C5124" i="6"/>
  <c r="C5125" i="6"/>
  <c r="C5126" i="6"/>
  <c r="C5127" i="6"/>
  <c r="C5128" i="6"/>
  <c r="C5129" i="6"/>
  <c r="C5130" i="6"/>
  <c r="C5131" i="6"/>
  <c r="C5132" i="6"/>
  <c r="C5133" i="6"/>
  <c r="C5134" i="6"/>
  <c r="C5135" i="6"/>
  <c r="C5136" i="6"/>
  <c r="C5137" i="6"/>
  <c r="C5138" i="6"/>
  <c r="C5139" i="6"/>
  <c r="C5140" i="6"/>
  <c r="C5141" i="6"/>
  <c r="C5142" i="6"/>
  <c r="C5143" i="6"/>
  <c r="C5144" i="6"/>
  <c r="C5145" i="6"/>
  <c r="C5146" i="6"/>
  <c r="C5147" i="6"/>
  <c r="C5148" i="6"/>
  <c r="C5149" i="6"/>
  <c r="C5150" i="6"/>
  <c r="C5151" i="6"/>
  <c r="C5152" i="6"/>
  <c r="C5153" i="6"/>
  <c r="C5154" i="6"/>
  <c r="C5155" i="6"/>
  <c r="C5156" i="6"/>
  <c r="C5157" i="6"/>
  <c r="C5158" i="6"/>
  <c r="C5159" i="6"/>
  <c r="C5160" i="6"/>
  <c r="C5161" i="6"/>
  <c r="C5162" i="6"/>
  <c r="C5163" i="6"/>
  <c r="C5164" i="6"/>
  <c r="C5165" i="6"/>
  <c r="C5166" i="6"/>
  <c r="C5167" i="6"/>
  <c r="C5168" i="6"/>
  <c r="C5169" i="6"/>
  <c r="C5170" i="6"/>
  <c r="C5171" i="6"/>
  <c r="C5172" i="6"/>
  <c r="C5173" i="6"/>
  <c r="C5174" i="6"/>
  <c r="C5175" i="6"/>
  <c r="C5176" i="6"/>
  <c r="C5177" i="6"/>
  <c r="C5178" i="6"/>
  <c r="C5179" i="6"/>
  <c r="C5180" i="6"/>
  <c r="C5181" i="6"/>
  <c r="C5182" i="6"/>
  <c r="C5183" i="6"/>
  <c r="C5184" i="6"/>
  <c r="C5185" i="6"/>
  <c r="C5186" i="6"/>
  <c r="C5187" i="6"/>
  <c r="C5188" i="6"/>
  <c r="C5189" i="6"/>
  <c r="C5190" i="6"/>
  <c r="C5191" i="6"/>
  <c r="C5192" i="6"/>
  <c r="C5193" i="6"/>
  <c r="C5194" i="6"/>
  <c r="C5195" i="6"/>
  <c r="C5196" i="6"/>
  <c r="C5197" i="6"/>
  <c r="C5198" i="6"/>
  <c r="C5199" i="6"/>
  <c r="C5200" i="6"/>
  <c r="C5201" i="6"/>
  <c r="C5202" i="6"/>
  <c r="C5203" i="6"/>
  <c r="C5204" i="6"/>
  <c r="C5205" i="6"/>
  <c r="C5206" i="6"/>
  <c r="C5207" i="6"/>
  <c r="C5208" i="6"/>
  <c r="C5209" i="6"/>
  <c r="C5210" i="6"/>
  <c r="C5211" i="6"/>
  <c r="C5212" i="6"/>
  <c r="C5213" i="6"/>
  <c r="C5214" i="6"/>
  <c r="C5215" i="6"/>
  <c r="C5216" i="6"/>
  <c r="C5217" i="6"/>
  <c r="C5218" i="6"/>
  <c r="C5219" i="6"/>
  <c r="C5220" i="6"/>
  <c r="C5221" i="6"/>
  <c r="C5222" i="6"/>
  <c r="C5223" i="6"/>
  <c r="C5224" i="6"/>
  <c r="C5225" i="6"/>
  <c r="C5226" i="6"/>
  <c r="C5227" i="6"/>
  <c r="C5228" i="6"/>
  <c r="C5229" i="6"/>
  <c r="C5230" i="6"/>
  <c r="C5231" i="6"/>
  <c r="C5232" i="6"/>
  <c r="C5233" i="6"/>
  <c r="C5234" i="6"/>
  <c r="C5235" i="6"/>
  <c r="C5236" i="6"/>
  <c r="C5237" i="6"/>
  <c r="C5238" i="6"/>
  <c r="C5239" i="6"/>
  <c r="C5240" i="6"/>
  <c r="C5241" i="6"/>
  <c r="C5242" i="6"/>
  <c r="C5243" i="6"/>
  <c r="C5244" i="6"/>
  <c r="C5245" i="6"/>
  <c r="C5246" i="6"/>
  <c r="C5247" i="6"/>
  <c r="C5248" i="6"/>
  <c r="C5249" i="6"/>
  <c r="C5250" i="6"/>
  <c r="C5251" i="6"/>
  <c r="C5252" i="6"/>
  <c r="C5253" i="6"/>
  <c r="C5254" i="6"/>
  <c r="C5255" i="6"/>
  <c r="C5256" i="6"/>
  <c r="C5257" i="6"/>
  <c r="C5258" i="6"/>
  <c r="C5259" i="6"/>
  <c r="C5260" i="6"/>
  <c r="C5261" i="6"/>
  <c r="C5262" i="6"/>
  <c r="C5263" i="6"/>
  <c r="C5264" i="6"/>
  <c r="C5265" i="6"/>
  <c r="C5266" i="6"/>
  <c r="C5267" i="6"/>
  <c r="C5268" i="6"/>
  <c r="C5269" i="6"/>
  <c r="C5270" i="6"/>
  <c r="C5271" i="6"/>
  <c r="C5272" i="6"/>
  <c r="C5273" i="6"/>
  <c r="C5274" i="6"/>
  <c r="C5275" i="6"/>
  <c r="C5276" i="6"/>
  <c r="C5277" i="6"/>
  <c r="C5278" i="6"/>
  <c r="C5279" i="6"/>
  <c r="C5280" i="6"/>
  <c r="C5281" i="6"/>
  <c r="C5282" i="6"/>
  <c r="C5283" i="6"/>
  <c r="C5284" i="6"/>
  <c r="C5285" i="6"/>
  <c r="C5286" i="6"/>
  <c r="C5287" i="6"/>
  <c r="C5288" i="6"/>
  <c r="C5289" i="6"/>
  <c r="C5290" i="6"/>
  <c r="C5291" i="6"/>
  <c r="C5292" i="6"/>
  <c r="C5293" i="6"/>
  <c r="C5294" i="6"/>
  <c r="C5295" i="6"/>
  <c r="C5296" i="6"/>
  <c r="C5297" i="6"/>
  <c r="C5298" i="6"/>
  <c r="C5299" i="6"/>
  <c r="C5300" i="6"/>
  <c r="C5301" i="6"/>
  <c r="C5302" i="6"/>
  <c r="C5303" i="6"/>
  <c r="C5304" i="6"/>
  <c r="C5305" i="6"/>
  <c r="C5306" i="6"/>
  <c r="C5307" i="6"/>
  <c r="C5308" i="6"/>
  <c r="C5309" i="6"/>
  <c r="C5310" i="6"/>
  <c r="C5311" i="6"/>
  <c r="C5312" i="6"/>
  <c r="C5313" i="6"/>
  <c r="C5314" i="6"/>
  <c r="C5315" i="6"/>
  <c r="C5316" i="6"/>
  <c r="C5317" i="6"/>
  <c r="C5318" i="6"/>
  <c r="C5319" i="6"/>
  <c r="C5320" i="6"/>
  <c r="C5321" i="6"/>
  <c r="C5322" i="6"/>
  <c r="C5323" i="6"/>
  <c r="C5324" i="6"/>
  <c r="C5325" i="6"/>
  <c r="C5326" i="6"/>
  <c r="C5327" i="6"/>
  <c r="C5328" i="6"/>
  <c r="C5329" i="6"/>
  <c r="C5330" i="6"/>
  <c r="C5331" i="6"/>
  <c r="C5332" i="6"/>
  <c r="C5333" i="6"/>
  <c r="C5334" i="6"/>
  <c r="C5335" i="6"/>
  <c r="C5336" i="6"/>
  <c r="C5337" i="6"/>
  <c r="C5338" i="6"/>
  <c r="C5339" i="6"/>
  <c r="C5340" i="6"/>
  <c r="C5341" i="6"/>
  <c r="C5342" i="6"/>
  <c r="C5343" i="6"/>
  <c r="C5344" i="6"/>
  <c r="C5345" i="6"/>
  <c r="C5346" i="6"/>
  <c r="C5347" i="6"/>
  <c r="C5348" i="6"/>
  <c r="C5349" i="6"/>
  <c r="C5350" i="6"/>
  <c r="C5351" i="6"/>
  <c r="C5352" i="6"/>
  <c r="C5353" i="6"/>
  <c r="C5354" i="6"/>
  <c r="C5355" i="6"/>
  <c r="C5356" i="6"/>
  <c r="C5357" i="6"/>
  <c r="C5358" i="6"/>
  <c r="C5359" i="6"/>
  <c r="C5360" i="6"/>
  <c r="C5361" i="6"/>
  <c r="C5362" i="6"/>
  <c r="C5363" i="6"/>
  <c r="C5364" i="6"/>
  <c r="C5365" i="6"/>
  <c r="C5366" i="6"/>
  <c r="C5367" i="6"/>
  <c r="C5368" i="6"/>
  <c r="C5369" i="6"/>
  <c r="C5370" i="6"/>
  <c r="C5371" i="6"/>
  <c r="C5372" i="6"/>
  <c r="C5373" i="6"/>
  <c r="C5374" i="6"/>
  <c r="C5375" i="6"/>
  <c r="C5376" i="6"/>
  <c r="C5377" i="6"/>
  <c r="C5378" i="6"/>
  <c r="C5379" i="6"/>
  <c r="C5380" i="6"/>
  <c r="C5381" i="6"/>
  <c r="C5382" i="6"/>
  <c r="C5383" i="6"/>
  <c r="C5384" i="6"/>
  <c r="C5385" i="6"/>
  <c r="C5386" i="6"/>
  <c r="C5387" i="6"/>
  <c r="C5388" i="6"/>
  <c r="C5389" i="6"/>
  <c r="C5390" i="6"/>
  <c r="C5391" i="6"/>
  <c r="C5392" i="6"/>
  <c r="C5393" i="6"/>
  <c r="C5394" i="6"/>
  <c r="C5395" i="6"/>
  <c r="C5396" i="6"/>
  <c r="C5397" i="6"/>
  <c r="C5398" i="6"/>
  <c r="C5399" i="6"/>
  <c r="C5400" i="6"/>
  <c r="C5401" i="6"/>
  <c r="C5402" i="6"/>
  <c r="C5403" i="6"/>
  <c r="C5404" i="6"/>
  <c r="C5405" i="6"/>
  <c r="C5406" i="6"/>
  <c r="C5407" i="6"/>
  <c r="C5408" i="6"/>
  <c r="C5409" i="6"/>
  <c r="C5410" i="6"/>
  <c r="C5411" i="6"/>
  <c r="C5412" i="6"/>
  <c r="C5413" i="6"/>
  <c r="C5414" i="6"/>
  <c r="C5415" i="6"/>
  <c r="C5416" i="6"/>
  <c r="C5417" i="6"/>
  <c r="C5418" i="6"/>
  <c r="C5419" i="6"/>
  <c r="C5420" i="6"/>
  <c r="C5421" i="6"/>
  <c r="C5422" i="6"/>
  <c r="C5423" i="6"/>
  <c r="C5424" i="6"/>
  <c r="C5425" i="6"/>
  <c r="C5426" i="6"/>
  <c r="C5427" i="6"/>
  <c r="C5428" i="6"/>
  <c r="C5429" i="6"/>
  <c r="C5430" i="6"/>
  <c r="C5431" i="6"/>
  <c r="C5432" i="6"/>
  <c r="C5433" i="6"/>
  <c r="C5434" i="6"/>
  <c r="C5435" i="6"/>
  <c r="C5436" i="6"/>
  <c r="C5437" i="6"/>
  <c r="C5438" i="6"/>
  <c r="C5439" i="6"/>
  <c r="C5440" i="6"/>
  <c r="C5441" i="6"/>
  <c r="C5442" i="6"/>
  <c r="C5443" i="6"/>
  <c r="C5444" i="6"/>
  <c r="C5445" i="6"/>
  <c r="C5446" i="6"/>
  <c r="C5447" i="6"/>
  <c r="C5448" i="6"/>
  <c r="C5449" i="6"/>
  <c r="C5450" i="6"/>
  <c r="C5451" i="6"/>
  <c r="C5452" i="6"/>
  <c r="C5453" i="6"/>
  <c r="C5454" i="6"/>
  <c r="C5455" i="6"/>
  <c r="C5456" i="6"/>
  <c r="C5457" i="6"/>
  <c r="C5458" i="6"/>
  <c r="C5459" i="6"/>
  <c r="C5460" i="6"/>
  <c r="C5461" i="6"/>
  <c r="C5462" i="6"/>
  <c r="C5463" i="6"/>
  <c r="C5464" i="6"/>
  <c r="C5465" i="6"/>
  <c r="C5466" i="6"/>
  <c r="C5467" i="6"/>
  <c r="C5468" i="6"/>
  <c r="C5469" i="6"/>
  <c r="C5470" i="6"/>
  <c r="C5471" i="6"/>
  <c r="C5472" i="6"/>
  <c r="C5473" i="6"/>
  <c r="C5474" i="6"/>
  <c r="C5475" i="6"/>
  <c r="C5476" i="6"/>
  <c r="C5477" i="6"/>
  <c r="C5478" i="6"/>
  <c r="C5479" i="6"/>
  <c r="C5480" i="6"/>
  <c r="C5481" i="6"/>
  <c r="C5482" i="6"/>
  <c r="C5483" i="6"/>
  <c r="C5484" i="6"/>
  <c r="C5485" i="6"/>
  <c r="C5486" i="6"/>
  <c r="C5487" i="6"/>
  <c r="C5488" i="6"/>
  <c r="C5489" i="6"/>
  <c r="C5490" i="6"/>
  <c r="C5491" i="6"/>
  <c r="C5492" i="6"/>
  <c r="C5493" i="6"/>
  <c r="C5494" i="6"/>
  <c r="C5495" i="6"/>
  <c r="C5496" i="6"/>
  <c r="C5497" i="6"/>
  <c r="C5498" i="6"/>
  <c r="C5499" i="6"/>
  <c r="C5500" i="6"/>
  <c r="C5501" i="6"/>
  <c r="C5502" i="6"/>
  <c r="C5503" i="6"/>
  <c r="C5504" i="6"/>
  <c r="C5505" i="6"/>
  <c r="C5506" i="6"/>
  <c r="C5507" i="6"/>
  <c r="C5508" i="6"/>
  <c r="C5509" i="6"/>
  <c r="C5510" i="6"/>
  <c r="C5511" i="6"/>
  <c r="C5512" i="6"/>
  <c r="C5513" i="6"/>
  <c r="C5514" i="6"/>
  <c r="C5515" i="6"/>
  <c r="C5516" i="6"/>
  <c r="C5517" i="6"/>
  <c r="C5518" i="6"/>
  <c r="C5519" i="6"/>
  <c r="C5520" i="6"/>
  <c r="C5521" i="6"/>
  <c r="C5522" i="6"/>
  <c r="C5523" i="6"/>
  <c r="C5524" i="6"/>
  <c r="C5525" i="6"/>
  <c r="C5526" i="6"/>
  <c r="C5527" i="6"/>
  <c r="C5528" i="6"/>
  <c r="C5529" i="6"/>
  <c r="C5530" i="6"/>
  <c r="C5531" i="6"/>
  <c r="C5532" i="6"/>
  <c r="C5533" i="6"/>
  <c r="C5534" i="6"/>
  <c r="C5535" i="6"/>
  <c r="C5536" i="6"/>
  <c r="C5537" i="6"/>
  <c r="C5538" i="6"/>
  <c r="C5539" i="6"/>
  <c r="C5540" i="6"/>
  <c r="C5541" i="6"/>
  <c r="C5542" i="6"/>
  <c r="C5543" i="6"/>
  <c r="C5544" i="6"/>
  <c r="C5545" i="6"/>
  <c r="C5546" i="6"/>
  <c r="C5547" i="6"/>
  <c r="C5548" i="6"/>
  <c r="C5549" i="6"/>
  <c r="C5550" i="6"/>
  <c r="C5551" i="6"/>
  <c r="C5552" i="6"/>
  <c r="C5553" i="6"/>
  <c r="C5554" i="6"/>
  <c r="C5555" i="6"/>
  <c r="C5556" i="6"/>
  <c r="C5557" i="6"/>
  <c r="C5558" i="6"/>
  <c r="C5559" i="6"/>
  <c r="C5560" i="6"/>
  <c r="C5561" i="6"/>
  <c r="C5562" i="6"/>
  <c r="C5563" i="6"/>
  <c r="C5564" i="6"/>
  <c r="C5565" i="6"/>
  <c r="C5566" i="6"/>
  <c r="C5567" i="6"/>
  <c r="C5568" i="6"/>
  <c r="C5569" i="6"/>
  <c r="C5570" i="6"/>
  <c r="C5571" i="6"/>
  <c r="C5572" i="6"/>
  <c r="C5573" i="6"/>
  <c r="C5574" i="6"/>
  <c r="C5575" i="6"/>
  <c r="C5576" i="6"/>
  <c r="C5577" i="6"/>
  <c r="C5578" i="6"/>
  <c r="C5579" i="6"/>
  <c r="C5580" i="6"/>
  <c r="C5581" i="6"/>
  <c r="C5582" i="6"/>
  <c r="C5583" i="6"/>
  <c r="C5584" i="6"/>
  <c r="C5585" i="6"/>
  <c r="C5586" i="6"/>
  <c r="C5587" i="6"/>
  <c r="C5588" i="6"/>
  <c r="C5589" i="6"/>
  <c r="C5590" i="6"/>
  <c r="C5591" i="6"/>
  <c r="C5592" i="6"/>
  <c r="C5593" i="6"/>
  <c r="C5594" i="6"/>
  <c r="C5595" i="6"/>
  <c r="C5596" i="6"/>
  <c r="C5597" i="6"/>
  <c r="C5598" i="6"/>
  <c r="C5599" i="6"/>
  <c r="C5600" i="6"/>
  <c r="C5601" i="6"/>
  <c r="C5602" i="6"/>
  <c r="C5603" i="6"/>
  <c r="C5604" i="6"/>
  <c r="C5605" i="6"/>
  <c r="C5606" i="6"/>
  <c r="C5607" i="6"/>
  <c r="C5608" i="6"/>
  <c r="C5609" i="6"/>
  <c r="C5610" i="6"/>
  <c r="C5611" i="6"/>
  <c r="C5612" i="6"/>
  <c r="C5613" i="6"/>
  <c r="C5614" i="6"/>
  <c r="C5615" i="6"/>
  <c r="C5616" i="6"/>
  <c r="C5617" i="6"/>
  <c r="C5618" i="6"/>
  <c r="C5619" i="6"/>
  <c r="C5620" i="6"/>
  <c r="C5621" i="6"/>
  <c r="C5622" i="6"/>
  <c r="C5623" i="6"/>
  <c r="C5624" i="6"/>
  <c r="C5625" i="6"/>
  <c r="C5626" i="6"/>
  <c r="C5627" i="6"/>
  <c r="C5628" i="6"/>
  <c r="C5629" i="6"/>
  <c r="C5630" i="6"/>
  <c r="C5631" i="6"/>
  <c r="C5632" i="6"/>
  <c r="C5633" i="6"/>
  <c r="C5634" i="6"/>
  <c r="C5635" i="6"/>
  <c r="C5636" i="6"/>
  <c r="C5637" i="6"/>
  <c r="C5638" i="6"/>
  <c r="C5639" i="6"/>
  <c r="C5640" i="6"/>
  <c r="C5641" i="6"/>
  <c r="C5642" i="6"/>
  <c r="C5643" i="6"/>
  <c r="C5644" i="6"/>
  <c r="C5645" i="6"/>
  <c r="C5646" i="6"/>
  <c r="C5647" i="6"/>
  <c r="C5648" i="6"/>
  <c r="C5649" i="6"/>
  <c r="C5650" i="6"/>
  <c r="C5651" i="6"/>
  <c r="C5652" i="6"/>
  <c r="C5653" i="6"/>
  <c r="C5654" i="6"/>
  <c r="C5655" i="6"/>
  <c r="C5656" i="6"/>
  <c r="C5657" i="6"/>
  <c r="C5658" i="6"/>
  <c r="C5659" i="6"/>
  <c r="C5660" i="6"/>
  <c r="C5661" i="6"/>
  <c r="C5662" i="6"/>
  <c r="C5663" i="6"/>
  <c r="C5664" i="6"/>
  <c r="C5665" i="6"/>
  <c r="C5666" i="6"/>
  <c r="C5667" i="6"/>
  <c r="C5668" i="6"/>
  <c r="C5669" i="6"/>
  <c r="C5670" i="6"/>
  <c r="C5671" i="6"/>
  <c r="C5672" i="6"/>
  <c r="C5673" i="6"/>
  <c r="C5674" i="6"/>
  <c r="C5675" i="6"/>
  <c r="C5676" i="6"/>
  <c r="C5677" i="6"/>
  <c r="C5678" i="6"/>
  <c r="C5679" i="6"/>
  <c r="C5680" i="6"/>
  <c r="C5681" i="6"/>
  <c r="C5682" i="6"/>
  <c r="C5683" i="6"/>
  <c r="C5684" i="6"/>
  <c r="C5685" i="6"/>
  <c r="C5686" i="6"/>
  <c r="C5687" i="6"/>
  <c r="C5688" i="6"/>
  <c r="C5689" i="6"/>
  <c r="C5690" i="6"/>
  <c r="C5691" i="6"/>
  <c r="C5692" i="6"/>
  <c r="C5693" i="6"/>
  <c r="C5694" i="6"/>
  <c r="C5695" i="6"/>
  <c r="C5696" i="6"/>
  <c r="C5697" i="6"/>
  <c r="C5698" i="6"/>
  <c r="C5699" i="6"/>
  <c r="C5700" i="6"/>
  <c r="C5701" i="6"/>
  <c r="C5702" i="6"/>
  <c r="C5703" i="6"/>
  <c r="C5704" i="6"/>
  <c r="C5705" i="6"/>
  <c r="C5706" i="6"/>
  <c r="C5707" i="6"/>
  <c r="C5708" i="6"/>
  <c r="C5709" i="6"/>
  <c r="C5710" i="6"/>
  <c r="C5711" i="6"/>
  <c r="C5712" i="6"/>
  <c r="C5713" i="6"/>
  <c r="C5714" i="6"/>
  <c r="C5715" i="6"/>
  <c r="C5716" i="6"/>
  <c r="C5717" i="6"/>
  <c r="C5718" i="6"/>
  <c r="C5719" i="6"/>
  <c r="C5720" i="6"/>
  <c r="C5721" i="6"/>
  <c r="C5722" i="6"/>
  <c r="C5723" i="6"/>
  <c r="C5724" i="6"/>
  <c r="C5725" i="6"/>
  <c r="C5726" i="6"/>
  <c r="C5727" i="6"/>
  <c r="C5728" i="6"/>
  <c r="C5729" i="6"/>
  <c r="C5730" i="6"/>
  <c r="C5731" i="6"/>
  <c r="C5732" i="6"/>
  <c r="C5733" i="6"/>
  <c r="C5734" i="6"/>
  <c r="C5735" i="6"/>
  <c r="C5736" i="6"/>
  <c r="C5737" i="6"/>
  <c r="C5738" i="6"/>
  <c r="C5739" i="6"/>
  <c r="C5740" i="6"/>
  <c r="C5741" i="6"/>
  <c r="C5742" i="6"/>
  <c r="C5743" i="6"/>
  <c r="C5744" i="6"/>
  <c r="C5745" i="6"/>
  <c r="C5746" i="6"/>
  <c r="C5747" i="6"/>
  <c r="C5748" i="6"/>
  <c r="C5749" i="6"/>
  <c r="C5750" i="6"/>
  <c r="C5751" i="6"/>
  <c r="C5752" i="6"/>
  <c r="C5753" i="6"/>
  <c r="C5754" i="6"/>
  <c r="C5755" i="6"/>
  <c r="C5756" i="6"/>
  <c r="C5757" i="6"/>
  <c r="C5758" i="6"/>
  <c r="C5759" i="6"/>
  <c r="C5760" i="6"/>
  <c r="C5761" i="6"/>
  <c r="C5762" i="6"/>
  <c r="C5763" i="6"/>
  <c r="C5764" i="6"/>
  <c r="C5765" i="6"/>
  <c r="C5766" i="6"/>
  <c r="C5767" i="6"/>
  <c r="C5768" i="6"/>
  <c r="C5769" i="6"/>
  <c r="C5770" i="6"/>
  <c r="C5771" i="6"/>
  <c r="C5772" i="6"/>
  <c r="C5773" i="6"/>
  <c r="C5774" i="6"/>
  <c r="C5775" i="6"/>
  <c r="C5776" i="6"/>
  <c r="C5777" i="6"/>
  <c r="C5778" i="6"/>
  <c r="C5779" i="6"/>
  <c r="C5780" i="6"/>
  <c r="C5781" i="6"/>
  <c r="C5782" i="6"/>
  <c r="C5783" i="6"/>
  <c r="C5784" i="6"/>
  <c r="C5785" i="6"/>
  <c r="C5786" i="6"/>
  <c r="C5787" i="6"/>
  <c r="C5788" i="6"/>
  <c r="C5789" i="6"/>
  <c r="C5790" i="6"/>
  <c r="C5791" i="6"/>
  <c r="C5792" i="6"/>
  <c r="C5793" i="6"/>
  <c r="C5794" i="6"/>
  <c r="C5795" i="6"/>
  <c r="C5796" i="6"/>
  <c r="C5797" i="6"/>
  <c r="C5798" i="6"/>
  <c r="C5799" i="6"/>
  <c r="C5800" i="6"/>
  <c r="C5801" i="6"/>
  <c r="C5802" i="6"/>
  <c r="C5803" i="6"/>
  <c r="C5804" i="6"/>
  <c r="C5805" i="6"/>
  <c r="C5806" i="6"/>
  <c r="C5807" i="6"/>
  <c r="C5808" i="6"/>
  <c r="C5809" i="6"/>
  <c r="C5810" i="6"/>
  <c r="C5811" i="6"/>
  <c r="C5812" i="6"/>
  <c r="C5813" i="6"/>
  <c r="C5814" i="6"/>
  <c r="C5815" i="6"/>
  <c r="C5816" i="6"/>
  <c r="C5817" i="6"/>
  <c r="C5818" i="6"/>
  <c r="C5819" i="6"/>
  <c r="C5820" i="6"/>
  <c r="C5821" i="6"/>
  <c r="C5822" i="6"/>
  <c r="C5823" i="6"/>
  <c r="C5824" i="6"/>
  <c r="C5825" i="6"/>
  <c r="C5826" i="6"/>
  <c r="C5827" i="6"/>
  <c r="C5828" i="6"/>
  <c r="C5829" i="6"/>
  <c r="C5830" i="6"/>
  <c r="C5831" i="6"/>
  <c r="C5832" i="6"/>
  <c r="C5833" i="6"/>
  <c r="C5834" i="6"/>
  <c r="C5835" i="6"/>
  <c r="C5836" i="6"/>
  <c r="C5837" i="6"/>
  <c r="C5838" i="6"/>
  <c r="C5839" i="6"/>
  <c r="C5840" i="6"/>
  <c r="C5841" i="6"/>
  <c r="C5842" i="6"/>
  <c r="C5843" i="6"/>
  <c r="C5844" i="6"/>
  <c r="C5845" i="6"/>
  <c r="C5846" i="6"/>
  <c r="C5847" i="6"/>
  <c r="C5848" i="6"/>
  <c r="C5849" i="6"/>
  <c r="C5850" i="6"/>
  <c r="C5851" i="6"/>
  <c r="C5852" i="6"/>
  <c r="C5853" i="6"/>
  <c r="C5854" i="6"/>
  <c r="C5855" i="6"/>
  <c r="C5856" i="6"/>
  <c r="C5857" i="6"/>
  <c r="C5858" i="6"/>
  <c r="C5859" i="6"/>
  <c r="C5860" i="6"/>
  <c r="C5861" i="6"/>
  <c r="C5862" i="6"/>
  <c r="C5863" i="6"/>
  <c r="C5864" i="6"/>
  <c r="C5865" i="6"/>
  <c r="C5866" i="6"/>
  <c r="C5867" i="6"/>
  <c r="C5868" i="6"/>
  <c r="C5869" i="6"/>
  <c r="C5870" i="6"/>
  <c r="C5871" i="6"/>
  <c r="C5872" i="6"/>
  <c r="C5873" i="6"/>
  <c r="C5874" i="6"/>
  <c r="C5875" i="6"/>
  <c r="C5876" i="6"/>
  <c r="C5877" i="6"/>
  <c r="C5878" i="6"/>
  <c r="C5879" i="6"/>
  <c r="C5880" i="6"/>
  <c r="C5881" i="6"/>
  <c r="C5882" i="6"/>
  <c r="C5883" i="6"/>
  <c r="C5884" i="6"/>
  <c r="C5885" i="6"/>
  <c r="C5886" i="6"/>
  <c r="C5887" i="6"/>
  <c r="C5888" i="6"/>
  <c r="C5889" i="6"/>
  <c r="C5890" i="6"/>
  <c r="C5891" i="6"/>
  <c r="C5892" i="6"/>
  <c r="C5893" i="6"/>
  <c r="C5894" i="6"/>
  <c r="C5895" i="6"/>
  <c r="C5896" i="6"/>
  <c r="C5897" i="6"/>
  <c r="C5898" i="6"/>
  <c r="C5899" i="6"/>
  <c r="C5900" i="6"/>
  <c r="C5901" i="6"/>
  <c r="C5902" i="6"/>
  <c r="C5903" i="6"/>
  <c r="C5904" i="6"/>
  <c r="C5905" i="6"/>
  <c r="C5906" i="6"/>
  <c r="C5907" i="6"/>
  <c r="C5908" i="6"/>
  <c r="C5909" i="6"/>
  <c r="C5910" i="6"/>
  <c r="C5911" i="6"/>
  <c r="C5912" i="6"/>
  <c r="C5913" i="6"/>
  <c r="C5914" i="6"/>
  <c r="C5915" i="6"/>
  <c r="C5916" i="6"/>
  <c r="C5917" i="6"/>
  <c r="C5918" i="6"/>
  <c r="C5919" i="6"/>
  <c r="C5920" i="6"/>
  <c r="C5921" i="6"/>
  <c r="C5922" i="6"/>
  <c r="C5923" i="6"/>
  <c r="C5924" i="6"/>
  <c r="C5925" i="6"/>
  <c r="C5926" i="6"/>
  <c r="C5927" i="6"/>
  <c r="C5928" i="6"/>
  <c r="C5929" i="6"/>
  <c r="C5930" i="6"/>
  <c r="C5931" i="6"/>
  <c r="C5932" i="6"/>
  <c r="C5933" i="6"/>
  <c r="C5934" i="6"/>
  <c r="C5935" i="6"/>
  <c r="C5936" i="6"/>
  <c r="C5937" i="6"/>
  <c r="C5938" i="6"/>
  <c r="C5939" i="6"/>
  <c r="C5940" i="6"/>
  <c r="C5941" i="6"/>
  <c r="C5942" i="6"/>
  <c r="C5943" i="6"/>
  <c r="C5944" i="6"/>
  <c r="C5945" i="6"/>
  <c r="C5946" i="6"/>
  <c r="C5947" i="6"/>
  <c r="C5948" i="6"/>
  <c r="C5949" i="6"/>
  <c r="C5950" i="6"/>
  <c r="C5951" i="6"/>
  <c r="C5952" i="6"/>
  <c r="C5953" i="6"/>
  <c r="C5954" i="6"/>
  <c r="C5955" i="6"/>
  <c r="C5956" i="6"/>
  <c r="C5957" i="6"/>
  <c r="C5958" i="6"/>
  <c r="C5959" i="6"/>
  <c r="C5960" i="6"/>
  <c r="C5961" i="6"/>
  <c r="C5962" i="6"/>
  <c r="C5963" i="6"/>
  <c r="C5964" i="6"/>
  <c r="C5965" i="6"/>
  <c r="C5966" i="6"/>
  <c r="C5967" i="6"/>
  <c r="C5968" i="6"/>
  <c r="C5969" i="6"/>
  <c r="C5970" i="6"/>
  <c r="C5971" i="6"/>
  <c r="C5972" i="6"/>
  <c r="C5973" i="6"/>
  <c r="C5974" i="6"/>
  <c r="C5975" i="6"/>
  <c r="C5976" i="6"/>
  <c r="C5977" i="6"/>
  <c r="C5978" i="6"/>
  <c r="C5979" i="6"/>
  <c r="C5980" i="6"/>
  <c r="C5981" i="6"/>
  <c r="C5982" i="6"/>
  <c r="C5983" i="6"/>
  <c r="C5984" i="6"/>
  <c r="C5985" i="6"/>
  <c r="C5986" i="6"/>
  <c r="C5987" i="6"/>
  <c r="C5988" i="6"/>
  <c r="C5989" i="6"/>
  <c r="C5990" i="6"/>
  <c r="C5991" i="6"/>
  <c r="C5992" i="6"/>
  <c r="C5993" i="6"/>
  <c r="C5994" i="6"/>
  <c r="C5995" i="6"/>
  <c r="C5996" i="6"/>
  <c r="C5997" i="6"/>
  <c r="C5998" i="6"/>
  <c r="C5999" i="6"/>
  <c r="C6000" i="6"/>
  <c r="C6001" i="6"/>
  <c r="C6002" i="6"/>
  <c r="C6003" i="6"/>
  <c r="C6004" i="6"/>
  <c r="C6005" i="6"/>
  <c r="C6006" i="6"/>
  <c r="C6007" i="6"/>
  <c r="C6008" i="6"/>
  <c r="C6009" i="6"/>
  <c r="C6010" i="6"/>
  <c r="C6011" i="6"/>
  <c r="C6012" i="6"/>
  <c r="C6013" i="6"/>
  <c r="C6014" i="6"/>
  <c r="C6015" i="6"/>
  <c r="C6016" i="6"/>
  <c r="C6017" i="6"/>
  <c r="C6018" i="6"/>
  <c r="C6019" i="6"/>
  <c r="C6020" i="6"/>
  <c r="C6021" i="6"/>
  <c r="C6022" i="6"/>
  <c r="C6023" i="6"/>
  <c r="C6024" i="6"/>
  <c r="C6025" i="6"/>
  <c r="C6026" i="6"/>
  <c r="C6027" i="6"/>
  <c r="C6028" i="6"/>
  <c r="C6029" i="6"/>
  <c r="C6030" i="6"/>
  <c r="C6031" i="6"/>
  <c r="C6032" i="6"/>
  <c r="C6033" i="6"/>
  <c r="C6034" i="6"/>
  <c r="C6035" i="6"/>
  <c r="C6036" i="6"/>
  <c r="C6037" i="6"/>
  <c r="C6038" i="6"/>
  <c r="C6039" i="6"/>
  <c r="C6040" i="6"/>
  <c r="C6041" i="6"/>
  <c r="C6042" i="6"/>
  <c r="C6043" i="6"/>
  <c r="C6044" i="6"/>
  <c r="C6045" i="6"/>
  <c r="C6046" i="6"/>
  <c r="C6047" i="6"/>
  <c r="C6048" i="6"/>
  <c r="C6049" i="6"/>
  <c r="C6050" i="6"/>
  <c r="C6051" i="6"/>
  <c r="C6052" i="6"/>
  <c r="C6053" i="6"/>
  <c r="C6054" i="6"/>
  <c r="C6055" i="6"/>
  <c r="C6056" i="6"/>
  <c r="C6057" i="6"/>
  <c r="C6058" i="6"/>
  <c r="C6059" i="6"/>
  <c r="C6060" i="6"/>
  <c r="C6061" i="6"/>
  <c r="C6062" i="6"/>
  <c r="C6063" i="6"/>
  <c r="C6064" i="6"/>
  <c r="C6065" i="6"/>
  <c r="C6066" i="6"/>
  <c r="C6067" i="6"/>
  <c r="C6068" i="6"/>
  <c r="C6069" i="6"/>
  <c r="C6070" i="6"/>
  <c r="C6071" i="6"/>
  <c r="C6072" i="6"/>
  <c r="C6073" i="6"/>
  <c r="C6074" i="6"/>
  <c r="C6075" i="6"/>
  <c r="C6076" i="6"/>
  <c r="C6077" i="6"/>
  <c r="C6078" i="6"/>
  <c r="C6079" i="6"/>
  <c r="C6080" i="6"/>
  <c r="C6081" i="6"/>
  <c r="C6082" i="6"/>
  <c r="C6083" i="6"/>
  <c r="C6084" i="6"/>
  <c r="C6085" i="6"/>
  <c r="C6086" i="6"/>
  <c r="C6087" i="6"/>
  <c r="C6088" i="6"/>
  <c r="C6089" i="6"/>
  <c r="C6090" i="6"/>
  <c r="C6091" i="6"/>
  <c r="C6092" i="6"/>
  <c r="C6093" i="6"/>
  <c r="C6094" i="6"/>
  <c r="C6095" i="6"/>
  <c r="C6096" i="6"/>
  <c r="C6097" i="6"/>
  <c r="C6098" i="6"/>
  <c r="C6099" i="6"/>
  <c r="C6100" i="6"/>
  <c r="C6101" i="6"/>
  <c r="C6102" i="6"/>
  <c r="C6103" i="6"/>
  <c r="C6104" i="6"/>
  <c r="C6105" i="6"/>
  <c r="C6106" i="6"/>
  <c r="C6107" i="6"/>
  <c r="C6108" i="6"/>
  <c r="C6109" i="6"/>
  <c r="C6110" i="6"/>
  <c r="C6111" i="6"/>
  <c r="C6112" i="6"/>
  <c r="C6113" i="6"/>
  <c r="C6114" i="6"/>
  <c r="C6115" i="6"/>
  <c r="C6116" i="6"/>
  <c r="C6117" i="6"/>
  <c r="C6118" i="6"/>
  <c r="C6119" i="6"/>
  <c r="C6120" i="6"/>
  <c r="C6121" i="6"/>
  <c r="C6122" i="6"/>
  <c r="C6123" i="6"/>
  <c r="C6124" i="6"/>
  <c r="C6125" i="6"/>
  <c r="C6126" i="6"/>
  <c r="C6127" i="6"/>
  <c r="C6128" i="6"/>
  <c r="C6129" i="6"/>
  <c r="C6130" i="6"/>
  <c r="C6131" i="6"/>
  <c r="C6132" i="6"/>
  <c r="C6133" i="6"/>
  <c r="C6134" i="6"/>
  <c r="C6135" i="6"/>
  <c r="C6136" i="6"/>
  <c r="C6137" i="6"/>
  <c r="C6138" i="6"/>
  <c r="C6139" i="6"/>
  <c r="C6140" i="6"/>
  <c r="C6141" i="6"/>
  <c r="C6142" i="6"/>
  <c r="C6143" i="6"/>
  <c r="C6144" i="6"/>
  <c r="C6145" i="6"/>
  <c r="C6146" i="6"/>
  <c r="C6147" i="6"/>
  <c r="C6148" i="6"/>
  <c r="C6149" i="6"/>
  <c r="C6150" i="6"/>
  <c r="C6151" i="6"/>
  <c r="C6152" i="6"/>
  <c r="C6153" i="6"/>
  <c r="C6154" i="6"/>
  <c r="C6155" i="6"/>
  <c r="C6156" i="6"/>
  <c r="C6157" i="6"/>
  <c r="C6158" i="6"/>
  <c r="C6159" i="6"/>
  <c r="C6160" i="6"/>
  <c r="C6161" i="6"/>
  <c r="C6162" i="6"/>
  <c r="C6163" i="6"/>
  <c r="C6164" i="6"/>
  <c r="C6165" i="6"/>
  <c r="C6166" i="6"/>
  <c r="C6167" i="6"/>
  <c r="C6168" i="6"/>
  <c r="C6169" i="6"/>
  <c r="C6170" i="6"/>
  <c r="C6171" i="6"/>
  <c r="C6172" i="6"/>
  <c r="C6173" i="6"/>
  <c r="C6174" i="6"/>
  <c r="C6175" i="6"/>
  <c r="C6176" i="6"/>
  <c r="C6177" i="6"/>
  <c r="C6178" i="6"/>
  <c r="C6179" i="6"/>
  <c r="C6180" i="6"/>
  <c r="C6181" i="6"/>
  <c r="C6182" i="6"/>
  <c r="C6183" i="6"/>
  <c r="C6184" i="6"/>
  <c r="C6185" i="6"/>
  <c r="C6186" i="6"/>
  <c r="C6187" i="6"/>
  <c r="C6188" i="6"/>
  <c r="C6189" i="6"/>
  <c r="C6190" i="6"/>
  <c r="C6191" i="6"/>
  <c r="C6192" i="6"/>
  <c r="C6193" i="6"/>
  <c r="C6194" i="6"/>
  <c r="C6195" i="6"/>
  <c r="C6196" i="6"/>
  <c r="C6197" i="6"/>
  <c r="C6198" i="6"/>
  <c r="C6199" i="6"/>
  <c r="C6200" i="6"/>
  <c r="C6201" i="6"/>
  <c r="C6202" i="6"/>
  <c r="C6203" i="6"/>
  <c r="C6204" i="6"/>
  <c r="C6205" i="6"/>
  <c r="C6206" i="6"/>
  <c r="C6207" i="6"/>
  <c r="C6208" i="6"/>
  <c r="C6209" i="6"/>
  <c r="C6210" i="6"/>
  <c r="C6211" i="6"/>
  <c r="C6212" i="6"/>
  <c r="C6213" i="6"/>
  <c r="C6214" i="6"/>
  <c r="C6215" i="6"/>
  <c r="C6216" i="6"/>
  <c r="C6217" i="6"/>
  <c r="C6218" i="6"/>
  <c r="C6219" i="6"/>
  <c r="C6220" i="6"/>
  <c r="C6221" i="6"/>
  <c r="C6222" i="6"/>
  <c r="C6223" i="6"/>
  <c r="C6224" i="6"/>
  <c r="C6225" i="6"/>
  <c r="C6226" i="6"/>
  <c r="C6227" i="6"/>
  <c r="C6228" i="6"/>
  <c r="C6229" i="6"/>
  <c r="C6230" i="6"/>
  <c r="C6231" i="6"/>
  <c r="C6232" i="6"/>
  <c r="C6233" i="6"/>
  <c r="C6234" i="6"/>
  <c r="C6235" i="6"/>
  <c r="C6236" i="6"/>
  <c r="C6237" i="6"/>
  <c r="C6238" i="6"/>
  <c r="C6239" i="6"/>
  <c r="C6240" i="6"/>
  <c r="C6241" i="6"/>
  <c r="C6242" i="6"/>
  <c r="C6243" i="6"/>
  <c r="C6244" i="6"/>
  <c r="C6245" i="6"/>
  <c r="C6246" i="6"/>
  <c r="C6247" i="6"/>
  <c r="C6248" i="6"/>
  <c r="C6249" i="6"/>
  <c r="C6250" i="6"/>
  <c r="C6251" i="6"/>
  <c r="C6252" i="6"/>
  <c r="C6253" i="6"/>
  <c r="C6254" i="6"/>
  <c r="C6255" i="6"/>
  <c r="C6256" i="6"/>
  <c r="C6257" i="6"/>
  <c r="C6258" i="6"/>
  <c r="C6259" i="6"/>
  <c r="C6260" i="6"/>
  <c r="C6261" i="6"/>
  <c r="C6262" i="6"/>
  <c r="C6263" i="6"/>
  <c r="C6264" i="6"/>
  <c r="C6265" i="6"/>
  <c r="C6266" i="6"/>
  <c r="C6267" i="6"/>
  <c r="C6268" i="6"/>
  <c r="C6269" i="6"/>
  <c r="C6270" i="6"/>
  <c r="C6271" i="6"/>
  <c r="C6272" i="6"/>
  <c r="C6273" i="6"/>
  <c r="C6274" i="6"/>
  <c r="C6275" i="6"/>
  <c r="C6276" i="6"/>
  <c r="C6277" i="6"/>
  <c r="C6278" i="6"/>
  <c r="C6279" i="6"/>
  <c r="C6280" i="6"/>
  <c r="C6281" i="6"/>
  <c r="C6282" i="6"/>
  <c r="C6283" i="6"/>
  <c r="C6284" i="6"/>
  <c r="C6285" i="6"/>
  <c r="C6286" i="6"/>
  <c r="C6287" i="6"/>
  <c r="C6288" i="6"/>
  <c r="C6289" i="6"/>
  <c r="C6290" i="6"/>
  <c r="C6291" i="6"/>
  <c r="C6292" i="6"/>
  <c r="C6293" i="6"/>
  <c r="C6294" i="6"/>
  <c r="C6295" i="6"/>
  <c r="C6296" i="6"/>
  <c r="C6297" i="6"/>
  <c r="C6298" i="6"/>
  <c r="C6299" i="6"/>
  <c r="C6300" i="6"/>
  <c r="C6301" i="6"/>
  <c r="C6302" i="6"/>
  <c r="C6303" i="6"/>
  <c r="C6304" i="6"/>
  <c r="C6305" i="6"/>
  <c r="C6306" i="6"/>
  <c r="C6307" i="6"/>
  <c r="C6308" i="6"/>
  <c r="C6309" i="6"/>
  <c r="C6310" i="6"/>
  <c r="C6311" i="6"/>
  <c r="C6312" i="6"/>
  <c r="C6313" i="6"/>
  <c r="C6314" i="6"/>
  <c r="C6315" i="6"/>
  <c r="C6316" i="6"/>
  <c r="C6317" i="6"/>
  <c r="C6318" i="6"/>
  <c r="C6319" i="6"/>
  <c r="C6320" i="6"/>
  <c r="C6321" i="6"/>
  <c r="C6322" i="6"/>
  <c r="C6323" i="6"/>
  <c r="C6324" i="6"/>
  <c r="C6325" i="6"/>
  <c r="C6326" i="6"/>
  <c r="C6327" i="6"/>
  <c r="C6328" i="6"/>
  <c r="C6329" i="6"/>
  <c r="C6330" i="6"/>
  <c r="C6331" i="6"/>
  <c r="C6332" i="6"/>
  <c r="C6333" i="6"/>
  <c r="C6334" i="6"/>
  <c r="C6335" i="6"/>
  <c r="C6336" i="6"/>
  <c r="C6337" i="6"/>
  <c r="C6338" i="6"/>
  <c r="C6339" i="6"/>
  <c r="C6340" i="6"/>
  <c r="C6341" i="6"/>
  <c r="C6342" i="6"/>
  <c r="C6343" i="6"/>
  <c r="C6344" i="6"/>
  <c r="C6345" i="6"/>
  <c r="C6346" i="6"/>
  <c r="C6347" i="6"/>
  <c r="C6348" i="6"/>
  <c r="C6349" i="6"/>
  <c r="C6350" i="6"/>
  <c r="C6351" i="6"/>
  <c r="C6352" i="6"/>
  <c r="C6353" i="6"/>
  <c r="C6354" i="6"/>
  <c r="C6355" i="6"/>
  <c r="C6356" i="6"/>
  <c r="C6357" i="6"/>
  <c r="C6358" i="6"/>
  <c r="C6359" i="6"/>
  <c r="C6360" i="6"/>
  <c r="C6361" i="6"/>
  <c r="C6362" i="6"/>
  <c r="C6363" i="6"/>
  <c r="C6364" i="6"/>
  <c r="C6365" i="6"/>
  <c r="C6366" i="6"/>
  <c r="C6367" i="6"/>
  <c r="C6368" i="6"/>
  <c r="C6369" i="6"/>
  <c r="C6370" i="6"/>
  <c r="C6371" i="6"/>
  <c r="C6372" i="6"/>
  <c r="C6373" i="6"/>
  <c r="C6374" i="6"/>
  <c r="C6375" i="6"/>
  <c r="C6376" i="6"/>
  <c r="C6377" i="6"/>
  <c r="C6378" i="6"/>
  <c r="C6379" i="6"/>
  <c r="C6380" i="6"/>
  <c r="C6381" i="6"/>
  <c r="C6382" i="6"/>
  <c r="C6383" i="6"/>
  <c r="C6384" i="6"/>
  <c r="C6385" i="6"/>
  <c r="C6386" i="6"/>
  <c r="C6387" i="6"/>
  <c r="C6388" i="6"/>
  <c r="C6389" i="6"/>
  <c r="C6390" i="6"/>
  <c r="C6391" i="6"/>
  <c r="C6392" i="6"/>
  <c r="C6393" i="6"/>
  <c r="C6394" i="6"/>
  <c r="C6395" i="6"/>
  <c r="C6396" i="6"/>
  <c r="C6397" i="6"/>
  <c r="C6398" i="6"/>
  <c r="C6399" i="6"/>
  <c r="C6400" i="6"/>
  <c r="C6401" i="6"/>
  <c r="C6402" i="6"/>
  <c r="C6403" i="6"/>
  <c r="C6404" i="6"/>
  <c r="C6405" i="6"/>
  <c r="C6406" i="6"/>
  <c r="C6407" i="6"/>
  <c r="C6408" i="6"/>
  <c r="C6409" i="6"/>
  <c r="C6410" i="6"/>
  <c r="C6411" i="6"/>
  <c r="C6412" i="6"/>
  <c r="C6413" i="6"/>
  <c r="C6414" i="6"/>
  <c r="C6415" i="6"/>
  <c r="C6416" i="6"/>
  <c r="C6417" i="6"/>
  <c r="C6418" i="6"/>
  <c r="C6419" i="6"/>
  <c r="C6420" i="6"/>
  <c r="C6421" i="6"/>
  <c r="C6422" i="6"/>
  <c r="C6423" i="6"/>
  <c r="C6424" i="6"/>
  <c r="C6425" i="6"/>
  <c r="C6426" i="6"/>
  <c r="C6427" i="6"/>
  <c r="C6428" i="6"/>
  <c r="C6429" i="6"/>
  <c r="C6430" i="6"/>
  <c r="C6431" i="6"/>
  <c r="C6432" i="6"/>
  <c r="C6433" i="6"/>
  <c r="C6434" i="6"/>
  <c r="C6435" i="6"/>
  <c r="C6436" i="6"/>
  <c r="C6437" i="6"/>
  <c r="C6438" i="6"/>
  <c r="C6439" i="6"/>
  <c r="C6440" i="6"/>
  <c r="C6441" i="6"/>
  <c r="C6442" i="6"/>
  <c r="C6443" i="6"/>
  <c r="C6444" i="6"/>
  <c r="C6445" i="6"/>
  <c r="C6446" i="6"/>
  <c r="C6447" i="6"/>
  <c r="C6448" i="6"/>
  <c r="C6449" i="6"/>
  <c r="C6450" i="6"/>
  <c r="C6451" i="6"/>
  <c r="C6452" i="6"/>
  <c r="C6453" i="6"/>
  <c r="C6454" i="6"/>
  <c r="C6455" i="6"/>
  <c r="C6456" i="6"/>
  <c r="C6457" i="6"/>
  <c r="C6458" i="6"/>
  <c r="C6459" i="6"/>
  <c r="C6460" i="6"/>
  <c r="C6461" i="6"/>
  <c r="C6462" i="6"/>
  <c r="C6463" i="6"/>
  <c r="C6464" i="6"/>
  <c r="C6465" i="6"/>
  <c r="C6466" i="6"/>
  <c r="C6467" i="6"/>
  <c r="C6468" i="6"/>
  <c r="C6469" i="6"/>
  <c r="C6470" i="6"/>
  <c r="C6471" i="6"/>
  <c r="C6472" i="6"/>
  <c r="C6473" i="6"/>
  <c r="C6474" i="6"/>
  <c r="C6475" i="6"/>
  <c r="C6476" i="6"/>
  <c r="C6477" i="6"/>
  <c r="C6478" i="6"/>
  <c r="C6479" i="6"/>
  <c r="C6480" i="6"/>
  <c r="C6481" i="6"/>
  <c r="C6482" i="6"/>
  <c r="C6483" i="6"/>
  <c r="C6484" i="6"/>
  <c r="C6485" i="6"/>
  <c r="C6486" i="6"/>
  <c r="C6487" i="6"/>
  <c r="C6488" i="6"/>
  <c r="C6489" i="6"/>
  <c r="C6490" i="6"/>
  <c r="C6491" i="6"/>
  <c r="C6492" i="6"/>
  <c r="C6493" i="6"/>
  <c r="C6494" i="6"/>
  <c r="C6495" i="6"/>
  <c r="C6496" i="6"/>
  <c r="C6497" i="6"/>
  <c r="C6498" i="6"/>
  <c r="C6499" i="6"/>
  <c r="C6500" i="6"/>
  <c r="C6501" i="6"/>
  <c r="C6502" i="6"/>
  <c r="C6503" i="6"/>
  <c r="C6504" i="6"/>
  <c r="C6505" i="6"/>
  <c r="C6506" i="6"/>
  <c r="C6507" i="6"/>
  <c r="C6508" i="6"/>
  <c r="C6509" i="6"/>
  <c r="C6510" i="6"/>
  <c r="C6511" i="6"/>
  <c r="C6512" i="6"/>
  <c r="C6513" i="6"/>
  <c r="C6514" i="6"/>
  <c r="C6515" i="6"/>
  <c r="C6516" i="6"/>
  <c r="C6517" i="6"/>
  <c r="C6518" i="6"/>
  <c r="C6519" i="6"/>
  <c r="C6520" i="6"/>
  <c r="C6521" i="6"/>
  <c r="C6522" i="6"/>
  <c r="C6523" i="6"/>
  <c r="C6524" i="6"/>
  <c r="C6525" i="6"/>
  <c r="C6526" i="6"/>
  <c r="C6527" i="6"/>
  <c r="C6528" i="6"/>
  <c r="C6529" i="6"/>
  <c r="C6530" i="6"/>
  <c r="C6531" i="6"/>
  <c r="C6532" i="6"/>
  <c r="C6533" i="6"/>
  <c r="C6534" i="6"/>
  <c r="C6535" i="6"/>
  <c r="C6536" i="6"/>
  <c r="C6537" i="6"/>
  <c r="C6538" i="6"/>
  <c r="C6539" i="6"/>
  <c r="C6540" i="6"/>
  <c r="C6541" i="6"/>
  <c r="C6542" i="6"/>
  <c r="C6543" i="6"/>
  <c r="C6544" i="6"/>
  <c r="C6545" i="6"/>
  <c r="C6546" i="6"/>
  <c r="C6547" i="6"/>
  <c r="C6548" i="6"/>
  <c r="C6549" i="6"/>
  <c r="C6550" i="6"/>
  <c r="C6551" i="6"/>
  <c r="C6552" i="6"/>
  <c r="C6553" i="6"/>
  <c r="C6554" i="6"/>
  <c r="C6555" i="6"/>
  <c r="C6556" i="6"/>
  <c r="C6557" i="6"/>
  <c r="C6558" i="6"/>
  <c r="C6559" i="6"/>
  <c r="C6560" i="6"/>
  <c r="C6561" i="6"/>
  <c r="C6562" i="6"/>
  <c r="C6563" i="6"/>
  <c r="C6564" i="6"/>
  <c r="C6565" i="6"/>
  <c r="C6566" i="6"/>
  <c r="C6567" i="6"/>
  <c r="C6568" i="6"/>
  <c r="C6569" i="6"/>
  <c r="C6570" i="6"/>
  <c r="C6571" i="6"/>
  <c r="C6572" i="6"/>
  <c r="C6573" i="6"/>
  <c r="C6574" i="6"/>
  <c r="C6575" i="6"/>
  <c r="C6576" i="6"/>
  <c r="C6577" i="6"/>
  <c r="C6578" i="6"/>
  <c r="C6579" i="6"/>
  <c r="C6580" i="6"/>
  <c r="C6581" i="6"/>
  <c r="C6582" i="6"/>
  <c r="C6583" i="6"/>
  <c r="C6584" i="6"/>
  <c r="C6585" i="6"/>
  <c r="C6586" i="6"/>
  <c r="C6587" i="6"/>
  <c r="C6588" i="6"/>
  <c r="C6589" i="6"/>
  <c r="C6590" i="6"/>
  <c r="C6591" i="6"/>
  <c r="C6592" i="6"/>
  <c r="C6593" i="6"/>
  <c r="C6594" i="6"/>
  <c r="C6595" i="6"/>
  <c r="C6596" i="6"/>
  <c r="C6597" i="6"/>
  <c r="C6598" i="6"/>
  <c r="C6599" i="6"/>
  <c r="C6600" i="6"/>
  <c r="C6601" i="6"/>
  <c r="C6602" i="6"/>
  <c r="C6603" i="6"/>
  <c r="C6604" i="6"/>
  <c r="C6605" i="6"/>
  <c r="C6606" i="6"/>
  <c r="C6607" i="6"/>
  <c r="C6608" i="6"/>
  <c r="C6609" i="6"/>
  <c r="C6610" i="6"/>
  <c r="C6611" i="6"/>
  <c r="C6612" i="6"/>
  <c r="C6613" i="6"/>
  <c r="C6614" i="6"/>
  <c r="C6615" i="6"/>
  <c r="C6616" i="6"/>
  <c r="C6617" i="6"/>
  <c r="C6618" i="6"/>
  <c r="C6619" i="6"/>
  <c r="C6620" i="6"/>
  <c r="C6621" i="6"/>
  <c r="C6622" i="6"/>
  <c r="C6623" i="6"/>
  <c r="C6624" i="6"/>
  <c r="C6625" i="6"/>
  <c r="C6626" i="6"/>
  <c r="C6627" i="6"/>
  <c r="C6628" i="6"/>
  <c r="C6629" i="6"/>
  <c r="C6630" i="6"/>
  <c r="C6631" i="6"/>
  <c r="C6632" i="6"/>
  <c r="C6633" i="6"/>
  <c r="C6634" i="6"/>
  <c r="C6635" i="6"/>
  <c r="C6636" i="6"/>
  <c r="C6637" i="6"/>
  <c r="C6638" i="6"/>
  <c r="C6639" i="6"/>
  <c r="C6640" i="6"/>
  <c r="C6641" i="6"/>
  <c r="C6642" i="6"/>
  <c r="C6643" i="6"/>
  <c r="C6644" i="6"/>
  <c r="C6645" i="6"/>
  <c r="C6646" i="6"/>
  <c r="C6647" i="6"/>
  <c r="C6648" i="6"/>
  <c r="C6649" i="6"/>
  <c r="C6650" i="6"/>
  <c r="C6651" i="6"/>
  <c r="C6652" i="6"/>
  <c r="C6653" i="6"/>
  <c r="C6654" i="6"/>
  <c r="C6655" i="6"/>
  <c r="C6656" i="6"/>
  <c r="C6657" i="6"/>
  <c r="C6658" i="6"/>
  <c r="C6659" i="6"/>
  <c r="C6660" i="6"/>
  <c r="C6661" i="6"/>
  <c r="C6662" i="6"/>
  <c r="C6663" i="6"/>
  <c r="C6664" i="6"/>
  <c r="C6665" i="6"/>
  <c r="C6666" i="6"/>
  <c r="C6667" i="6"/>
  <c r="C6668" i="6"/>
  <c r="C6669" i="6"/>
  <c r="C6670" i="6"/>
  <c r="C6671" i="6"/>
  <c r="C6672" i="6"/>
  <c r="C6673" i="6"/>
  <c r="C6674" i="6"/>
  <c r="C6675" i="6"/>
  <c r="C6676" i="6"/>
  <c r="C6677" i="6"/>
  <c r="C6678" i="6"/>
  <c r="C6679" i="6"/>
  <c r="C6680" i="6"/>
  <c r="C6681" i="6"/>
  <c r="C6682" i="6"/>
  <c r="C6683" i="6"/>
  <c r="C6684" i="6"/>
  <c r="C6685" i="6"/>
  <c r="C6686" i="6"/>
  <c r="C6687" i="6"/>
  <c r="C6688" i="6"/>
  <c r="C6689" i="6"/>
  <c r="C6690" i="6"/>
  <c r="C6691" i="6"/>
  <c r="C6692" i="6"/>
  <c r="C6693" i="6"/>
  <c r="C6694" i="6"/>
  <c r="C6695" i="6"/>
  <c r="C6696" i="6"/>
  <c r="C6697" i="6"/>
  <c r="C6698" i="6"/>
  <c r="C6699" i="6"/>
  <c r="C6700" i="6"/>
  <c r="C6701" i="6"/>
  <c r="C6702" i="6"/>
  <c r="C6703" i="6"/>
  <c r="C6704" i="6"/>
  <c r="C6705" i="6"/>
  <c r="C6706" i="6"/>
  <c r="C6707" i="6"/>
  <c r="C6708" i="6"/>
  <c r="C6709" i="6"/>
  <c r="C6710" i="6"/>
  <c r="C6711" i="6"/>
  <c r="C6712" i="6"/>
  <c r="C6713" i="6"/>
  <c r="C6714" i="6"/>
  <c r="C6715" i="6"/>
  <c r="C6716" i="6"/>
  <c r="C6717" i="6"/>
  <c r="C6718" i="6"/>
  <c r="C6719" i="6"/>
  <c r="C6720" i="6"/>
  <c r="C6721" i="6"/>
  <c r="C6722" i="6"/>
  <c r="C6723" i="6"/>
  <c r="C6724" i="6"/>
  <c r="C6725" i="6"/>
  <c r="C6726" i="6"/>
  <c r="C6727" i="6"/>
  <c r="C6728" i="6"/>
  <c r="C6729" i="6"/>
  <c r="C6730" i="6"/>
  <c r="C6731" i="6"/>
  <c r="C6732" i="6"/>
  <c r="C6733" i="6"/>
  <c r="C6734" i="6"/>
  <c r="C6735" i="6"/>
  <c r="C6736" i="6"/>
  <c r="C6737" i="6"/>
  <c r="C6738" i="6"/>
  <c r="C6739" i="6"/>
  <c r="C6740" i="6"/>
  <c r="C6741" i="6"/>
  <c r="C6742" i="6"/>
  <c r="C6743" i="6"/>
  <c r="C6744" i="6"/>
  <c r="C6745" i="6"/>
  <c r="C6746" i="6"/>
  <c r="C6747" i="6"/>
  <c r="C6748" i="6"/>
  <c r="C6749" i="6"/>
  <c r="C6750" i="6"/>
  <c r="C6751" i="6"/>
  <c r="C6752" i="6"/>
  <c r="C6753" i="6"/>
  <c r="C6754" i="6"/>
  <c r="C6755" i="6"/>
  <c r="C6756" i="6"/>
  <c r="C6757" i="6"/>
  <c r="C6758" i="6"/>
  <c r="C6759" i="6"/>
  <c r="C6760" i="6"/>
  <c r="C6761" i="6"/>
  <c r="C6762" i="6"/>
  <c r="C6763" i="6"/>
  <c r="C6764" i="6"/>
  <c r="C6765" i="6"/>
  <c r="C6766" i="6"/>
  <c r="C6767" i="6"/>
  <c r="C6768" i="6"/>
  <c r="C6769" i="6"/>
  <c r="C6770" i="6"/>
  <c r="C6771" i="6"/>
  <c r="C6772" i="6"/>
  <c r="C6773" i="6"/>
  <c r="C6774" i="6"/>
  <c r="C6775" i="6"/>
  <c r="C6776" i="6"/>
  <c r="C6777" i="6"/>
  <c r="C6778" i="6"/>
  <c r="C6779" i="6"/>
  <c r="C6780" i="6"/>
  <c r="C6781" i="6"/>
  <c r="C6782" i="6"/>
  <c r="C6783" i="6"/>
  <c r="C6784" i="6"/>
  <c r="C6785" i="6"/>
  <c r="C6786" i="6"/>
  <c r="C6787" i="6"/>
  <c r="C6788" i="6"/>
  <c r="C6789" i="6"/>
  <c r="C6790" i="6"/>
  <c r="C6791" i="6"/>
  <c r="C6792" i="6"/>
  <c r="C6793" i="6"/>
  <c r="C6794" i="6"/>
  <c r="C6795" i="6"/>
  <c r="C6796" i="6"/>
  <c r="C6797" i="6"/>
  <c r="C6798" i="6"/>
  <c r="C6799" i="6"/>
  <c r="C6800" i="6"/>
  <c r="C6801" i="6"/>
  <c r="C6802" i="6"/>
  <c r="C6803" i="6"/>
  <c r="C6804" i="6"/>
  <c r="C6805" i="6"/>
  <c r="C6806" i="6"/>
  <c r="C6807" i="6"/>
  <c r="C6808" i="6"/>
  <c r="C6809" i="6"/>
  <c r="C6810" i="6"/>
  <c r="C6811" i="6"/>
  <c r="C6812" i="6"/>
  <c r="C6813" i="6"/>
  <c r="C6814" i="6"/>
  <c r="C6815" i="6"/>
  <c r="C6816" i="6"/>
  <c r="C6817" i="6"/>
  <c r="C6818" i="6"/>
  <c r="C6819" i="6"/>
  <c r="C6820" i="6"/>
  <c r="C6821" i="6"/>
  <c r="C6822" i="6"/>
  <c r="C6823" i="6"/>
  <c r="C6824" i="6"/>
  <c r="C6825" i="6"/>
  <c r="C6826" i="6"/>
  <c r="C6827" i="6"/>
  <c r="C6828" i="6"/>
  <c r="C6829" i="6"/>
  <c r="C6830" i="6"/>
  <c r="C6831" i="6"/>
  <c r="C6832" i="6"/>
  <c r="C6833" i="6"/>
  <c r="C6834" i="6"/>
  <c r="C6835" i="6"/>
  <c r="C6836" i="6"/>
  <c r="C6837" i="6"/>
  <c r="C6838" i="6"/>
  <c r="C6839" i="6"/>
  <c r="C6840" i="6"/>
  <c r="C6841" i="6"/>
  <c r="C6842" i="6"/>
  <c r="C6843" i="6"/>
  <c r="C6844" i="6"/>
  <c r="C6845" i="6"/>
  <c r="C6846" i="6"/>
  <c r="C6847" i="6"/>
  <c r="C6848" i="6"/>
  <c r="C6849" i="6"/>
  <c r="C6850" i="6"/>
  <c r="C6851" i="6"/>
  <c r="C6852" i="6"/>
  <c r="C6853" i="6"/>
  <c r="C6854" i="6"/>
  <c r="C6855" i="6"/>
  <c r="C6856" i="6"/>
  <c r="C6857" i="6"/>
  <c r="C6858" i="6"/>
  <c r="C6859" i="6"/>
  <c r="C6860" i="6"/>
  <c r="C6861" i="6"/>
  <c r="C6862" i="6"/>
  <c r="C6863" i="6"/>
  <c r="C6864" i="6"/>
  <c r="C6865" i="6"/>
  <c r="C6866" i="6"/>
  <c r="C6867" i="6"/>
  <c r="C6868" i="6"/>
  <c r="C6869" i="6"/>
  <c r="C6870" i="6"/>
  <c r="C6871" i="6"/>
  <c r="C6872" i="6"/>
  <c r="C6873" i="6"/>
  <c r="C6874" i="6"/>
  <c r="C6875" i="6"/>
  <c r="C6876" i="6"/>
  <c r="C6877" i="6"/>
  <c r="C6878" i="6"/>
  <c r="C6879" i="6"/>
  <c r="C6880" i="6"/>
  <c r="C6881" i="6"/>
  <c r="C6882" i="6"/>
  <c r="C6883" i="6"/>
  <c r="C6884" i="6"/>
  <c r="C6885" i="6"/>
  <c r="C6886" i="6"/>
  <c r="C6887" i="6"/>
  <c r="C6888" i="6"/>
  <c r="C6889" i="6"/>
  <c r="C6890" i="6"/>
  <c r="C6891" i="6"/>
  <c r="C6892" i="6"/>
  <c r="C6893" i="6"/>
  <c r="C6894" i="6"/>
  <c r="C6895" i="6"/>
  <c r="C6896" i="6"/>
  <c r="C6897" i="6"/>
  <c r="C6898" i="6"/>
  <c r="C6899" i="6"/>
  <c r="C6900" i="6"/>
  <c r="C6901" i="6"/>
  <c r="C6902" i="6"/>
  <c r="C6903" i="6"/>
  <c r="C6904" i="6"/>
  <c r="C6905" i="6"/>
  <c r="C6906" i="6"/>
  <c r="C6907" i="6"/>
  <c r="C6908" i="6"/>
  <c r="C6909" i="6"/>
  <c r="C6910" i="6"/>
  <c r="C6911" i="6"/>
  <c r="C6912" i="6"/>
  <c r="C6913" i="6"/>
  <c r="C6914" i="6"/>
  <c r="C6915" i="6"/>
  <c r="C6916" i="6"/>
  <c r="C6917" i="6"/>
  <c r="C6918" i="6"/>
  <c r="C6919" i="6"/>
  <c r="C6920" i="6"/>
  <c r="C6921" i="6"/>
  <c r="C6922" i="6"/>
  <c r="C6923" i="6"/>
  <c r="C6924" i="6"/>
  <c r="C6925" i="6"/>
  <c r="C6926" i="6"/>
  <c r="C6927" i="6"/>
  <c r="C6928" i="6"/>
  <c r="C6929" i="6"/>
  <c r="C6930" i="6"/>
  <c r="C6931" i="6"/>
  <c r="C6932" i="6"/>
  <c r="C6933" i="6"/>
  <c r="C6934" i="6"/>
  <c r="C6935" i="6"/>
  <c r="C6936" i="6"/>
  <c r="C6937" i="6"/>
  <c r="C6938" i="6"/>
  <c r="C6939" i="6"/>
  <c r="C6940" i="6"/>
  <c r="C6941" i="6"/>
  <c r="C6942" i="6"/>
  <c r="C6943" i="6"/>
  <c r="C6944" i="6"/>
  <c r="C6945" i="6"/>
  <c r="C6946" i="6"/>
  <c r="C6947" i="6"/>
  <c r="C6948" i="6"/>
  <c r="C6949" i="6"/>
  <c r="C6950" i="6"/>
  <c r="C6951" i="6"/>
  <c r="C6952" i="6"/>
  <c r="C6953" i="6"/>
  <c r="C6954" i="6"/>
  <c r="C6955" i="6"/>
  <c r="C6956" i="6"/>
  <c r="C6957" i="6"/>
  <c r="C6958" i="6"/>
  <c r="C6959" i="6"/>
  <c r="C6960" i="6"/>
  <c r="C6961" i="6"/>
  <c r="C6962" i="6"/>
  <c r="C6963" i="6"/>
  <c r="C6964" i="6"/>
  <c r="C6965" i="6"/>
  <c r="C6966" i="6"/>
  <c r="C6967" i="6"/>
  <c r="C6968" i="6"/>
  <c r="C6969" i="6"/>
  <c r="C6970" i="6"/>
  <c r="C6971" i="6"/>
  <c r="C6972" i="6"/>
  <c r="C6973" i="6"/>
  <c r="C6974" i="6"/>
  <c r="C6975" i="6"/>
  <c r="C6976" i="6"/>
  <c r="C6977" i="6"/>
  <c r="C6978" i="6"/>
  <c r="C6979" i="6"/>
  <c r="C6980" i="6"/>
  <c r="C6981" i="6"/>
  <c r="C6982" i="6"/>
  <c r="C6983" i="6"/>
  <c r="C6984" i="6"/>
  <c r="C6985" i="6"/>
  <c r="C6986" i="6"/>
  <c r="C6987" i="6"/>
  <c r="C6988" i="6"/>
  <c r="C6989" i="6"/>
  <c r="C6990" i="6"/>
  <c r="C6991" i="6"/>
  <c r="C6992" i="6"/>
  <c r="C6993" i="6"/>
  <c r="C6994" i="6"/>
  <c r="C6995" i="6"/>
  <c r="C6996" i="6"/>
  <c r="C6997" i="6"/>
  <c r="C6998" i="6"/>
  <c r="C6999" i="6"/>
  <c r="C7000" i="6"/>
  <c r="C7001" i="6"/>
  <c r="C7002" i="6"/>
  <c r="C7003" i="6"/>
  <c r="C7004" i="6"/>
  <c r="C7005" i="6"/>
  <c r="C7006" i="6"/>
  <c r="C7007" i="6"/>
  <c r="C7008" i="6"/>
  <c r="C7009" i="6"/>
  <c r="C7010" i="6"/>
  <c r="C7011" i="6"/>
  <c r="C7012" i="6"/>
  <c r="C7013" i="6"/>
  <c r="C7014" i="6"/>
  <c r="C7015" i="6"/>
  <c r="C7016" i="6"/>
  <c r="C7017" i="6"/>
  <c r="C7018" i="6"/>
  <c r="C7019" i="6"/>
  <c r="C7020" i="6"/>
  <c r="C7021" i="6"/>
  <c r="C7022" i="6"/>
  <c r="C7023" i="6"/>
  <c r="C7024" i="6"/>
  <c r="C7025" i="6"/>
  <c r="C7026" i="6"/>
  <c r="C7027" i="6"/>
  <c r="C7028" i="6"/>
  <c r="C7029" i="6"/>
  <c r="C7030" i="6"/>
  <c r="C7031" i="6"/>
  <c r="C7032" i="6"/>
  <c r="C7033" i="6"/>
  <c r="C7034" i="6"/>
  <c r="C7035" i="6"/>
  <c r="C7036" i="6"/>
  <c r="C7037" i="6"/>
  <c r="C7038" i="6"/>
  <c r="C7039" i="6"/>
  <c r="C7040" i="6"/>
  <c r="C7041" i="6"/>
  <c r="C7042" i="6"/>
  <c r="C7043" i="6"/>
  <c r="C7044" i="6"/>
  <c r="C7045" i="6"/>
  <c r="C7046" i="6"/>
  <c r="C7047" i="6"/>
  <c r="C7048" i="6"/>
  <c r="C7049" i="6"/>
  <c r="C7050" i="6"/>
  <c r="C7051" i="6"/>
  <c r="C7052" i="6"/>
  <c r="C7053" i="6"/>
  <c r="C7054" i="6"/>
  <c r="C7055" i="6"/>
  <c r="C7056" i="6"/>
  <c r="C7057" i="6"/>
  <c r="C7058" i="6"/>
  <c r="C7059" i="6"/>
  <c r="C7060" i="6"/>
  <c r="C7061" i="6"/>
  <c r="C7062" i="6"/>
  <c r="C7063" i="6"/>
  <c r="C7064" i="6"/>
  <c r="C7065" i="6"/>
  <c r="C7066" i="6"/>
  <c r="C7067" i="6"/>
  <c r="C7068" i="6"/>
  <c r="C7069" i="6"/>
  <c r="C7070" i="6"/>
  <c r="C7071" i="6"/>
  <c r="C7072" i="6"/>
  <c r="C7073" i="6"/>
  <c r="C7074" i="6"/>
  <c r="C7075" i="6"/>
  <c r="C7076" i="6"/>
  <c r="C7077" i="6"/>
  <c r="C7078" i="6"/>
  <c r="C7079" i="6"/>
  <c r="C7080" i="6"/>
  <c r="C7081" i="6"/>
  <c r="C7082" i="6"/>
  <c r="C7083" i="6"/>
  <c r="C7084" i="6"/>
  <c r="C7085" i="6"/>
  <c r="C7086" i="6"/>
  <c r="C7087" i="6"/>
  <c r="C7088" i="6"/>
  <c r="C7089" i="6"/>
  <c r="C7090" i="6"/>
  <c r="C7091" i="6"/>
  <c r="C7092" i="6"/>
  <c r="C7093" i="6"/>
  <c r="C7094" i="6"/>
  <c r="C7095" i="6"/>
  <c r="C7096" i="6"/>
  <c r="C7097" i="6"/>
  <c r="C7098" i="6"/>
  <c r="C7099" i="6"/>
  <c r="C7100" i="6"/>
  <c r="C7101" i="6"/>
  <c r="C7102" i="6"/>
  <c r="C7103" i="6"/>
  <c r="C7104" i="6"/>
  <c r="C7105" i="6"/>
  <c r="C7106" i="6"/>
  <c r="C7107" i="6"/>
  <c r="C7108" i="6"/>
  <c r="C7109" i="6"/>
  <c r="C7110" i="6"/>
  <c r="C7111" i="6"/>
  <c r="C7112" i="6"/>
  <c r="C7113" i="6"/>
  <c r="C7114" i="6"/>
  <c r="C7115" i="6"/>
  <c r="C7116" i="6"/>
  <c r="C7117" i="6"/>
  <c r="C7118" i="6"/>
  <c r="C7119" i="6"/>
  <c r="C7120" i="6"/>
  <c r="C7121" i="6"/>
  <c r="C7122" i="6"/>
  <c r="C7123" i="6"/>
  <c r="C7124" i="6"/>
  <c r="C7125" i="6"/>
  <c r="C7126" i="6"/>
  <c r="C7127" i="6"/>
  <c r="C7128" i="6"/>
  <c r="C7129" i="6"/>
  <c r="C7130" i="6"/>
  <c r="C7131" i="6"/>
  <c r="C7132" i="6"/>
  <c r="C7133" i="6"/>
  <c r="C7134" i="6"/>
  <c r="C7135" i="6"/>
  <c r="C7136" i="6"/>
  <c r="C7137" i="6"/>
  <c r="C7138" i="6"/>
  <c r="C7139" i="6"/>
  <c r="C7140" i="6"/>
  <c r="C7141" i="6"/>
  <c r="C7142" i="6"/>
  <c r="C7143" i="6"/>
  <c r="C7144" i="6"/>
  <c r="C7145" i="6"/>
  <c r="C7146" i="6"/>
  <c r="C7147" i="6"/>
  <c r="C7148" i="6"/>
  <c r="C7149" i="6"/>
  <c r="C7150" i="6"/>
  <c r="C7151" i="6"/>
  <c r="C7152" i="6"/>
  <c r="C7153" i="6"/>
  <c r="C7154" i="6"/>
  <c r="C7155" i="6"/>
  <c r="C7156" i="6"/>
  <c r="C7157" i="6"/>
  <c r="C7158" i="6"/>
  <c r="C7159" i="6"/>
  <c r="C7160" i="6"/>
  <c r="C7161" i="6"/>
  <c r="C7162" i="6"/>
  <c r="C7163" i="6"/>
  <c r="C7164" i="6"/>
  <c r="C7165" i="6"/>
  <c r="C7166" i="6"/>
  <c r="C7167" i="6"/>
  <c r="C7168" i="6"/>
  <c r="C7169" i="6"/>
  <c r="C7170" i="6"/>
  <c r="C7171" i="6"/>
  <c r="C7172" i="6"/>
  <c r="C7173" i="6"/>
  <c r="C7174" i="6"/>
  <c r="C7175" i="6"/>
  <c r="C7176" i="6"/>
  <c r="C7177" i="6"/>
  <c r="C7178" i="6"/>
  <c r="C7179" i="6"/>
  <c r="C7180" i="6"/>
  <c r="C7181" i="6"/>
  <c r="C7182" i="6"/>
  <c r="C7183" i="6"/>
  <c r="C7184" i="6"/>
  <c r="C7185" i="6"/>
  <c r="C7186" i="6"/>
  <c r="C7187" i="6"/>
  <c r="C7188" i="6"/>
  <c r="C7189" i="6"/>
  <c r="C7190" i="6"/>
  <c r="C7191" i="6"/>
  <c r="C7192" i="6"/>
  <c r="C7193" i="6"/>
  <c r="C7194" i="6"/>
  <c r="C7195" i="6"/>
  <c r="C7196" i="6"/>
  <c r="C7197" i="6"/>
  <c r="C7198" i="6"/>
  <c r="C7199" i="6"/>
  <c r="C7200" i="6"/>
  <c r="C7201" i="6"/>
  <c r="C7202" i="6"/>
  <c r="C7203" i="6"/>
  <c r="C7204" i="6"/>
  <c r="C7205" i="6"/>
  <c r="C7206" i="6"/>
  <c r="C7207" i="6"/>
  <c r="C7208" i="6"/>
  <c r="C7209" i="6"/>
  <c r="C7210" i="6"/>
  <c r="C7211" i="6"/>
  <c r="C7212" i="6"/>
  <c r="C7213" i="6"/>
  <c r="C7214" i="6"/>
  <c r="C7215" i="6"/>
  <c r="C7216" i="6"/>
  <c r="C7217" i="6"/>
  <c r="C7218" i="6"/>
  <c r="C7219" i="6"/>
  <c r="C7220" i="6"/>
  <c r="C7221" i="6"/>
  <c r="C7222" i="6"/>
  <c r="C7223" i="6"/>
  <c r="C7224" i="6"/>
  <c r="C7225" i="6"/>
  <c r="C7226" i="6"/>
  <c r="C7227" i="6"/>
  <c r="C7228" i="6"/>
  <c r="C7229" i="6"/>
  <c r="C7230" i="6"/>
  <c r="C7231" i="6"/>
  <c r="C7232" i="6"/>
  <c r="C7233" i="6"/>
  <c r="C7234" i="6"/>
  <c r="C7235" i="6"/>
  <c r="C7236" i="6"/>
  <c r="C7237" i="6"/>
  <c r="C7238" i="6"/>
  <c r="C7239" i="6"/>
  <c r="C7240" i="6"/>
  <c r="C7241" i="6"/>
  <c r="C7242" i="6"/>
  <c r="C7243" i="6"/>
  <c r="C7244" i="6"/>
  <c r="C7245" i="6"/>
  <c r="C7246" i="6"/>
  <c r="C7247" i="6"/>
  <c r="C7248" i="6"/>
  <c r="C7249" i="6"/>
  <c r="C7250" i="6"/>
  <c r="C7251" i="6"/>
  <c r="C7252" i="6"/>
  <c r="C7253" i="6"/>
  <c r="C7254" i="6"/>
  <c r="C7255" i="6"/>
  <c r="C7256" i="6"/>
  <c r="C7257" i="6"/>
  <c r="C7258" i="6"/>
  <c r="C7259" i="6"/>
  <c r="C7260" i="6"/>
  <c r="C7261" i="6"/>
  <c r="C7262" i="6"/>
  <c r="C7263" i="6"/>
  <c r="C7264" i="6"/>
  <c r="C7265" i="6"/>
  <c r="C7266" i="6"/>
  <c r="C7267" i="6"/>
  <c r="C7268" i="6"/>
  <c r="C7269" i="6"/>
  <c r="C7270" i="6"/>
  <c r="C7271" i="6"/>
  <c r="C7272" i="6"/>
  <c r="C7273" i="6"/>
  <c r="C7274" i="6"/>
  <c r="C7275" i="6"/>
  <c r="C7276" i="6"/>
  <c r="C7277" i="6"/>
  <c r="C7278" i="6"/>
  <c r="C7279" i="6"/>
  <c r="C7280" i="6"/>
  <c r="C7281" i="6"/>
  <c r="C7282" i="6"/>
  <c r="C7283" i="6"/>
  <c r="C7284" i="6"/>
  <c r="C7285" i="6"/>
  <c r="C7286" i="6"/>
  <c r="C7287" i="6"/>
  <c r="C7288" i="6"/>
  <c r="C7289" i="6"/>
  <c r="C7290" i="6"/>
  <c r="C7291" i="6"/>
  <c r="C7292" i="6"/>
  <c r="C7293" i="6"/>
  <c r="C7294" i="6"/>
  <c r="G9" i="17" l="1"/>
  <c r="N41" i="9" l="1"/>
  <c r="G2482" i="6" l="1"/>
  <c r="G2483" i="6"/>
  <c r="G2484" i="6"/>
  <c r="G2485" i="6"/>
  <c r="G2486" i="6"/>
  <c r="G2487" i="6"/>
  <c r="G2488" i="6"/>
  <c r="G2489" i="6"/>
  <c r="G2490" i="6"/>
  <c r="G2491" i="6"/>
  <c r="G2492" i="6"/>
  <c r="G2493" i="6"/>
  <c r="G2494" i="6"/>
  <c r="G2495" i="6"/>
  <c r="G2496" i="6"/>
  <c r="G2497" i="6"/>
  <c r="G2498" i="6"/>
  <c r="G2499" i="6"/>
  <c r="G2500" i="6"/>
  <c r="G2501" i="6"/>
  <c r="G2502" i="6"/>
  <c r="G2503" i="6"/>
  <c r="G2504" i="6"/>
  <c r="G2505" i="6"/>
  <c r="G2506" i="6"/>
  <c r="G2507" i="6"/>
  <c r="G2508" i="6"/>
  <c r="G2509" i="6"/>
  <c r="G2510" i="6"/>
  <c r="G2511" i="6"/>
  <c r="G2512" i="6"/>
  <c r="G2513" i="6"/>
  <c r="G2514" i="6"/>
  <c r="G2515" i="6"/>
  <c r="G2516" i="6"/>
  <c r="G2517" i="6"/>
  <c r="G2518" i="6"/>
  <c r="G2519" i="6"/>
  <c r="G2520" i="6"/>
  <c r="G2521" i="6"/>
  <c r="G2522" i="6"/>
  <c r="G2523" i="6"/>
  <c r="G2524" i="6"/>
  <c r="G2525" i="6"/>
  <c r="G2526" i="6"/>
  <c r="G2527" i="6"/>
  <c r="G2528" i="6"/>
  <c r="G2529" i="6"/>
  <c r="G2530" i="6"/>
  <c r="G2531" i="6"/>
  <c r="G2532" i="6"/>
  <c r="G2533" i="6"/>
  <c r="G2534" i="6"/>
  <c r="G2535" i="6"/>
  <c r="G2536" i="6"/>
  <c r="G2537" i="6"/>
  <c r="G2538" i="6"/>
  <c r="G2539" i="6"/>
  <c r="G2540" i="6"/>
  <c r="G2541" i="6"/>
  <c r="G2542" i="6"/>
  <c r="G2543" i="6"/>
  <c r="G2544" i="6"/>
  <c r="G2545" i="6"/>
  <c r="G2546" i="6"/>
  <c r="G2547" i="6"/>
  <c r="G2548" i="6"/>
  <c r="G2549" i="6"/>
  <c r="G2550" i="6"/>
  <c r="G2551" i="6"/>
  <c r="G2552" i="6"/>
  <c r="G2553" i="6"/>
  <c r="G2554" i="6"/>
  <c r="G2555" i="6"/>
  <c r="G2556" i="6"/>
  <c r="G2557" i="6"/>
  <c r="G2558" i="6"/>
  <c r="G2559" i="6"/>
  <c r="G2560" i="6"/>
  <c r="G2561" i="6"/>
  <c r="G2562" i="6"/>
  <c r="G2563" i="6"/>
  <c r="G2564" i="6"/>
  <c r="G2565" i="6"/>
  <c r="G2566" i="6"/>
  <c r="G2567" i="6"/>
  <c r="G2568" i="6"/>
  <c r="G2569" i="6"/>
  <c r="G2570" i="6"/>
  <c r="G2571" i="6"/>
  <c r="G2572" i="6"/>
  <c r="G2573" i="6"/>
  <c r="G2574" i="6"/>
  <c r="G2575" i="6"/>
  <c r="G2576" i="6"/>
  <c r="G2577" i="6"/>
  <c r="G2578" i="6"/>
  <c r="G2579" i="6"/>
  <c r="G2580" i="6"/>
  <c r="G2581" i="6"/>
  <c r="G2582" i="6"/>
  <c r="G2583" i="6"/>
  <c r="G2584" i="6"/>
  <c r="G2585" i="6"/>
  <c r="G2586" i="6"/>
  <c r="G2587" i="6"/>
  <c r="G2588" i="6"/>
  <c r="G2589" i="6"/>
  <c r="G2590" i="6"/>
  <c r="G2591" i="6"/>
  <c r="G2592" i="6"/>
  <c r="G2593" i="6"/>
  <c r="G2594" i="6"/>
  <c r="G2595" i="6"/>
  <c r="G2596" i="6"/>
  <c r="G2597" i="6"/>
  <c r="G2598" i="6"/>
  <c r="G2599" i="6"/>
  <c r="G2600" i="6"/>
  <c r="G2601" i="6"/>
  <c r="G2602" i="6"/>
  <c r="G2603" i="6"/>
  <c r="G2604" i="6"/>
  <c r="G2605" i="6"/>
  <c r="G2606" i="6"/>
  <c r="G2607" i="6"/>
  <c r="G2608" i="6"/>
  <c r="G2609" i="6"/>
  <c r="G2610" i="6"/>
  <c r="G2611" i="6"/>
  <c r="G2612" i="6"/>
  <c r="G2613" i="6"/>
  <c r="G2614" i="6"/>
  <c r="G2615" i="6"/>
  <c r="G2616" i="6"/>
  <c r="G2617" i="6"/>
  <c r="G2618" i="6"/>
  <c r="G2619" i="6"/>
  <c r="G2620" i="6"/>
  <c r="G2621" i="6"/>
  <c r="G2622" i="6"/>
  <c r="G2623" i="6"/>
  <c r="G2624" i="6"/>
  <c r="G2625" i="6"/>
  <c r="G2626" i="6"/>
  <c r="G2627" i="6"/>
  <c r="G2628" i="6"/>
  <c r="G2629" i="6"/>
  <c r="G2630" i="6"/>
  <c r="G2631" i="6"/>
  <c r="G2632" i="6"/>
  <c r="G2633" i="6"/>
  <c r="G2634" i="6"/>
  <c r="G2635" i="6"/>
  <c r="G2636" i="6"/>
  <c r="G2637" i="6"/>
  <c r="G2638" i="6"/>
  <c r="G2639" i="6"/>
  <c r="G2640" i="6"/>
  <c r="G2641" i="6"/>
  <c r="G2642" i="6"/>
  <c r="G2643" i="6"/>
  <c r="G2644" i="6"/>
  <c r="G2645" i="6"/>
  <c r="G2646" i="6"/>
  <c r="G2647" i="6"/>
  <c r="G2648" i="6"/>
  <c r="G2649" i="6"/>
  <c r="G2650" i="6"/>
  <c r="G2651" i="6"/>
  <c r="G2652" i="6"/>
  <c r="G2653" i="6"/>
  <c r="G2654" i="6"/>
  <c r="G2655" i="6"/>
  <c r="G2656" i="6"/>
  <c r="G2657" i="6"/>
  <c r="G2658" i="6"/>
  <c r="G2659" i="6"/>
  <c r="G2660" i="6"/>
  <c r="G2661" i="6"/>
  <c r="G2662" i="6"/>
  <c r="G2663" i="6"/>
  <c r="G2664" i="6"/>
  <c r="G2665" i="6"/>
  <c r="G2666" i="6"/>
  <c r="G2667" i="6"/>
  <c r="G2668" i="6"/>
  <c r="G2669" i="6"/>
  <c r="G2670" i="6"/>
  <c r="G2671" i="6"/>
  <c r="G2672" i="6"/>
  <c r="G2673" i="6"/>
  <c r="G2674" i="6"/>
  <c r="G2675" i="6"/>
  <c r="G2676" i="6"/>
  <c r="G2677" i="6"/>
  <c r="G2678" i="6"/>
  <c r="G2679" i="6"/>
  <c r="G2680" i="6"/>
  <c r="G2681" i="6"/>
  <c r="G2682" i="6"/>
  <c r="G2683" i="6"/>
  <c r="G2684" i="6"/>
  <c r="G2685" i="6"/>
  <c r="G2686" i="6"/>
  <c r="G2687" i="6"/>
  <c r="G2688" i="6"/>
  <c r="G2689" i="6"/>
  <c r="G2690" i="6"/>
  <c r="G2691" i="6"/>
  <c r="G2692" i="6"/>
  <c r="G2693" i="6"/>
  <c r="G2694" i="6"/>
  <c r="G2695" i="6"/>
  <c r="G2696" i="6"/>
  <c r="G2697" i="6"/>
  <c r="G2698" i="6"/>
  <c r="G2699" i="6"/>
  <c r="G2700" i="6"/>
  <c r="G2701" i="6"/>
  <c r="G2702" i="6"/>
  <c r="G2703" i="6"/>
  <c r="G2704" i="6"/>
  <c r="G2705" i="6"/>
  <c r="G2706" i="6"/>
  <c r="G2707" i="6"/>
  <c r="G2708" i="6"/>
  <c r="G2709" i="6"/>
  <c r="G2710" i="6"/>
  <c r="G2711" i="6"/>
  <c r="G2712" i="6"/>
  <c r="G2713" i="6"/>
  <c r="G2714" i="6"/>
  <c r="G2715" i="6"/>
  <c r="G2716" i="6"/>
  <c r="G2717" i="6"/>
  <c r="G2718" i="6"/>
  <c r="G2719" i="6"/>
  <c r="G2720" i="6"/>
  <c r="G2721" i="6"/>
  <c r="G2722" i="6"/>
  <c r="G2723" i="6"/>
  <c r="G2724" i="6"/>
  <c r="G2725" i="6"/>
  <c r="G2726" i="6"/>
  <c r="G2727" i="6"/>
  <c r="G2728" i="6"/>
  <c r="G2729" i="6"/>
  <c r="G2730" i="6"/>
  <c r="G2731" i="6"/>
  <c r="G2732" i="6"/>
  <c r="G2733" i="6"/>
  <c r="G2734" i="6"/>
  <c r="G2735" i="6"/>
  <c r="G2736" i="6"/>
  <c r="G2737" i="6"/>
  <c r="G2738" i="6"/>
  <c r="G2739" i="6"/>
  <c r="G2740" i="6"/>
  <c r="G2741" i="6"/>
  <c r="G2742" i="6"/>
  <c r="G2743" i="6"/>
  <c r="G2744" i="6"/>
  <c r="G2745" i="6"/>
  <c r="G2746" i="6"/>
  <c r="G2747" i="6"/>
  <c r="G2748" i="6"/>
  <c r="G2749" i="6"/>
  <c r="G2750" i="6"/>
  <c r="G2751" i="6"/>
  <c r="G2752" i="6"/>
  <c r="G2753" i="6"/>
  <c r="G2754" i="6"/>
  <c r="G2755" i="6"/>
  <c r="G2756" i="6"/>
  <c r="G2757" i="6"/>
  <c r="G2758" i="6"/>
  <c r="G2759" i="6"/>
  <c r="G2760" i="6"/>
  <c r="G2761" i="6"/>
  <c r="G2762" i="6"/>
  <c r="G2763" i="6"/>
  <c r="G2764" i="6"/>
  <c r="G2765" i="6"/>
  <c r="G2766" i="6"/>
  <c r="G2767" i="6"/>
  <c r="G2768" i="6"/>
  <c r="G2769" i="6"/>
  <c r="G2770" i="6"/>
  <c r="G2771" i="6"/>
  <c r="G2772" i="6"/>
  <c r="G2773" i="6"/>
  <c r="G2774" i="6"/>
  <c r="G2775" i="6"/>
  <c r="G2776" i="6"/>
  <c r="G2777" i="6"/>
  <c r="G2778" i="6"/>
  <c r="G2779" i="6"/>
  <c r="G2780" i="6"/>
  <c r="G2781" i="6"/>
  <c r="G2782" i="6"/>
  <c r="G2783" i="6"/>
  <c r="G2784" i="6"/>
  <c r="G2785" i="6"/>
  <c r="G2786" i="6"/>
  <c r="G2787" i="6"/>
  <c r="G2788" i="6"/>
  <c r="G2789" i="6"/>
  <c r="G2790" i="6"/>
  <c r="G2791" i="6"/>
  <c r="G2792" i="6"/>
  <c r="G2793" i="6"/>
  <c r="G2794" i="6"/>
  <c r="G2795" i="6"/>
  <c r="G2796" i="6"/>
  <c r="G2797" i="6"/>
  <c r="G2798" i="6"/>
  <c r="G2799" i="6"/>
  <c r="G2800" i="6"/>
  <c r="G2801" i="6"/>
  <c r="G2802" i="6"/>
  <c r="G2803" i="6"/>
  <c r="G2804" i="6"/>
  <c r="G2805" i="6"/>
  <c r="G2806" i="6"/>
  <c r="G2807" i="6"/>
  <c r="G2808" i="6"/>
  <c r="G2809" i="6"/>
  <c r="G2810" i="6"/>
  <c r="G2811" i="6"/>
  <c r="G2812" i="6"/>
  <c r="G2813" i="6"/>
  <c r="G2814" i="6"/>
  <c r="G2815" i="6"/>
  <c r="G2816" i="6"/>
  <c r="G2817" i="6"/>
  <c r="G2818" i="6"/>
  <c r="G2819" i="6"/>
  <c r="G2820" i="6"/>
  <c r="G2821" i="6"/>
  <c r="G2822" i="6"/>
  <c r="G2823" i="6"/>
  <c r="G2824" i="6"/>
  <c r="G2825" i="6"/>
  <c r="G2826" i="6"/>
  <c r="G2827" i="6"/>
  <c r="G2828" i="6"/>
  <c r="G2829" i="6"/>
  <c r="G2830" i="6"/>
  <c r="G2831" i="6"/>
  <c r="G2832" i="6"/>
  <c r="G2833" i="6"/>
  <c r="G2834" i="6"/>
  <c r="G2835" i="6"/>
  <c r="G2836" i="6"/>
  <c r="G2837" i="6"/>
  <c r="G2838" i="6"/>
  <c r="G2839" i="6"/>
  <c r="G2840" i="6"/>
  <c r="G2841" i="6"/>
  <c r="G2842" i="6"/>
  <c r="G2843" i="6"/>
  <c r="G2844" i="6"/>
  <c r="G2845" i="6"/>
  <c r="G2846" i="6"/>
  <c r="G2847" i="6"/>
  <c r="G2848" i="6"/>
  <c r="G2849" i="6"/>
  <c r="G2850" i="6"/>
  <c r="G2851" i="6"/>
  <c r="G2852" i="6"/>
  <c r="G2853" i="6"/>
  <c r="G2854" i="6"/>
  <c r="G2855" i="6"/>
  <c r="G2856" i="6"/>
  <c r="G2857" i="6"/>
  <c r="G2858" i="6"/>
  <c r="G2859" i="6"/>
  <c r="G2860" i="6"/>
  <c r="G2861" i="6"/>
  <c r="G2862" i="6"/>
  <c r="G2863" i="6"/>
  <c r="G2864" i="6"/>
  <c r="G2865" i="6"/>
  <c r="G2866" i="6"/>
  <c r="G2867" i="6"/>
  <c r="G2868" i="6"/>
  <c r="G2869" i="6"/>
  <c r="G2870" i="6"/>
  <c r="G2871" i="6"/>
  <c r="G2872" i="6"/>
  <c r="G2873" i="6"/>
  <c r="G2874" i="6"/>
  <c r="G2875" i="6"/>
  <c r="G2876" i="6"/>
  <c r="G2877" i="6"/>
  <c r="G2878" i="6"/>
  <c r="G2879" i="6"/>
  <c r="G2880" i="6"/>
  <c r="G2881" i="6"/>
  <c r="G2882" i="6"/>
  <c r="G2883" i="6"/>
  <c r="G2884" i="6"/>
  <c r="G2885" i="6"/>
  <c r="G2886" i="6"/>
  <c r="G2887" i="6"/>
  <c r="G2888" i="6"/>
  <c r="G2889" i="6"/>
  <c r="G2890" i="6"/>
  <c r="G2891" i="6"/>
  <c r="G2892" i="6"/>
  <c r="G2893" i="6"/>
  <c r="G2894" i="6"/>
  <c r="G2895" i="6"/>
  <c r="G2896" i="6"/>
  <c r="G2897" i="6"/>
  <c r="G2898" i="6"/>
  <c r="G2899" i="6"/>
  <c r="G2900" i="6"/>
  <c r="G2901" i="6"/>
  <c r="G2902" i="6"/>
  <c r="G2903" i="6"/>
  <c r="G2904" i="6"/>
  <c r="G2905" i="6"/>
  <c r="G2906" i="6"/>
  <c r="G2907" i="6"/>
  <c r="G2908" i="6"/>
  <c r="G2909" i="6"/>
  <c r="G2910" i="6"/>
  <c r="G2911" i="6"/>
  <c r="G2912" i="6"/>
  <c r="G2913" i="6"/>
  <c r="G2914" i="6"/>
  <c r="G2915" i="6"/>
  <c r="G2916" i="6"/>
  <c r="G2917" i="6"/>
  <c r="G2918" i="6"/>
  <c r="G2919" i="6"/>
  <c r="G2920" i="6"/>
  <c r="G2921" i="6"/>
  <c r="G2922" i="6"/>
  <c r="G2923" i="6"/>
  <c r="G2924" i="6"/>
  <c r="G2925" i="6"/>
  <c r="G2926" i="6"/>
  <c r="G2927" i="6"/>
  <c r="G2928" i="6"/>
  <c r="G2929" i="6"/>
  <c r="G2930" i="6"/>
  <c r="G2931" i="6"/>
  <c r="G2932" i="6"/>
  <c r="G2933" i="6"/>
  <c r="G2934" i="6"/>
  <c r="G2935" i="6"/>
  <c r="G2936" i="6"/>
  <c r="G2937" i="6"/>
  <c r="G2938" i="6"/>
  <c r="G2939" i="6"/>
  <c r="G2940" i="6"/>
  <c r="G2941" i="6"/>
  <c r="G2942" i="6"/>
  <c r="G2943" i="6"/>
  <c r="G2944" i="6"/>
  <c r="G2945" i="6"/>
  <c r="G2946" i="6"/>
  <c r="G2947" i="6"/>
  <c r="G2948" i="6"/>
  <c r="G2949" i="6"/>
  <c r="G2950" i="6"/>
  <c r="G2951" i="6"/>
  <c r="G2952" i="6"/>
  <c r="G2953" i="6"/>
  <c r="G2954" i="6"/>
  <c r="G2955" i="6"/>
  <c r="G2956" i="6"/>
  <c r="G2957" i="6"/>
  <c r="G2958" i="6"/>
  <c r="G2959" i="6"/>
  <c r="G2960" i="6"/>
  <c r="G2961" i="6"/>
  <c r="G2962" i="6"/>
  <c r="G2963" i="6"/>
  <c r="G2964" i="6"/>
  <c r="G2965" i="6"/>
  <c r="G2966" i="6"/>
  <c r="G2967" i="6"/>
  <c r="G2968" i="6"/>
  <c r="G2969" i="6"/>
  <c r="G2970" i="6"/>
  <c r="G2971" i="6"/>
  <c r="G2972" i="6"/>
  <c r="G2973" i="6"/>
  <c r="G2974" i="6"/>
  <c r="G2975" i="6"/>
  <c r="G2976" i="6"/>
  <c r="G2977" i="6"/>
  <c r="G2978" i="6"/>
  <c r="G2979" i="6"/>
  <c r="G2980" i="6"/>
  <c r="G2981" i="6"/>
  <c r="G2982" i="6"/>
  <c r="G2983" i="6"/>
  <c r="G2984" i="6"/>
  <c r="G2985" i="6"/>
  <c r="G2986" i="6"/>
  <c r="G2987" i="6"/>
  <c r="G2988" i="6"/>
  <c r="G2989" i="6"/>
  <c r="G2990" i="6"/>
  <c r="G2991" i="6"/>
  <c r="G2992" i="6"/>
  <c r="G2993" i="6"/>
  <c r="G2994" i="6"/>
  <c r="G2995" i="6"/>
  <c r="G2996" i="6"/>
  <c r="G2997" i="6"/>
  <c r="G2998" i="6"/>
  <c r="G2999" i="6"/>
  <c r="G3000" i="6"/>
  <c r="G3001" i="6"/>
  <c r="G3002" i="6"/>
  <c r="G3003" i="6"/>
  <c r="G3004" i="6"/>
  <c r="G3005" i="6"/>
  <c r="G3006" i="6"/>
  <c r="G3007" i="6"/>
  <c r="G3008" i="6"/>
  <c r="G3009" i="6"/>
  <c r="G3010" i="6"/>
  <c r="G3011" i="6"/>
  <c r="G3012" i="6"/>
  <c r="G3013" i="6"/>
  <c r="G3014" i="6"/>
  <c r="G3015" i="6"/>
  <c r="G3016" i="6"/>
  <c r="G3017" i="6"/>
  <c r="G3018" i="6"/>
  <c r="G3019" i="6"/>
  <c r="G3020" i="6"/>
  <c r="G3021" i="6"/>
  <c r="G3022" i="6"/>
  <c r="G3023" i="6"/>
  <c r="G3024" i="6"/>
  <c r="G3025" i="6"/>
  <c r="G3026" i="6"/>
  <c r="G3027" i="6"/>
  <c r="G3028" i="6"/>
  <c r="G3029" i="6"/>
  <c r="G3030" i="6"/>
  <c r="G3031" i="6"/>
  <c r="G3032" i="6"/>
  <c r="G3033" i="6"/>
  <c r="G3034" i="6"/>
  <c r="G3035" i="6"/>
  <c r="G3036" i="6"/>
  <c r="G3037" i="6"/>
  <c r="G3038" i="6"/>
  <c r="G3039" i="6"/>
  <c r="G3040" i="6"/>
  <c r="G3041" i="6"/>
  <c r="G3042" i="6"/>
  <c r="G3043" i="6"/>
  <c r="G3044" i="6"/>
  <c r="G3045" i="6"/>
  <c r="G3046" i="6"/>
  <c r="G3047" i="6"/>
  <c r="G3048" i="6"/>
  <c r="G3049" i="6"/>
  <c r="G3050" i="6"/>
  <c r="G3051" i="6"/>
  <c r="G3052" i="6"/>
  <c r="G3053" i="6"/>
  <c r="G3054" i="6"/>
  <c r="G3055" i="6"/>
  <c r="G3056" i="6"/>
  <c r="G3057" i="6"/>
  <c r="G3058" i="6"/>
  <c r="G3059" i="6"/>
  <c r="G3060" i="6"/>
  <c r="G3061" i="6"/>
  <c r="G3062" i="6"/>
  <c r="G3063" i="6"/>
  <c r="G3064" i="6"/>
  <c r="G3065" i="6"/>
  <c r="G3066" i="6"/>
  <c r="G3067" i="6"/>
  <c r="G3068" i="6"/>
  <c r="G3069" i="6"/>
  <c r="G3070" i="6"/>
  <c r="G3071" i="6"/>
  <c r="G3072" i="6"/>
  <c r="G3073" i="6"/>
  <c r="G3074" i="6"/>
  <c r="G3075" i="6"/>
  <c r="G3076" i="6"/>
  <c r="G3077" i="6"/>
  <c r="G3078" i="6"/>
  <c r="G3079" i="6"/>
  <c r="G3080" i="6"/>
  <c r="G3081" i="6"/>
  <c r="G3082" i="6"/>
  <c r="G3083" i="6"/>
  <c r="G3084" i="6"/>
  <c r="G3085" i="6"/>
  <c r="G3086" i="6"/>
  <c r="G3087" i="6"/>
  <c r="G3088" i="6"/>
  <c r="G3089" i="6"/>
  <c r="G3090" i="6"/>
  <c r="G3091" i="6"/>
  <c r="G3092" i="6"/>
  <c r="G3093" i="6"/>
  <c r="G3094" i="6"/>
  <c r="G3095" i="6"/>
  <c r="G3096" i="6"/>
  <c r="G3097" i="6"/>
  <c r="G3098" i="6"/>
  <c r="G3099" i="6"/>
  <c r="G3100" i="6"/>
  <c r="G3101" i="6"/>
  <c r="G3102" i="6"/>
  <c r="G3103" i="6"/>
  <c r="G3104" i="6"/>
  <c r="G3105" i="6"/>
  <c r="G3106" i="6"/>
  <c r="G3107" i="6"/>
  <c r="G3108" i="6"/>
  <c r="G3109" i="6"/>
  <c r="G3110" i="6"/>
  <c r="G3111" i="6"/>
  <c r="G3112" i="6"/>
  <c r="G3113" i="6"/>
  <c r="G3114" i="6"/>
  <c r="G3115" i="6"/>
  <c r="G3116" i="6"/>
  <c r="G3117" i="6"/>
  <c r="G3118" i="6"/>
  <c r="G3119" i="6"/>
  <c r="G3120" i="6"/>
  <c r="G3121" i="6"/>
  <c r="G3122" i="6"/>
  <c r="G3123" i="6"/>
  <c r="G3124" i="6"/>
  <c r="G3125" i="6"/>
  <c r="G3126" i="6"/>
  <c r="G3127" i="6"/>
  <c r="G3128" i="6"/>
  <c r="G3129" i="6"/>
  <c r="G3130" i="6"/>
  <c r="G3131" i="6"/>
  <c r="G3132" i="6"/>
  <c r="G3133" i="6"/>
  <c r="G3134" i="6"/>
  <c r="G3135" i="6"/>
  <c r="G3136" i="6"/>
  <c r="G3137" i="6"/>
  <c r="G3138" i="6"/>
  <c r="G3139" i="6"/>
  <c r="G3140" i="6"/>
  <c r="G3141" i="6"/>
  <c r="G3142" i="6"/>
  <c r="G3143" i="6"/>
  <c r="G3144" i="6"/>
  <c r="G3145" i="6"/>
  <c r="G3146" i="6"/>
  <c r="G3147" i="6"/>
  <c r="G3148" i="6"/>
  <c r="G3149" i="6"/>
  <c r="G3150" i="6"/>
  <c r="G3151" i="6"/>
  <c r="G3152" i="6"/>
  <c r="G3153" i="6"/>
  <c r="G3154" i="6"/>
  <c r="G3155" i="6"/>
  <c r="G3156" i="6"/>
  <c r="G3157" i="6"/>
  <c r="G3158" i="6"/>
  <c r="G3159" i="6"/>
  <c r="G3160" i="6"/>
  <c r="G3161" i="6"/>
  <c r="G3162" i="6"/>
  <c r="G3163" i="6"/>
  <c r="G3164" i="6"/>
  <c r="G3165" i="6"/>
  <c r="G3166" i="6"/>
  <c r="G3167" i="6"/>
  <c r="G3168" i="6"/>
  <c r="G3169" i="6"/>
  <c r="G3170" i="6"/>
  <c r="G3171" i="6"/>
  <c r="G3172" i="6"/>
  <c r="G3173" i="6"/>
  <c r="G3174" i="6"/>
  <c r="G3175" i="6"/>
  <c r="G3176" i="6"/>
  <c r="G3177" i="6"/>
  <c r="G3178" i="6"/>
  <c r="G3179" i="6"/>
  <c r="G3180" i="6"/>
  <c r="G3181" i="6"/>
  <c r="G3182" i="6"/>
  <c r="G3183" i="6"/>
  <c r="G3184" i="6"/>
  <c r="G3185" i="6"/>
  <c r="G3186" i="6"/>
  <c r="G3187" i="6"/>
  <c r="G3188" i="6"/>
  <c r="G3189" i="6"/>
  <c r="G3190" i="6"/>
  <c r="G3191" i="6"/>
  <c r="G3192" i="6"/>
  <c r="G3193" i="6"/>
  <c r="G3194" i="6"/>
  <c r="G3195" i="6"/>
  <c r="G3196" i="6"/>
  <c r="G3197" i="6"/>
  <c r="G3198" i="6"/>
  <c r="G3199" i="6"/>
  <c r="G3200" i="6"/>
  <c r="G3201" i="6"/>
  <c r="G3202" i="6"/>
  <c r="G3203" i="6"/>
  <c r="G3204" i="6"/>
  <c r="G3205" i="6"/>
  <c r="G3206" i="6"/>
  <c r="G3207" i="6"/>
  <c r="G3208" i="6"/>
  <c r="G3209" i="6"/>
  <c r="G3210" i="6"/>
  <c r="G3211" i="6"/>
  <c r="G3212" i="6"/>
  <c r="G3213" i="6"/>
  <c r="G3214" i="6"/>
  <c r="G3215" i="6"/>
  <c r="G3216" i="6"/>
  <c r="G3217" i="6"/>
  <c r="G3218" i="6"/>
  <c r="G3219" i="6"/>
  <c r="G3220" i="6"/>
  <c r="G3221" i="6"/>
  <c r="G3222" i="6"/>
  <c r="G3223" i="6"/>
  <c r="G3224" i="6"/>
  <c r="G3225" i="6"/>
  <c r="G3226" i="6"/>
  <c r="G3227" i="6"/>
  <c r="G3228" i="6"/>
  <c r="G3229" i="6"/>
  <c r="G3230" i="6"/>
  <c r="G3231" i="6"/>
  <c r="G3232" i="6"/>
  <c r="G3233" i="6"/>
  <c r="G3234" i="6"/>
  <c r="G3235" i="6"/>
  <c r="G3236" i="6"/>
  <c r="G3237" i="6"/>
  <c r="G3238" i="6"/>
  <c r="G3239" i="6"/>
  <c r="G3240" i="6"/>
  <c r="G3241" i="6"/>
  <c r="G3242" i="6"/>
  <c r="G3243" i="6"/>
  <c r="G3244" i="6"/>
  <c r="G3245" i="6"/>
  <c r="G3246" i="6"/>
  <c r="G3247" i="6"/>
  <c r="G3248" i="6"/>
  <c r="G3249" i="6"/>
  <c r="G3250" i="6"/>
  <c r="G3251" i="6"/>
  <c r="G3252" i="6"/>
  <c r="G3253" i="6"/>
  <c r="G3254" i="6"/>
  <c r="G3255" i="6"/>
  <c r="G3256" i="6"/>
  <c r="G3257" i="6"/>
  <c r="G3258" i="6"/>
  <c r="G3259" i="6"/>
  <c r="G3260" i="6"/>
  <c r="G3261" i="6"/>
  <c r="G3262" i="6"/>
  <c r="G3263" i="6"/>
  <c r="G3264" i="6"/>
  <c r="G3265" i="6"/>
  <c r="G3266" i="6"/>
  <c r="G3267" i="6"/>
  <c r="G3268" i="6"/>
  <c r="G3269" i="6"/>
  <c r="G3270" i="6"/>
  <c r="G3271" i="6"/>
  <c r="G3272" i="6"/>
  <c r="G3273" i="6"/>
  <c r="G3274" i="6"/>
  <c r="G3275" i="6"/>
  <c r="G3276" i="6"/>
  <c r="G3277" i="6"/>
  <c r="G3278" i="6"/>
  <c r="G3279" i="6"/>
  <c r="G3280" i="6"/>
  <c r="G3281" i="6"/>
  <c r="G3282" i="6"/>
  <c r="G3283" i="6"/>
  <c r="G3284" i="6"/>
  <c r="G3285" i="6"/>
  <c r="G3286" i="6"/>
  <c r="G3287" i="6"/>
  <c r="G3288" i="6"/>
  <c r="G3289" i="6"/>
  <c r="G3290" i="6"/>
  <c r="G3291" i="6"/>
  <c r="G3292" i="6"/>
  <c r="G3293" i="6"/>
  <c r="G3294" i="6"/>
  <c r="G3295" i="6"/>
  <c r="G3296" i="6"/>
  <c r="G3297" i="6"/>
  <c r="G3298" i="6"/>
  <c r="G3299" i="6"/>
  <c r="G3300" i="6"/>
  <c r="G3301" i="6"/>
  <c r="G3302" i="6"/>
  <c r="G3303" i="6"/>
  <c r="G3304" i="6"/>
  <c r="G3305" i="6"/>
  <c r="G3306" i="6"/>
  <c r="G3307" i="6"/>
  <c r="G3308" i="6"/>
  <c r="G3309" i="6"/>
  <c r="G3310" i="6"/>
  <c r="G3311" i="6"/>
  <c r="G3312" i="6"/>
  <c r="G3313" i="6"/>
  <c r="G3314" i="6"/>
  <c r="G3315" i="6"/>
  <c r="G3316" i="6"/>
  <c r="G3317" i="6"/>
  <c r="G3318" i="6"/>
  <c r="G3319" i="6"/>
  <c r="G3320" i="6"/>
  <c r="G3321" i="6"/>
  <c r="G3322" i="6"/>
  <c r="G3323" i="6"/>
  <c r="G3324" i="6"/>
  <c r="G3325" i="6"/>
  <c r="G3326" i="6"/>
  <c r="G3327" i="6"/>
  <c r="G3328" i="6"/>
  <c r="G3329" i="6"/>
  <c r="G3330" i="6"/>
  <c r="G3331" i="6"/>
  <c r="G3332" i="6"/>
  <c r="G3333" i="6"/>
  <c r="G3334" i="6"/>
  <c r="G3335" i="6"/>
  <c r="G3336" i="6"/>
  <c r="G3337" i="6"/>
  <c r="G3338" i="6"/>
  <c r="G3339" i="6"/>
  <c r="G3340" i="6"/>
  <c r="G3341" i="6"/>
  <c r="G3342" i="6"/>
  <c r="G3343" i="6"/>
  <c r="G3344" i="6"/>
  <c r="G3345" i="6"/>
  <c r="G3346" i="6"/>
  <c r="G3347" i="6"/>
  <c r="G3348" i="6"/>
  <c r="G3349" i="6"/>
  <c r="G3350" i="6"/>
  <c r="G3351" i="6"/>
  <c r="G3352" i="6"/>
  <c r="G3353" i="6"/>
  <c r="G3354" i="6"/>
  <c r="G3355" i="6"/>
  <c r="G3356" i="6"/>
  <c r="G3357" i="6"/>
  <c r="G3358" i="6"/>
  <c r="G3359" i="6"/>
  <c r="G3360" i="6"/>
  <c r="G3361" i="6"/>
  <c r="G3362" i="6"/>
  <c r="G3363" i="6"/>
  <c r="G3364" i="6"/>
  <c r="G3365" i="6"/>
  <c r="G3366" i="6"/>
  <c r="G3367" i="6"/>
  <c r="G3368" i="6"/>
  <c r="G3369" i="6"/>
  <c r="G3370" i="6"/>
  <c r="G3371" i="6"/>
  <c r="G3372" i="6"/>
  <c r="G3373" i="6"/>
  <c r="G3374" i="6"/>
  <c r="G3375" i="6"/>
  <c r="G3376" i="6"/>
  <c r="G3377" i="6"/>
  <c r="G3378" i="6"/>
  <c r="G3379" i="6"/>
  <c r="G3380" i="6"/>
  <c r="G3381" i="6"/>
  <c r="G3382" i="6"/>
  <c r="G3383" i="6"/>
  <c r="G3384" i="6"/>
  <c r="G3385" i="6"/>
  <c r="G3386" i="6"/>
  <c r="G3387" i="6"/>
  <c r="G3388" i="6"/>
  <c r="G3389" i="6"/>
  <c r="G3390" i="6"/>
  <c r="G3391" i="6"/>
  <c r="G3392" i="6"/>
  <c r="G3393" i="6"/>
  <c r="G3394" i="6"/>
  <c r="G3395" i="6"/>
  <c r="G3396" i="6"/>
  <c r="G3397" i="6"/>
  <c r="G3398" i="6"/>
  <c r="G3399" i="6"/>
  <c r="G3400" i="6"/>
  <c r="G3401" i="6"/>
  <c r="G3402" i="6"/>
  <c r="G3403" i="6"/>
  <c r="G3404" i="6"/>
  <c r="G3405" i="6"/>
  <c r="G3406" i="6"/>
  <c r="G3407" i="6"/>
  <c r="G3408" i="6"/>
  <c r="G3409" i="6"/>
  <c r="G3410" i="6"/>
  <c r="G3411" i="6"/>
  <c r="G3412" i="6"/>
  <c r="G3413" i="6"/>
  <c r="G3414" i="6"/>
  <c r="G3415" i="6"/>
  <c r="G3416" i="6"/>
  <c r="G3417" i="6"/>
  <c r="G3418" i="6"/>
  <c r="G3419" i="6"/>
  <c r="G3420" i="6"/>
  <c r="G3421" i="6"/>
  <c r="G3422" i="6"/>
  <c r="G3423" i="6"/>
  <c r="G3424" i="6"/>
  <c r="G3425" i="6"/>
  <c r="G3426" i="6"/>
  <c r="G3427" i="6"/>
  <c r="G3428" i="6"/>
  <c r="G3429" i="6"/>
  <c r="G3430" i="6"/>
  <c r="G3431" i="6"/>
  <c r="G3432" i="6"/>
  <c r="G3433" i="6"/>
  <c r="G3434" i="6"/>
  <c r="G3435" i="6"/>
  <c r="G3436" i="6"/>
  <c r="G3437" i="6"/>
  <c r="G3438" i="6"/>
  <c r="G3439" i="6"/>
  <c r="G3440" i="6"/>
  <c r="G3441" i="6"/>
  <c r="G3442" i="6"/>
  <c r="G3443" i="6"/>
  <c r="G3444" i="6"/>
  <c r="G3445" i="6"/>
  <c r="G3446" i="6"/>
  <c r="G3447" i="6"/>
  <c r="G3448" i="6"/>
  <c r="G3449" i="6"/>
  <c r="G3450" i="6"/>
  <c r="G3451" i="6"/>
  <c r="G3452" i="6"/>
  <c r="G3453" i="6"/>
  <c r="G3454" i="6"/>
  <c r="G3455" i="6"/>
  <c r="G3456" i="6"/>
  <c r="G3457" i="6"/>
  <c r="G3458" i="6"/>
  <c r="G3459" i="6"/>
  <c r="G3460" i="6"/>
  <c r="G3461" i="6"/>
  <c r="G3462" i="6"/>
  <c r="G3463" i="6"/>
  <c r="G3464" i="6"/>
  <c r="G3465" i="6"/>
  <c r="G3466" i="6"/>
  <c r="G3467" i="6"/>
  <c r="G3468" i="6"/>
  <c r="G3469" i="6"/>
  <c r="G3470" i="6"/>
  <c r="G3471" i="6"/>
  <c r="G3472" i="6"/>
  <c r="G3473" i="6"/>
  <c r="G3474" i="6"/>
  <c r="G3475" i="6"/>
  <c r="G3476" i="6"/>
  <c r="G3477" i="6"/>
  <c r="G3478" i="6"/>
  <c r="G3479" i="6"/>
  <c r="G3480" i="6"/>
  <c r="G3481" i="6"/>
  <c r="G3482" i="6"/>
  <c r="G3483" i="6"/>
  <c r="G3484" i="6"/>
  <c r="G3485" i="6"/>
  <c r="G3486" i="6"/>
  <c r="G3487" i="6"/>
  <c r="G3488" i="6"/>
  <c r="G3489" i="6"/>
  <c r="G3490" i="6"/>
  <c r="G3491" i="6"/>
  <c r="G3492" i="6"/>
  <c r="G3493" i="6"/>
  <c r="G3494" i="6"/>
  <c r="G3495" i="6"/>
  <c r="G3496" i="6"/>
  <c r="G3497" i="6"/>
  <c r="G3498" i="6"/>
  <c r="G3499" i="6"/>
  <c r="G3500" i="6"/>
  <c r="G3501" i="6"/>
  <c r="G3502" i="6"/>
  <c r="G3503" i="6"/>
  <c r="G3504" i="6"/>
  <c r="G3505" i="6"/>
  <c r="G3506" i="6"/>
  <c r="G3507" i="6"/>
  <c r="G3508" i="6"/>
  <c r="G3509" i="6"/>
  <c r="G3510" i="6"/>
  <c r="G3511" i="6"/>
  <c r="G3512" i="6"/>
  <c r="G3513" i="6"/>
  <c r="G3514" i="6"/>
  <c r="G3515" i="6"/>
  <c r="G3516" i="6"/>
  <c r="G3517" i="6"/>
  <c r="G3518" i="6"/>
  <c r="G3519" i="6"/>
  <c r="G3520" i="6"/>
  <c r="G3521" i="6"/>
  <c r="G3522" i="6"/>
  <c r="G3523" i="6"/>
  <c r="G3524" i="6"/>
  <c r="G3525" i="6"/>
  <c r="G3526" i="6"/>
  <c r="G3527" i="6"/>
  <c r="G3528" i="6"/>
  <c r="G3529" i="6"/>
  <c r="G3530" i="6"/>
  <c r="G3531" i="6"/>
  <c r="G3532" i="6"/>
  <c r="G3533" i="6"/>
  <c r="G3534" i="6"/>
  <c r="G3535" i="6"/>
  <c r="G3536" i="6"/>
  <c r="G3537" i="6"/>
  <c r="G3538" i="6"/>
  <c r="G3539" i="6"/>
  <c r="G3540" i="6"/>
  <c r="G3541" i="6"/>
  <c r="G3542" i="6"/>
  <c r="G3543" i="6"/>
  <c r="G3544" i="6"/>
  <c r="G3545" i="6"/>
  <c r="G3546" i="6"/>
  <c r="G3547" i="6"/>
  <c r="G3548" i="6"/>
  <c r="G3549" i="6"/>
  <c r="G3550" i="6"/>
  <c r="G3551" i="6"/>
  <c r="G3552" i="6"/>
  <c r="G3553" i="6"/>
  <c r="G3554" i="6"/>
  <c r="G3555" i="6"/>
  <c r="G3556" i="6"/>
  <c r="G3557" i="6"/>
  <c r="G3558" i="6"/>
  <c r="G3559" i="6"/>
  <c r="G3560" i="6"/>
  <c r="G3561" i="6"/>
  <c r="G3562" i="6"/>
  <c r="G3563" i="6"/>
  <c r="G3564" i="6"/>
  <c r="G3565" i="6"/>
  <c r="G3566" i="6"/>
  <c r="G3567" i="6"/>
  <c r="G3568" i="6"/>
  <c r="G3569" i="6"/>
  <c r="G3570" i="6"/>
  <c r="G3571" i="6"/>
  <c r="G3572" i="6"/>
  <c r="G3573" i="6"/>
  <c r="G3574" i="6"/>
  <c r="G3575" i="6"/>
  <c r="G3576" i="6"/>
  <c r="G3577" i="6"/>
  <c r="G3578" i="6"/>
  <c r="G3579" i="6"/>
  <c r="G3580" i="6"/>
  <c r="G3581" i="6"/>
  <c r="G3582" i="6"/>
  <c r="G3583" i="6"/>
  <c r="G3584" i="6"/>
  <c r="G3585" i="6"/>
  <c r="G3586" i="6"/>
  <c r="G3587" i="6"/>
  <c r="G3588" i="6"/>
  <c r="G3589" i="6"/>
  <c r="G3590" i="6"/>
  <c r="G3591" i="6"/>
  <c r="G3592" i="6"/>
  <c r="G3593" i="6"/>
  <c r="G3594" i="6"/>
  <c r="G3595" i="6"/>
  <c r="G3596" i="6"/>
  <c r="G3597" i="6"/>
  <c r="G3598" i="6"/>
  <c r="G3599" i="6"/>
  <c r="G3600" i="6"/>
  <c r="G3601" i="6"/>
  <c r="G3602" i="6"/>
  <c r="G3603" i="6"/>
  <c r="G3604" i="6"/>
  <c r="G3605" i="6"/>
  <c r="G3606" i="6"/>
  <c r="G3607" i="6"/>
  <c r="G3608" i="6"/>
  <c r="G3609" i="6"/>
  <c r="G3610" i="6"/>
  <c r="G3611" i="6"/>
  <c r="G3612" i="6"/>
  <c r="G3613" i="6"/>
  <c r="G3614" i="6"/>
  <c r="G3615" i="6"/>
  <c r="G3616" i="6"/>
  <c r="G3617" i="6"/>
  <c r="G3618" i="6"/>
  <c r="G3619" i="6"/>
  <c r="G3620" i="6"/>
  <c r="G3621" i="6"/>
  <c r="G3622" i="6"/>
  <c r="G3623" i="6"/>
  <c r="G3624" i="6"/>
  <c r="G3625" i="6"/>
  <c r="G3626" i="6"/>
  <c r="G3627" i="6"/>
  <c r="G3628" i="6"/>
  <c r="G3629" i="6"/>
  <c r="G3630" i="6"/>
  <c r="G3631" i="6"/>
  <c r="G3632" i="6"/>
  <c r="G3633" i="6"/>
  <c r="G3634" i="6"/>
  <c r="G3635" i="6"/>
  <c r="G3636" i="6"/>
  <c r="G3637" i="6"/>
  <c r="G3638" i="6"/>
  <c r="G3639" i="6"/>
  <c r="G3640" i="6"/>
  <c r="G3641" i="6"/>
  <c r="G3642" i="6"/>
  <c r="G3643" i="6"/>
  <c r="G3644" i="6"/>
  <c r="G3645" i="6"/>
  <c r="G3646" i="6"/>
  <c r="G3647" i="6"/>
  <c r="G3648" i="6"/>
  <c r="G3649" i="6"/>
  <c r="G3650" i="6"/>
  <c r="G3651" i="6"/>
  <c r="G3652" i="6"/>
  <c r="G3653" i="6"/>
  <c r="G3654" i="6"/>
  <c r="G3655" i="6"/>
  <c r="G3656" i="6"/>
  <c r="G3657" i="6"/>
  <c r="G3658" i="6"/>
  <c r="G3659" i="6"/>
  <c r="G3660" i="6"/>
  <c r="G3661" i="6"/>
  <c r="G3662" i="6"/>
  <c r="G3663" i="6"/>
  <c r="G3664" i="6"/>
  <c r="G3665" i="6"/>
  <c r="G3666" i="6"/>
  <c r="G3667" i="6"/>
  <c r="G3668" i="6"/>
  <c r="G3669" i="6"/>
  <c r="G3670" i="6"/>
  <c r="G3671" i="6"/>
  <c r="G3672" i="6"/>
  <c r="G3673" i="6"/>
  <c r="G3674" i="6"/>
  <c r="G3675" i="6"/>
  <c r="G3676" i="6"/>
  <c r="G3677" i="6"/>
  <c r="G3678" i="6"/>
  <c r="G3679" i="6"/>
  <c r="G3680" i="6"/>
  <c r="G3681" i="6"/>
  <c r="G3682" i="6"/>
  <c r="G3683" i="6"/>
  <c r="G3684" i="6"/>
  <c r="G3685" i="6"/>
  <c r="G3686" i="6"/>
  <c r="G3687" i="6"/>
  <c r="G3688" i="6"/>
  <c r="G3689" i="6"/>
  <c r="G3690" i="6"/>
  <c r="G3691" i="6"/>
  <c r="G3692" i="6"/>
  <c r="G3693" i="6"/>
  <c r="G3694" i="6"/>
  <c r="G3695" i="6"/>
  <c r="G3696" i="6"/>
  <c r="G3697" i="6"/>
  <c r="G3698" i="6"/>
  <c r="G3699" i="6"/>
  <c r="G3700" i="6"/>
  <c r="G3701" i="6"/>
  <c r="G3702" i="6"/>
  <c r="G3703" i="6"/>
  <c r="G3704" i="6"/>
  <c r="G3705" i="6"/>
  <c r="G3706" i="6"/>
  <c r="G3707" i="6"/>
  <c r="G3708" i="6"/>
  <c r="G3709" i="6"/>
  <c r="G3710" i="6"/>
  <c r="G3711" i="6"/>
  <c r="G3712" i="6"/>
  <c r="G3713" i="6"/>
  <c r="G3714" i="6"/>
  <c r="G3715" i="6"/>
  <c r="G3716" i="6"/>
  <c r="G3717" i="6"/>
  <c r="G3718" i="6"/>
  <c r="G3719" i="6"/>
  <c r="G3720" i="6"/>
  <c r="G3721" i="6"/>
  <c r="G3722" i="6"/>
  <c r="G3723" i="6"/>
  <c r="G3724" i="6"/>
  <c r="G3725" i="6"/>
  <c r="G3726" i="6"/>
  <c r="G3727" i="6"/>
  <c r="G3728" i="6"/>
  <c r="G3729" i="6"/>
  <c r="G3730" i="6"/>
  <c r="G3731" i="6"/>
  <c r="G3732" i="6"/>
  <c r="G3733" i="6"/>
  <c r="G3734" i="6"/>
  <c r="G3735" i="6"/>
  <c r="G3736" i="6"/>
  <c r="G3737" i="6"/>
  <c r="G3738" i="6"/>
  <c r="G3739" i="6"/>
  <c r="G3740" i="6"/>
  <c r="G3741" i="6"/>
  <c r="G3742" i="6"/>
  <c r="G3743" i="6"/>
  <c r="G3744" i="6"/>
  <c r="G3745" i="6"/>
  <c r="G3746" i="6"/>
  <c r="G3747" i="6"/>
  <c r="G3748" i="6"/>
  <c r="G3749" i="6"/>
  <c r="G3750" i="6"/>
  <c r="G3751" i="6"/>
  <c r="G3752" i="6"/>
  <c r="G3753" i="6"/>
  <c r="G3754" i="6"/>
  <c r="G3755" i="6"/>
  <c r="G3756" i="6"/>
  <c r="G3757" i="6"/>
  <c r="G3758" i="6"/>
  <c r="G3759" i="6"/>
  <c r="G3760" i="6"/>
  <c r="G3761" i="6"/>
  <c r="G3762" i="6"/>
  <c r="G3763" i="6"/>
  <c r="G3764" i="6"/>
  <c r="G3765" i="6"/>
  <c r="G3766" i="6"/>
  <c r="G3767" i="6"/>
  <c r="G3768" i="6"/>
  <c r="G3769" i="6"/>
  <c r="G3770" i="6"/>
  <c r="G3771" i="6"/>
  <c r="G3772" i="6"/>
  <c r="G3773" i="6"/>
  <c r="G3774" i="6"/>
  <c r="G3775" i="6"/>
  <c r="G3776" i="6"/>
  <c r="G3777" i="6"/>
  <c r="G3778" i="6"/>
  <c r="G3779" i="6"/>
  <c r="G3780" i="6"/>
  <c r="G3781" i="6"/>
  <c r="G3782" i="6"/>
  <c r="G3783" i="6"/>
  <c r="G3784" i="6"/>
  <c r="G3785" i="6"/>
  <c r="G3786" i="6"/>
  <c r="G3787" i="6"/>
  <c r="G3788" i="6"/>
  <c r="G3789" i="6"/>
  <c r="G3790" i="6"/>
  <c r="G3791" i="6"/>
  <c r="G3792" i="6"/>
  <c r="G3793" i="6"/>
  <c r="G3794" i="6"/>
  <c r="G3795" i="6"/>
  <c r="G3796" i="6"/>
  <c r="G3797" i="6"/>
  <c r="G3798" i="6"/>
  <c r="G3799" i="6"/>
  <c r="G3800" i="6"/>
  <c r="G3801" i="6"/>
  <c r="G3802" i="6"/>
  <c r="G3803" i="6"/>
  <c r="G3804" i="6"/>
  <c r="G3805" i="6"/>
  <c r="G3806" i="6"/>
  <c r="G3807" i="6"/>
  <c r="G3808" i="6"/>
  <c r="G3809" i="6"/>
  <c r="G3810" i="6"/>
  <c r="G3811" i="6"/>
  <c r="G3812" i="6"/>
  <c r="G3813" i="6"/>
  <c r="G3814" i="6"/>
  <c r="G3815" i="6"/>
  <c r="G3816" i="6"/>
  <c r="G3817" i="6"/>
  <c r="G3818" i="6"/>
  <c r="G3819" i="6"/>
  <c r="G3820" i="6"/>
  <c r="G3821" i="6"/>
  <c r="G3822" i="6"/>
  <c r="G3823" i="6"/>
  <c r="G3824" i="6"/>
  <c r="G3825" i="6"/>
  <c r="G3826" i="6"/>
  <c r="G3827" i="6"/>
  <c r="G3828" i="6"/>
  <c r="G3829" i="6"/>
  <c r="G3830" i="6"/>
  <c r="G3831" i="6"/>
  <c r="G3832" i="6"/>
  <c r="G3833" i="6"/>
  <c r="G3834" i="6"/>
  <c r="G3835" i="6"/>
  <c r="G3836" i="6"/>
  <c r="G3837" i="6"/>
  <c r="G3838" i="6"/>
  <c r="G3839" i="6"/>
  <c r="G3840" i="6"/>
  <c r="G3841" i="6"/>
  <c r="G3842" i="6"/>
  <c r="G3843" i="6"/>
  <c r="G3844" i="6"/>
  <c r="G3845" i="6"/>
  <c r="G3846" i="6"/>
  <c r="G3847" i="6"/>
  <c r="G3848" i="6"/>
  <c r="G3849" i="6"/>
  <c r="G3850" i="6"/>
  <c r="G3851" i="6"/>
  <c r="G3852" i="6"/>
  <c r="G3853" i="6"/>
  <c r="G3854" i="6"/>
  <c r="G3855" i="6"/>
  <c r="G3856" i="6"/>
  <c r="G3857" i="6"/>
  <c r="G3858" i="6"/>
  <c r="G3859" i="6"/>
  <c r="G3860" i="6"/>
  <c r="G3861" i="6"/>
  <c r="G3862" i="6"/>
  <c r="G3863" i="6"/>
  <c r="G3864" i="6"/>
  <c r="G3865" i="6"/>
  <c r="G3866" i="6"/>
  <c r="G3867" i="6"/>
  <c r="G3868" i="6"/>
  <c r="G3869" i="6"/>
  <c r="G3870" i="6"/>
  <c r="G3871" i="6"/>
  <c r="G3872" i="6"/>
  <c r="G3873" i="6"/>
  <c r="G3874" i="6"/>
  <c r="G3875" i="6"/>
  <c r="G3876" i="6"/>
  <c r="G3877" i="6"/>
  <c r="G3878" i="6"/>
  <c r="G3879" i="6"/>
  <c r="G3880" i="6"/>
  <c r="G3881" i="6"/>
  <c r="G3882" i="6"/>
  <c r="G3883" i="6"/>
  <c r="G3884" i="6"/>
  <c r="G3885" i="6"/>
  <c r="G3886" i="6"/>
  <c r="G3887" i="6"/>
  <c r="G3888" i="6"/>
  <c r="G3889" i="6"/>
  <c r="G3890" i="6"/>
  <c r="G3891" i="6"/>
  <c r="G3892" i="6"/>
  <c r="G3893" i="6"/>
  <c r="G3894" i="6"/>
  <c r="G3895" i="6"/>
  <c r="G3896" i="6"/>
  <c r="G3897" i="6"/>
  <c r="G3898" i="6"/>
  <c r="G3899" i="6"/>
  <c r="G3900" i="6"/>
  <c r="G3901" i="6"/>
  <c r="G3902" i="6"/>
  <c r="G3903" i="6"/>
  <c r="G3904" i="6"/>
  <c r="G3905" i="6"/>
  <c r="G3906" i="6"/>
  <c r="G3907" i="6"/>
  <c r="G3908" i="6"/>
  <c r="G3909" i="6"/>
  <c r="G3910" i="6"/>
  <c r="G3911" i="6"/>
  <c r="G3912" i="6"/>
  <c r="G3913" i="6"/>
  <c r="G3914" i="6"/>
  <c r="G3915" i="6"/>
  <c r="G3916" i="6"/>
  <c r="G3917" i="6"/>
  <c r="G3918" i="6"/>
  <c r="G3919" i="6"/>
  <c r="G3920" i="6"/>
  <c r="G3921" i="6"/>
  <c r="G3922" i="6"/>
  <c r="G3923" i="6"/>
  <c r="G3924" i="6"/>
  <c r="G3925" i="6"/>
  <c r="G3926" i="6"/>
  <c r="G3927" i="6"/>
  <c r="G3928" i="6"/>
  <c r="G3929" i="6"/>
  <c r="G3930" i="6"/>
  <c r="G3931" i="6"/>
  <c r="G3932" i="6"/>
  <c r="G3933" i="6"/>
  <c r="G3934" i="6"/>
  <c r="G3935" i="6"/>
  <c r="G3936" i="6"/>
  <c r="G3937" i="6"/>
  <c r="G3938" i="6"/>
  <c r="G3939" i="6"/>
  <c r="G3940" i="6"/>
  <c r="G3941" i="6"/>
  <c r="G3942" i="6"/>
  <c r="G3943" i="6"/>
  <c r="G3944" i="6"/>
  <c r="G3945" i="6"/>
  <c r="G3946" i="6"/>
  <c r="G3947" i="6"/>
  <c r="G3948" i="6"/>
  <c r="G3949" i="6"/>
  <c r="G3950" i="6"/>
  <c r="G3951" i="6"/>
  <c r="G3952" i="6"/>
  <c r="G3953" i="6"/>
  <c r="G3954" i="6"/>
  <c r="G3955" i="6"/>
  <c r="G3956" i="6"/>
  <c r="G3957" i="6"/>
  <c r="G3958" i="6"/>
  <c r="G3959" i="6"/>
  <c r="G3960" i="6"/>
  <c r="G3961" i="6"/>
  <c r="G3962" i="6"/>
  <c r="G3963" i="6"/>
  <c r="G3964" i="6"/>
  <c r="G3965" i="6"/>
  <c r="G3966" i="6"/>
  <c r="G3967" i="6"/>
  <c r="G3968" i="6"/>
  <c r="G3969" i="6"/>
  <c r="G3970" i="6"/>
  <c r="G3971" i="6"/>
  <c r="G3972" i="6"/>
  <c r="G3973" i="6"/>
  <c r="G3974" i="6"/>
  <c r="G3975" i="6"/>
  <c r="G3976" i="6"/>
  <c r="G3977" i="6"/>
  <c r="G3978" i="6"/>
  <c r="G3979" i="6"/>
  <c r="G3980" i="6"/>
  <c r="G3981" i="6"/>
  <c r="G3982" i="6"/>
  <c r="G3983" i="6"/>
  <c r="G3984" i="6"/>
  <c r="G3985" i="6"/>
  <c r="G3986" i="6"/>
  <c r="G3987" i="6"/>
  <c r="G3988" i="6"/>
  <c r="G3989" i="6"/>
  <c r="G3990" i="6"/>
  <c r="G3991" i="6"/>
  <c r="G3992" i="6"/>
  <c r="G3993" i="6"/>
  <c r="G3994" i="6"/>
  <c r="G3995" i="6"/>
  <c r="G3996" i="6"/>
  <c r="G3997" i="6"/>
  <c r="G3998" i="6"/>
  <c r="G3999" i="6"/>
  <c r="G4000" i="6"/>
  <c r="G4001" i="6"/>
  <c r="G4002" i="6"/>
  <c r="G4003" i="6"/>
  <c r="G4004" i="6"/>
  <c r="G4005" i="6"/>
  <c r="G4006" i="6"/>
  <c r="G4007" i="6"/>
  <c r="G4008" i="6"/>
  <c r="G4009" i="6"/>
  <c r="G4010" i="6"/>
  <c r="G4011" i="6"/>
  <c r="G4012" i="6"/>
  <c r="G4013" i="6"/>
  <c r="G4014" i="6"/>
  <c r="G4015" i="6"/>
  <c r="G4016" i="6"/>
  <c r="G4017" i="6"/>
  <c r="G4018" i="6"/>
  <c r="G4019" i="6"/>
  <c r="G4020" i="6"/>
  <c r="G4021" i="6"/>
  <c r="G4022" i="6"/>
  <c r="G4023" i="6"/>
  <c r="G4024" i="6"/>
  <c r="G4025" i="6"/>
  <c r="G4026" i="6"/>
  <c r="G4027" i="6"/>
  <c r="G4028" i="6"/>
  <c r="G4029" i="6"/>
  <c r="G4030" i="6"/>
  <c r="G4031" i="6"/>
  <c r="G4032" i="6"/>
  <c r="G4033" i="6"/>
  <c r="G4034" i="6"/>
  <c r="G4035" i="6"/>
  <c r="G4036" i="6"/>
  <c r="G4037" i="6"/>
  <c r="G4038" i="6"/>
  <c r="G4039" i="6"/>
  <c r="G4040" i="6"/>
  <c r="G4041" i="6"/>
  <c r="G4042" i="6"/>
  <c r="G4043" i="6"/>
  <c r="G4044" i="6"/>
  <c r="G4045" i="6"/>
  <c r="G4046" i="6"/>
  <c r="G4047" i="6"/>
  <c r="G4048" i="6"/>
  <c r="G4049" i="6"/>
  <c r="G4050" i="6"/>
  <c r="G4051" i="6"/>
  <c r="G4052" i="6"/>
  <c r="G4053" i="6"/>
  <c r="G4054" i="6"/>
  <c r="G4055" i="6"/>
  <c r="G4056" i="6"/>
  <c r="G4057" i="6"/>
  <c r="G4058" i="6"/>
  <c r="G4059" i="6"/>
  <c r="G4060" i="6"/>
  <c r="G4061" i="6"/>
  <c r="G4062" i="6"/>
  <c r="G4063" i="6"/>
  <c r="G4064" i="6"/>
  <c r="G4065" i="6"/>
  <c r="G4066" i="6"/>
  <c r="G4067" i="6"/>
  <c r="G4068" i="6"/>
  <c r="G4069" i="6"/>
  <c r="G4070" i="6"/>
  <c r="G4071" i="6"/>
  <c r="G4072" i="6"/>
  <c r="G4073" i="6"/>
  <c r="G4074" i="6"/>
  <c r="G4075" i="6"/>
  <c r="G4076" i="6"/>
  <c r="G4077" i="6"/>
  <c r="G4078" i="6"/>
  <c r="G4079" i="6"/>
  <c r="G4080" i="6"/>
  <c r="G4081" i="6"/>
  <c r="G4082" i="6"/>
  <c r="G4083" i="6"/>
  <c r="G4084" i="6"/>
  <c r="G4085" i="6"/>
  <c r="G4086" i="6"/>
  <c r="G4087" i="6"/>
  <c r="G4088" i="6"/>
  <c r="G4089" i="6"/>
  <c r="G4090" i="6"/>
  <c r="G4091" i="6"/>
  <c r="G4092" i="6"/>
  <c r="G4093" i="6"/>
  <c r="G4094" i="6"/>
  <c r="G4095" i="6"/>
  <c r="G4096" i="6"/>
  <c r="G4097" i="6"/>
  <c r="G4098" i="6"/>
  <c r="G4099" i="6"/>
  <c r="G4100" i="6"/>
  <c r="G4101" i="6"/>
  <c r="G4102" i="6"/>
  <c r="G4103" i="6"/>
  <c r="G4104" i="6"/>
  <c r="G4105" i="6"/>
  <c r="G4106" i="6"/>
  <c r="G4107" i="6"/>
  <c r="G4108" i="6"/>
  <c r="G4109" i="6"/>
  <c r="G4110" i="6"/>
  <c r="G4111" i="6"/>
  <c r="G4112" i="6"/>
  <c r="G4113" i="6"/>
  <c r="G4114" i="6"/>
  <c r="G4115" i="6"/>
  <c r="G4116" i="6"/>
  <c r="G4117" i="6"/>
  <c r="G4118" i="6"/>
  <c r="G4119" i="6"/>
  <c r="G4120" i="6"/>
  <c r="G4121" i="6"/>
  <c r="G4122" i="6"/>
  <c r="G4123" i="6"/>
  <c r="G4124" i="6"/>
  <c r="G4125" i="6"/>
  <c r="G4126" i="6"/>
  <c r="G4127" i="6"/>
  <c r="G4128" i="6"/>
  <c r="G4129" i="6"/>
  <c r="G4130" i="6"/>
  <c r="G4131" i="6"/>
  <c r="G4132" i="6"/>
  <c r="G4133" i="6"/>
  <c r="G4134" i="6"/>
  <c r="G4135" i="6"/>
  <c r="G4136" i="6"/>
  <c r="G4137" i="6"/>
  <c r="G4138" i="6"/>
  <c r="G4139" i="6"/>
  <c r="G4140" i="6"/>
  <c r="G4141" i="6"/>
  <c r="G4142" i="6"/>
  <c r="G4143" i="6"/>
  <c r="G4144" i="6"/>
  <c r="G4145" i="6"/>
  <c r="G4146" i="6"/>
  <c r="G4147" i="6"/>
  <c r="G4148" i="6"/>
  <c r="G4149" i="6"/>
  <c r="G4150" i="6"/>
  <c r="G4151" i="6"/>
  <c r="G4152" i="6"/>
  <c r="G4153" i="6"/>
  <c r="G4154" i="6"/>
  <c r="G4155" i="6"/>
  <c r="G4156" i="6"/>
  <c r="G4157" i="6"/>
  <c r="G4158" i="6"/>
  <c r="G4159" i="6"/>
  <c r="G4160" i="6"/>
  <c r="G4161" i="6"/>
  <c r="G4162" i="6"/>
  <c r="G4163" i="6"/>
  <c r="G4164" i="6"/>
  <c r="G4165" i="6"/>
  <c r="G4166" i="6"/>
  <c r="G4167" i="6"/>
  <c r="G4168" i="6"/>
  <c r="G4169" i="6"/>
  <c r="G4170" i="6"/>
  <c r="G4171" i="6"/>
  <c r="G4172" i="6"/>
  <c r="G4173" i="6"/>
  <c r="G4174" i="6"/>
  <c r="G4175" i="6"/>
  <c r="G4176" i="6"/>
  <c r="G4177" i="6"/>
  <c r="G4178" i="6"/>
  <c r="G4179" i="6"/>
  <c r="G4180" i="6"/>
  <c r="G4181" i="6"/>
  <c r="G4182" i="6"/>
  <c r="G4183" i="6"/>
  <c r="G4184" i="6"/>
  <c r="G4185" i="6"/>
  <c r="G4186" i="6"/>
  <c r="G4187" i="6"/>
  <c r="G4188" i="6"/>
  <c r="G4189" i="6"/>
  <c r="G4190" i="6"/>
  <c r="G4191" i="6"/>
  <c r="G4192" i="6"/>
  <c r="G4193" i="6"/>
  <c r="G4194" i="6"/>
  <c r="G4195" i="6"/>
  <c r="G4196" i="6"/>
  <c r="G4197" i="6"/>
  <c r="G4198" i="6"/>
  <c r="G4199" i="6"/>
  <c r="G4200" i="6"/>
  <c r="G4201" i="6"/>
  <c r="G4202" i="6"/>
  <c r="G4203" i="6"/>
  <c r="G4204" i="6"/>
  <c r="G4205" i="6"/>
  <c r="G4206" i="6"/>
  <c r="G4207" i="6"/>
  <c r="G4208" i="6"/>
  <c r="G4209" i="6"/>
  <c r="G4210" i="6"/>
  <c r="G4211" i="6"/>
  <c r="G4212" i="6"/>
  <c r="G4213" i="6"/>
  <c r="G4214" i="6"/>
  <c r="G4215" i="6"/>
  <c r="G4216" i="6"/>
  <c r="G4217" i="6"/>
  <c r="G4218" i="6"/>
  <c r="G4219" i="6"/>
  <c r="G4220" i="6"/>
  <c r="G4221" i="6"/>
  <c r="G4222" i="6"/>
  <c r="G4223" i="6"/>
  <c r="G4224" i="6"/>
  <c r="G4225" i="6"/>
  <c r="G4226" i="6"/>
  <c r="G4227" i="6"/>
  <c r="G4228" i="6"/>
  <c r="G4229" i="6"/>
  <c r="G4230" i="6"/>
  <c r="G4231" i="6"/>
  <c r="G4232" i="6"/>
  <c r="G4233" i="6"/>
  <c r="G4234" i="6"/>
  <c r="G4235" i="6"/>
  <c r="G4236" i="6"/>
  <c r="G4237" i="6"/>
  <c r="G4238" i="6"/>
  <c r="G4239" i="6"/>
  <c r="G4240" i="6"/>
  <c r="G4241" i="6"/>
  <c r="G4242" i="6"/>
  <c r="G4243" i="6"/>
  <c r="G4244" i="6"/>
  <c r="G4245" i="6"/>
  <c r="G4246" i="6"/>
  <c r="G4247" i="6"/>
  <c r="G4248" i="6"/>
  <c r="G4249" i="6"/>
  <c r="G4250" i="6"/>
  <c r="G4251" i="6"/>
  <c r="G4252" i="6"/>
  <c r="G4253" i="6"/>
  <c r="G4254" i="6"/>
  <c r="G4255" i="6"/>
  <c r="G4256" i="6"/>
  <c r="G4257" i="6"/>
  <c r="G4258" i="6"/>
  <c r="G4259" i="6"/>
  <c r="G4260" i="6"/>
  <c r="G4261" i="6"/>
  <c r="G4262" i="6"/>
  <c r="G4263" i="6"/>
  <c r="G4264" i="6"/>
  <c r="G4265" i="6"/>
  <c r="G4266" i="6"/>
  <c r="G4267" i="6"/>
  <c r="G4268" i="6"/>
  <c r="G4269" i="6"/>
  <c r="G4270" i="6"/>
  <c r="G4271" i="6"/>
  <c r="G4272" i="6"/>
  <c r="G4273" i="6"/>
  <c r="G4274" i="6"/>
  <c r="G4275" i="6"/>
  <c r="G4276" i="6"/>
  <c r="G4277" i="6"/>
  <c r="G4278" i="6"/>
  <c r="G4279" i="6"/>
  <c r="G4280" i="6"/>
  <c r="G4281" i="6"/>
  <c r="G4282" i="6"/>
  <c r="G4283" i="6"/>
  <c r="G4284" i="6"/>
  <c r="G4285" i="6"/>
  <c r="G4286" i="6"/>
  <c r="G4287" i="6"/>
  <c r="G4288" i="6"/>
  <c r="G4289" i="6"/>
  <c r="G4290" i="6"/>
  <c r="G4291" i="6"/>
  <c r="G4292" i="6"/>
  <c r="G4293" i="6"/>
  <c r="G4294" i="6"/>
  <c r="G4295" i="6"/>
  <c r="G4296" i="6"/>
  <c r="G4297" i="6"/>
  <c r="G4298" i="6"/>
  <c r="G4299" i="6"/>
  <c r="G4300" i="6"/>
  <c r="G4301" i="6"/>
  <c r="G4302" i="6"/>
  <c r="G4303" i="6"/>
  <c r="G4304" i="6"/>
  <c r="G4305" i="6"/>
  <c r="G4306" i="6"/>
  <c r="G4307" i="6"/>
  <c r="G4308" i="6"/>
  <c r="G4309" i="6"/>
  <c r="G4310" i="6"/>
  <c r="G4311" i="6"/>
  <c r="G4312" i="6"/>
  <c r="G4313" i="6"/>
  <c r="G4314" i="6"/>
  <c r="G4315" i="6"/>
  <c r="G4316" i="6"/>
  <c r="G4317" i="6"/>
  <c r="G4318" i="6"/>
  <c r="G4319" i="6"/>
  <c r="G4320" i="6"/>
  <c r="G4321" i="6"/>
  <c r="G4322" i="6"/>
  <c r="G4323" i="6"/>
  <c r="G4324" i="6"/>
  <c r="G4325" i="6"/>
  <c r="G4326" i="6"/>
  <c r="G4327" i="6"/>
  <c r="G4328" i="6"/>
  <c r="G4329" i="6"/>
  <c r="G4330" i="6"/>
  <c r="G4331" i="6"/>
  <c r="G4332" i="6"/>
  <c r="G4333" i="6"/>
  <c r="G4334" i="6"/>
  <c r="G4335" i="6"/>
  <c r="G4336" i="6"/>
  <c r="G4337" i="6"/>
  <c r="G4338" i="6"/>
  <c r="G4339" i="6"/>
  <c r="G4340" i="6"/>
  <c r="G4341" i="6"/>
  <c r="G4342" i="6"/>
  <c r="G4343" i="6"/>
  <c r="G4344" i="6"/>
  <c r="G4345" i="6"/>
  <c r="G4346" i="6"/>
  <c r="G4347" i="6"/>
  <c r="G4348" i="6"/>
  <c r="G4349" i="6"/>
  <c r="G4350" i="6"/>
  <c r="G4351" i="6"/>
  <c r="G4352" i="6"/>
  <c r="G4353" i="6"/>
  <c r="G4354" i="6"/>
  <c r="G4355" i="6"/>
  <c r="G4356" i="6"/>
  <c r="G4357" i="6"/>
  <c r="G4358" i="6"/>
  <c r="G4359" i="6"/>
  <c r="G4360" i="6"/>
  <c r="G4361" i="6"/>
  <c r="G4362" i="6"/>
  <c r="G4363" i="6"/>
  <c r="G4364" i="6"/>
  <c r="G4365" i="6"/>
  <c r="G4366" i="6"/>
  <c r="G4367" i="6"/>
  <c r="G4368" i="6"/>
  <c r="G4369" i="6"/>
  <c r="G4370" i="6"/>
  <c r="G4371" i="6"/>
  <c r="G4372" i="6"/>
  <c r="G4373" i="6"/>
  <c r="G4374" i="6"/>
  <c r="G4375" i="6"/>
  <c r="G4376" i="6"/>
  <c r="G4377" i="6"/>
  <c r="G4378" i="6"/>
  <c r="G4379" i="6"/>
  <c r="G4380" i="6"/>
  <c r="G4381" i="6"/>
  <c r="G4382" i="6"/>
  <c r="G4383" i="6"/>
  <c r="G4384" i="6"/>
  <c r="G4385" i="6"/>
  <c r="G4386" i="6"/>
  <c r="G4387" i="6"/>
  <c r="G4388" i="6"/>
  <c r="G4389" i="6"/>
  <c r="G4390" i="6"/>
  <c r="G4391" i="6"/>
  <c r="G4392" i="6"/>
  <c r="G4393" i="6"/>
  <c r="G4394" i="6"/>
  <c r="G4395" i="6"/>
  <c r="G4396" i="6"/>
  <c r="G4397" i="6"/>
  <c r="G4398" i="6"/>
  <c r="G4399" i="6"/>
  <c r="G4400" i="6"/>
  <c r="G4401" i="6"/>
  <c r="G4402" i="6"/>
  <c r="G4403" i="6"/>
  <c r="G4404" i="6"/>
  <c r="G4405" i="6"/>
  <c r="G4406" i="6"/>
  <c r="G4407" i="6"/>
  <c r="G4408" i="6"/>
  <c r="G4409" i="6"/>
  <c r="G4410" i="6"/>
  <c r="G4411" i="6"/>
  <c r="G4412" i="6"/>
  <c r="G4413" i="6"/>
  <c r="G4414" i="6"/>
  <c r="G4415" i="6"/>
  <c r="G4416" i="6"/>
  <c r="G4417" i="6"/>
  <c r="G4418" i="6"/>
  <c r="G4419" i="6"/>
  <c r="G4420" i="6"/>
  <c r="G4421" i="6"/>
  <c r="G4422" i="6"/>
  <c r="G4423" i="6"/>
  <c r="G4424" i="6"/>
  <c r="G4425" i="6"/>
  <c r="G4426" i="6"/>
  <c r="G4427" i="6"/>
  <c r="G4428" i="6"/>
  <c r="G4429" i="6"/>
  <c r="G4430" i="6"/>
  <c r="G4431" i="6"/>
  <c r="G4432" i="6"/>
  <c r="G4433" i="6"/>
  <c r="G4434" i="6"/>
  <c r="G4435" i="6"/>
  <c r="G4436" i="6"/>
  <c r="G4437" i="6"/>
  <c r="G4438" i="6"/>
  <c r="G4439" i="6"/>
  <c r="G4440" i="6"/>
  <c r="G4441" i="6"/>
  <c r="G4442" i="6"/>
  <c r="G4443" i="6"/>
  <c r="G4444" i="6"/>
  <c r="G4445" i="6"/>
  <c r="G4446" i="6"/>
  <c r="G4447" i="6"/>
  <c r="G4448" i="6"/>
  <c r="G4449" i="6"/>
  <c r="G4450" i="6"/>
  <c r="G4451" i="6"/>
  <c r="G4452" i="6"/>
  <c r="G4453" i="6"/>
  <c r="G4454" i="6"/>
  <c r="G4455" i="6"/>
  <c r="G4456" i="6"/>
  <c r="G4457" i="6"/>
  <c r="G4458" i="6"/>
  <c r="G4459" i="6"/>
  <c r="G4460" i="6"/>
  <c r="G4461" i="6"/>
  <c r="G4462" i="6"/>
  <c r="G4463" i="6"/>
  <c r="G4464" i="6"/>
  <c r="G4465" i="6"/>
  <c r="G4466" i="6"/>
  <c r="G4467" i="6"/>
  <c r="G4468" i="6"/>
  <c r="G4469" i="6"/>
  <c r="G4470" i="6"/>
  <c r="G4471" i="6"/>
  <c r="G4472" i="6"/>
  <c r="G4473" i="6"/>
  <c r="G4474" i="6"/>
  <c r="G4475" i="6"/>
  <c r="G4476" i="6"/>
  <c r="G4477" i="6"/>
  <c r="G4478" i="6"/>
  <c r="G4479" i="6"/>
  <c r="G4480" i="6"/>
  <c r="G4481" i="6"/>
  <c r="G4482" i="6"/>
  <c r="G4483" i="6"/>
  <c r="G4484" i="6"/>
  <c r="G4485" i="6"/>
  <c r="G4486" i="6"/>
  <c r="G4487" i="6"/>
  <c r="G4488" i="6"/>
  <c r="G4489" i="6"/>
  <c r="G4490" i="6"/>
  <c r="G4491" i="6"/>
  <c r="G4492" i="6"/>
  <c r="G4493" i="6"/>
  <c r="G4494" i="6"/>
  <c r="G4495" i="6"/>
  <c r="G4496" i="6"/>
  <c r="G4497" i="6"/>
  <c r="G4498" i="6"/>
  <c r="G4499" i="6"/>
  <c r="G4500" i="6"/>
  <c r="G4501" i="6"/>
  <c r="G4502" i="6"/>
  <c r="G4503" i="6"/>
  <c r="G4504" i="6"/>
  <c r="G4505" i="6"/>
  <c r="G4506" i="6"/>
  <c r="G4507" i="6"/>
  <c r="G4508" i="6"/>
  <c r="G4509" i="6"/>
  <c r="G4510" i="6"/>
  <c r="G4511" i="6"/>
  <c r="G4512" i="6"/>
  <c r="G4513" i="6"/>
  <c r="G4514" i="6"/>
  <c r="G4515" i="6"/>
  <c r="G4516" i="6"/>
  <c r="G4517" i="6"/>
  <c r="G4518" i="6"/>
  <c r="G4519" i="6"/>
  <c r="G4520" i="6"/>
  <c r="G4521" i="6"/>
  <c r="G4522" i="6"/>
  <c r="G4523" i="6"/>
  <c r="G4524" i="6"/>
  <c r="G4525" i="6"/>
  <c r="G4526" i="6"/>
  <c r="G4527" i="6"/>
  <c r="G4528" i="6"/>
  <c r="G4529" i="6"/>
  <c r="G4530" i="6"/>
  <c r="G4531" i="6"/>
  <c r="G4532" i="6"/>
  <c r="G4533" i="6"/>
  <c r="G4534" i="6"/>
  <c r="G4535" i="6"/>
  <c r="G4536" i="6"/>
  <c r="G4537" i="6"/>
  <c r="G4538" i="6"/>
  <c r="G4539" i="6"/>
  <c r="G4540" i="6"/>
  <c r="G4541" i="6"/>
  <c r="G4542" i="6"/>
  <c r="G4543" i="6"/>
  <c r="G4544" i="6"/>
  <c r="G4545" i="6"/>
  <c r="G4546" i="6"/>
  <c r="G4547" i="6"/>
  <c r="G4548" i="6"/>
  <c r="G4549" i="6"/>
  <c r="G4550" i="6"/>
  <c r="G4551" i="6"/>
  <c r="G4552" i="6"/>
  <c r="G4553" i="6"/>
  <c r="G4554" i="6"/>
  <c r="G4555" i="6"/>
  <c r="G4556" i="6"/>
  <c r="G4557" i="6"/>
  <c r="G4558" i="6"/>
  <c r="G4559" i="6"/>
  <c r="G4560" i="6"/>
  <c r="G4561" i="6"/>
  <c r="G4562" i="6"/>
  <c r="G4563" i="6"/>
  <c r="G4564" i="6"/>
  <c r="G4565" i="6"/>
  <c r="G4566" i="6"/>
  <c r="G4567" i="6"/>
  <c r="G4568" i="6"/>
  <c r="G4569" i="6"/>
  <c r="G4570" i="6"/>
  <c r="G4571" i="6"/>
  <c r="G4572" i="6"/>
  <c r="G4573" i="6"/>
  <c r="G4574" i="6"/>
  <c r="G4575" i="6"/>
  <c r="G4576" i="6"/>
  <c r="G4577" i="6"/>
  <c r="G4578" i="6"/>
  <c r="G4579" i="6"/>
  <c r="G4580" i="6"/>
  <c r="G4581" i="6"/>
  <c r="G4582" i="6"/>
  <c r="G4583" i="6"/>
  <c r="G4584" i="6"/>
  <c r="G4585" i="6"/>
  <c r="G4586" i="6"/>
  <c r="G4587" i="6"/>
  <c r="G4588" i="6"/>
  <c r="G4589" i="6"/>
  <c r="G4590" i="6"/>
  <c r="G4591" i="6"/>
  <c r="G4592" i="6"/>
  <c r="G4593" i="6"/>
  <c r="G4594" i="6"/>
  <c r="G4595" i="6"/>
  <c r="G4596" i="6"/>
  <c r="G4597" i="6"/>
  <c r="G4598" i="6"/>
  <c r="G4599" i="6"/>
  <c r="G4600" i="6"/>
  <c r="G4601" i="6"/>
  <c r="G4602" i="6"/>
  <c r="G4603" i="6"/>
  <c r="G4604" i="6"/>
  <c r="G4605" i="6"/>
  <c r="G4606" i="6"/>
  <c r="G4607" i="6"/>
  <c r="G4608" i="6"/>
  <c r="G4609" i="6"/>
  <c r="G4610" i="6"/>
  <c r="G4611" i="6"/>
  <c r="G4612" i="6"/>
  <c r="G4613" i="6"/>
  <c r="G4614" i="6"/>
  <c r="G4615" i="6"/>
  <c r="G4616" i="6"/>
  <c r="G4617" i="6"/>
  <c r="G4618" i="6"/>
  <c r="G4619" i="6"/>
  <c r="G4620" i="6"/>
  <c r="G4621" i="6"/>
  <c r="G4622" i="6"/>
  <c r="G4623" i="6"/>
  <c r="G4624" i="6"/>
  <c r="G4625" i="6"/>
  <c r="G4626" i="6"/>
  <c r="G4627" i="6"/>
  <c r="G4628" i="6"/>
  <c r="G4629" i="6"/>
  <c r="G4630" i="6"/>
  <c r="G4631" i="6"/>
  <c r="G4632" i="6"/>
  <c r="G4633" i="6"/>
  <c r="G4634" i="6"/>
  <c r="G4635" i="6"/>
  <c r="G4636" i="6"/>
  <c r="G4637" i="6"/>
  <c r="G4638" i="6"/>
  <c r="G4639" i="6"/>
  <c r="G4640" i="6"/>
  <c r="G4641" i="6"/>
  <c r="G4642" i="6"/>
  <c r="G4643" i="6"/>
  <c r="G4644" i="6"/>
  <c r="G4645" i="6"/>
  <c r="G4646" i="6"/>
  <c r="G4647" i="6"/>
  <c r="G4648" i="6"/>
  <c r="G4649" i="6"/>
  <c r="G4650" i="6"/>
  <c r="G4651" i="6"/>
  <c r="G4652" i="6"/>
  <c r="G4653" i="6"/>
  <c r="G4654" i="6"/>
  <c r="G4655" i="6"/>
  <c r="G4656" i="6"/>
  <c r="G4657" i="6"/>
  <c r="G4658" i="6"/>
  <c r="G4659" i="6"/>
  <c r="G4660" i="6"/>
  <c r="G4661" i="6"/>
  <c r="G4662" i="6"/>
  <c r="G4663" i="6"/>
  <c r="G4664" i="6"/>
  <c r="G4665" i="6"/>
  <c r="G4666" i="6"/>
  <c r="G4667" i="6"/>
  <c r="G4668" i="6"/>
  <c r="G4669" i="6"/>
  <c r="G4670" i="6"/>
  <c r="G4671" i="6"/>
  <c r="G4672" i="6"/>
  <c r="G4673" i="6"/>
  <c r="G4674" i="6"/>
  <c r="G4675" i="6"/>
  <c r="G4676" i="6"/>
  <c r="G4677" i="6"/>
  <c r="G4678" i="6"/>
  <c r="G4679" i="6"/>
  <c r="G4680" i="6"/>
  <c r="G4681" i="6"/>
  <c r="G4682" i="6"/>
  <c r="G4683" i="6"/>
  <c r="G4684" i="6"/>
  <c r="G4685" i="6"/>
  <c r="G4686" i="6"/>
  <c r="G4687" i="6"/>
  <c r="G4688" i="6"/>
  <c r="G4689" i="6"/>
  <c r="G4690" i="6"/>
  <c r="G4691" i="6"/>
  <c r="G4692" i="6"/>
  <c r="G4693" i="6"/>
  <c r="G4694" i="6"/>
  <c r="G4695" i="6"/>
  <c r="G4696" i="6"/>
  <c r="G4697" i="6"/>
  <c r="G4698" i="6"/>
  <c r="G4699" i="6"/>
  <c r="G4700" i="6"/>
  <c r="G4701" i="6"/>
  <c r="G4702" i="6"/>
  <c r="G4703" i="6"/>
  <c r="G4704" i="6"/>
  <c r="G4705" i="6"/>
  <c r="G4706" i="6"/>
  <c r="G4707" i="6"/>
  <c r="G4708" i="6"/>
  <c r="G4709" i="6"/>
  <c r="G4710" i="6"/>
  <c r="G4711" i="6"/>
  <c r="G4712" i="6"/>
  <c r="G4713" i="6"/>
  <c r="G4714" i="6"/>
  <c r="G4715" i="6"/>
  <c r="G4716" i="6"/>
  <c r="G4717" i="6"/>
  <c r="G4718" i="6"/>
  <c r="G4719" i="6"/>
  <c r="G4720" i="6"/>
  <c r="G4721" i="6"/>
  <c r="G4722" i="6"/>
  <c r="G4723" i="6"/>
  <c r="G4724" i="6"/>
  <c r="G4725" i="6"/>
  <c r="G4726" i="6"/>
  <c r="G4727" i="6"/>
  <c r="G4728" i="6"/>
  <c r="G4729" i="6"/>
  <c r="G4730" i="6"/>
  <c r="G4731" i="6"/>
  <c r="G4732" i="6"/>
  <c r="G4733" i="6"/>
  <c r="G4734" i="6"/>
  <c r="G4735" i="6"/>
  <c r="G4736" i="6"/>
  <c r="G4737" i="6"/>
  <c r="G4738" i="6"/>
  <c r="G4739" i="6"/>
  <c r="G4740" i="6"/>
  <c r="G4741" i="6"/>
  <c r="G4742" i="6"/>
  <c r="G4743" i="6"/>
  <c r="G4744" i="6"/>
  <c r="G4745" i="6"/>
  <c r="G4746" i="6"/>
  <c r="G4747" i="6"/>
  <c r="G4748" i="6"/>
  <c r="G4749" i="6"/>
  <c r="G4750" i="6"/>
  <c r="G4751" i="6"/>
  <c r="G4752" i="6"/>
  <c r="G4753" i="6"/>
  <c r="G4754" i="6"/>
  <c r="G4755" i="6"/>
  <c r="G4756" i="6"/>
  <c r="G4757" i="6"/>
  <c r="G4758" i="6"/>
  <c r="G4759" i="6"/>
  <c r="G4760" i="6"/>
  <c r="G4761" i="6"/>
  <c r="G4762" i="6"/>
  <c r="G4763" i="6"/>
  <c r="G4764" i="6"/>
  <c r="G4765" i="6"/>
  <c r="G4766" i="6"/>
  <c r="G4767" i="6"/>
  <c r="G4768" i="6"/>
  <c r="G4769" i="6"/>
  <c r="G4770" i="6"/>
  <c r="G4771" i="6"/>
  <c r="G4772" i="6"/>
  <c r="G4773" i="6"/>
  <c r="G4774" i="6"/>
  <c r="G4775" i="6"/>
  <c r="G4776" i="6"/>
  <c r="G4777" i="6"/>
  <c r="G4778" i="6"/>
  <c r="G4779" i="6"/>
  <c r="G4780" i="6"/>
  <c r="G4781" i="6"/>
  <c r="G4782" i="6"/>
  <c r="G4783" i="6"/>
  <c r="G4784" i="6"/>
  <c r="G4785" i="6"/>
  <c r="G4786" i="6"/>
  <c r="G4787" i="6"/>
  <c r="G4788" i="6"/>
  <c r="G4789" i="6"/>
  <c r="G4790" i="6"/>
  <c r="G4791" i="6"/>
  <c r="G4792" i="6"/>
  <c r="G4793" i="6"/>
  <c r="G4794" i="6"/>
  <c r="G4795" i="6"/>
  <c r="G4796" i="6"/>
  <c r="G4797" i="6"/>
  <c r="G4798" i="6"/>
  <c r="G4799" i="6"/>
  <c r="G4800" i="6"/>
  <c r="G4801" i="6"/>
  <c r="G4802" i="6"/>
  <c r="G4803" i="6"/>
  <c r="G4804" i="6"/>
  <c r="G4805" i="6"/>
  <c r="G4806" i="6"/>
  <c r="G4807" i="6"/>
  <c r="G4808" i="6"/>
  <c r="G4809" i="6"/>
  <c r="G4810" i="6"/>
  <c r="G4811" i="6"/>
  <c r="G4812" i="6"/>
  <c r="G4813" i="6"/>
  <c r="G4814" i="6"/>
  <c r="G4815" i="6"/>
  <c r="G4816" i="6"/>
  <c r="G4817" i="6"/>
  <c r="G4818" i="6"/>
  <c r="G4819" i="6"/>
  <c r="G4820" i="6"/>
  <c r="G4821" i="6"/>
  <c r="G4822" i="6"/>
  <c r="G4823" i="6"/>
  <c r="G4824" i="6"/>
  <c r="G4825" i="6"/>
  <c r="G4826" i="6"/>
  <c r="G4827" i="6"/>
  <c r="G4828" i="6"/>
  <c r="G4829" i="6"/>
  <c r="G4830" i="6"/>
  <c r="G4831" i="6"/>
  <c r="G4832" i="6"/>
  <c r="G4833" i="6"/>
  <c r="G4834" i="6"/>
  <c r="G4835" i="6"/>
  <c r="G4836" i="6"/>
  <c r="G4837" i="6"/>
  <c r="G4838" i="6"/>
  <c r="G4839" i="6"/>
  <c r="G4840" i="6"/>
  <c r="G4841" i="6"/>
  <c r="G4842" i="6"/>
  <c r="G4843" i="6"/>
  <c r="G4844" i="6"/>
  <c r="G4845" i="6"/>
  <c r="G4846" i="6"/>
  <c r="G4847" i="6"/>
  <c r="G4848" i="6"/>
  <c r="G4849" i="6"/>
  <c r="G4850" i="6"/>
  <c r="G4851" i="6"/>
  <c r="G4852" i="6"/>
  <c r="G4853" i="6"/>
  <c r="G4854" i="6"/>
  <c r="G4855" i="6"/>
  <c r="G4856" i="6"/>
  <c r="G4857" i="6"/>
  <c r="G4858" i="6"/>
  <c r="G4859" i="6"/>
  <c r="G4860" i="6"/>
  <c r="G4861" i="6"/>
  <c r="G4862" i="6"/>
  <c r="G4863" i="6"/>
  <c r="G4864" i="6"/>
  <c r="G4865" i="6"/>
  <c r="G4866" i="6"/>
  <c r="G4867" i="6"/>
  <c r="G4868" i="6"/>
  <c r="G4869" i="6"/>
  <c r="G4870" i="6"/>
  <c r="G4871" i="6"/>
  <c r="G4872" i="6"/>
  <c r="G4873" i="6"/>
  <c r="G4874" i="6"/>
  <c r="G4875" i="6"/>
  <c r="G4876" i="6"/>
  <c r="G4877" i="6"/>
  <c r="G4878" i="6"/>
  <c r="G4879" i="6"/>
  <c r="G4880" i="6"/>
  <c r="G4881" i="6"/>
  <c r="G4882" i="6"/>
  <c r="G4883" i="6"/>
  <c r="G4884" i="6"/>
  <c r="G4885" i="6"/>
  <c r="G4886" i="6"/>
  <c r="G4887" i="6"/>
  <c r="G4888" i="6"/>
  <c r="G4889" i="6"/>
  <c r="G4890" i="6"/>
  <c r="G4891" i="6"/>
  <c r="G4892" i="6"/>
  <c r="G4893" i="6"/>
  <c r="G4894" i="6"/>
  <c r="G4895" i="6"/>
  <c r="G4896" i="6"/>
  <c r="G4897" i="6"/>
  <c r="G4898" i="6"/>
  <c r="G4899" i="6"/>
  <c r="G4900" i="6"/>
  <c r="G4901" i="6"/>
  <c r="G4902" i="6"/>
  <c r="G4903" i="6"/>
  <c r="G4904" i="6"/>
  <c r="G4905" i="6"/>
  <c r="G4906" i="6"/>
  <c r="G4907" i="6"/>
  <c r="G4908" i="6"/>
  <c r="G4909" i="6"/>
  <c r="G4910" i="6"/>
  <c r="G4911" i="6"/>
  <c r="G4912" i="6"/>
  <c r="G4913" i="6"/>
  <c r="G4914" i="6"/>
  <c r="G4915" i="6"/>
  <c r="G4916" i="6"/>
  <c r="G4917" i="6"/>
  <c r="G4918" i="6"/>
  <c r="G4919" i="6"/>
  <c r="G4920" i="6"/>
  <c r="G4921" i="6"/>
  <c r="G4922" i="6"/>
  <c r="G4923" i="6"/>
  <c r="G4924" i="6"/>
  <c r="G4925" i="6"/>
  <c r="G4926" i="6"/>
  <c r="G4927" i="6"/>
  <c r="G4928" i="6"/>
  <c r="G4929" i="6"/>
  <c r="G4930" i="6"/>
  <c r="G4931" i="6"/>
  <c r="G4932" i="6"/>
  <c r="G4933" i="6"/>
  <c r="G4934" i="6"/>
  <c r="G4935" i="6"/>
  <c r="G4936" i="6"/>
  <c r="G4937" i="6"/>
  <c r="G4938" i="6"/>
  <c r="G4939" i="6"/>
  <c r="G4940" i="6"/>
  <c r="G4941" i="6"/>
  <c r="G4942" i="6"/>
  <c r="G4943" i="6"/>
  <c r="G4944" i="6"/>
  <c r="G4945" i="6"/>
  <c r="G4946" i="6"/>
  <c r="G4947" i="6"/>
  <c r="G4948" i="6"/>
  <c r="G4949" i="6"/>
  <c r="G4950" i="6"/>
  <c r="G4951" i="6"/>
  <c r="G4952" i="6"/>
  <c r="G4953" i="6"/>
  <c r="G4954" i="6"/>
  <c r="G4955" i="6"/>
  <c r="G4956" i="6"/>
  <c r="G4957" i="6"/>
  <c r="G4958" i="6"/>
  <c r="G4959" i="6"/>
  <c r="G4960" i="6"/>
  <c r="G4961" i="6"/>
  <c r="G4962" i="6"/>
  <c r="G4963" i="6"/>
  <c r="G4964" i="6"/>
  <c r="G4965" i="6"/>
  <c r="G4966" i="6"/>
  <c r="G4967" i="6"/>
  <c r="G4968" i="6"/>
  <c r="G4969" i="6"/>
  <c r="G4970" i="6"/>
  <c r="G4971" i="6"/>
  <c r="G4972" i="6"/>
  <c r="G4973" i="6"/>
  <c r="G4974" i="6"/>
  <c r="G4975" i="6"/>
  <c r="G4976" i="6"/>
  <c r="G4977" i="6"/>
  <c r="G4978" i="6"/>
  <c r="G4979" i="6"/>
  <c r="G4980" i="6"/>
  <c r="G4981" i="6"/>
  <c r="G4982" i="6"/>
  <c r="G4983" i="6"/>
  <c r="G4984" i="6"/>
  <c r="G4985" i="6"/>
  <c r="G4986" i="6"/>
  <c r="G4987" i="6"/>
  <c r="G4988" i="6"/>
  <c r="G4989" i="6"/>
  <c r="G4990" i="6"/>
  <c r="G4991" i="6"/>
  <c r="G4992" i="6"/>
  <c r="G4993" i="6"/>
  <c r="G4994" i="6"/>
  <c r="G4995" i="6"/>
  <c r="G4996" i="6"/>
  <c r="G4997" i="6"/>
  <c r="G4998" i="6"/>
  <c r="G4999" i="6"/>
  <c r="G5000" i="6"/>
  <c r="G5001" i="6"/>
  <c r="G5002" i="6"/>
  <c r="G5003" i="6"/>
  <c r="G5004" i="6"/>
  <c r="G5005" i="6"/>
  <c r="G5006" i="6"/>
  <c r="G5007" i="6"/>
  <c r="G5008" i="6"/>
  <c r="G5009" i="6"/>
  <c r="G5010" i="6"/>
  <c r="G5011" i="6"/>
  <c r="G5012" i="6"/>
  <c r="G5013" i="6"/>
  <c r="G5014" i="6"/>
  <c r="G5015" i="6"/>
  <c r="G5016" i="6"/>
  <c r="G5017" i="6"/>
  <c r="G5018" i="6"/>
  <c r="G5019" i="6"/>
  <c r="G5020" i="6"/>
  <c r="G5021" i="6"/>
  <c r="G5022" i="6"/>
  <c r="G5023" i="6"/>
  <c r="G5024" i="6"/>
  <c r="G5025" i="6"/>
  <c r="G5026" i="6"/>
  <c r="G5027" i="6"/>
  <c r="G5028" i="6"/>
  <c r="G5029" i="6"/>
  <c r="G5030" i="6"/>
  <c r="G5031" i="6"/>
  <c r="G5032" i="6"/>
  <c r="G5033" i="6"/>
  <c r="G5034" i="6"/>
  <c r="G5035" i="6"/>
  <c r="G5036" i="6"/>
  <c r="G5037" i="6"/>
  <c r="G5038" i="6"/>
  <c r="G5039" i="6"/>
  <c r="G5040" i="6"/>
  <c r="G5041" i="6"/>
  <c r="G5042" i="6"/>
  <c r="G5043" i="6"/>
  <c r="G5044" i="6"/>
  <c r="G5045" i="6"/>
  <c r="G5046" i="6"/>
  <c r="G5047" i="6"/>
  <c r="G5048" i="6"/>
  <c r="G5049" i="6"/>
  <c r="G5050" i="6"/>
  <c r="G5051" i="6"/>
  <c r="G5052" i="6"/>
  <c r="G5053" i="6"/>
  <c r="G5054" i="6"/>
  <c r="G5055" i="6"/>
  <c r="G5056" i="6"/>
  <c r="G5057" i="6"/>
  <c r="G5058" i="6"/>
  <c r="G5059" i="6"/>
  <c r="G5060" i="6"/>
  <c r="G5061" i="6"/>
  <c r="G5062" i="6"/>
  <c r="G5063" i="6"/>
  <c r="G5064" i="6"/>
  <c r="G5065" i="6"/>
  <c r="G5066" i="6"/>
  <c r="G5067" i="6"/>
  <c r="G5068" i="6"/>
  <c r="G5069" i="6"/>
  <c r="G5070" i="6"/>
  <c r="G5071" i="6"/>
  <c r="G5072" i="6"/>
  <c r="G5073" i="6"/>
  <c r="G5074" i="6"/>
  <c r="G5075" i="6"/>
  <c r="G5076" i="6"/>
  <c r="G5077" i="6"/>
  <c r="G5078" i="6"/>
  <c r="G5079" i="6"/>
  <c r="G5080" i="6"/>
  <c r="G5081" i="6"/>
  <c r="G5082" i="6"/>
  <c r="G5083" i="6"/>
  <c r="G5084" i="6"/>
  <c r="G5085" i="6"/>
  <c r="G5086" i="6"/>
  <c r="G5087" i="6"/>
  <c r="G5088" i="6"/>
  <c r="G5089" i="6"/>
  <c r="G5090" i="6"/>
  <c r="G5091" i="6"/>
  <c r="G5092" i="6"/>
  <c r="G5093" i="6"/>
  <c r="G5094" i="6"/>
  <c r="G5095" i="6"/>
  <c r="G5096" i="6"/>
  <c r="G5097" i="6"/>
  <c r="G5098" i="6"/>
  <c r="G5099" i="6"/>
  <c r="G5100" i="6"/>
  <c r="G5101" i="6"/>
  <c r="G5102" i="6"/>
  <c r="G5103" i="6"/>
  <c r="G5104" i="6"/>
  <c r="G5105" i="6"/>
  <c r="G5106" i="6"/>
  <c r="G5107" i="6"/>
  <c r="G5108" i="6"/>
  <c r="G5109" i="6"/>
  <c r="G5110" i="6"/>
  <c r="G5111" i="6"/>
  <c r="G5112" i="6"/>
  <c r="G5113" i="6"/>
  <c r="G5114" i="6"/>
  <c r="G5115" i="6"/>
  <c r="G5116" i="6"/>
  <c r="G5117" i="6"/>
  <c r="G5118" i="6"/>
  <c r="G5119" i="6"/>
  <c r="G5120" i="6"/>
  <c r="G5121" i="6"/>
  <c r="G5122" i="6"/>
  <c r="G5123" i="6"/>
  <c r="G5124" i="6"/>
  <c r="G5125" i="6"/>
  <c r="G5126" i="6"/>
  <c r="G5127" i="6"/>
  <c r="G5128" i="6"/>
  <c r="G5129" i="6"/>
  <c r="G5130" i="6"/>
  <c r="G5131" i="6"/>
  <c r="G5132" i="6"/>
  <c r="G5133" i="6"/>
  <c r="G5134" i="6"/>
  <c r="G5135" i="6"/>
  <c r="G5136" i="6"/>
  <c r="G5137" i="6"/>
  <c r="G5138" i="6"/>
  <c r="G5139" i="6"/>
  <c r="G5140" i="6"/>
  <c r="G5141" i="6"/>
  <c r="G5142" i="6"/>
  <c r="G5143" i="6"/>
  <c r="G5144" i="6"/>
  <c r="G5145" i="6"/>
  <c r="G5146" i="6"/>
  <c r="G5147" i="6"/>
  <c r="G5148" i="6"/>
  <c r="G5149" i="6"/>
  <c r="G5150" i="6"/>
  <c r="G5151" i="6"/>
  <c r="G5152" i="6"/>
  <c r="G5153" i="6"/>
  <c r="G5154" i="6"/>
  <c r="G5155" i="6"/>
  <c r="G5156" i="6"/>
  <c r="G5157" i="6"/>
  <c r="G5158" i="6"/>
  <c r="G5159" i="6"/>
  <c r="G5160" i="6"/>
  <c r="G5161" i="6"/>
  <c r="G5162" i="6"/>
  <c r="G5163" i="6"/>
  <c r="G5164" i="6"/>
  <c r="G5165" i="6"/>
  <c r="G5166" i="6"/>
  <c r="G5167" i="6"/>
  <c r="G5168" i="6"/>
  <c r="G5169" i="6"/>
  <c r="G5170" i="6"/>
  <c r="G5171" i="6"/>
  <c r="G5172" i="6"/>
  <c r="G5173" i="6"/>
  <c r="G5174" i="6"/>
  <c r="G5175" i="6"/>
  <c r="G5176" i="6"/>
  <c r="G5177" i="6"/>
  <c r="G5178" i="6"/>
  <c r="G5179" i="6"/>
  <c r="G5180" i="6"/>
  <c r="G5181" i="6"/>
  <c r="G5182" i="6"/>
  <c r="G5183" i="6"/>
  <c r="G5184" i="6"/>
  <c r="G5185" i="6"/>
  <c r="G5186" i="6"/>
  <c r="G5187" i="6"/>
  <c r="G5188" i="6"/>
  <c r="G5189" i="6"/>
  <c r="G5190" i="6"/>
  <c r="G5191" i="6"/>
  <c r="G5192" i="6"/>
  <c r="G5193" i="6"/>
  <c r="G5194" i="6"/>
  <c r="G5195" i="6"/>
  <c r="G5196" i="6"/>
  <c r="G5197" i="6"/>
  <c r="G5198" i="6"/>
  <c r="G5199" i="6"/>
  <c r="G5200" i="6"/>
  <c r="G5201" i="6"/>
  <c r="G5202" i="6"/>
  <c r="G5203" i="6"/>
  <c r="G5204" i="6"/>
  <c r="G5205" i="6"/>
  <c r="G5206" i="6"/>
  <c r="G5207" i="6"/>
  <c r="G5208" i="6"/>
  <c r="G5209" i="6"/>
  <c r="G5210" i="6"/>
  <c r="G5211" i="6"/>
  <c r="G5212" i="6"/>
  <c r="G5213" i="6"/>
  <c r="G5214" i="6"/>
  <c r="G5215" i="6"/>
  <c r="G5216" i="6"/>
  <c r="G5217" i="6"/>
  <c r="G5218" i="6"/>
  <c r="G5219" i="6"/>
  <c r="G5220" i="6"/>
  <c r="G5221" i="6"/>
  <c r="G5222" i="6"/>
  <c r="G5223" i="6"/>
  <c r="G5224" i="6"/>
  <c r="G5225" i="6"/>
  <c r="G5226" i="6"/>
  <c r="G5227" i="6"/>
  <c r="G5228" i="6"/>
  <c r="G5229" i="6"/>
  <c r="G5230" i="6"/>
  <c r="G5231" i="6"/>
  <c r="G5232" i="6"/>
  <c r="G5233" i="6"/>
  <c r="G5234" i="6"/>
  <c r="G5235" i="6"/>
  <c r="G5236" i="6"/>
  <c r="G5237" i="6"/>
  <c r="G5238" i="6"/>
  <c r="G5239" i="6"/>
  <c r="G5240" i="6"/>
  <c r="G5241" i="6"/>
  <c r="G5242" i="6"/>
  <c r="G5243" i="6"/>
  <c r="G5244" i="6"/>
  <c r="G5245" i="6"/>
  <c r="G5246" i="6"/>
  <c r="G5247" i="6"/>
  <c r="G5248" i="6"/>
  <c r="G5249" i="6"/>
  <c r="G5250" i="6"/>
  <c r="G5251" i="6"/>
  <c r="G5252" i="6"/>
  <c r="G5253" i="6"/>
  <c r="G5254" i="6"/>
  <c r="G5255" i="6"/>
  <c r="G5256" i="6"/>
  <c r="G5257" i="6"/>
  <c r="G5258" i="6"/>
  <c r="G5259" i="6"/>
  <c r="G5260" i="6"/>
  <c r="G5261" i="6"/>
  <c r="G5262" i="6"/>
  <c r="G5263" i="6"/>
  <c r="G5264" i="6"/>
  <c r="G5265" i="6"/>
  <c r="G5266" i="6"/>
  <c r="G5267" i="6"/>
  <c r="G5268" i="6"/>
  <c r="G5269" i="6"/>
  <c r="G5270" i="6"/>
  <c r="G5271" i="6"/>
  <c r="G5272" i="6"/>
  <c r="G5273" i="6"/>
  <c r="G5274" i="6"/>
  <c r="G5275" i="6"/>
  <c r="G5276" i="6"/>
  <c r="G5277" i="6"/>
  <c r="G5278" i="6"/>
  <c r="G5279" i="6"/>
  <c r="G5280" i="6"/>
  <c r="G5281" i="6"/>
  <c r="G5282" i="6"/>
  <c r="G5283" i="6"/>
  <c r="G5284" i="6"/>
  <c r="G5285" i="6"/>
  <c r="G5286" i="6"/>
  <c r="G5287" i="6"/>
  <c r="G5288" i="6"/>
  <c r="G5289" i="6"/>
  <c r="G5290" i="6"/>
  <c r="G5291" i="6"/>
  <c r="G5292" i="6"/>
  <c r="G5293" i="6"/>
  <c r="G5294" i="6"/>
  <c r="G5295" i="6"/>
  <c r="G5296" i="6"/>
  <c r="G5297" i="6"/>
  <c r="G5298" i="6"/>
  <c r="G5299" i="6"/>
  <c r="G5300" i="6"/>
  <c r="G5301" i="6"/>
  <c r="G5302" i="6"/>
  <c r="G5303" i="6"/>
  <c r="G5304" i="6"/>
  <c r="G5305" i="6"/>
  <c r="G5306" i="6"/>
  <c r="G5307" i="6"/>
  <c r="G5308" i="6"/>
  <c r="G5309" i="6"/>
  <c r="G5310" i="6"/>
  <c r="G5311" i="6"/>
  <c r="G5312" i="6"/>
  <c r="G5313" i="6"/>
  <c r="G5314" i="6"/>
  <c r="G5315" i="6"/>
  <c r="G5316" i="6"/>
  <c r="G5317" i="6"/>
  <c r="G5318" i="6"/>
  <c r="G5319" i="6"/>
  <c r="G5320" i="6"/>
  <c r="G5321" i="6"/>
  <c r="G5322" i="6"/>
  <c r="G5323" i="6"/>
  <c r="G5324" i="6"/>
  <c r="G5325" i="6"/>
  <c r="G5326" i="6"/>
  <c r="G5327" i="6"/>
  <c r="G5328" i="6"/>
  <c r="G5329" i="6"/>
  <c r="G5330" i="6"/>
  <c r="G5331" i="6"/>
  <c r="G5332" i="6"/>
  <c r="G5333" i="6"/>
  <c r="G5334" i="6"/>
  <c r="G5335" i="6"/>
  <c r="G5336" i="6"/>
  <c r="G5337" i="6"/>
  <c r="G5338" i="6"/>
  <c r="G5339" i="6"/>
  <c r="G5340" i="6"/>
  <c r="G5341" i="6"/>
  <c r="G5342" i="6"/>
  <c r="G5343" i="6"/>
  <c r="G5344" i="6"/>
  <c r="G5345" i="6"/>
  <c r="G5346" i="6"/>
  <c r="G5347" i="6"/>
  <c r="G5348" i="6"/>
  <c r="G5349" i="6"/>
  <c r="G5350" i="6"/>
  <c r="G5351" i="6"/>
  <c r="G5352" i="6"/>
  <c r="G5353" i="6"/>
  <c r="G5354" i="6"/>
  <c r="G5355" i="6"/>
  <c r="G5356" i="6"/>
  <c r="G5357" i="6"/>
  <c r="G5358" i="6"/>
  <c r="G5359" i="6"/>
  <c r="G5360" i="6"/>
  <c r="G5361" i="6"/>
  <c r="G5362" i="6"/>
  <c r="G5363" i="6"/>
  <c r="G5364" i="6"/>
  <c r="G5365" i="6"/>
  <c r="G5366" i="6"/>
  <c r="G5367" i="6"/>
  <c r="G5368" i="6"/>
  <c r="G5369" i="6"/>
  <c r="G5370" i="6"/>
  <c r="G5371" i="6"/>
  <c r="G5372" i="6"/>
  <c r="G5373" i="6"/>
  <c r="G5374" i="6"/>
  <c r="G5375" i="6"/>
  <c r="G5376" i="6"/>
  <c r="G5377" i="6"/>
  <c r="G5378" i="6"/>
  <c r="G5379" i="6"/>
  <c r="G5380" i="6"/>
  <c r="G5381" i="6"/>
  <c r="G5382" i="6"/>
  <c r="G5383" i="6"/>
  <c r="G5384" i="6"/>
  <c r="G5385" i="6"/>
  <c r="G5386" i="6"/>
  <c r="G5387" i="6"/>
  <c r="G5388" i="6"/>
  <c r="G5389" i="6"/>
  <c r="G5390" i="6"/>
  <c r="G5391" i="6"/>
  <c r="G5392" i="6"/>
  <c r="G5393" i="6"/>
  <c r="G5394" i="6"/>
  <c r="G5395" i="6"/>
  <c r="G5396" i="6"/>
  <c r="G5397" i="6"/>
  <c r="G5398" i="6"/>
  <c r="G5399" i="6"/>
  <c r="G5400" i="6"/>
  <c r="G5401" i="6"/>
  <c r="G5402" i="6"/>
  <c r="G5403" i="6"/>
  <c r="G5404" i="6"/>
  <c r="G5405" i="6"/>
  <c r="G5406" i="6"/>
  <c r="G5407" i="6"/>
  <c r="G5408" i="6"/>
  <c r="G5409" i="6"/>
  <c r="G5410" i="6"/>
  <c r="G5411" i="6"/>
  <c r="G5412" i="6"/>
  <c r="G5413" i="6"/>
  <c r="G5414" i="6"/>
  <c r="G5415" i="6"/>
  <c r="G5416" i="6"/>
  <c r="G5417" i="6"/>
  <c r="G5418" i="6"/>
  <c r="G5419" i="6"/>
  <c r="G5420" i="6"/>
  <c r="G5421" i="6"/>
  <c r="G5422" i="6"/>
  <c r="G5423" i="6"/>
  <c r="G5424" i="6"/>
  <c r="G5425" i="6"/>
  <c r="G5426" i="6"/>
  <c r="G5427" i="6"/>
  <c r="G5428" i="6"/>
  <c r="G5429" i="6"/>
  <c r="G5430" i="6"/>
  <c r="G5431" i="6"/>
  <c r="G5432" i="6"/>
  <c r="G5433" i="6"/>
  <c r="G5434" i="6"/>
  <c r="G5435" i="6"/>
  <c r="G5436" i="6"/>
  <c r="G5437" i="6"/>
  <c r="G5438" i="6"/>
  <c r="G5439" i="6"/>
  <c r="G5440" i="6"/>
  <c r="G5441" i="6"/>
  <c r="G5442" i="6"/>
  <c r="G5443" i="6"/>
  <c r="G5444" i="6"/>
  <c r="G5445" i="6"/>
  <c r="G5446" i="6"/>
  <c r="G5447" i="6"/>
  <c r="G5448" i="6"/>
  <c r="G5449" i="6"/>
  <c r="G5450" i="6"/>
  <c r="G5451" i="6"/>
  <c r="G5452" i="6"/>
  <c r="G5453" i="6"/>
  <c r="G5454" i="6"/>
  <c r="G5455" i="6"/>
  <c r="G5456" i="6"/>
  <c r="G5457" i="6"/>
  <c r="G5458" i="6"/>
  <c r="G5459" i="6"/>
  <c r="G5460" i="6"/>
  <c r="G5461" i="6"/>
  <c r="G5462" i="6"/>
  <c r="G5463" i="6"/>
  <c r="G5464" i="6"/>
  <c r="G5465" i="6"/>
  <c r="G5466" i="6"/>
  <c r="G5467" i="6"/>
  <c r="G5468" i="6"/>
  <c r="G5469" i="6"/>
  <c r="G5470" i="6"/>
  <c r="G5471" i="6"/>
  <c r="G5472" i="6"/>
  <c r="G5473" i="6"/>
  <c r="G5474" i="6"/>
  <c r="G5475" i="6"/>
  <c r="G5476" i="6"/>
  <c r="G5477" i="6"/>
  <c r="G5478" i="6"/>
  <c r="G5479" i="6"/>
  <c r="G5480" i="6"/>
  <c r="G5481" i="6"/>
  <c r="G5482" i="6"/>
  <c r="G5483" i="6"/>
  <c r="G5484" i="6"/>
  <c r="G5485" i="6"/>
  <c r="G5486" i="6"/>
  <c r="G5487" i="6"/>
  <c r="G5488" i="6"/>
  <c r="G5489" i="6"/>
  <c r="G5490" i="6"/>
  <c r="G5491" i="6"/>
  <c r="G5492" i="6"/>
  <c r="G5493" i="6"/>
  <c r="G5494" i="6"/>
  <c r="G5495" i="6"/>
  <c r="G5496" i="6"/>
  <c r="G5497" i="6"/>
  <c r="G5498" i="6"/>
  <c r="G5499" i="6"/>
  <c r="G5500" i="6"/>
  <c r="G5501" i="6"/>
  <c r="G5502" i="6"/>
  <c r="G5503" i="6"/>
  <c r="G5504" i="6"/>
  <c r="G5505" i="6"/>
  <c r="G5506" i="6"/>
  <c r="G5507" i="6"/>
  <c r="G5508" i="6"/>
  <c r="G5509" i="6"/>
  <c r="G5510" i="6"/>
  <c r="G5511" i="6"/>
  <c r="G5512" i="6"/>
  <c r="G5513" i="6"/>
  <c r="G5514" i="6"/>
  <c r="G5515" i="6"/>
  <c r="G5516" i="6"/>
  <c r="G5517" i="6"/>
  <c r="G5518" i="6"/>
  <c r="G5519" i="6"/>
  <c r="G5520" i="6"/>
  <c r="G5521" i="6"/>
  <c r="G5522" i="6"/>
  <c r="G5523" i="6"/>
  <c r="G5524" i="6"/>
  <c r="G5525" i="6"/>
  <c r="G5526" i="6"/>
  <c r="G5527" i="6"/>
  <c r="G5528" i="6"/>
  <c r="G5529" i="6"/>
  <c r="G5530" i="6"/>
  <c r="G5531" i="6"/>
  <c r="G5532" i="6"/>
  <c r="G5533" i="6"/>
  <c r="G5534" i="6"/>
  <c r="G5535" i="6"/>
  <c r="G5536" i="6"/>
  <c r="G5537" i="6"/>
  <c r="G5538" i="6"/>
  <c r="G5539" i="6"/>
  <c r="G5540" i="6"/>
  <c r="G5541" i="6"/>
  <c r="G5542" i="6"/>
  <c r="G5543" i="6"/>
  <c r="G5544" i="6"/>
  <c r="G5545" i="6"/>
  <c r="G5546" i="6"/>
  <c r="G5547" i="6"/>
  <c r="G5548" i="6"/>
  <c r="G5549" i="6"/>
  <c r="G5550" i="6"/>
  <c r="G5551" i="6"/>
  <c r="G5552" i="6"/>
  <c r="G5553" i="6"/>
  <c r="G5554" i="6"/>
  <c r="G5555" i="6"/>
  <c r="G5556" i="6"/>
  <c r="G5557" i="6"/>
  <c r="G5558" i="6"/>
  <c r="G5559" i="6"/>
  <c r="G5560" i="6"/>
  <c r="G5561" i="6"/>
  <c r="G5562" i="6"/>
  <c r="G5563" i="6"/>
  <c r="G5564" i="6"/>
  <c r="G5565" i="6"/>
  <c r="G5566" i="6"/>
  <c r="G5567" i="6"/>
  <c r="G5568" i="6"/>
  <c r="G5569" i="6"/>
  <c r="G5570" i="6"/>
  <c r="G5571" i="6"/>
  <c r="G5572" i="6"/>
  <c r="G5573" i="6"/>
  <c r="G5574" i="6"/>
  <c r="G5575" i="6"/>
  <c r="G5576" i="6"/>
  <c r="G5577" i="6"/>
  <c r="G5578" i="6"/>
  <c r="G5579" i="6"/>
  <c r="G5580" i="6"/>
  <c r="G5581" i="6"/>
  <c r="G5582" i="6"/>
  <c r="G5583" i="6"/>
  <c r="G5584" i="6"/>
  <c r="G5585" i="6"/>
  <c r="G5586" i="6"/>
  <c r="G5587" i="6"/>
  <c r="G5588" i="6"/>
  <c r="G5589" i="6"/>
  <c r="G5590" i="6"/>
  <c r="G5591" i="6"/>
  <c r="G5592" i="6"/>
  <c r="G5593" i="6"/>
  <c r="G5594" i="6"/>
  <c r="G5595" i="6"/>
  <c r="G5596" i="6"/>
  <c r="G5597" i="6"/>
  <c r="G5598" i="6"/>
  <c r="G5599" i="6"/>
  <c r="G5600" i="6"/>
  <c r="G5601" i="6"/>
  <c r="G5602" i="6"/>
  <c r="G5603" i="6"/>
  <c r="G5604" i="6"/>
  <c r="G5605" i="6"/>
  <c r="G5606" i="6"/>
  <c r="G5607" i="6"/>
  <c r="G5608" i="6"/>
  <c r="G5609" i="6"/>
  <c r="G5610" i="6"/>
  <c r="G5611" i="6"/>
  <c r="G5612" i="6"/>
  <c r="G5613" i="6"/>
  <c r="G5614" i="6"/>
  <c r="G5615" i="6"/>
  <c r="G5616" i="6"/>
  <c r="G5617" i="6"/>
  <c r="G5618" i="6"/>
  <c r="G5619" i="6"/>
  <c r="G5620" i="6"/>
  <c r="G5621" i="6"/>
  <c r="G5622" i="6"/>
  <c r="G5623" i="6"/>
  <c r="G5624" i="6"/>
  <c r="G5625" i="6"/>
  <c r="G5626" i="6"/>
  <c r="G5627" i="6"/>
  <c r="G5628" i="6"/>
  <c r="G5629" i="6"/>
  <c r="G5630" i="6"/>
  <c r="G5631" i="6"/>
  <c r="G5632" i="6"/>
  <c r="G5633" i="6"/>
  <c r="G5634" i="6"/>
  <c r="G5635" i="6"/>
  <c r="G5636" i="6"/>
  <c r="G5637" i="6"/>
  <c r="G5638" i="6"/>
  <c r="G5639" i="6"/>
  <c r="G5640" i="6"/>
  <c r="G5641" i="6"/>
  <c r="G5642" i="6"/>
  <c r="G5643" i="6"/>
  <c r="G5644" i="6"/>
  <c r="G5645" i="6"/>
  <c r="G5646" i="6"/>
  <c r="G5647" i="6"/>
  <c r="G5648" i="6"/>
  <c r="G5649" i="6"/>
  <c r="G5650" i="6"/>
  <c r="G5651" i="6"/>
  <c r="G5652" i="6"/>
  <c r="G5653" i="6"/>
  <c r="G5654" i="6"/>
  <c r="G5655" i="6"/>
  <c r="G5656" i="6"/>
  <c r="G5657" i="6"/>
  <c r="G5658" i="6"/>
  <c r="G5659" i="6"/>
  <c r="G5660" i="6"/>
  <c r="G5661" i="6"/>
  <c r="G5662" i="6"/>
  <c r="G5663" i="6"/>
  <c r="G5664" i="6"/>
  <c r="G5665" i="6"/>
  <c r="G5666" i="6"/>
  <c r="G5667" i="6"/>
  <c r="G5668" i="6"/>
  <c r="G5669" i="6"/>
  <c r="G5670" i="6"/>
  <c r="G5671" i="6"/>
  <c r="G5672" i="6"/>
  <c r="G5673" i="6"/>
  <c r="G5674" i="6"/>
  <c r="G5675" i="6"/>
  <c r="G5676" i="6"/>
  <c r="G5677" i="6"/>
  <c r="G5678" i="6"/>
  <c r="G5679" i="6"/>
  <c r="G5680" i="6"/>
  <c r="G5681" i="6"/>
  <c r="G5682" i="6"/>
  <c r="G5683" i="6"/>
  <c r="G5684" i="6"/>
  <c r="G5685" i="6"/>
  <c r="G5686" i="6"/>
  <c r="G5687" i="6"/>
  <c r="G5688" i="6"/>
  <c r="G5689" i="6"/>
  <c r="G5690" i="6"/>
  <c r="G5691" i="6"/>
  <c r="G5692" i="6"/>
  <c r="G5693" i="6"/>
  <c r="G5694" i="6"/>
  <c r="G5695" i="6"/>
  <c r="G5696" i="6"/>
  <c r="G5697" i="6"/>
  <c r="G5698" i="6"/>
  <c r="G5699" i="6"/>
  <c r="G5700" i="6"/>
  <c r="G5701" i="6"/>
  <c r="G5702" i="6"/>
  <c r="G5703" i="6"/>
  <c r="G5704" i="6"/>
  <c r="G5705" i="6"/>
  <c r="G5706" i="6"/>
  <c r="G5707" i="6"/>
  <c r="G5708" i="6"/>
  <c r="G5709" i="6"/>
  <c r="G5710" i="6"/>
  <c r="G5711" i="6"/>
  <c r="G5712" i="6"/>
  <c r="G5713" i="6"/>
  <c r="G5714" i="6"/>
  <c r="G5715" i="6"/>
  <c r="G5716" i="6"/>
  <c r="G5717" i="6"/>
  <c r="G5718" i="6"/>
  <c r="G5719" i="6"/>
  <c r="G5720" i="6"/>
  <c r="G5721" i="6"/>
  <c r="G5722" i="6"/>
  <c r="G5723" i="6"/>
  <c r="G5724" i="6"/>
  <c r="G5725" i="6"/>
  <c r="G5726" i="6"/>
  <c r="G5727" i="6"/>
  <c r="G5728" i="6"/>
  <c r="G5729" i="6"/>
  <c r="G5730" i="6"/>
  <c r="G5731" i="6"/>
  <c r="G5732" i="6"/>
  <c r="G5733" i="6"/>
  <c r="G5734" i="6"/>
  <c r="G5735" i="6"/>
  <c r="G5736" i="6"/>
  <c r="G5737" i="6"/>
  <c r="G5738" i="6"/>
  <c r="G5739" i="6"/>
  <c r="G5740" i="6"/>
  <c r="G5741" i="6"/>
  <c r="G5742" i="6"/>
  <c r="G5743" i="6"/>
  <c r="G5744" i="6"/>
  <c r="G5745" i="6"/>
  <c r="G5746" i="6"/>
  <c r="G5747" i="6"/>
  <c r="G5748" i="6"/>
  <c r="G5749" i="6"/>
  <c r="G5750" i="6"/>
  <c r="G5751" i="6"/>
  <c r="G5752" i="6"/>
  <c r="G5753" i="6"/>
  <c r="G5754" i="6"/>
  <c r="G5755" i="6"/>
  <c r="G5756" i="6"/>
  <c r="G5757" i="6"/>
  <c r="G5758" i="6"/>
  <c r="G5759" i="6"/>
  <c r="G5760" i="6"/>
  <c r="G5761" i="6"/>
  <c r="G5762" i="6"/>
  <c r="G5763" i="6"/>
  <c r="G5764" i="6"/>
  <c r="G5765" i="6"/>
  <c r="G5766" i="6"/>
  <c r="G5767" i="6"/>
  <c r="G5768" i="6"/>
  <c r="G5769" i="6"/>
  <c r="G5770" i="6"/>
  <c r="G5771" i="6"/>
  <c r="G5772" i="6"/>
  <c r="G5773" i="6"/>
  <c r="G5774" i="6"/>
  <c r="G5775" i="6"/>
  <c r="G5776" i="6"/>
  <c r="G5777" i="6"/>
  <c r="G5778" i="6"/>
  <c r="G5779" i="6"/>
  <c r="G5780" i="6"/>
  <c r="G5781" i="6"/>
  <c r="G5782" i="6"/>
  <c r="G5783" i="6"/>
  <c r="G5784" i="6"/>
  <c r="G5785" i="6"/>
  <c r="G5786" i="6"/>
  <c r="G5787" i="6"/>
  <c r="G5788" i="6"/>
  <c r="G5789" i="6"/>
  <c r="G5790" i="6"/>
  <c r="G5791" i="6"/>
  <c r="G5792" i="6"/>
  <c r="G5793" i="6"/>
  <c r="G5794" i="6"/>
  <c r="G5795" i="6"/>
  <c r="G5796" i="6"/>
  <c r="G5797" i="6"/>
  <c r="G5798" i="6"/>
  <c r="G5799" i="6"/>
  <c r="G5800" i="6"/>
  <c r="G5801" i="6"/>
  <c r="G5802" i="6"/>
  <c r="G5803" i="6"/>
  <c r="G5804" i="6"/>
  <c r="G5805" i="6"/>
  <c r="G5806" i="6"/>
  <c r="G5807" i="6"/>
  <c r="G5808" i="6"/>
  <c r="G5809" i="6"/>
  <c r="G5810" i="6"/>
  <c r="G5811" i="6"/>
  <c r="G5812" i="6"/>
  <c r="G5813" i="6"/>
  <c r="G5814" i="6"/>
  <c r="G5815" i="6"/>
  <c r="G5816" i="6"/>
  <c r="G5817" i="6"/>
  <c r="G5818" i="6"/>
  <c r="G5819" i="6"/>
  <c r="G5820" i="6"/>
  <c r="G5821" i="6"/>
  <c r="G5822" i="6"/>
  <c r="G5823" i="6"/>
  <c r="G5824" i="6"/>
  <c r="G5825" i="6"/>
  <c r="G5826" i="6"/>
  <c r="G5827" i="6"/>
  <c r="G5828" i="6"/>
  <c r="G5829" i="6"/>
  <c r="G5830" i="6"/>
  <c r="G5831" i="6"/>
  <c r="G5832" i="6"/>
  <c r="G5833" i="6"/>
  <c r="G5834" i="6"/>
  <c r="G5835" i="6"/>
  <c r="G5836" i="6"/>
  <c r="G5837" i="6"/>
  <c r="G5838" i="6"/>
  <c r="G5839" i="6"/>
  <c r="G5840" i="6"/>
  <c r="G5841" i="6"/>
  <c r="G5842" i="6"/>
  <c r="G5843" i="6"/>
  <c r="G5844" i="6"/>
  <c r="G5845" i="6"/>
  <c r="G5846" i="6"/>
  <c r="G5847" i="6"/>
  <c r="G5848" i="6"/>
  <c r="G5849" i="6"/>
  <c r="G5850" i="6"/>
  <c r="G5851" i="6"/>
  <c r="G5852" i="6"/>
  <c r="G5853" i="6"/>
  <c r="G5854" i="6"/>
  <c r="G5855" i="6"/>
  <c r="G5856" i="6"/>
  <c r="G5857" i="6"/>
  <c r="G5858" i="6"/>
  <c r="G5859" i="6"/>
  <c r="G5860" i="6"/>
  <c r="G5861" i="6"/>
  <c r="G5862" i="6"/>
  <c r="G5863" i="6"/>
  <c r="G5864" i="6"/>
  <c r="G5865" i="6"/>
  <c r="G5866" i="6"/>
  <c r="G5867" i="6"/>
  <c r="G5868" i="6"/>
  <c r="G5869" i="6"/>
  <c r="G5870" i="6"/>
  <c r="G5871" i="6"/>
  <c r="G5872" i="6"/>
  <c r="G5873" i="6"/>
  <c r="G5874" i="6"/>
  <c r="G5875" i="6"/>
  <c r="G5876" i="6"/>
  <c r="G5877" i="6"/>
  <c r="G5878" i="6"/>
  <c r="G5879" i="6"/>
  <c r="G5880" i="6"/>
  <c r="G5881" i="6"/>
  <c r="G5882" i="6"/>
  <c r="G5883" i="6"/>
  <c r="G5884" i="6"/>
  <c r="G5885" i="6"/>
  <c r="G5886" i="6"/>
  <c r="G5887" i="6"/>
  <c r="G5888" i="6"/>
  <c r="G5889" i="6"/>
  <c r="G5890" i="6"/>
  <c r="G5891" i="6"/>
  <c r="G5892" i="6"/>
  <c r="G5893" i="6"/>
  <c r="G5894" i="6"/>
  <c r="G5895" i="6"/>
  <c r="G5896" i="6"/>
  <c r="G5897" i="6"/>
  <c r="G5898" i="6"/>
  <c r="G5899" i="6"/>
  <c r="G5900" i="6"/>
  <c r="G5901" i="6"/>
  <c r="G5902" i="6"/>
  <c r="G5903" i="6"/>
  <c r="G5904" i="6"/>
  <c r="G5905" i="6"/>
  <c r="G5906" i="6"/>
  <c r="G5907" i="6"/>
  <c r="G5908" i="6"/>
  <c r="G5909" i="6"/>
  <c r="G5910" i="6"/>
  <c r="G5911" i="6"/>
  <c r="G5912" i="6"/>
  <c r="G5913" i="6"/>
  <c r="G5914" i="6"/>
  <c r="G5915" i="6"/>
  <c r="G5916" i="6"/>
  <c r="G5917" i="6"/>
  <c r="G5918" i="6"/>
  <c r="G5919" i="6"/>
  <c r="G5920" i="6"/>
  <c r="G5921" i="6"/>
  <c r="G5922" i="6"/>
  <c r="G5923" i="6"/>
  <c r="G5924" i="6"/>
  <c r="G5925" i="6"/>
  <c r="G5926" i="6"/>
  <c r="G5927" i="6"/>
  <c r="G5928" i="6"/>
  <c r="G5929" i="6"/>
  <c r="G5930" i="6"/>
  <c r="G5931" i="6"/>
  <c r="G5932" i="6"/>
  <c r="G5933" i="6"/>
  <c r="G5934" i="6"/>
  <c r="G5935" i="6"/>
  <c r="G5936" i="6"/>
  <c r="G5937" i="6"/>
  <c r="G5938" i="6"/>
  <c r="G5939" i="6"/>
  <c r="G5940" i="6"/>
  <c r="G5941" i="6"/>
  <c r="G5942" i="6"/>
  <c r="G5943" i="6"/>
  <c r="G5944" i="6"/>
  <c r="G5945" i="6"/>
  <c r="G5946" i="6"/>
  <c r="G5947" i="6"/>
  <c r="G5948" i="6"/>
  <c r="G5949" i="6"/>
  <c r="G5950" i="6"/>
  <c r="G5951" i="6"/>
  <c r="G5952" i="6"/>
  <c r="G5953" i="6"/>
  <c r="G5954" i="6"/>
  <c r="G5955" i="6"/>
  <c r="G5956" i="6"/>
  <c r="G5957" i="6"/>
  <c r="G5958" i="6"/>
  <c r="G5959" i="6"/>
  <c r="G5960" i="6"/>
  <c r="G5961" i="6"/>
  <c r="G5962" i="6"/>
  <c r="G5963" i="6"/>
  <c r="G5964" i="6"/>
  <c r="G5965" i="6"/>
  <c r="G5966" i="6"/>
  <c r="G5967" i="6"/>
  <c r="G5968" i="6"/>
  <c r="G5969" i="6"/>
  <c r="G5970" i="6"/>
  <c r="G5971" i="6"/>
  <c r="G5972" i="6"/>
  <c r="G5973" i="6"/>
  <c r="G5974" i="6"/>
  <c r="G5975" i="6"/>
  <c r="G5976" i="6"/>
  <c r="G5977" i="6"/>
  <c r="G5978" i="6"/>
  <c r="G5979" i="6"/>
  <c r="G5980" i="6"/>
  <c r="G5981" i="6"/>
  <c r="G5982" i="6"/>
  <c r="G5983" i="6"/>
  <c r="G5984" i="6"/>
  <c r="G5985" i="6"/>
  <c r="G5986" i="6"/>
  <c r="G5987" i="6"/>
  <c r="G5988" i="6"/>
  <c r="G5989" i="6"/>
  <c r="G5990" i="6"/>
  <c r="G5991" i="6"/>
  <c r="G5992" i="6"/>
  <c r="G5993" i="6"/>
  <c r="G5994" i="6"/>
  <c r="G5995" i="6"/>
  <c r="G5996" i="6"/>
  <c r="G5997" i="6"/>
  <c r="G5998" i="6"/>
  <c r="G5999" i="6"/>
  <c r="G6000" i="6"/>
  <c r="G6001" i="6"/>
  <c r="G6002" i="6"/>
  <c r="G6003" i="6"/>
  <c r="G6004" i="6"/>
  <c r="G6005" i="6"/>
  <c r="G6006" i="6"/>
  <c r="G6007" i="6"/>
  <c r="G6008" i="6"/>
  <c r="G6009" i="6"/>
  <c r="G6010" i="6"/>
  <c r="G6011" i="6"/>
  <c r="G6012" i="6"/>
  <c r="G6013" i="6"/>
  <c r="G6014" i="6"/>
  <c r="G6015" i="6"/>
  <c r="G6016" i="6"/>
  <c r="G6017" i="6"/>
  <c r="G6018" i="6"/>
  <c r="G6019" i="6"/>
  <c r="G6020" i="6"/>
  <c r="G6021" i="6"/>
  <c r="G6022" i="6"/>
  <c r="G6023" i="6"/>
  <c r="G6024" i="6"/>
  <c r="G6025" i="6"/>
  <c r="G6026" i="6"/>
  <c r="G6027" i="6"/>
  <c r="G6028" i="6"/>
  <c r="G6029" i="6"/>
  <c r="G6030" i="6"/>
  <c r="G6031" i="6"/>
  <c r="G6032" i="6"/>
  <c r="G6033" i="6"/>
  <c r="G6034" i="6"/>
  <c r="G6035" i="6"/>
  <c r="G6036" i="6"/>
  <c r="G6037" i="6"/>
  <c r="G6038" i="6"/>
  <c r="G6039" i="6"/>
  <c r="G6040" i="6"/>
  <c r="G6041" i="6"/>
  <c r="G6042" i="6"/>
  <c r="G6043" i="6"/>
  <c r="G6044" i="6"/>
  <c r="G6045" i="6"/>
  <c r="G6046" i="6"/>
  <c r="G6047" i="6"/>
  <c r="G6048" i="6"/>
  <c r="G6049" i="6"/>
  <c r="G6050" i="6"/>
  <c r="G6051" i="6"/>
  <c r="G6052" i="6"/>
  <c r="G6053" i="6"/>
  <c r="G6054" i="6"/>
  <c r="G6055" i="6"/>
  <c r="G6056" i="6"/>
  <c r="G6057" i="6"/>
  <c r="G6058" i="6"/>
  <c r="G6059" i="6"/>
  <c r="G6060" i="6"/>
  <c r="G6061" i="6"/>
  <c r="G6062" i="6"/>
  <c r="G6063" i="6"/>
  <c r="G6064" i="6"/>
  <c r="G6065" i="6"/>
  <c r="G6066" i="6"/>
  <c r="G6067" i="6"/>
  <c r="G6068" i="6"/>
  <c r="G6069" i="6"/>
  <c r="G6070" i="6"/>
  <c r="G6071" i="6"/>
  <c r="G6072" i="6"/>
  <c r="G6073" i="6"/>
  <c r="G6074" i="6"/>
  <c r="G6075" i="6"/>
  <c r="G6076" i="6"/>
  <c r="G6077" i="6"/>
  <c r="G6078" i="6"/>
  <c r="G6079" i="6"/>
  <c r="G6080" i="6"/>
  <c r="G6081" i="6"/>
  <c r="G6082" i="6"/>
  <c r="G6083" i="6"/>
  <c r="G6084" i="6"/>
  <c r="G6085" i="6"/>
  <c r="G6086" i="6"/>
  <c r="G6087" i="6"/>
  <c r="G6088" i="6"/>
  <c r="G6089" i="6"/>
  <c r="G6090" i="6"/>
  <c r="G6091" i="6"/>
  <c r="G6092" i="6"/>
  <c r="G6093" i="6"/>
  <c r="G6094" i="6"/>
  <c r="G6095" i="6"/>
  <c r="G6096" i="6"/>
  <c r="G6097" i="6"/>
  <c r="G6098" i="6"/>
  <c r="G6099" i="6"/>
  <c r="G6100" i="6"/>
  <c r="G6101" i="6"/>
  <c r="G6102" i="6"/>
  <c r="G6103" i="6"/>
  <c r="G6104" i="6"/>
  <c r="G6105" i="6"/>
  <c r="G6106" i="6"/>
  <c r="G6107" i="6"/>
  <c r="G6108" i="6"/>
  <c r="G6109" i="6"/>
  <c r="G6110" i="6"/>
  <c r="G6111" i="6"/>
  <c r="G6112" i="6"/>
  <c r="G6113" i="6"/>
  <c r="G6114" i="6"/>
  <c r="G6115" i="6"/>
  <c r="G6116" i="6"/>
  <c r="G6117" i="6"/>
  <c r="G6118" i="6"/>
  <c r="G6119" i="6"/>
  <c r="G6120" i="6"/>
  <c r="G6121" i="6"/>
  <c r="G6122" i="6"/>
  <c r="G6123" i="6"/>
  <c r="G6124" i="6"/>
  <c r="G6125" i="6"/>
  <c r="G6126" i="6"/>
  <c r="G6127" i="6"/>
  <c r="G6128" i="6"/>
  <c r="G6129" i="6"/>
  <c r="G6130" i="6"/>
  <c r="G6131" i="6"/>
  <c r="G6132" i="6"/>
  <c r="G6133" i="6"/>
  <c r="G6134" i="6"/>
  <c r="G6135" i="6"/>
  <c r="G6136" i="6"/>
  <c r="G6137" i="6"/>
  <c r="G6138" i="6"/>
  <c r="G6139" i="6"/>
  <c r="G6140" i="6"/>
  <c r="G6141" i="6"/>
  <c r="G6142" i="6"/>
  <c r="G6143" i="6"/>
  <c r="G6144" i="6"/>
  <c r="G6145" i="6"/>
  <c r="G6146" i="6"/>
  <c r="G6147" i="6"/>
  <c r="G6148" i="6"/>
  <c r="G6149" i="6"/>
  <c r="G6150" i="6"/>
  <c r="G6151" i="6"/>
  <c r="G6152" i="6"/>
  <c r="G6153" i="6"/>
  <c r="G6154" i="6"/>
  <c r="G6155" i="6"/>
  <c r="G6156" i="6"/>
  <c r="G6157" i="6"/>
  <c r="G6158" i="6"/>
  <c r="G6159" i="6"/>
  <c r="G6160" i="6"/>
  <c r="G6161" i="6"/>
  <c r="G6162" i="6"/>
  <c r="G6163" i="6"/>
  <c r="G6164" i="6"/>
  <c r="G6165" i="6"/>
  <c r="G6166" i="6"/>
  <c r="G6167" i="6"/>
  <c r="G6168" i="6"/>
  <c r="G6169" i="6"/>
  <c r="G6170" i="6"/>
  <c r="G6171" i="6"/>
  <c r="G6172" i="6"/>
  <c r="G6173" i="6"/>
  <c r="G6174" i="6"/>
  <c r="G6175" i="6"/>
  <c r="G6176" i="6"/>
  <c r="G6177" i="6"/>
  <c r="G6178" i="6"/>
  <c r="G6179" i="6"/>
  <c r="G6180" i="6"/>
  <c r="G6181" i="6"/>
  <c r="G6182" i="6"/>
  <c r="G6183" i="6"/>
  <c r="G6184" i="6"/>
  <c r="G6185" i="6"/>
  <c r="G6186" i="6"/>
  <c r="G6187" i="6"/>
  <c r="G6188" i="6"/>
  <c r="G6189" i="6"/>
  <c r="G6190" i="6"/>
  <c r="G6191" i="6"/>
  <c r="G6192" i="6"/>
  <c r="G6193" i="6"/>
  <c r="G6194" i="6"/>
  <c r="G6195" i="6"/>
  <c r="G6196" i="6"/>
  <c r="G6197" i="6"/>
  <c r="G6198" i="6"/>
  <c r="G6199" i="6"/>
  <c r="G6200" i="6"/>
  <c r="G6201" i="6"/>
  <c r="G6202" i="6"/>
  <c r="G6203" i="6"/>
  <c r="G6204" i="6"/>
  <c r="G6205" i="6"/>
  <c r="G6206" i="6"/>
  <c r="G6207" i="6"/>
  <c r="G6208" i="6"/>
  <c r="G6209" i="6"/>
  <c r="G6210" i="6"/>
  <c r="G6211" i="6"/>
  <c r="G6212" i="6"/>
  <c r="G6213" i="6"/>
  <c r="G6214" i="6"/>
  <c r="G6215" i="6"/>
  <c r="G6216" i="6"/>
  <c r="G6217" i="6"/>
  <c r="G6218" i="6"/>
  <c r="G6219" i="6"/>
  <c r="G6220" i="6"/>
  <c r="G6221" i="6"/>
  <c r="G6222" i="6"/>
  <c r="G6223" i="6"/>
  <c r="G6224" i="6"/>
  <c r="G6225" i="6"/>
  <c r="G6226" i="6"/>
  <c r="G6227" i="6"/>
  <c r="G6228" i="6"/>
  <c r="G6229" i="6"/>
  <c r="G6230" i="6"/>
  <c r="G6231" i="6"/>
  <c r="G6232" i="6"/>
  <c r="G6233" i="6"/>
  <c r="G6234" i="6"/>
  <c r="G6235" i="6"/>
  <c r="G6236" i="6"/>
  <c r="G6237" i="6"/>
  <c r="G6238" i="6"/>
  <c r="G6239" i="6"/>
  <c r="G6240" i="6"/>
  <c r="G6241" i="6"/>
  <c r="G6242" i="6"/>
  <c r="G6243" i="6"/>
  <c r="G6244" i="6"/>
  <c r="G6245" i="6"/>
  <c r="G6246" i="6"/>
  <c r="G6247" i="6"/>
  <c r="G6248" i="6"/>
  <c r="G6249" i="6"/>
  <c r="G6250" i="6"/>
  <c r="G6251" i="6"/>
  <c r="G6252" i="6"/>
  <c r="G6253" i="6"/>
  <c r="G6254" i="6"/>
  <c r="G6255" i="6"/>
  <c r="G6256" i="6"/>
  <c r="G6257" i="6"/>
  <c r="G6258" i="6"/>
  <c r="G6259" i="6"/>
  <c r="G6260" i="6"/>
  <c r="G6261" i="6"/>
  <c r="G6262" i="6"/>
  <c r="G6263" i="6"/>
  <c r="G6264" i="6"/>
  <c r="G6265" i="6"/>
  <c r="G6266" i="6"/>
  <c r="G6267" i="6"/>
  <c r="G6268" i="6"/>
  <c r="G6269" i="6"/>
  <c r="G6270" i="6"/>
  <c r="G6271" i="6"/>
  <c r="G6272" i="6"/>
  <c r="G6273" i="6"/>
  <c r="G6274" i="6"/>
  <c r="G6275" i="6"/>
  <c r="G6276" i="6"/>
  <c r="G6277" i="6"/>
  <c r="G6278" i="6"/>
  <c r="G6279" i="6"/>
  <c r="G6280" i="6"/>
  <c r="G6281" i="6"/>
  <c r="G6282" i="6"/>
  <c r="G6283" i="6"/>
  <c r="G6284" i="6"/>
  <c r="G6285" i="6"/>
  <c r="G6286" i="6"/>
  <c r="G6287" i="6"/>
  <c r="G6288" i="6"/>
  <c r="G6289" i="6"/>
  <c r="G6290" i="6"/>
  <c r="G6291" i="6"/>
  <c r="G6292" i="6"/>
  <c r="G6293" i="6"/>
  <c r="G6294" i="6"/>
  <c r="G6295" i="6"/>
  <c r="G6296" i="6"/>
  <c r="G6297" i="6"/>
  <c r="G6298" i="6"/>
  <c r="G6299" i="6"/>
  <c r="G6300" i="6"/>
  <c r="G6301" i="6"/>
  <c r="G6302" i="6"/>
  <c r="G6303" i="6"/>
  <c r="G6304" i="6"/>
  <c r="G6305" i="6"/>
  <c r="G6306" i="6"/>
  <c r="G6307" i="6"/>
  <c r="G6308" i="6"/>
  <c r="G6309" i="6"/>
  <c r="G6310" i="6"/>
  <c r="G6311" i="6"/>
  <c r="G6312" i="6"/>
  <c r="G6313" i="6"/>
  <c r="G6314" i="6"/>
  <c r="G6315" i="6"/>
  <c r="G6316" i="6"/>
  <c r="G6317" i="6"/>
  <c r="G6318" i="6"/>
  <c r="G6319" i="6"/>
  <c r="G6320" i="6"/>
  <c r="G6321" i="6"/>
  <c r="G6322" i="6"/>
  <c r="G6323" i="6"/>
  <c r="G6324" i="6"/>
  <c r="G6325" i="6"/>
  <c r="G6326" i="6"/>
  <c r="G6327" i="6"/>
  <c r="G6328" i="6"/>
  <c r="G6329" i="6"/>
  <c r="G6330" i="6"/>
  <c r="G6331" i="6"/>
  <c r="G6332" i="6"/>
  <c r="G6333" i="6"/>
  <c r="G6334" i="6"/>
  <c r="G6335" i="6"/>
  <c r="G6336" i="6"/>
  <c r="G6337" i="6"/>
  <c r="G6338" i="6"/>
  <c r="G6339" i="6"/>
  <c r="G6340" i="6"/>
  <c r="G6341" i="6"/>
  <c r="G6342" i="6"/>
  <c r="G6343" i="6"/>
  <c r="G6344" i="6"/>
  <c r="G6345" i="6"/>
  <c r="G6346" i="6"/>
  <c r="G6347" i="6"/>
  <c r="G6348" i="6"/>
  <c r="G6349" i="6"/>
  <c r="G6350" i="6"/>
  <c r="G6351" i="6"/>
  <c r="G6352" i="6"/>
  <c r="G6353" i="6"/>
  <c r="G6354" i="6"/>
  <c r="G6355" i="6"/>
  <c r="G6356" i="6"/>
  <c r="G6357" i="6"/>
  <c r="G6358" i="6"/>
  <c r="G6359" i="6"/>
  <c r="G6360" i="6"/>
  <c r="G6361" i="6"/>
  <c r="G6362" i="6"/>
  <c r="G6363" i="6"/>
  <c r="G6364" i="6"/>
  <c r="G6365" i="6"/>
  <c r="G6366" i="6"/>
  <c r="G6367" i="6"/>
  <c r="G6368" i="6"/>
  <c r="G6369" i="6"/>
  <c r="G6370" i="6"/>
  <c r="G6371" i="6"/>
  <c r="G6372" i="6"/>
  <c r="G6373" i="6"/>
  <c r="G6374" i="6"/>
  <c r="G6375" i="6"/>
  <c r="G6376" i="6"/>
  <c r="G6377" i="6"/>
  <c r="G6378" i="6"/>
  <c r="G6379" i="6"/>
  <c r="G6380" i="6"/>
  <c r="G6381" i="6"/>
  <c r="G6382" i="6"/>
  <c r="G6383" i="6"/>
  <c r="G6384" i="6"/>
  <c r="G6385" i="6"/>
  <c r="G6386" i="6"/>
  <c r="G6387" i="6"/>
  <c r="G6388" i="6"/>
  <c r="G6389" i="6"/>
  <c r="G6390" i="6"/>
  <c r="G6391" i="6"/>
  <c r="G6392" i="6"/>
  <c r="G6393" i="6"/>
  <c r="G6394" i="6"/>
  <c r="G6395" i="6"/>
  <c r="G6396" i="6"/>
  <c r="G6397" i="6"/>
  <c r="G6398" i="6"/>
  <c r="G6399" i="6"/>
  <c r="G6400" i="6"/>
  <c r="G6401" i="6"/>
  <c r="G6402" i="6"/>
  <c r="G6403" i="6"/>
  <c r="G6404" i="6"/>
  <c r="G6405" i="6"/>
  <c r="G6406" i="6"/>
  <c r="G6407" i="6"/>
  <c r="G6408" i="6"/>
  <c r="G6409" i="6"/>
  <c r="G6410" i="6"/>
  <c r="G6411" i="6"/>
  <c r="G6412" i="6"/>
  <c r="G6413" i="6"/>
  <c r="G6414" i="6"/>
  <c r="G6415" i="6"/>
  <c r="G6416" i="6"/>
  <c r="G6417" i="6"/>
  <c r="G6418" i="6"/>
  <c r="G6419" i="6"/>
  <c r="G6420" i="6"/>
  <c r="G6421" i="6"/>
  <c r="G6422" i="6"/>
  <c r="G6423" i="6"/>
  <c r="G6424" i="6"/>
  <c r="G6425" i="6"/>
  <c r="G6426" i="6"/>
  <c r="G6427" i="6"/>
  <c r="G6428" i="6"/>
  <c r="G6429" i="6"/>
  <c r="G6430" i="6"/>
  <c r="G6431" i="6"/>
  <c r="G6432" i="6"/>
  <c r="G6433" i="6"/>
  <c r="G6434" i="6"/>
  <c r="G6435" i="6"/>
  <c r="G6436" i="6"/>
  <c r="G6437" i="6"/>
  <c r="G6438" i="6"/>
  <c r="G6439" i="6"/>
  <c r="G6440" i="6"/>
  <c r="G6441" i="6"/>
  <c r="G6442" i="6"/>
  <c r="G6443" i="6"/>
  <c r="G6444" i="6"/>
  <c r="G6445" i="6"/>
  <c r="G6446" i="6"/>
  <c r="G6447" i="6"/>
  <c r="G6448" i="6"/>
  <c r="G6449" i="6"/>
  <c r="G6450" i="6"/>
  <c r="G6451" i="6"/>
  <c r="G6452" i="6"/>
  <c r="G6453" i="6"/>
  <c r="G6454" i="6"/>
  <c r="G6455" i="6"/>
  <c r="G6456" i="6"/>
  <c r="G6457" i="6"/>
  <c r="G6458" i="6"/>
  <c r="G6459" i="6"/>
  <c r="G6460" i="6"/>
  <c r="G6461" i="6"/>
  <c r="G6462" i="6"/>
  <c r="G6463" i="6"/>
  <c r="G6464" i="6"/>
  <c r="G6465" i="6"/>
  <c r="G6466" i="6"/>
  <c r="G6467" i="6"/>
  <c r="G6468" i="6"/>
  <c r="G6469" i="6"/>
  <c r="G6470" i="6"/>
  <c r="G6471" i="6"/>
  <c r="G6472" i="6"/>
  <c r="G6473" i="6"/>
  <c r="G6474" i="6"/>
  <c r="G6475" i="6"/>
  <c r="G6476" i="6"/>
  <c r="G6477" i="6"/>
  <c r="G6478" i="6"/>
  <c r="G6479" i="6"/>
  <c r="G6480" i="6"/>
  <c r="G6481" i="6"/>
  <c r="G6482" i="6"/>
  <c r="G6483" i="6"/>
  <c r="G6484" i="6"/>
  <c r="G6485" i="6"/>
  <c r="G6486" i="6"/>
  <c r="G6487" i="6"/>
  <c r="G6488" i="6"/>
  <c r="G6489" i="6"/>
  <c r="G6490" i="6"/>
  <c r="G6491" i="6"/>
  <c r="G6492" i="6"/>
  <c r="G6493" i="6"/>
  <c r="G6494" i="6"/>
  <c r="G6495" i="6"/>
  <c r="G6496" i="6"/>
  <c r="G6497" i="6"/>
  <c r="G6498" i="6"/>
  <c r="G6499" i="6"/>
  <c r="G6500" i="6"/>
  <c r="G6501" i="6"/>
  <c r="G6502" i="6"/>
  <c r="G6503" i="6"/>
  <c r="G6504" i="6"/>
  <c r="G6505" i="6"/>
  <c r="G6506" i="6"/>
  <c r="G6507" i="6"/>
  <c r="G6508" i="6"/>
  <c r="G6509" i="6"/>
  <c r="G6510" i="6"/>
  <c r="G6511" i="6"/>
  <c r="G6512" i="6"/>
  <c r="G6513" i="6"/>
  <c r="G6514" i="6"/>
  <c r="G6515" i="6"/>
  <c r="G6516" i="6"/>
  <c r="G6517" i="6"/>
  <c r="G6518" i="6"/>
  <c r="G6519" i="6"/>
  <c r="G6520" i="6"/>
  <c r="G6521" i="6"/>
  <c r="G6522" i="6"/>
  <c r="G6523" i="6"/>
  <c r="G6524" i="6"/>
  <c r="G6525" i="6"/>
  <c r="G6526" i="6"/>
  <c r="G6527" i="6"/>
  <c r="G6528" i="6"/>
  <c r="G6529" i="6"/>
  <c r="G6530" i="6"/>
  <c r="G6531" i="6"/>
  <c r="G6532" i="6"/>
  <c r="G6533" i="6"/>
  <c r="G6534" i="6"/>
  <c r="G6535" i="6"/>
  <c r="G6536" i="6"/>
  <c r="G6537" i="6"/>
  <c r="G6538" i="6"/>
  <c r="G6539" i="6"/>
  <c r="G6540" i="6"/>
  <c r="G6541" i="6"/>
  <c r="G6542" i="6"/>
  <c r="G6543" i="6"/>
  <c r="G6544" i="6"/>
  <c r="G6545" i="6"/>
  <c r="G6546" i="6"/>
  <c r="G6547" i="6"/>
  <c r="G6548" i="6"/>
  <c r="G6549" i="6"/>
  <c r="G6550" i="6"/>
  <c r="G6551" i="6"/>
  <c r="G6552" i="6"/>
  <c r="G6553" i="6"/>
  <c r="G6554" i="6"/>
  <c r="G6555" i="6"/>
  <c r="G6556" i="6"/>
  <c r="G6557" i="6"/>
  <c r="G6558" i="6"/>
  <c r="G6559" i="6"/>
  <c r="G6560" i="6"/>
  <c r="G6561" i="6"/>
  <c r="G6562" i="6"/>
  <c r="G6563" i="6"/>
  <c r="G6564" i="6"/>
  <c r="G6565" i="6"/>
  <c r="G6566" i="6"/>
  <c r="G6567" i="6"/>
  <c r="G6568" i="6"/>
  <c r="G6569" i="6"/>
  <c r="G6570" i="6"/>
  <c r="G6571" i="6"/>
  <c r="G6572" i="6"/>
  <c r="G6573" i="6"/>
  <c r="G6574" i="6"/>
  <c r="G6575" i="6"/>
  <c r="G6576" i="6"/>
  <c r="G6577" i="6"/>
  <c r="G6578" i="6"/>
  <c r="G6579" i="6"/>
  <c r="G6580" i="6"/>
  <c r="G6581" i="6"/>
  <c r="G6582" i="6"/>
  <c r="G6583" i="6"/>
  <c r="G6584" i="6"/>
  <c r="G6585" i="6"/>
  <c r="G6586" i="6"/>
  <c r="G6587" i="6"/>
  <c r="G6588" i="6"/>
  <c r="G6589" i="6"/>
  <c r="G6590" i="6"/>
  <c r="G6591" i="6"/>
  <c r="G6592" i="6"/>
  <c r="G6593" i="6"/>
  <c r="G6594" i="6"/>
  <c r="G6595" i="6"/>
  <c r="G6596" i="6"/>
  <c r="G6597" i="6"/>
  <c r="G6598" i="6"/>
  <c r="G6599" i="6"/>
  <c r="G6600" i="6"/>
  <c r="G6601" i="6"/>
  <c r="G6602" i="6"/>
  <c r="G6603" i="6"/>
  <c r="G6604" i="6"/>
  <c r="G6605" i="6"/>
  <c r="G6606" i="6"/>
  <c r="G6607" i="6"/>
  <c r="G6608" i="6"/>
  <c r="G6609" i="6"/>
  <c r="G6610" i="6"/>
  <c r="G6611" i="6"/>
  <c r="G6612" i="6"/>
  <c r="G6613" i="6"/>
  <c r="G6614" i="6"/>
  <c r="G6615" i="6"/>
  <c r="G6616" i="6"/>
  <c r="G6617" i="6"/>
  <c r="G6618" i="6"/>
  <c r="G6619" i="6"/>
  <c r="G6620" i="6"/>
  <c r="G6621" i="6"/>
  <c r="G6622" i="6"/>
  <c r="G6623" i="6"/>
  <c r="G6624" i="6"/>
  <c r="G6625" i="6"/>
  <c r="G6626" i="6"/>
  <c r="G6627" i="6"/>
  <c r="G6628" i="6"/>
  <c r="G6629" i="6"/>
  <c r="G6630" i="6"/>
  <c r="G6631" i="6"/>
  <c r="G6632" i="6"/>
  <c r="G6633" i="6"/>
  <c r="G6634" i="6"/>
  <c r="G6635" i="6"/>
  <c r="G6636" i="6"/>
  <c r="G6637" i="6"/>
  <c r="G6638" i="6"/>
  <c r="G6639" i="6"/>
  <c r="G6640" i="6"/>
  <c r="G6641" i="6"/>
  <c r="G6642" i="6"/>
  <c r="G6643" i="6"/>
  <c r="G6644" i="6"/>
  <c r="G6645" i="6"/>
  <c r="G6646" i="6"/>
  <c r="G6647" i="6"/>
  <c r="G6648" i="6"/>
  <c r="G6649" i="6"/>
  <c r="G6650" i="6"/>
  <c r="G6651" i="6"/>
  <c r="G6652" i="6"/>
  <c r="G6653" i="6"/>
  <c r="G6654" i="6"/>
  <c r="G6655" i="6"/>
  <c r="G6656" i="6"/>
  <c r="G6657" i="6"/>
  <c r="G6658" i="6"/>
  <c r="G6659" i="6"/>
  <c r="G6660" i="6"/>
  <c r="G6661" i="6"/>
  <c r="G6662" i="6"/>
  <c r="G6663" i="6"/>
  <c r="G6664" i="6"/>
  <c r="G6665" i="6"/>
  <c r="G6666" i="6"/>
  <c r="G6667" i="6"/>
  <c r="G6668" i="6"/>
  <c r="G6669" i="6"/>
  <c r="G6670" i="6"/>
  <c r="G6671" i="6"/>
  <c r="G6672" i="6"/>
  <c r="G6673" i="6"/>
  <c r="G6674" i="6"/>
  <c r="G6675" i="6"/>
  <c r="G6676" i="6"/>
  <c r="G6677" i="6"/>
  <c r="G6678" i="6"/>
  <c r="G6679" i="6"/>
  <c r="G6680" i="6"/>
  <c r="G6681" i="6"/>
  <c r="G6682" i="6"/>
  <c r="G6683" i="6"/>
  <c r="G6684" i="6"/>
  <c r="G6685" i="6"/>
  <c r="G6686" i="6"/>
  <c r="G6687" i="6"/>
  <c r="G6688" i="6"/>
  <c r="G6689" i="6"/>
  <c r="G6690" i="6"/>
  <c r="G6691" i="6"/>
  <c r="G6692" i="6"/>
  <c r="G6693" i="6"/>
  <c r="G6694" i="6"/>
  <c r="G6695" i="6"/>
  <c r="G6696" i="6"/>
  <c r="G6697" i="6"/>
  <c r="G6698" i="6"/>
  <c r="G6699" i="6"/>
  <c r="G6700" i="6"/>
  <c r="G6701" i="6"/>
  <c r="G6702" i="6"/>
  <c r="G6703" i="6"/>
  <c r="G6704" i="6"/>
  <c r="G6705" i="6"/>
  <c r="G6706" i="6"/>
  <c r="G6707" i="6"/>
  <c r="G6708" i="6"/>
  <c r="G6709" i="6"/>
  <c r="G6710" i="6"/>
  <c r="G6711" i="6"/>
  <c r="G6712" i="6"/>
  <c r="G6713" i="6"/>
  <c r="G6714" i="6"/>
  <c r="G6715" i="6"/>
  <c r="G6716" i="6"/>
  <c r="G6717" i="6"/>
  <c r="G6718" i="6"/>
  <c r="G6719" i="6"/>
  <c r="G6720" i="6"/>
  <c r="G6721" i="6"/>
  <c r="G6722" i="6"/>
  <c r="G6723" i="6"/>
  <c r="G6724" i="6"/>
  <c r="G6725" i="6"/>
  <c r="G6726" i="6"/>
  <c r="G6727" i="6"/>
  <c r="G6728" i="6"/>
  <c r="G6729" i="6"/>
  <c r="G6730" i="6"/>
  <c r="G6731" i="6"/>
  <c r="G6732" i="6"/>
  <c r="G6733" i="6"/>
  <c r="G6734" i="6"/>
  <c r="G6735" i="6"/>
  <c r="G6736" i="6"/>
  <c r="G6737" i="6"/>
  <c r="G6738" i="6"/>
  <c r="G6739" i="6"/>
  <c r="G6740" i="6"/>
  <c r="G6741" i="6"/>
  <c r="G6742" i="6"/>
  <c r="G6743" i="6"/>
  <c r="G6744" i="6"/>
  <c r="G6745" i="6"/>
  <c r="G6746" i="6"/>
  <c r="G6747" i="6"/>
  <c r="G6748" i="6"/>
  <c r="G6749" i="6"/>
  <c r="G6750" i="6"/>
  <c r="G6751" i="6"/>
  <c r="G6752" i="6"/>
  <c r="G6753" i="6"/>
  <c r="G6754" i="6"/>
  <c r="G6755" i="6"/>
  <c r="G6756" i="6"/>
  <c r="G6757" i="6"/>
  <c r="G6758" i="6"/>
  <c r="G6759" i="6"/>
  <c r="G6760" i="6"/>
  <c r="G6761" i="6"/>
  <c r="G6762" i="6"/>
  <c r="G6763" i="6"/>
  <c r="G6764" i="6"/>
  <c r="G6765" i="6"/>
  <c r="G6766" i="6"/>
  <c r="G6767" i="6"/>
  <c r="G6768" i="6"/>
  <c r="G6769" i="6"/>
  <c r="G6770" i="6"/>
  <c r="G6771" i="6"/>
  <c r="G6772" i="6"/>
  <c r="G6773" i="6"/>
  <c r="G6774" i="6"/>
  <c r="G6775" i="6"/>
  <c r="G6776" i="6"/>
  <c r="G6777" i="6"/>
  <c r="G6778" i="6"/>
  <c r="G6779" i="6"/>
  <c r="G6780" i="6"/>
  <c r="G6781" i="6"/>
  <c r="G6782" i="6"/>
  <c r="G6783" i="6"/>
  <c r="G6784" i="6"/>
  <c r="G6785" i="6"/>
  <c r="G6786" i="6"/>
  <c r="G6787" i="6"/>
  <c r="G6788" i="6"/>
  <c r="G6789" i="6"/>
  <c r="G6790" i="6"/>
  <c r="G6791" i="6"/>
  <c r="G6792" i="6"/>
  <c r="G6793" i="6"/>
  <c r="G6794" i="6"/>
  <c r="G6795" i="6"/>
  <c r="G6796" i="6"/>
  <c r="G6797" i="6"/>
  <c r="G6798" i="6"/>
  <c r="G6799" i="6"/>
  <c r="G6800" i="6"/>
  <c r="G6801" i="6"/>
  <c r="G6802" i="6"/>
  <c r="G6803" i="6"/>
  <c r="G6804" i="6"/>
  <c r="G6805" i="6"/>
  <c r="G6806" i="6"/>
  <c r="G6807" i="6"/>
  <c r="G6808" i="6"/>
  <c r="G6809" i="6"/>
  <c r="G6810" i="6"/>
  <c r="G6811" i="6"/>
  <c r="G6812" i="6"/>
  <c r="G6813" i="6"/>
  <c r="G6814" i="6"/>
  <c r="G6815" i="6"/>
  <c r="G6816" i="6"/>
  <c r="G6817" i="6"/>
  <c r="G6818" i="6"/>
  <c r="G6819" i="6"/>
  <c r="G6820" i="6"/>
  <c r="G6821" i="6"/>
  <c r="G6822" i="6"/>
  <c r="G6823" i="6"/>
  <c r="G6824" i="6"/>
  <c r="G6825" i="6"/>
  <c r="G6826" i="6"/>
  <c r="G6827" i="6"/>
  <c r="G6828" i="6"/>
  <c r="G6829" i="6"/>
  <c r="G6830" i="6"/>
  <c r="G6831" i="6"/>
  <c r="G6832" i="6"/>
  <c r="G6833" i="6"/>
  <c r="G6834" i="6"/>
  <c r="G6835" i="6"/>
  <c r="G6836" i="6"/>
  <c r="G6837" i="6"/>
  <c r="G6838" i="6"/>
  <c r="G6839" i="6"/>
  <c r="G6840" i="6"/>
  <c r="G6841" i="6"/>
  <c r="G6842" i="6"/>
  <c r="G6843" i="6"/>
  <c r="G6844" i="6"/>
  <c r="G6845" i="6"/>
  <c r="G6846" i="6"/>
  <c r="G6847" i="6"/>
  <c r="G6848" i="6"/>
  <c r="G6849" i="6"/>
  <c r="G6850" i="6"/>
  <c r="G6851" i="6"/>
  <c r="G6852" i="6"/>
  <c r="G6853" i="6"/>
  <c r="G6854" i="6"/>
  <c r="G6855" i="6"/>
  <c r="G6856" i="6"/>
  <c r="G6857" i="6"/>
  <c r="G6858" i="6"/>
  <c r="G6859" i="6"/>
  <c r="G6860" i="6"/>
  <c r="G6861" i="6"/>
  <c r="G6862" i="6"/>
  <c r="G6863" i="6"/>
  <c r="G6864" i="6"/>
  <c r="G6865" i="6"/>
  <c r="G6866" i="6"/>
  <c r="G6867" i="6"/>
  <c r="G6868" i="6"/>
  <c r="G6869" i="6"/>
  <c r="G6870" i="6"/>
  <c r="G6871" i="6"/>
  <c r="G6872" i="6"/>
  <c r="G6873" i="6"/>
  <c r="G6874" i="6"/>
  <c r="G6875" i="6"/>
  <c r="G6876" i="6"/>
  <c r="G6877" i="6"/>
  <c r="G6878" i="6"/>
  <c r="G6879" i="6"/>
  <c r="G6880" i="6"/>
  <c r="G6881" i="6"/>
  <c r="G6882" i="6"/>
  <c r="G6883" i="6"/>
  <c r="G6884" i="6"/>
  <c r="G6885" i="6"/>
  <c r="G6886" i="6"/>
  <c r="G6887" i="6"/>
  <c r="G6888" i="6"/>
  <c r="G6889" i="6"/>
  <c r="G6890" i="6"/>
  <c r="G6891" i="6"/>
  <c r="G6892" i="6"/>
  <c r="G6893" i="6"/>
  <c r="G6894" i="6"/>
  <c r="G6895" i="6"/>
  <c r="G6896" i="6"/>
  <c r="G6897" i="6"/>
  <c r="G6898" i="6"/>
  <c r="G6899" i="6"/>
  <c r="G6900" i="6"/>
  <c r="G6901" i="6"/>
  <c r="G6902" i="6"/>
  <c r="G6903" i="6"/>
  <c r="G6904" i="6"/>
  <c r="G6905" i="6"/>
  <c r="G6906" i="6"/>
  <c r="G6907" i="6"/>
  <c r="G6908" i="6"/>
  <c r="G6909" i="6"/>
  <c r="G6910" i="6"/>
  <c r="G6911" i="6"/>
  <c r="G6912" i="6"/>
  <c r="G6913" i="6"/>
  <c r="G6914" i="6"/>
  <c r="G6915" i="6"/>
  <c r="G6916" i="6"/>
  <c r="G6917" i="6"/>
  <c r="G6918" i="6"/>
  <c r="G6919" i="6"/>
  <c r="G6920" i="6"/>
  <c r="G6921" i="6"/>
  <c r="G6922" i="6"/>
  <c r="G6923" i="6"/>
  <c r="G6924" i="6"/>
  <c r="G6925" i="6"/>
  <c r="G6926" i="6"/>
  <c r="G6927" i="6"/>
  <c r="G6928" i="6"/>
  <c r="G6929" i="6"/>
  <c r="G6930" i="6"/>
  <c r="G6931" i="6"/>
  <c r="G6932" i="6"/>
  <c r="G6933" i="6"/>
  <c r="G6934" i="6"/>
  <c r="G6935" i="6"/>
  <c r="G6936" i="6"/>
  <c r="G6937" i="6"/>
  <c r="G6938" i="6"/>
  <c r="G6939" i="6"/>
  <c r="G6940" i="6"/>
  <c r="G6941" i="6"/>
  <c r="G6942" i="6"/>
  <c r="G6943" i="6"/>
  <c r="G6944" i="6"/>
  <c r="G6945" i="6"/>
  <c r="G6946" i="6"/>
  <c r="G6947" i="6"/>
  <c r="G6948" i="6"/>
  <c r="G6949" i="6"/>
  <c r="G6950" i="6"/>
  <c r="G6951" i="6"/>
  <c r="G6952" i="6"/>
  <c r="G6953" i="6"/>
  <c r="G6954" i="6"/>
  <c r="G6955" i="6"/>
  <c r="G6956" i="6"/>
  <c r="G6957" i="6"/>
  <c r="G6958" i="6"/>
  <c r="G6959" i="6"/>
  <c r="G6960" i="6"/>
  <c r="G6961" i="6"/>
  <c r="G6962" i="6"/>
  <c r="G6963" i="6"/>
  <c r="G6964" i="6"/>
  <c r="G6965" i="6"/>
  <c r="G6966" i="6"/>
  <c r="G6967" i="6"/>
  <c r="G6968" i="6"/>
  <c r="G6969" i="6"/>
  <c r="G6970" i="6"/>
  <c r="G6971" i="6"/>
  <c r="G6972" i="6"/>
  <c r="G6973" i="6"/>
  <c r="G6974" i="6"/>
  <c r="G6975" i="6"/>
  <c r="G6976" i="6"/>
  <c r="G6977" i="6"/>
  <c r="G6978" i="6"/>
  <c r="G6979" i="6"/>
  <c r="G6980" i="6"/>
  <c r="G6981" i="6"/>
  <c r="G6982" i="6"/>
  <c r="G6983" i="6"/>
  <c r="G6984" i="6"/>
  <c r="G6985" i="6"/>
  <c r="G6986" i="6"/>
  <c r="G6987" i="6"/>
  <c r="G6988" i="6"/>
  <c r="G6989" i="6"/>
  <c r="G6990" i="6"/>
  <c r="G6991" i="6"/>
  <c r="G6992" i="6"/>
  <c r="G6993" i="6"/>
  <c r="G6994" i="6"/>
  <c r="G6995" i="6"/>
  <c r="G6996" i="6"/>
  <c r="G6997" i="6"/>
  <c r="G6998" i="6"/>
  <c r="G6999" i="6"/>
  <c r="G7000" i="6"/>
  <c r="G7001" i="6"/>
  <c r="G7002" i="6"/>
  <c r="G7003" i="6"/>
  <c r="G7004" i="6"/>
  <c r="G7005" i="6"/>
  <c r="G7006" i="6"/>
  <c r="G7007" i="6"/>
  <c r="G7008" i="6"/>
  <c r="G7009" i="6"/>
  <c r="G7010" i="6"/>
  <c r="G7011" i="6"/>
  <c r="G7012" i="6"/>
  <c r="G7013" i="6"/>
  <c r="G7014" i="6"/>
  <c r="G7015" i="6"/>
  <c r="G7016" i="6"/>
  <c r="G7017" i="6"/>
  <c r="G7018" i="6"/>
  <c r="G7019" i="6"/>
  <c r="G7020" i="6"/>
  <c r="G7021" i="6"/>
  <c r="G7022" i="6"/>
  <c r="G7023" i="6"/>
  <c r="G7024" i="6"/>
  <c r="G7025" i="6"/>
  <c r="G7026" i="6"/>
  <c r="G7027" i="6"/>
  <c r="G7028" i="6"/>
  <c r="G7029" i="6"/>
  <c r="G7030" i="6"/>
  <c r="G7031" i="6"/>
  <c r="G7032" i="6"/>
  <c r="G7033" i="6"/>
  <c r="G7034" i="6"/>
  <c r="G7035" i="6"/>
  <c r="G7036" i="6"/>
  <c r="G7037" i="6"/>
  <c r="G7038" i="6"/>
  <c r="G7039" i="6"/>
  <c r="G7040" i="6"/>
  <c r="G7041" i="6"/>
  <c r="G7042" i="6"/>
  <c r="G7043" i="6"/>
  <c r="G7044" i="6"/>
  <c r="G7045" i="6"/>
  <c r="G7046" i="6"/>
  <c r="G7047" i="6"/>
  <c r="G7048" i="6"/>
  <c r="G7049" i="6"/>
  <c r="G7050" i="6"/>
  <c r="G7051" i="6"/>
  <c r="G7052" i="6"/>
  <c r="G7053" i="6"/>
  <c r="G7054" i="6"/>
  <c r="G7055" i="6"/>
  <c r="G7056" i="6"/>
  <c r="G7057" i="6"/>
  <c r="G7058" i="6"/>
  <c r="G7059" i="6"/>
  <c r="G7060" i="6"/>
  <c r="G7061" i="6"/>
  <c r="G7062" i="6"/>
  <c r="G7063" i="6"/>
  <c r="G7064" i="6"/>
  <c r="G7065" i="6"/>
  <c r="G7066" i="6"/>
  <c r="G7067" i="6"/>
  <c r="G7068" i="6"/>
  <c r="G7069" i="6"/>
  <c r="G7070" i="6"/>
  <c r="G7071" i="6"/>
  <c r="G7072" i="6"/>
  <c r="G7073" i="6"/>
  <c r="G7074" i="6"/>
  <c r="G7075" i="6"/>
  <c r="G7076" i="6"/>
  <c r="G7077" i="6"/>
  <c r="G7078" i="6"/>
  <c r="G7079" i="6"/>
  <c r="G7080" i="6"/>
  <c r="G7081" i="6"/>
  <c r="G7082" i="6"/>
  <c r="G7083" i="6"/>
  <c r="G7084" i="6"/>
  <c r="G7085" i="6"/>
  <c r="G7086" i="6"/>
  <c r="G7087" i="6"/>
  <c r="G7088" i="6"/>
  <c r="G7089" i="6"/>
  <c r="G7090" i="6"/>
  <c r="G7091" i="6"/>
  <c r="G7092" i="6"/>
  <c r="G7093" i="6"/>
  <c r="G7094" i="6"/>
  <c r="G7095" i="6"/>
  <c r="G7096" i="6"/>
  <c r="G7097" i="6"/>
  <c r="G7098" i="6"/>
  <c r="G7099" i="6"/>
  <c r="G7100" i="6"/>
  <c r="G7101" i="6"/>
  <c r="G7102" i="6"/>
  <c r="G7103" i="6"/>
  <c r="G7104" i="6"/>
  <c r="G7105" i="6"/>
  <c r="G7106" i="6"/>
  <c r="G7107" i="6"/>
  <c r="G7108" i="6"/>
  <c r="G7109" i="6"/>
  <c r="G7110" i="6"/>
  <c r="G7111" i="6"/>
  <c r="G7112" i="6"/>
  <c r="G7113" i="6"/>
  <c r="G7114" i="6"/>
  <c r="G7115" i="6"/>
  <c r="G7116" i="6"/>
  <c r="G7117" i="6"/>
  <c r="G7118" i="6"/>
  <c r="G7119" i="6"/>
  <c r="G7120" i="6"/>
  <c r="G7121" i="6"/>
  <c r="G7122" i="6"/>
  <c r="G7123" i="6"/>
  <c r="G7124" i="6"/>
  <c r="G7125" i="6"/>
  <c r="G7126" i="6"/>
  <c r="G7127" i="6"/>
  <c r="G7128" i="6"/>
  <c r="G7129" i="6"/>
  <c r="G7130" i="6"/>
  <c r="G7131" i="6"/>
  <c r="G7132" i="6"/>
  <c r="G7133" i="6"/>
  <c r="G7134" i="6"/>
  <c r="G7135" i="6"/>
  <c r="G7136" i="6"/>
  <c r="G7137" i="6"/>
  <c r="G7138" i="6"/>
  <c r="G7139" i="6"/>
  <c r="G7140" i="6"/>
  <c r="G7141" i="6"/>
  <c r="G7142" i="6"/>
  <c r="G7143" i="6"/>
  <c r="G7144" i="6"/>
  <c r="G7145" i="6"/>
  <c r="G7146" i="6"/>
  <c r="G7147" i="6"/>
  <c r="G7148" i="6"/>
  <c r="G7149" i="6"/>
  <c r="G7150" i="6"/>
  <c r="G7151" i="6"/>
  <c r="G7152" i="6"/>
  <c r="G7153" i="6"/>
  <c r="G7154" i="6"/>
  <c r="G7155" i="6"/>
  <c r="G7156" i="6"/>
  <c r="G7157" i="6"/>
  <c r="G7158" i="6"/>
  <c r="G7159" i="6"/>
  <c r="G7160" i="6"/>
  <c r="G7161" i="6"/>
  <c r="G7162" i="6"/>
  <c r="G7163" i="6"/>
  <c r="G7164" i="6"/>
  <c r="G7165" i="6"/>
  <c r="G7166" i="6"/>
  <c r="G7167" i="6"/>
  <c r="G7168" i="6"/>
  <c r="G7169" i="6"/>
  <c r="G7170" i="6"/>
  <c r="G7171" i="6"/>
  <c r="G7172" i="6"/>
  <c r="G7173" i="6"/>
  <c r="G7174" i="6"/>
  <c r="G7175" i="6"/>
  <c r="G7176" i="6"/>
  <c r="G7177" i="6"/>
  <c r="G7178" i="6"/>
  <c r="G7179" i="6"/>
  <c r="G7180" i="6"/>
  <c r="G7181" i="6"/>
  <c r="G7182" i="6"/>
  <c r="G7183" i="6"/>
  <c r="G7184" i="6"/>
  <c r="G7185" i="6"/>
  <c r="G7186" i="6"/>
  <c r="G7187" i="6"/>
  <c r="G7188" i="6"/>
  <c r="G7189" i="6"/>
  <c r="G7190" i="6"/>
  <c r="G7191" i="6"/>
  <c r="G7192" i="6"/>
  <c r="G7193" i="6"/>
  <c r="G7194" i="6"/>
  <c r="G7195" i="6"/>
  <c r="G7196" i="6"/>
  <c r="G7197" i="6"/>
  <c r="G7198" i="6"/>
  <c r="G7199" i="6"/>
  <c r="G7200" i="6"/>
  <c r="G7201" i="6"/>
  <c r="G7202" i="6"/>
  <c r="G7203" i="6"/>
  <c r="G7204" i="6"/>
  <c r="G7205" i="6"/>
  <c r="G7206" i="6"/>
  <c r="G7207" i="6"/>
  <c r="G7208" i="6"/>
  <c r="G7209" i="6"/>
  <c r="G7210" i="6"/>
  <c r="G7211" i="6"/>
  <c r="G7212" i="6"/>
  <c r="G7213" i="6"/>
  <c r="G7214" i="6"/>
  <c r="G7215" i="6"/>
  <c r="G7216" i="6"/>
  <c r="G7217" i="6"/>
  <c r="G7218" i="6"/>
  <c r="G7219" i="6"/>
  <c r="G7220" i="6"/>
  <c r="G7221" i="6"/>
  <c r="G7222" i="6"/>
  <c r="G7223" i="6"/>
  <c r="G7224" i="6"/>
  <c r="G7225" i="6"/>
  <c r="G7226" i="6"/>
  <c r="G7227" i="6"/>
  <c r="G7228" i="6"/>
  <c r="G7229" i="6"/>
  <c r="G7230" i="6"/>
  <c r="G7231" i="6"/>
  <c r="G7232" i="6"/>
  <c r="G7233" i="6"/>
  <c r="G7234" i="6"/>
  <c r="G7235" i="6"/>
  <c r="G7236" i="6"/>
  <c r="G7237" i="6"/>
  <c r="G7238" i="6"/>
  <c r="G7239" i="6"/>
  <c r="G7240" i="6"/>
  <c r="G7241" i="6"/>
  <c r="G7242" i="6"/>
  <c r="G7243" i="6"/>
  <c r="G7244" i="6"/>
  <c r="G7245" i="6"/>
  <c r="G7246" i="6"/>
  <c r="G7247" i="6"/>
  <c r="G8" i="17" l="1"/>
  <c r="F8" i="17" l="1"/>
  <c r="F4" i="17"/>
  <c r="G4" i="17"/>
  <c r="F5" i="17"/>
  <c r="G5" i="17"/>
  <c r="F6" i="17"/>
  <c r="G6" i="17"/>
  <c r="F7" i="17"/>
  <c r="G7" i="17"/>
  <c r="G3" i="17"/>
  <c r="F3" i="17"/>
  <c r="E2" i="15" l="1"/>
  <c r="E3" i="16" l="1"/>
  <c r="F3" i="16"/>
  <c r="E4" i="16"/>
  <c r="F4" i="16"/>
  <c r="E5" i="16"/>
  <c r="F5" i="16"/>
  <c r="E6" i="16"/>
  <c r="F6" i="16"/>
  <c r="E7" i="16"/>
  <c r="F7" i="16"/>
  <c r="E8" i="16"/>
  <c r="F8" i="16"/>
  <c r="E9" i="16"/>
  <c r="F9" i="16"/>
  <c r="E10" i="16"/>
  <c r="F10" i="16"/>
  <c r="E11" i="16"/>
  <c r="F11" i="16"/>
  <c r="E12" i="16"/>
  <c r="F12" i="16"/>
  <c r="E13" i="16"/>
  <c r="F13" i="16"/>
  <c r="I13" i="16" s="1"/>
  <c r="E14" i="16"/>
  <c r="F14" i="16"/>
  <c r="E15" i="16"/>
  <c r="F15" i="16"/>
  <c r="E16" i="16"/>
  <c r="F16" i="16"/>
  <c r="E17" i="16"/>
  <c r="F17" i="16"/>
  <c r="E18" i="16"/>
  <c r="F18" i="16"/>
  <c r="E19" i="16"/>
  <c r="F19" i="16"/>
  <c r="E20" i="16"/>
  <c r="F20" i="16"/>
  <c r="E21" i="16"/>
  <c r="F21" i="16"/>
  <c r="E22" i="16"/>
  <c r="F22" i="16"/>
  <c r="E23" i="16"/>
  <c r="F23" i="16"/>
  <c r="E24" i="16"/>
  <c r="F24" i="16"/>
  <c r="E25" i="16"/>
  <c r="F25" i="16"/>
  <c r="E26" i="16"/>
  <c r="F26" i="16"/>
  <c r="E27" i="16"/>
  <c r="F27" i="16"/>
  <c r="E28" i="16"/>
  <c r="F28" i="16"/>
  <c r="E29" i="16"/>
  <c r="F29" i="16"/>
  <c r="F2" i="16"/>
  <c r="E2" i="16"/>
  <c r="B3" i="16"/>
  <c r="H3" i="16" s="1"/>
  <c r="C3" i="16"/>
  <c r="B4" i="16"/>
  <c r="C4" i="16"/>
  <c r="I4" i="16" s="1"/>
  <c r="B5" i="16"/>
  <c r="C5" i="16"/>
  <c r="B6" i="16"/>
  <c r="H6" i="16" s="1"/>
  <c r="C6" i="16"/>
  <c r="B7" i="16"/>
  <c r="C7" i="16"/>
  <c r="I7" i="16" s="1"/>
  <c r="B8" i="16"/>
  <c r="C8" i="16"/>
  <c r="B9" i="16"/>
  <c r="H9" i="16" s="1"/>
  <c r="C9" i="16"/>
  <c r="B10" i="16"/>
  <c r="C10" i="16"/>
  <c r="I10" i="16" s="1"/>
  <c r="B11" i="16"/>
  <c r="C11" i="16"/>
  <c r="B12" i="16"/>
  <c r="C12" i="16"/>
  <c r="B13" i="16"/>
  <c r="H13" i="16" s="1"/>
  <c r="C13" i="16"/>
  <c r="B14" i="16"/>
  <c r="C14" i="16"/>
  <c r="I14" i="16" s="1"/>
  <c r="B15" i="16"/>
  <c r="H15" i="16" s="1"/>
  <c r="C15" i="16"/>
  <c r="I15" i="16" s="1"/>
  <c r="B16" i="16"/>
  <c r="C16" i="16"/>
  <c r="B17" i="16"/>
  <c r="C17" i="16"/>
  <c r="I17" i="16" s="1"/>
  <c r="B18" i="16"/>
  <c r="C18" i="16"/>
  <c r="I18" i="16" s="1"/>
  <c r="B19" i="16"/>
  <c r="H19" i="16" s="1"/>
  <c r="C19" i="16"/>
  <c r="I19" i="16" s="1"/>
  <c r="B20" i="16"/>
  <c r="C20" i="16"/>
  <c r="I20" i="16" s="1"/>
  <c r="B21" i="16"/>
  <c r="C21" i="16"/>
  <c r="I21" i="16" s="1"/>
  <c r="B22" i="16"/>
  <c r="C22" i="16"/>
  <c r="B23" i="16"/>
  <c r="H23" i="16" s="1"/>
  <c r="C23" i="16"/>
  <c r="B24" i="16"/>
  <c r="C24" i="16"/>
  <c r="B25" i="16"/>
  <c r="C25" i="16"/>
  <c r="B26" i="16"/>
  <c r="H26" i="16" s="1"/>
  <c r="C26" i="16"/>
  <c r="B27" i="16"/>
  <c r="H27" i="16" s="1"/>
  <c r="C27" i="16"/>
  <c r="B28" i="16"/>
  <c r="C28" i="16"/>
  <c r="I28" i="16" s="1"/>
  <c r="B29" i="16"/>
  <c r="C29" i="16"/>
  <c r="C2" i="16"/>
  <c r="B2" i="16"/>
  <c r="I23" i="16"/>
  <c r="H14" i="16"/>
  <c r="H12" i="16"/>
  <c r="H8" i="16"/>
  <c r="I5" i="16"/>
  <c r="F29" i="15"/>
  <c r="E29" i="15"/>
  <c r="E3" i="15"/>
  <c r="F3" i="15"/>
  <c r="E4" i="15"/>
  <c r="F4" i="15"/>
  <c r="E5" i="15"/>
  <c r="F5" i="15"/>
  <c r="E6" i="15"/>
  <c r="F6" i="15"/>
  <c r="E7" i="15"/>
  <c r="F7" i="15"/>
  <c r="E8" i="15"/>
  <c r="F8" i="15"/>
  <c r="E9" i="15"/>
  <c r="F9" i="15"/>
  <c r="E10" i="15"/>
  <c r="F10" i="15"/>
  <c r="E11" i="15"/>
  <c r="F11" i="15"/>
  <c r="E12" i="15"/>
  <c r="F12" i="15"/>
  <c r="E13" i="15"/>
  <c r="F13" i="15"/>
  <c r="E14" i="15"/>
  <c r="F14" i="15"/>
  <c r="E15" i="15"/>
  <c r="F15" i="15"/>
  <c r="E16" i="15"/>
  <c r="F16" i="15"/>
  <c r="E17" i="15"/>
  <c r="F17" i="15"/>
  <c r="E18" i="15"/>
  <c r="F18" i="15"/>
  <c r="E19" i="15"/>
  <c r="F19" i="15"/>
  <c r="E20" i="15"/>
  <c r="F20" i="15"/>
  <c r="E21" i="15"/>
  <c r="F21" i="15"/>
  <c r="E22" i="15"/>
  <c r="F22" i="15"/>
  <c r="E23" i="15"/>
  <c r="F23" i="15"/>
  <c r="E24" i="15"/>
  <c r="F24" i="15"/>
  <c r="E25" i="15"/>
  <c r="F25" i="15"/>
  <c r="E26" i="15"/>
  <c r="F26" i="15"/>
  <c r="E27" i="15"/>
  <c r="F27" i="15"/>
  <c r="E28" i="15"/>
  <c r="F28" i="15"/>
  <c r="F2" i="15"/>
  <c r="B3" i="15"/>
  <c r="C3" i="15"/>
  <c r="I3" i="15" s="1"/>
  <c r="B4" i="15"/>
  <c r="C4" i="15"/>
  <c r="B5" i="15"/>
  <c r="C5" i="15"/>
  <c r="I5" i="15" s="1"/>
  <c r="B6" i="15"/>
  <c r="C6" i="15"/>
  <c r="B7" i="15"/>
  <c r="C7" i="15"/>
  <c r="I7" i="15" s="1"/>
  <c r="B8" i="15"/>
  <c r="C8" i="15"/>
  <c r="B9" i="15"/>
  <c r="C9" i="15"/>
  <c r="B10" i="15"/>
  <c r="C10" i="15"/>
  <c r="B11" i="15"/>
  <c r="C11" i="15"/>
  <c r="I11" i="15" s="1"/>
  <c r="B12" i="15"/>
  <c r="C12" i="15"/>
  <c r="B13" i="15"/>
  <c r="C13" i="15"/>
  <c r="I13" i="15" s="1"/>
  <c r="B14" i="15"/>
  <c r="C14" i="15"/>
  <c r="B15" i="15"/>
  <c r="C15" i="15"/>
  <c r="B16" i="15"/>
  <c r="C16" i="15"/>
  <c r="B17" i="15"/>
  <c r="C17" i="15"/>
  <c r="I17" i="15" s="1"/>
  <c r="B18" i="15"/>
  <c r="C18" i="15"/>
  <c r="B19" i="15"/>
  <c r="C19" i="15"/>
  <c r="I19" i="15" s="1"/>
  <c r="B20" i="15"/>
  <c r="C20" i="15"/>
  <c r="B21" i="15"/>
  <c r="C21" i="15"/>
  <c r="B22" i="15"/>
  <c r="C22" i="15"/>
  <c r="B23" i="15"/>
  <c r="C23" i="15"/>
  <c r="B24" i="15"/>
  <c r="C24" i="15"/>
  <c r="B25" i="15"/>
  <c r="C25" i="15"/>
  <c r="I25" i="15" s="1"/>
  <c r="B26" i="15"/>
  <c r="C26" i="15"/>
  <c r="B27" i="15"/>
  <c r="C27" i="15"/>
  <c r="I27" i="15" s="1"/>
  <c r="B28" i="15"/>
  <c r="C28" i="15"/>
  <c r="B29" i="15"/>
  <c r="C29" i="15"/>
  <c r="C2" i="15"/>
  <c r="B2" i="15"/>
  <c r="H2" i="15" s="1"/>
  <c r="H23" i="15"/>
  <c r="I9" i="15"/>
  <c r="I9" i="16" l="1"/>
  <c r="H11" i="16"/>
  <c r="H5" i="16"/>
  <c r="H10" i="16"/>
  <c r="H4" i="16"/>
  <c r="H7" i="16"/>
  <c r="I11" i="16"/>
  <c r="I3" i="16"/>
  <c r="H16" i="15"/>
  <c r="H6" i="15"/>
  <c r="H21" i="15"/>
  <c r="H17" i="15"/>
  <c r="H15" i="15"/>
  <c r="H13" i="15"/>
  <c r="H11" i="15"/>
  <c r="H9" i="15"/>
  <c r="H7" i="15"/>
  <c r="H5" i="15"/>
  <c r="H3" i="15"/>
  <c r="I6" i="15"/>
  <c r="I16" i="16"/>
  <c r="I6" i="16"/>
  <c r="H24" i="15"/>
  <c r="H22" i="15"/>
  <c r="H18" i="15"/>
  <c r="H14" i="15"/>
  <c r="H12" i="15"/>
  <c r="H10" i="15"/>
  <c r="H8" i="15"/>
  <c r="H4" i="15"/>
  <c r="I12" i="16"/>
  <c r="I10" i="15"/>
  <c r="I4" i="15"/>
  <c r="H2" i="16"/>
  <c r="H28" i="15"/>
  <c r="H26" i="15"/>
  <c r="H20" i="15"/>
  <c r="H28" i="16"/>
  <c r="H24" i="16"/>
  <c r="H22" i="16"/>
  <c r="H20" i="16"/>
  <c r="H18" i="16"/>
  <c r="H16" i="16"/>
  <c r="I29" i="16"/>
  <c r="I25" i="16"/>
  <c r="I20" i="15"/>
  <c r="I28" i="15"/>
  <c r="I18" i="15"/>
  <c r="I14" i="15"/>
  <c r="I8" i="15"/>
  <c r="I2" i="15"/>
  <c r="I29" i="15"/>
  <c r="I23" i="15"/>
  <c r="I21" i="15"/>
  <c r="I15" i="15"/>
  <c r="H29" i="15"/>
  <c r="I26" i="16"/>
  <c r="I24" i="16"/>
  <c r="I22" i="16"/>
  <c r="I8" i="16"/>
  <c r="I27" i="16"/>
  <c r="H17" i="16"/>
  <c r="H21" i="16"/>
  <c r="H25" i="16"/>
  <c r="H29" i="16"/>
  <c r="I2" i="16"/>
  <c r="I16" i="15"/>
  <c r="I22" i="15"/>
  <c r="H25" i="15"/>
  <c r="H19" i="15"/>
  <c r="I24" i="15"/>
  <c r="H27" i="15"/>
  <c r="I12" i="15"/>
  <c r="I26" i="15"/>
  <c r="AF3" i="11" l="1"/>
  <c r="AR3" i="11" s="1"/>
  <c r="BD3" i="11" s="1"/>
  <c r="BP3" i="11" s="1"/>
  <c r="CB3" i="11" s="1"/>
  <c r="CN3" i="11" s="1"/>
  <c r="CZ3" i="11" s="1"/>
  <c r="DL3" i="11" s="1"/>
  <c r="DX3" i="11" s="1"/>
  <c r="EJ3" i="11" s="1"/>
  <c r="EV3" i="11" s="1"/>
  <c r="FH3" i="11" s="1"/>
  <c r="FT3" i="11" s="1"/>
  <c r="GF3" i="11" s="1"/>
  <c r="GR3" i="11" s="1"/>
  <c r="HD3" i="11" s="1"/>
  <c r="HP3" i="11" s="1"/>
  <c r="IB3" i="11" s="1"/>
  <c r="IN3" i="11" s="1"/>
  <c r="IZ3" i="11" s="1"/>
  <c r="JL3" i="11" s="1"/>
  <c r="JX3" i="11" s="1"/>
  <c r="KJ3" i="11" s="1"/>
  <c r="KV3" i="11" s="1"/>
  <c r="LH3" i="11" s="1"/>
  <c r="LT3" i="11" s="1"/>
  <c r="MF3" i="11" s="1"/>
  <c r="AD3" i="11"/>
  <c r="AP3" i="11" s="1"/>
  <c r="BB3" i="11" s="1"/>
  <c r="BN3" i="11" s="1"/>
  <c r="BZ3" i="11" s="1"/>
  <c r="CL3" i="11" s="1"/>
  <c r="CX3" i="11" s="1"/>
  <c r="DJ3" i="11" s="1"/>
  <c r="DV3" i="11" s="1"/>
  <c r="EH3" i="11" s="1"/>
  <c r="ET3" i="11" s="1"/>
  <c r="FF3" i="11" s="1"/>
  <c r="FR3" i="11" s="1"/>
  <c r="GD3" i="11" s="1"/>
  <c r="GP3" i="11" s="1"/>
  <c r="HB3" i="11" s="1"/>
  <c r="HN3" i="11" s="1"/>
  <c r="HZ3" i="11" s="1"/>
  <c r="IL3" i="11" s="1"/>
  <c r="IX3" i="11" s="1"/>
  <c r="JJ3" i="11" s="1"/>
  <c r="JV3" i="11" s="1"/>
  <c r="KH3" i="11" s="1"/>
  <c r="KT3" i="11" s="1"/>
  <c r="LF3" i="11" s="1"/>
  <c r="LR3" i="11" s="1"/>
  <c r="MD3" i="11" s="1"/>
  <c r="MP3" i="11" s="1"/>
  <c r="AC3" i="11"/>
  <c r="AO3" i="11" s="1"/>
  <c r="BA3" i="11" s="1"/>
  <c r="BM3" i="11" s="1"/>
  <c r="BY3" i="11" s="1"/>
  <c r="CK3" i="11" s="1"/>
  <c r="CW3" i="11" s="1"/>
  <c r="DI3" i="11" s="1"/>
  <c r="DU3" i="11" s="1"/>
  <c r="EG3" i="11" s="1"/>
  <c r="ES3" i="11" s="1"/>
  <c r="FE3" i="11" s="1"/>
  <c r="FQ3" i="11" s="1"/>
  <c r="GC3" i="11" s="1"/>
  <c r="GO3" i="11" s="1"/>
  <c r="HA3" i="11" s="1"/>
  <c r="HM3" i="11" s="1"/>
  <c r="HY3" i="11" s="1"/>
  <c r="IK3" i="11" s="1"/>
  <c r="IW3" i="11" s="1"/>
  <c r="JI3" i="11" s="1"/>
  <c r="JU3" i="11" s="1"/>
  <c r="KG3" i="11" s="1"/>
  <c r="KS3" i="11" s="1"/>
  <c r="LE3" i="11" s="1"/>
  <c r="LQ3" i="11" s="1"/>
  <c r="MC3" i="11" s="1"/>
  <c r="MO3" i="11" s="1"/>
  <c r="AB3" i="11"/>
  <c r="AN3" i="11" s="1"/>
  <c r="AZ3" i="11" s="1"/>
  <c r="BL3" i="11" s="1"/>
  <c r="BX3" i="11" s="1"/>
  <c r="CJ3" i="11" s="1"/>
  <c r="CV3" i="11" s="1"/>
  <c r="DH3" i="11" s="1"/>
  <c r="DT3" i="11" s="1"/>
  <c r="EF3" i="11" s="1"/>
  <c r="ER3" i="11" s="1"/>
  <c r="FD3" i="11" s="1"/>
  <c r="FP3" i="11" s="1"/>
  <c r="GB3" i="11" s="1"/>
  <c r="GN3" i="11" s="1"/>
  <c r="GZ3" i="11" s="1"/>
  <c r="HL3" i="11" s="1"/>
  <c r="HX3" i="11" s="1"/>
  <c r="IJ3" i="11" s="1"/>
  <c r="IV3" i="11" s="1"/>
  <c r="JH3" i="11" s="1"/>
  <c r="JT3" i="11" s="1"/>
  <c r="KF3" i="11" s="1"/>
  <c r="KR3" i="11" s="1"/>
  <c r="LD3" i="11" s="1"/>
  <c r="LP3" i="11" s="1"/>
  <c r="MB3" i="11" s="1"/>
  <c r="MN3" i="11" s="1"/>
  <c r="AA3" i="11"/>
  <c r="AM3" i="11" s="1"/>
  <c r="AY3" i="11" s="1"/>
  <c r="BK3" i="11" s="1"/>
  <c r="BW3" i="11" s="1"/>
  <c r="CI3" i="11" s="1"/>
  <c r="CU3" i="11" s="1"/>
  <c r="DG3" i="11" s="1"/>
  <c r="DS3" i="11" s="1"/>
  <c r="EE3" i="11" s="1"/>
  <c r="EQ3" i="11" s="1"/>
  <c r="FC3" i="11" s="1"/>
  <c r="FO3" i="11" s="1"/>
  <c r="GA3" i="11" s="1"/>
  <c r="GM3" i="11" s="1"/>
  <c r="GY3" i="11" s="1"/>
  <c r="HK3" i="11" s="1"/>
  <c r="HW3" i="11" s="1"/>
  <c r="II3" i="11" s="1"/>
  <c r="IU3" i="11" s="1"/>
  <c r="JG3" i="11" s="1"/>
  <c r="JS3" i="11" s="1"/>
  <c r="KE3" i="11" s="1"/>
  <c r="KQ3" i="11" s="1"/>
  <c r="LC3" i="11" s="1"/>
  <c r="LO3" i="11" s="1"/>
  <c r="MA3" i="11" s="1"/>
  <c r="MM3" i="11" s="1"/>
  <c r="Z3" i="11"/>
  <c r="AL3" i="11" s="1"/>
  <c r="AX3" i="11" s="1"/>
  <c r="BJ3" i="11" s="1"/>
  <c r="BV3" i="11" s="1"/>
  <c r="CH3" i="11" s="1"/>
  <c r="CT3" i="11" s="1"/>
  <c r="DF3" i="11" s="1"/>
  <c r="DR3" i="11" s="1"/>
  <c r="ED3" i="11" s="1"/>
  <c r="EP3" i="11" s="1"/>
  <c r="FB3" i="11" s="1"/>
  <c r="FN3" i="11" s="1"/>
  <c r="FZ3" i="11" s="1"/>
  <c r="GL3" i="11" s="1"/>
  <c r="GX3" i="11" s="1"/>
  <c r="HJ3" i="11" s="1"/>
  <c r="HV3" i="11" s="1"/>
  <c r="IH3" i="11" s="1"/>
  <c r="IT3" i="11" s="1"/>
  <c r="JF3" i="11" s="1"/>
  <c r="JR3" i="11" s="1"/>
  <c r="KD3" i="11" s="1"/>
  <c r="KP3" i="11" s="1"/>
  <c r="LB3" i="11" s="1"/>
  <c r="LN3" i="11" s="1"/>
  <c r="LZ3" i="11" s="1"/>
  <c r="ML3" i="11" s="1"/>
  <c r="Y3" i="11"/>
  <c r="AK3" i="11" s="1"/>
  <c r="AW3" i="11" s="1"/>
  <c r="BI3" i="11" s="1"/>
  <c r="BU3" i="11" s="1"/>
  <c r="CG3" i="11" s="1"/>
  <c r="CS3" i="11" s="1"/>
  <c r="DE3" i="11" s="1"/>
  <c r="DQ3" i="11" s="1"/>
  <c r="EC3" i="11" s="1"/>
  <c r="EO3" i="11" s="1"/>
  <c r="FA3" i="11" s="1"/>
  <c r="FM3" i="11" s="1"/>
  <c r="FY3" i="11" s="1"/>
  <c r="GK3" i="11" s="1"/>
  <c r="GW3" i="11" s="1"/>
  <c r="HI3" i="11" s="1"/>
  <c r="HU3" i="11" s="1"/>
  <c r="IG3" i="11" s="1"/>
  <c r="IS3" i="11" s="1"/>
  <c r="JE3" i="11" s="1"/>
  <c r="JQ3" i="11" s="1"/>
  <c r="KC3" i="11" s="1"/>
  <c r="KO3" i="11" s="1"/>
  <c r="LA3" i="11" s="1"/>
  <c r="LM3" i="11" s="1"/>
  <c r="LY3" i="11" s="1"/>
  <c r="MK3" i="11" s="1"/>
  <c r="X3" i="11"/>
  <c r="AJ3" i="11" s="1"/>
  <c r="AV3" i="11" s="1"/>
  <c r="BH3" i="11" s="1"/>
  <c r="BT3" i="11" s="1"/>
  <c r="CF3" i="11" s="1"/>
  <c r="CR3" i="11" s="1"/>
  <c r="DD3" i="11" s="1"/>
  <c r="DP3" i="11" s="1"/>
  <c r="EB3" i="11" s="1"/>
  <c r="EN3" i="11" s="1"/>
  <c r="EZ3" i="11" s="1"/>
  <c r="FL3" i="11" s="1"/>
  <c r="FX3" i="11" s="1"/>
  <c r="GJ3" i="11" s="1"/>
  <c r="GV3" i="11" s="1"/>
  <c r="HH3" i="11" s="1"/>
  <c r="HT3" i="11" s="1"/>
  <c r="IF3" i="11" s="1"/>
  <c r="IR3" i="11" s="1"/>
  <c r="JD3" i="11" s="1"/>
  <c r="JP3" i="11" s="1"/>
  <c r="KB3" i="11" s="1"/>
  <c r="KN3" i="11" s="1"/>
  <c r="KZ3" i="11" s="1"/>
  <c r="LL3" i="11" s="1"/>
  <c r="LX3" i="11" s="1"/>
  <c r="MJ3" i="11" s="1"/>
  <c r="W3" i="11"/>
  <c r="AI3" i="11" s="1"/>
  <c r="AU3" i="11" s="1"/>
  <c r="BG3" i="11" s="1"/>
  <c r="BS3" i="11" s="1"/>
  <c r="CE3" i="11" s="1"/>
  <c r="CQ3" i="11" s="1"/>
  <c r="DC3" i="11" s="1"/>
  <c r="DO3" i="11" s="1"/>
  <c r="EA3" i="11" s="1"/>
  <c r="EM3" i="11" s="1"/>
  <c r="EY3" i="11" s="1"/>
  <c r="FK3" i="11" s="1"/>
  <c r="FW3" i="11" s="1"/>
  <c r="GI3" i="11" s="1"/>
  <c r="GU3" i="11" s="1"/>
  <c r="HG3" i="11" s="1"/>
  <c r="HS3" i="11" s="1"/>
  <c r="IE3" i="11" s="1"/>
  <c r="IQ3" i="11" s="1"/>
  <c r="JC3" i="11" s="1"/>
  <c r="JO3" i="11" s="1"/>
  <c r="KA3" i="11" s="1"/>
  <c r="KM3" i="11" s="1"/>
  <c r="KY3" i="11" s="1"/>
  <c r="LK3" i="11" s="1"/>
  <c r="LW3" i="11" s="1"/>
  <c r="MI3" i="11" s="1"/>
  <c r="V3" i="11"/>
  <c r="AH3" i="11" s="1"/>
  <c r="AT3" i="11" s="1"/>
  <c r="BF3" i="11" s="1"/>
  <c r="BR3" i="11" s="1"/>
  <c r="CD3" i="11" s="1"/>
  <c r="CP3" i="11" s="1"/>
  <c r="DB3" i="11" s="1"/>
  <c r="DN3" i="11" s="1"/>
  <c r="DZ3" i="11" s="1"/>
  <c r="EL3" i="11" s="1"/>
  <c r="EX3" i="11" s="1"/>
  <c r="FJ3" i="11" s="1"/>
  <c r="FV3" i="11" s="1"/>
  <c r="GH3" i="11" s="1"/>
  <c r="GT3" i="11" s="1"/>
  <c r="HF3" i="11" s="1"/>
  <c r="HR3" i="11" s="1"/>
  <c r="ID3" i="11" s="1"/>
  <c r="IP3" i="11" s="1"/>
  <c r="JB3" i="11" s="1"/>
  <c r="JN3" i="11" s="1"/>
  <c r="JZ3" i="11" s="1"/>
  <c r="KL3" i="11" s="1"/>
  <c r="KX3" i="11" s="1"/>
  <c r="LJ3" i="11" s="1"/>
  <c r="LV3" i="11" s="1"/>
  <c r="MH3" i="11" s="1"/>
  <c r="U3" i="11"/>
  <c r="AG3" i="11" s="1"/>
  <c r="AS3" i="11" s="1"/>
  <c r="T3" i="11"/>
  <c r="S3" i="11"/>
  <c r="AE3" i="11" s="1"/>
  <c r="AQ3" i="11" s="1"/>
  <c r="BC3" i="11" s="1"/>
  <c r="BO3" i="11" s="1"/>
  <c r="CA3" i="11" s="1"/>
  <c r="CM3" i="11" s="1"/>
  <c r="CY3" i="11" s="1"/>
  <c r="DK3" i="11" s="1"/>
  <c r="DW3" i="11" s="1"/>
  <c r="EI3" i="11" s="1"/>
  <c r="EU3" i="11" s="1"/>
  <c r="FG3" i="11" s="1"/>
  <c r="FS3" i="11" s="1"/>
  <c r="GE3" i="11" s="1"/>
  <c r="GQ3" i="11" s="1"/>
  <c r="HC3" i="11" s="1"/>
  <c r="HO3" i="11" s="1"/>
  <c r="IA3" i="11" s="1"/>
  <c r="IM3" i="11" s="1"/>
  <c r="IY3" i="11" s="1"/>
  <c r="JK3" i="11" s="1"/>
  <c r="JW3" i="11" s="1"/>
  <c r="KI3" i="11" s="1"/>
  <c r="KU3" i="11" s="1"/>
  <c r="LG3" i="11" s="1"/>
  <c r="LS3" i="11" s="1"/>
  <c r="ME3" i="11" s="1"/>
  <c r="MQ3" i="11" s="1"/>
  <c r="N40" i="9"/>
  <c r="N39" i="9"/>
  <c r="N38" i="9"/>
  <c r="N37" i="9"/>
  <c r="N36" i="9"/>
  <c r="N35" i="9"/>
  <c r="N34" i="9"/>
  <c r="N33" i="9"/>
  <c r="N32" i="9"/>
  <c r="N31" i="9"/>
  <c r="N30" i="9"/>
  <c r="N29" i="9"/>
  <c r="N28" i="9"/>
  <c r="N27" i="9"/>
  <c r="N26" i="9"/>
  <c r="N25" i="9"/>
  <c r="N24" i="9"/>
  <c r="N23" i="9"/>
  <c r="N22" i="9"/>
  <c r="N21" i="9"/>
  <c r="N20" i="9"/>
  <c r="N19" i="9"/>
  <c r="N18" i="9"/>
  <c r="N17" i="9"/>
  <c r="N16" i="9"/>
  <c r="N15" i="9"/>
  <c r="N14" i="9"/>
  <c r="N13" i="9"/>
  <c r="R41" i="8"/>
  <c r="R40" i="8"/>
  <c r="R39" i="8"/>
  <c r="R38" i="8"/>
  <c r="R37" i="8"/>
  <c r="R36" i="8"/>
  <c r="R35" i="8"/>
  <c r="R34" i="8"/>
  <c r="R33" i="8"/>
  <c r="R32" i="8"/>
  <c r="R31" i="8"/>
  <c r="R30" i="8"/>
  <c r="R29" i="8"/>
  <c r="R28" i="8"/>
  <c r="R27" i="8"/>
  <c r="R26" i="8"/>
  <c r="R25" i="8"/>
  <c r="R24" i="8"/>
  <c r="R23" i="8"/>
  <c r="R22" i="8"/>
  <c r="R21" i="8"/>
  <c r="R20" i="8"/>
  <c r="R19" i="8"/>
  <c r="R18" i="8"/>
  <c r="R17" i="8"/>
  <c r="R16" i="8"/>
  <c r="R15" i="8"/>
  <c r="R14" i="8"/>
  <c r="AJ3" i="7"/>
  <c r="AV3" i="7" s="1"/>
  <c r="BH3" i="7" s="1"/>
  <c r="BT3" i="7" s="1"/>
  <c r="CF3" i="7" s="1"/>
  <c r="CR3" i="7" s="1"/>
  <c r="DD3" i="7" s="1"/>
  <c r="DP3" i="7" s="1"/>
  <c r="EB3" i="7" s="1"/>
  <c r="EN3" i="7" s="1"/>
  <c r="EZ3" i="7" s="1"/>
  <c r="FL3" i="7" s="1"/>
  <c r="FX3" i="7" s="1"/>
  <c r="GJ3" i="7" s="1"/>
  <c r="GV3" i="7" s="1"/>
  <c r="HH3" i="7" s="1"/>
  <c r="HT3" i="7" s="1"/>
  <c r="IF3" i="7" s="1"/>
  <c r="IR3" i="7" s="1"/>
  <c r="JD3" i="7" s="1"/>
  <c r="JP3" i="7" s="1"/>
  <c r="KB3" i="7" s="1"/>
  <c r="KN3" i="7" s="1"/>
  <c r="KZ3" i="7" s="1"/>
  <c r="LL3" i="7" s="1"/>
  <c r="LX3" i="7" s="1"/>
  <c r="MJ3" i="7" s="1"/>
  <c r="AD3" i="7"/>
  <c r="AP3" i="7" s="1"/>
  <c r="BB3" i="7" s="1"/>
  <c r="BN3" i="7" s="1"/>
  <c r="BZ3" i="7" s="1"/>
  <c r="CL3" i="7" s="1"/>
  <c r="CX3" i="7" s="1"/>
  <c r="DJ3" i="7" s="1"/>
  <c r="DV3" i="7" s="1"/>
  <c r="EH3" i="7" s="1"/>
  <c r="ET3" i="7" s="1"/>
  <c r="FF3" i="7" s="1"/>
  <c r="FR3" i="7" s="1"/>
  <c r="GD3" i="7" s="1"/>
  <c r="GP3" i="7" s="1"/>
  <c r="HB3" i="7" s="1"/>
  <c r="HN3" i="7" s="1"/>
  <c r="HZ3" i="7" s="1"/>
  <c r="IL3" i="7" s="1"/>
  <c r="IX3" i="7" s="1"/>
  <c r="JJ3" i="7" s="1"/>
  <c r="JV3" i="7" s="1"/>
  <c r="KH3" i="7" s="1"/>
  <c r="KT3" i="7" s="1"/>
  <c r="LF3" i="7" s="1"/>
  <c r="LR3" i="7" s="1"/>
  <c r="MD3" i="7" s="1"/>
  <c r="AB3" i="7"/>
  <c r="AN3" i="7" s="1"/>
  <c r="AZ3" i="7" s="1"/>
  <c r="BL3" i="7" s="1"/>
  <c r="BX3" i="7" s="1"/>
  <c r="CJ3" i="7" s="1"/>
  <c r="CV3" i="7" s="1"/>
  <c r="DH3" i="7" s="1"/>
  <c r="DT3" i="7" s="1"/>
  <c r="EF3" i="7" s="1"/>
  <c r="ER3" i="7" s="1"/>
  <c r="FD3" i="7" s="1"/>
  <c r="FP3" i="7" s="1"/>
  <c r="GB3" i="7" s="1"/>
  <c r="GN3" i="7" s="1"/>
  <c r="GZ3" i="7" s="1"/>
  <c r="HL3" i="7" s="1"/>
  <c r="HX3" i="7" s="1"/>
  <c r="IJ3" i="7" s="1"/>
  <c r="IV3" i="7" s="1"/>
  <c r="JH3" i="7" s="1"/>
  <c r="JT3" i="7" s="1"/>
  <c r="KF3" i="7" s="1"/>
  <c r="KR3" i="7" s="1"/>
  <c r="LD3" i="7" s="1"/>
  <c r="LP3" i="7" s="1"/>
  <c r="MB3" i="7" s="1"/>
  <c r="AA3" i="7"/>
  <c r="Z3" i="7"/>
  <c r="AL3" i="7" s="1"/>
  <c r="AX3" i="7" s="1"/>
  <c r="BJ3" i="7" s="1"/>
  <c r="BV3" i="7" s="1"/>
  <c r="CH3" i="7" s="1"/>
  <c r="CT3" i="7" s="1"/>
  <c r="DF3" i="7" s="1"/>
  <c r="DR3" i="7" s="1"/>
  <c r="ED3" i="7" s="1"/>
  <c r="EP3" i="7" s="1"/>
  <c r="FB3" i="7" s="1"/>
  <c r="FN3" i="7" s="1"/>
  <c r="FZ3" i="7" s="1"/>
  <c r="GL3" i="7" s="1"/>
  <c r="GX3" i="7" s="1"/>
  <c r="HJ3" i="7" s="1"/>
  <c r="HV3" i="7" s="1"/>
  <c r="IH3" i="7" s="1"/>
  <c r="IT3" i="7" s="1"/>
  <c r="JF3" i="7" s="1"/>
  <c r="JR3" i="7" s="1"/>
  <c r="KD3" i="7" s="1"/>
  <c r="KP3" i="7" s="1"/>
  <c r="LB3" i="7" s="1"/>
  <c r="LN3" i="7" s="1"/>
  <c r="LZ3" i="7" s="1"/>
  <c r="ML3" i="7" s="1"/>
  <c r="Y3" i="7"/>
  <c r="AK3" i="7" s="1"/>
  <c r="AW3" i="7" s="1"/>
  <c r="BI3" i="7" s="1"/>
  <c r="BU3" i="7" s="1"/>
  <c r="CG3" i="7" s="1"/>
  <c r="CS3" i="7" s="1"/>
  <c r="DE3" i="7" s="1"/>
  <c r="DQ3" i="7" s="1"/>
  <c r="EC3" i="7" s="1"/>
  <c r="EO3" i="7" s="1"/>
  <c r="FA3" i="7" s="1"/>
  <c r="FM3" i="7" s="1"/>
  <c r="FY3" i="7" s="1"/>
  <c r="GK3" i="7" s="1"/>
  <c r="GW3" i="7" s="1"/>
  <c r="HI3" i="7" s="1"/>
  <c r="HU3" i="7" s="1"/>
  <c r="IG3" i="7" s="1"/>
  <c r="IS3" i="7" s="1"/>
  <c r="JE3" i="7" s="1"/>
  <c r="JQ3" i="7" s="1"/>
  <c r="KC3" i="7" s="1"/>
  <c r="KO3" i="7" s="1"/>
  <c r="LA3" i="7" s="1"/>
  <c r="LM3" i="7" s="1"/>
  <c r="LY3" i="7" s="1"/>
  <c r="MK3" i="7" s="1"/>
  <c r="X3" i="7"/>
  <c r="W3" i="7"/>
  <c r="AI3" i="7" s="1"/>
  <c r="AU3" i="7" s="1"/>
  <c r="BG3" i="7" s="1"/>
  <c r="BS3" i="7" s="1"/>
  <c r="CE3" i="7" s="1"/>
  <c r="CQ3" i="7" s="1"/>
  <c r="DC3" i="7" s="1"/>
  <c r="DO3" i="7" s="1"/>
  <c r="EA3" i="7" s="1"/>
  <c r="EM3" i="7" s="1"/>
  <c r="EY3" i="7" s="1"/>
  <c r="FK3" i="7" s="1"/>
  <c r="FW3" i="7" s="1"/>
  <c r="GI3" i="7" s="1"/>
  <c r="GU3" i="7" s="1"/>
  <c r="HG3" i="7" s="1"/>
  <c r="HS3" i="7" s="1"/>
  <c r="IE3" i="7" s="1"/>
  <c r="IQ3" i="7" s="1"/>
  <c r="JC3" i="7" s="1"/>
  <c r="JO3" i="7" s="1"/>
  <c r="KA3" i="7" s="1"/>
  <c r="KM3" i="7" s="1"/>
  <c r="KY3" i="7" s="1"/>
  <c r="LK3" i="7" s="1"/>
  <c r="LW3" i="7" s="1"/>
  <c r="MI3" i="7" s="1"/>
  <c r="V3" i="7"/>
  <c r="AH3" i="7" s="1"/>
  <c r="AT3" i="7" s="1"/>
  <c r="BF3" i="7" s="1"/>
  <c r="BR3" i="7" s="1"/>
  <c r="CD3" i="7" s="1"/>
  <c r="CP3" i="7" s="1"/>
  <c r="DB3" i="7" s="1"/>
  <c r="DN3" i="7" s="1"/>
  <c r="DZ3" i="7" s="1"/>
  <c r="EL3" i="7" s="1"/>
  <c r="EX3" i="7" s="1"/>
  <c r="FJ3" i="7" s="1"/>
  <c r="FV3" i="7" s="1"/>
  <c r="GH3" i="7" s="1"/>
  <c r="GT3" i="7" s="1"/>
  <c r="HF3" i="7" s="1"/>
  <c r="HR3" i="7" s="1"/>
  <c r="ID3" i="7" s="1"/>
  <c r="IP3" i="7" s="1"/>
  <c r="JB3" i="7" s="1"/>
  <c r="JN3" i="7" s="1"/>
  <c r="JZ3" i="7" s="1"/>
  <c r="KL3" i="7" s="1"/>
  <c r="KX3" i="7" s="1"/>
  <c r="LJ3" i="7" s="1"/>
  <c r="LV3" i="7" s="1"/>
  <c r="MH3" i="7" s="1"/>
  <c r="U3" i="7"/>
  <c r="AG3" i="7" s="1"/>
  <c r="AS3" i="7" s="1"/>
  <c r="BE3" i="7" s="1"/>
  <c r="BQ3" i="7" s="1"/>
  <c r="CC3" i="7" s="1"/>
  <c r="CO3" i="7" s="1"/>
  <c r="DA3" i="7" s="1"/>
  <c r="DM3" i="7" s="1"/>
  <c r="DY3" i="7" s="1"/>
  <c r="EK3" i="7" s="1"/>
  <c r="EW3" i="7" s="1"/>
  <c r="FI3" i="7" s="1"/>
  <c r="FU3" i="7" s="1"/>
  <c r="GG3" i="7" s="1"/>
  <c r="GS3" i="7" s="1"/>
  <c r="HE3" i="7" s="1"/>
  <c r="HQ3" i="7" s="1"/>
  <c r="IC3" i="7" s="1"/>
  <c r="IO3" i="7" s="1"/>
  <c r="JA3" i="7" s="1"/>
  <c r="JM3" i="7" s="1"/>
  <c r="JY3" i="7" s="1"/>
  <c r="KK3" i="7" s="1"/>
  <c r="KW3" i="7" s="1"/>
  <c r="LI3" i="7" s="1"/>
  <c r="LU3" i="7" s="1"/>
  <c r="MG3" i="7" s="1"/>
  <c r="T3" i="7"/>
  <c r="AF3" i="7" s="1"/>
  <c r="AR3" i="7" s="1"/>
  <c r="BD3" i="7" s="1"/>
  <c r="BP3" i="7" s="1"/>
  <c r="CB3" i="7" s="1"/>
  <c r="CN3" i="7" s="1"/>
  <c r="CZ3" i="7" s="1"/>
  <c r="DL3" i="7" s="1"/>
  <c r="DX3" i="7" s="1"/>
  <c r="EJ3" i="7" s="1"/>
  <c r="EV3" i="7" s="1"/>
  <c r="FH3" i="7" s="1"/>
  <c r="FT3" i="7" s="1"/>
  <c r="GF3" i="7" s="1"/>
  <c r="GR3" i="7" s="1"/>
  <c r="HD3" i="7" s="1"/>
  <c r="HP3" i="7" s="1"/>
  <c r="IB3" i="7" s="1"/>
  <c r="IN3" i="7" s="1"/>
  <c r="IZ3" i="7" s="1"/>
  <c r="JL3" i="7" s="1"/>
  <c r="JX3" i="7" s="1"/>
  <c r="KJ3" i="7" s="1"/>
  <c r="KV3" i="7" s="1"/>
  <c r="LH3" i="7" s="1"/>
  <c r="LT3" i="7" s="1"/>
  <c r="MF3" i="7" s="1"/>
  <c r="S3" i="7"/>
  <c r="AE3" i="7" s="1"/>
  <c r="AQ3" i="7" s="1"/>
  <c r="BC3" i="7" s="1"/>
  <c r="BO3" i="7" s="1"/>
  <c r="CA3" i="7" s="1"/>
  <c r="CM3" i="7" s="1"/>
  <c r="CY3" i="7" s="1"/>
  <c r="DK3" i="7" s="1"/>
  <c r="DW3" i="7" s="1"/>
  <c r="EI3" i="7" s="1"/>
  <c r="EU3" i="7" s="1"/>
  <c r="FG3" i="7" s="1"/>
  <c r="FS3" i="7" s="1"/>
  <c r="GE3" i="7" s="1"/>
  <c r="GQ3" i="7" s="1"/>
  <c r="HC3" i="7" s="1"/>
  <c r="HO3" i="7" s="1"/>
  <c r="IA3" i="7" s="1"/>
  <c r="IM3" i="7" s="1"/>
  <c r="IY3" i="7" s="1"/>
  <c r="JK3" i="7" s="1"/>
  <c r="JW3" i="7" s="1"/>
  <c r="KI3" i="7" s="1"/>
  <c r="KU3" i="7" s="1"/>
  <c r="LG3" i="7" s="1"/>
  <c r="LS3" i="7" s="1"/>
  <c r="ME3" i="7" s="1"/>
  <c r="R3" i="7"/>
  <c r="Q3" i="7"/>
  <c r="AC3" i="7" s="1"/>
  <c r="P3" i="7"/>
  <c r="O3" i="7"/>
  <c r="G2481" i="6"/>
  <c r="G2480" i="6"/>
  <c r="G2479" i="6"/>
  <c r="G2478" i="6"/>
  <c r="G2477" i="6"/>
  <c r="G2476" i="6"/>
  <c r="G2475" i="6"/>
  <c r="G2474" i="6"/>
  <c r="G2473" i="6"/>
  <c r="G2472" i="6"/>
  <c r="G2471" i="6"/>
  <c r="G2470" i="6"/>
  <c r="G2469" i="6"/>
  <c r="G2468" i="6"/>
  <c r="G2467" i="6"/>
  <c r="G2466" i="6"/>
  <c r="G2465" i="6"/>
  <c r="G2464" i="6"/>
  <c r="G2463" i="6"/>
  <c r="G2462" i="6"/>
  <c r="G2461" i="6"/>
  <c r="G2460" i="6"/>
  <c r="G2459" i="6"/>
  <c r="G2458" i="6"/>
  <c r="G2457" i="6"/>
  <c r="G2456" i="6"/>
  <c r="G2455" i="6"/>
  <c r="G2454" i="6"/>
  <c r="G2453" i="6"/>
  <c r="G2452" i="6"/>
  <c r="G2451" i="6"/>
  <c r="G2450" i="6"/>
  <c r="G2449" i="6"/>
  <c r="G2448" i="6"/>
  <c r="G2447" i="6"/>
  <c r="G2446" i="6"/>
  <c r="G2445" i="6"/>
  <c r="G2444" i="6"/>
  <c r="G2443" i="6"/>
  <c r="G2442" i="6"/>
  <c r="G2441" i="6"/>
  <c r="G2440" i="6"/>
  <c r="G2439" i="6"/>
  <c r="G2438" i="6"/>
  <c r="G2437" i="6"/>
  <c r="G2436" i="6"/>
  <c r="G2435" i="6"/>
  <c r="G2434" i="6"/>
  <c r="G2433" i="6"/>
  <c r="G2432" i="6"/>
  <c r="G2431" i="6"/>
  <c r="G2430" i="6"/>
  <c r="G2429" i="6"/>
  <c r="G2428" i="6"/>
  <c r="G2427" i="6"/>
  <c r="G2426" i="6"/>
  <c r="G2425" i="6"/>
  <c r="G2424" i="6"/>
  <c r="G2423" i="6"/>
  <c r="G2422" i="6"/>
  <c r="G2421" i="6"/>
  <c r="G2420" i="6"/>
  <c r="G2419" i="6"/>
  <c r="G2418" i="6"/>
  <c r="G2417" i="6"/>
  <c r="G2416" i="6"/>
  <c r="G2415" i="6"/>
  <c r="G2414" i="6"/>
  <c r="G2413" i="6"/>
  <c r="G2412" i="6"/>
  <c r="G2411" i="6"/>
  <c r="G2410" i="6"/>
  <c r="G2409" i="6"/>
  <c r="G2408" i="6"/>
  <c r="G2407" i="6"/>
  <c r="G2406" i="6"/>
  <c r="G2405" i="6"/>
  <c r="G2404" i="6"/>
  <c r="G2403" i="6"/>
  <c r="G2402" i="6"/>
  <c r="G2401" i="6"/>
  <c r="G2400" i="6"/>
  <c r="G2399" i="6"/>
  <c r="G2398" i="6"/>
  <c r="G2397" i="6"/>
  <c r="G2396" i="6"/>
  <c r="G2395" i="6"/>
  <c r="G2394" i="6"/>
  <c r="G2393" i="6"/>
  <c r="G2392" i="6"/>
  <c r="G2391" i="6"/>
  <c r="G2390" i="6"/>
  <c r="G2389" i="6"/>
  <c r="G2388" i="6"/>
  <c r="G2387" i="6"/>
  <c r="G2386" i="6"/>
  <c r="G2385" i="6"/>
  <c r="G2384" i="6"/>
  <c r="G2383" i="6"/>
  <c r="G2382" i="6"/>
  <c r="G2381" i="6"/>
  <c r="G2380" i="6"/>
  <c r="G2379" i="6"/>
  <c r="G2378" i="6"/>
  <c r="G2377" i="6"/>
  <c r="G2376" i="6"/>
  <c r="G2375" i="6"/>
  <c r="G2374" i="6"/>
  <c r="G2373" i="6"/>
  <c r="G2372" i="6"/>
  <c r="G2371" i="6"/>
  <c r="G2370" i="6"/>
  <c r="G2369" i="6"/>
  <c r="G2368" i="6"/>
  <c r="G2367" i="6"/>
  <c r="G2366" i="6"/>
  <c r="G2365" i="6"/>
  <c r="G2364" i="6"/>
  <c r="G2363" i="6"/>
  <c r="G2362" i="6"/>
  <c r="G2361" i="6"/>
  <c r="G2360" i="6"/>
  <c r="G2359" i="6"/>
  <c r="G2358" i="6"/>
  <c r="G2357" i="6"/>
  <c r="G2356" i="6"/>
  <c r="G2355" i="6"/>
  <c r="G2354" i="6"/>
  <c r="G2353" i="6"/>
  <c r="G2352" i="6"/>
  <c r="G2351" i="6"/>
  <c r="G2350" i="6"/>
  <c r="G2349" i="6"/>
  <c r="G2348" i="6"/>
  <c r="G2347" i="6"/>
  <c r="G2346" i="6"/>
  <c r="G2345" i="6"/>
  <c r="G2344" i="6"/>
  <c r="G2343" i="6"/>
  <c r="G2342" i="6"/>
  <c r="G2341" i="6"/>
  <c r="G2340" i="6"/>
  <c r="G2339" i="6"/>
  <c r="G2338" i="6"/>
  <c r="G2337" i="6"/>
  <c r="G2336" i="6"/>
  <c r="G2335" i="6"/>
  <c r="G2334" i="6"/>
  <c r="G2333" i="6"/>
  <c r="G2332" i="6"/>
  <c r="G2331" i="6"/>
  <c r="G2330" i="6"/>
  <c r="G2329" i="6"/>
  <c r="G2328" i="6"/>
  <c r="G2327" i="6"/>
  <c r="G2326" i="6"/>
  <c r="G2325" i="6"/>
  <c r="G2324" i="6"/>
  <c r="G2323" i="6"/>
  <c r="G2322" i="6"/>
  <c r="G2321" i="6"/>
  <c r="G2320" i="6"/>
  <c r="G2319" i="6"/>
  <c r="G2318" i="6"/>
  <c r="G2317" i="6"/>
  <c r="G2316" i="6"/>
  <c r="G2315" i="6"/>
  <c r="G2314" i="6"/>
  <c r="G2313" i="6"/>
  <c r="G2312" i="6"/>
  <c r="G2311" i="6"/>
  <c r="G2310" i="6"/>
  <c r="G2309" i="6"/>
  <c r="G2308" i="6"/>
  <c r="G2307" i="6"/>
  <c r="G2306" i="6"/>
  <c r="G2305" i="6"/>
  <c r="G2304" i="6"/>
  <c r="G2303" i="6"/>
  <c r="G2302" i="6"/>
  <c r="G2301" i="6"/>
  <c r="G2300" i="6"/>
  <c r="G2299" i="6"/>
  <c r="G2298" i="6"/>
  <c r="G2297" i="6"/>
  <c r="G2296" i="6"/>
  <c r="G2295" i="6"/>
  <c r="G2294" i="6"/>
  <c r="G2293" i="6"/>
  <c r="G2292" i="6"/>
  <c r="G2291" i="6"/>
  <c r="G2290" i="6"/>
  <c r="G2289" i="6"/>
  <c r="G2288" i="6"/>
  <c r="G2287" i="6"/>
  <c r="G2286" i="6"/>
  <c r="G2285" i="6"/>
  <c r="G2284" i="6"/>
  <c r="G2283" i="6"/>
  <c r="G2282" i="6"/>
  <c r="G2281" i="6"/>
  <c r="G2280" i="6"/>
  <c r="G2279" i="6"/>
  <c r="G2278" i="6"/>
  <c r="G2277" i="6"/>
  <c r="G2276" i="6"/>
  <c r="G2275" i="6"/>
  <c r="G2274" i="6"/>
  <c r="G2273" i="6"/>
  <c r="G2272" i="6"/>
  <c r="G2271" i="6"/>
  <c r="G2270" i="6"/>
  <c r="G2269" i="6"/>
  <c r="G2268" i="6"/>
  <c r="G2267" i="6"/>
  <c r="G2266" i="6"/>
  <c r="G2265" i="6"/>
  <c r="G2264" i="6"/>
  <c r="G2263" i="6"/>
  <c r="G2262" i="6"/>
  <c r="G2261" i="6"/>
  <c r="G2260" i="6"/>
  <c r="G2259" i="6"/>
  <c r="G2258" i="6"/>
  <c r="G2257" i="6"/>
  <c r="G2256" i="6"/>
  <c r="G2255" i="6"/>
  <c r="G2254" i="6"/>
  <c r="G2253" i="6"/>
  <c r="G2252" i="6"/>
  <c r="G2251" i="6"/>
  <c r="G2250" i="6"/>
  <c r="G2249" i="6"/>
  <c r="G2248" i="6"/>
  <c r="G2247" i="6"/>
  <c r="G2246" i="6"/>
  <c r="G2245" i="6"/>
  <c r="G2244" i="6"/>
  <c r="G2243" i="6"/>
  <c r="G2242" i="6"/>
  <c r="G2241" i="6"/>
  <c r="G2240" i="6"/>
  <c r="G2239" i="6"/>
  <c r="G2238" i="6"/>
  <c r="G2237" i="6"/>
  <c r="G2236" i="6"/>
  <c r="G2235" i="6"/>
  <c r="G2234" i="6"/>
  <c r="G2233" i="6"/>
  <c r="G2232" i="6"/>
  <c r="G2231" i="6"/>
  <c r="G2230" i="6"/>
  <c r="G2229" i="6"/>
  <c r="G2228" i="6"/>
  <c r="G2227" i="6"/>
  <c r="G2226" i="6"/>
  <c r="G2225" i="6"/>
  <c r="G2224" i="6"/>
  <c r="G2223" i="6"/>
  <c r="G2222" i="6"/>
  <c r="G2221" i="6"/>
  <c r="G2220" i="6"/>
  <c r="G2219" i="6"/>
  <c r="G2218" i="6"/>
  <c r="G2217" i="6"/>
  <c r="G2216" i="6"/>
  <c r="G2215" i="6"/>
  <c r="G2214" i="6"/>
  <c r="G2213" i="6"/>
  <c r="G2212" i="6"/>
  <c r="G2211" i="6"/>
  <c r="G2210" i="6"/>
  <c r="G2209" i="6"/>
  <c r="G2208" i="6"/>
  <c r="G2207" i="6"/>
  <c r="G2206" i="6"/>
  <c r="G2205" i="6"/>
  <c r="G2204" i="6"/>
  <c r="G2203" i="6"/>
  <c r="G2202" i="6"/>
  <c r="G2201" i="6"/>
  <c r="G2200" i="6"/>
  <c r="G2199" i="6"/>
  <c r="G2198" i="6"/>
  <c r="G2197" i="6"/>
  <c r="G2196" i="6"/>
  <c r="G2195" i="6"/>
  <c r="G2194" i="6"/>
  <c r="G2193" i="6"/>
  <c r="G2192" i="6"/>
  <c r="G2191" i="6"/>
  <c r="G2190" i="6"/>
  <c r="G2189" i="6"/>
  <c r="G2188" i="6"/>
  <c r="G2187" i="6"/>
  <c r="G2186" i="6"/>
  <c r="G2185" i="6"/>
  <c r="G2184" i="6"/>
  <c r="G2183" i="6"/>
  <c r="G2182" i="6"/>
  <c r="G2181" i="6"/>
  <c r="G2180" i="6"/>
  <c r="G2179" i="6"/>
  <c r="G2178" i="6"/>
  <c r="G2177" i="6"/>
  <c r="G2176" i="6"/>
  <c r="G2175" i="6"/>
  <c r="G2174" i="6"/>
  <c r="G2173" i="6"/>
  <c r="G2172" i="6"/>
  <c r="G2171" i="6"/>
  <c r="G2170" i="6"/>
  <c r="G2169" i="6"/>
  <c r="G2168" i="6"/>
  <c r="G2167" i="6"/>
  <c r="G2166" i="6"/>
  <c r="G2165" i="6"/>
  <c r="G2164" i="6"/>
  <c r="G2163" i="6"/>
  <c r="G2162" i="6"/>
  <c r="G2161" i="6"/>
  <c r="G2160" i="6"/>
  <c r="G2159" i="6"/>
  <c r="G2158" i="6"/>
  <c r="G2157" i="6"/>
  <c r="G2156" i="6"/>
  <c r="G2155" i="6"/>
  <c r="G2154" i="6"/>
  <c r="G2153" i="6"/>
  <c r="G2152" i="6"/>
  <c r="G2151" i="6"/>
  <c r="G2150" i="6"/>
  <c r="G2149" i="6"/>
  <c r="G2148" i="6"/>
  <c r="G2147" i="6"/>
  <c r="G2146" i="6"/>
  <c r="G2145" i="6"/>
  <c r="G2144" i="6"/>
  <c r="G2143" i="6"/>
  <c r="G2142" i="6"/>
  <c r="G2141" i="6"/>
  <c r="G2140" i="6"/>
  <c r="G2139" i="6"/>
  <c r="G2138" i="6"/>
  <c r="G2137" i="6"/>
  <c r="G2136" i="6"/>
  <c r="G2135" i="6"/>
  <c r="G2134" i="6"/>
  <c r="G2133" i="6"/>
  <c r="G2132" i="6"/>
  <c r="G2131" i="6"/>
  <c r="G2130" i="6"/>
  <c r="G2129" i="6"/>
  <c r="G2128" i="6"/>
  <c r="G2127" i="6"/>
  <c r="G2126" i="6"/>
  <c r="G2125" i="6"/>
  <c r="G2124" i="6"/>
  <c r="G2123" i="6"/>
  <c r="G2122" i="6"/>
  <c r="G2121" i="6"/>
  <c r="G2120" i="6"/>
  <c r="G2119" i="6"/>
  <c r="G2118" i="6"/>
  <c r="G2117" i="6"/>
  <c r="G2116" i="6"/>
  <c r="G2115" i="6"/>
  <c r="G2114" i="6"/>
  <c r="G2113" i="6"/>
  <c r="G2112" i="6"/>
  <c r="G2111" i="6"/>
  <c r="G2110" i="6"/>
  <c r="G2109" i="6"/>
  <c r="G2108" i="6"/>
  <c r="G2107" i="6"/>
  <c r="G2106" i="6"/>
  <c r="G2105" i="6"/>
  <c r="G2104" i="6"/>
  <c r="G2103" i="6"/>
  <c r="G2102" i="6"/>
  <c r="G2101" i="6"/>
  <c r="G2100" i="6"/>
  <c r="G2099" i="6"/>
  <c r="G2098" i="6"/>
  <c r="G2097" i="6"/>
  <c r="G2096" i="6"/>
  <c r="G2095" i="6"/>
  <c r="G2094" i="6"/>
  <c r="G2093" i="6"/>
  <c r="G2092" i="6"/>
  <c r="G2091" i="6"/>
  <c r="G2090" i="6"/>
  <c r="G2089" i="6"/>
  <c r="G2088" i="6"/>
  <c r="G2087" i="6"/>
  <c r="G2086" i="6"/>
  <c r="G2085" i="6"/>
  <c r="G2084" i="6"/>
  <c r="G2083" i="6"/>
  <c r="G2082" i="6"/>
  <c r="G2081" i="6"/>
  <c r="G2080" i="6"/>
  <c r="G2079" i="6"/>
  <c r="G2078" i="6"/>
  <c r="G2077" i="6"/>
  <c r="G2076" i="6"/>
  <c r="G2075" i="6"/>
  <c r="G2074" i="6"/>
  <c r="G2073" i="6"/>
  <c r="G2072" i="6"/>
  <c r="G2071" i="6"/>
  <c r="G2070" i="6"/>
  <c r="G2069" i="6"/>
  <c r="G2068" i="6"/>
  <c r="G2067" i="6"/>
  <c r="G2066" i="6"/>
  <c r="G2065" i="6"/>
  <c r="G2064" i="6"/>
  <c r="G2063" i="6"/>
  <c r="G2062" i="6"/>
  <c r="G2061" i="6"/>
  <c r="G2060" i="6"/>
  <c r="G2059" i="6"/>
  <c r="G2058" i="6"/>
  <c r="G2057" i="6"/>
  <c r="G2056" i="6"/>
  <c r="G2055" i="6"/>
  <c r="G2054" i="6"/>
  <c r="G2053" i="6"/>
  <c r="G2052" i="6"/>
  <c r="G2051" i="6"/>
  <c r="G2050" i="6"/>
  <c r="G2049" i="6"/>
  <c r="G2048" i="6"/>
  <c r="G2047" i="6"/>
  <c r="G2046" i="6"/>
  <c r="G2045" i="6"/>
  <c r="G2044" i="6"/>
  <c r="G2043" i="6"/>
  <c r="G2042" i="6"/>
  <c r="G2041" i="6"/>
  <c r="G2040" i="6"/>
  <c r="G2039" i="6"/>
  <c r="G2038" i="6"/>
  <c r="G2037" i="6"/>
  <c r="G2036" i="6"/>
  <c r="G2035" i="6"/>
  <c r="G2034" i="6"/>
  <c r="G2033" i="6"/>
  <c r="G2032" i="6"/>
  <c r="G2031" i="6"/>
  <c r="G2030" i="6"/>
  <c r="G2029" i="6"/>
  <c r="G2028" i="6"/>
  <c r="G2027" i="6"/>
  <c r="G2026" i="6"/>
  <c r="G2025" i="6"/>
  <c r="G2024" i="6"/>
  <c r="G2023" i="6"/>
  <c r="G2022" i="6"/>
  <c r="G2021" i="6"/>
  <c r="G2020" i="6"/>
  <c r="G2019" i="6"/>
  <c r="G2018" i="6"/>
  <c r="G2017" i="6"/>
  <c r="G2016" i="6"/>
  <c r="G2015" i="6"/>
  <c r="G2014" i="6"/>
  <c r="G2013" i="6"/>
  <c r="G2012" i="6"/>
  <c r="G2011" i="6"/>
  <c r="G2010" i="6"/>
  <c r="G2009" i="6"/>
  <c r="G2008" i="6"/>
  <c r="G2007" i="6"/>
  <c r="G2006" i="6"/>
  <c r="G2005" i="6"/>
  <c r="G2004" i="6"/>
  <c r="G2003" i="6"/>
  <c r="G2002" i="6"/>
  <c r="G2001" i="6"/>
  <c r="G2000" i="6"/>
  <c r="G1999" i="6"/>
  <c r="G1998" i="6"/>
  <c r="G1997" i="6"/>
  <c r="G1996" i="6"/>
  <c r="G1995" i="6"/>
  <c r="G1994" i="6"/>
  <c r="G1993" i="6"/>
  <c r="G1992" i="6"/>
  <c r="G1991" i="6"/>
  <c r="G1990" i="6"/>
  <c r="G1989" i="6"/>
  <c r="G1988" i="6"/>
  <c r="G1987" i="6"/>
  <c r="G1986" i="6"/>
  <c r="G1985" i="6"/>
  <c r="G1984" i="6"/>
  <c r="G1983" i="6"/>
  <c r="G1982" i="6"/>
  <c r="G1981" i="6"/>
  <c r="G1980" i="6"/>
  <c r="G1979" i="6"/>
  <c r="G1978" i="6"/>
  <c r="G1977" i="6"/>
  <c r="G1976" i="6"/>
  <c r="G1975" i="6"/>
  <c r="G1974" i="6"/>
  <c r="G1973" i="6"/>
  <c r="G1972" i="6"/>
  <c r="G1971" i="6"/>
  <c r="G1970" i="6"/>
  <c r="G1969" i="6"/>
  <c r="G1968" i="6"/>
  <c r="G1967" i="6"/>
  <c r="G1966" i="6"/>
  <c r="G1965" i="6"/>
  <c r="G1964" i="6"/>
  <c r="G1963" i="6"/>
  <c r="G1962" i="6"/>
  <c r="G1961" i="6"/>
  <c r="G1960" i="6"/>
  <c r="G1959" i="6"/>
  <c r="G1958" i="6"/>
  <c r="G1957" i="6"/>
  <c r="G1956" i="6"/>
  <c r="G1955" i="6"/>
  <c r="G1954" i="6"/>
  <c r="G1953" i="6"/>
  <c r="G1952" i="6"/>
  <c r="G1951" i="6"/>
  <c r="G1950" i="6"/>
  <c r="G1949" i="6"/>
  <c r="G1948" i="6"/>
  <c r="G1947" i="6"/>
  <c r="G1946" i="6"/>
  <c r="G1945" i="6"/>
  <c r="G1944" i="6"/>
  <c r="G1943" i="6"/>
  <c r="G1942" i="6"/>
  <c r="G1941" i="6"/>
  <c r="G1940" i="6"/>
  <c r="G1939" i="6"/>
  <c r="G1938" i="6"/>
  <c r="G1937" i="6"/>
  <c r="G1936" i="6"/>
  <c r="G1935" i="6"/>
  <c r="G1934" i="6"/>
  <c r="G1933" i="6"/>
  <c r="G1932" i="6"/>
  <c r="G1931" i="6"/>
  <c r="G1930" i="6"/>
  <c r="G1929" i="6"/>
  <c r="G1928" i="6"/>
  <c r="G1927" i="6"/>
  <c r="G1926" i="6"/>
  <c r="G1925" i="6"/>
  <c r="G1924" i="6"/>
  <c r="G1923" i="6"/>
  <c r="G1922" i="6"/>
  <c r="G1921" i="6"/>
  <c r="G1920" i="6"/>
  <c r="G1919" i="6"/>
  <c r="G1918" i="6"/>
  <c r="G1917" i="6"/>
  <c r="G1916" i="6"/>
  <c r="G1915" i="6"/>
  <c r="G1914" i="6"/>
  <c r="G1913" i="6"/>
  <c r="G1912" i="6"/>
  <c r="G1911" i="6"/>
  <c r="G1910" i="6"/>
  <c r="G1909" i="6"/>
  <c r="G1908" i="6"/>
  <c r="G1907" i="6"/>
  <c r="G1906" i="6"/>
  <c r="G1905" i="6"/>
  <c r="G1904" i="6"/>
  <c r="G1903" i="6"/>
  <c r="G1902" i="6"/>
  <c r="G1901" i="6"/>
  <c r="G1900" i="6"/>
  <c r="G1899" i="6"/>
  <c r="G1898" i="6"/>
  <c r="G1897" i="6"/>
  <c r="G1896" i="6"/>
  <c r="G1895" i="6"/>
  <c r="G1894" i="6"/>
  <c r="G1893" i="6"/>
  <c r="G1892" i="6"/>
  <c r="G1891" i="6"/>
  <c r="G1890" i="6"/>
  <c r="G1889" i="6"/>
  <c r="G1888" i="6"/>
  <c r="G1887" i="6"/>
  <c r="G1886" i="6"/>
  <c r="G1885" i="6"/>
  <c r="G1884" i="6"/>
  <c r="G1883" i="6"/>
  <c r="G1882" i="6"/>
  <c r="G1881" i="6"/>
  <c r="G1880" i="6"/>
  <c r="G1879" i="6"/>
  <c r="G1878" i="6"/>
  <c r="G1877" i="6"/>
  <c r="G1876" i="6"/>
  <c r="G1875" i="6"/>
  <c r="G1874" i="6"/>
  <c r="G1873" i="6"/>
  <c r="G1872" i="6"/>
  <c r="G1871" i="6"/>
  <c r="G1870" i="6"/>
  <c r="G1869" i="6"/>
  <c r="G1868" i="6"/>
  <c r="G1867" i="6"/>
  <c r="G1866" i="6"/>
  <c r="G1865" i="6"/>
  <c r="G1864" i="6"/>
  <c r="G1863" i="6"/>
  <c r="G1862" i="6"/>
  <c r="G1861" i="6"/>
  <c r="G1860" i="6"/>
  <c r="G1859" i="6"/>
  <c r="G1858" i="6"/>
  <c r="G1857" i="6"/>
  <c r="G1856" i="6"/>
  <c r="G1855" i="6"/>
  <c r="G1854" i="6"/>
  <c r="G1853" i="6"/>
  <c r="G1852" i="6"/>
  <c r="G1851" i="6"/>
  <c r="G1850" i="6"/>
  <c r="G1849" i="6"/>
  <c r="G1848" i="6"/>
  <c r="G1847" i="6"/>
  <c r="G1846" i="6"/>
  <c r="G1845" i="6"/>
  <c r="G1844" i="6"/>
  <c r="G1843" i="6"/>
  <c r="G1842" i="6"/>
  <c r="G1841" i="6"/>
  <c r="G1840" i="6"/>
  <c r="G1839" i="6"/>
  <c r="G1838" i="6"/>
  <c r="G1837" i="6"/>
  <c r="G1836" i="6"/>
  <c r="G1835" i="6"/>
  <c r="G1834" i="6"/>
  <c r="G1833" i="6"/>
  <c r="G1832" i="6"/>
  <c r="G1831" i="6"/>
  <c r="G1830" i="6"/>
  <c r="G1829" i="6"/>
  <c r="G1828" i="6"/>
  <c r="G1827" i="6"/>
  <c r="G1826" i="6"/>
  <c r="G1825" i="6"/>
  <c r="G1824" i="6"/>
  <c r="G1823" i="6"/>
  <c r="G1822" i="6"/>
  <c r="G1821" i="6"/>
  <c r="G1820" i="6"/>
  <c r="G1819" i="6"/>
  <c r="G1818" i="6"/>
  <c r="G1817" i="6"/>
  <c r="G1816" i="6"/>
  <c r="G1815" i="6"/>
  <c r="G1814" i="6"/>
  <c r="G1813" i="6"/>
  <c r="G1812" i="6"/>
  <c r="G1811" i="6"/>
  <c r="G1810" i="6"/>
  <c r="G1809" i="6"/>
  <c r="G1808" i="6"/>
  <c r="G1807" i="6"/>
  <c r="G1806" i="6"/>
  <c r="G1805" i="6"/>
  <c r="G1804" i="6"/>
  <c r="G1803" i="6"/>
  <c r="G1802" i="6"/>
  <c r="G1801" i="6"/>
  <c r="G1800" i="6"/>
  <c r="G1799" i="6"/>
  <c r="G1798" i="6"/>
  <c r="G1797" i="6"/>
  <c r="G1796" i="6"/>
  <c r="G1795" i="6"/>
  <c r="G1794" i="6"/>
  <c r="G1793" i="6"/>
  <c r="G1792" i="6"/>
  <c r="G1791" i="6"/>
  <c r="G1790" i="6"/>
  <c r="G1789" i="6"/>
  <c r="G1788" i="6"/>
  <c r="G1787" i="6"/>
  <c r="G1786" i="6"/>
  <c r="G1785" i="6"/>
  <c r="G1784" i="6"/>
  <c r="G1783" i="6"/>
  <c r="G1782" i="6"/>
  <c r="G1781" i="6"/>
  <c r="G1780" i="6"/>
  <c r="G1779" i="6"/>
  <c r="G1778" i="6"/>
  <c r="G1777" i="6"/>
  <c r="G1776" i="6"/>
  <c r="G1775" i="6"/>
  <c r="G1774" i="6"/>
  <c r="G1773" i="6"/>
  <c r="G1772" i="6"/>
  <c r="G1771" i="6"/>
  <c r="G1770" i="6"/>
  <c r="G1769" i="6"/>
  <c r="G1768" i="6"/>
  <c r="G1767" i="6"/>
  <c r="G1766" i="6"/>
  <c r="G1765" i="6"/>
  <c r="G1764" i="6"/>
  <c r="G1763" i="6"/>
  <c r="G1762" i="6"/>
  <c r="G1761" i="6"/>
  <c r="G1760" i="6"/>
  <c r="G1759" i="6"/>
  <c r="G1758" i="6"/>
  <c r="G1757" i="6"/>
  <c r="G1756" i="6"/>
  <c r="G1755" i="6"/>
  <c r="G1754" i="6"/>
  <c r="G1753" i="6"/>
  <c r="G1752" i="6"/>
  <c r="G1751" i="6"/>
  <c r="G1750" i="6"/>
  <c r="G1749" i="6"/>
  <c r="G1748" i="6"/>
  <c r="G1747" i="6"/>
  <c r="G1746" i="6"/>
  <c r="G1745" i="6"/>
  <c r="G1744" i="6"/>
  <c r="G1743" i="6"/>
  <c r="G1742" i="6"/>
  <c r="G1741" i="6"/>
  <c r="G1740" i="6"/>
  <c r="G1739" i="6"/>
  <c r="G1738" i="6"/>
  <c r="G1737" i="6"/>
  <c r="G1736" i="6"/>
  <c r="G1735" i="6"/>
  <c r="G1734" i="6"/>
  <c r="G1733" i="6"/>
  <c r="G1732" i="6"/>
  <c r="G1731" i="6"/>
  <c r="G1730" i="6"/>
  <c r="G1729" i="6"/>
  <c r="G1728" i="6"/>
  <c r="G1727" i="6"/>
  <c r="G1726" i="6"/>
  <c r="G1725" i="6"/>
  <c r="G1724" i="6"/>
  <c r="G1723" i="6"/>
  <c r="G1722" i="6"/>
  <c r="G1721" i="6"/>
  <c r="G1720" i="6"/>
  <c r="G1719" i="6"/>
  <c r="G1718" i="6"/>
  <c r="G1717" i="6"/>
  <c r="G1716" i="6"/>
  <c r="G1715" i="6"/>
  <c r="G1714" i="6"/>
  <c r="G1713" i="6"/>
  <c r="G1712" i="6"/>
  <c r="G1711" i="6"/>
  <c r="G1710" i="6"/>
  <c r="G1709" i="6"/>
  <c r="G1708" i="6"/>
  <c r="G1707" i="6"/>
  <c r="G1706" i="6"/>
  <c r="G1705" i="6"/>
  <c r="G1704" i="6"/>
  <c r="G1703" i="6"/>
  <c r="G1702" i="6"/>
  <c r="G1701" i="6"/>
  <c r="G1700" i="6"/>
  <c r="G1699" i="6"/>
  <c r="G1698" i="6"/>
  <c r="G1697" i="6"/>
  <c r="G1696" i="6"/>
  <c r="G1695" i="6"/>
  <c r="G1694" i="6"/>
  <c r="G1693" i="6"/>
  <c r="G1692" i="6"/>
  <c r="G1691" i="6"/>
  <c r="G1690" i="6"/>
  <c r="G1689" i="6"/>
  <c r="G1688" i="6"/>
  <c r="G1687" i="6"/>
  <c r="G1686" i="6"/>
  <c r="G1685" i="6"/>
  <c r="G1684" i="6"/>
  <c r="G1683" i="6"/>
  <c r="G1682" i="6"/>
  <c r="G1681" i="6"/>
  <c r="G1680" i="6"/>
  <c r="G1679" i="6"/>
  <c r="G1678" i="6"/>
  <c r="G1677" i="6"/>
  <c r="G1676" i="6"/>
  <c r="G1675" i="6"/>
  <c r="G1674" i="6"/>
  <c r="G1673" i="6"/>
  <c r="G1672" i="6"/>
  <c r="G1671" i="6"/>
  <c r="G1670" i="6"/>
  <c r="G1669" i="6"/>
  <c r="G1668" i="6"/>
  <c r="G1667" i="6"/>
  <c r="G1666" i="6"/>
  <c r="G1665" i="6"/>
  <c r="G1664" i="6"/>
  <c r="G1663" i="6"/>
  <c r="G1662" i="6"/>
  <c r="G1661" i="6"/>
  <c r="G1660" i="6"/>
  <c r="G1659" i="6"/>
  <c r="G1658" i="6"/>
  <c r="G1657" i="6"/>
  <c r="G1656" i="6"/>
  <c r="G1655" i="6"/>
  <c r="G1654" i="6"/>
  <c r="G1653" i="6"/>
  <c r="G1652" i="6"/>
  <c r="G1651" i="6"/>
  <c r="G1650" i="6"/>
  <c r="G1649" i="6"/>
  <c r="G1648" i="6"/>
  <c r="G1647" i="6"/>
  <c r="G1646" i="6"/>
  <c r="G1645" i="6"/>
  <c r="G1644" i="6"/>
  <c r="G1643" i="6"/>
  <c r="G1642" i="6"/>
  <c r="G1641" i="6"/>
  <c r="G1640" i="6"/>
  <c r="G1639" i="6"/>
  <c r="G1638" i="6"/>
  <c r="G1637" i="6"/>
  <c r="G1636" i="6"/>
  <c r="G1635" i="6"/>
  <c r="G1634" i="6"/>
  <c r="G1633" i="6"/>
  <c r="G1632" i="6"/>
  <c r="G1631" i="6"/>
  <c r="G1630" i="6"/>
  <c r="G1629" i="6"/>
  <c r="G1628" i="6"/>
  <c r="G1627" i="6"/>
  <c r="G1626" i="6"/>
  <c r="G1625" i="6"/>
  <c r="G1624" i="6"/>
  <c r="G1623" i="6"/>
  <c r="G1622" i="6"/>
  <c r="G1621" i="6"/>
  <c r="G1620" i="6"/>
  <c r="G1619" i="6"/>
  <c r="G1618" i="6"/>
  <c r="G1617" i="6"/>
  <c r="G1616" i="6"/>
  <c r="G1615" i="6"/>
  <c r="G1614" i="6"/>
  <c r="G1613" i="6"/>
  <c r="G1612" i="6"/>
  <c r="G1611" i="6"/>
  <c r="G1610" i="6"/>
  <c r="G1609" i="6"/>
  <c r="G1608" i="6"/>
  <c r="G1607" i="6"/>
  <c r="G1606" i="6"/>
  <c r="G1605" i="6"/>
  <c r="G1604" i="6"/>
  <c r="G1603" i="6"/>
  <c r="G1602" i="6"/>
  <c r="G1601" i="6"/>
  <c r="G1600" i="6"/>
  <c r="G1599" i="6"/>
  <c r="G1598" i="6"/>
  <c r="G1597" i="6"/>
  <c r="G1596" i="6"/>
  <c r="G1595" i="6"/>
  <c r="G1594" i="6"/>
  <c r="G1593" i="6"/>
  <c r="G1592" i="6"/>
  <c r="G1591" i="6"/>
  <c r="G1590" i="6"/>
  <c r="G1589" i="6"/>
  <c r="G1588" i="6"/>
  <c r="G1587" i="6"/>
  <c r="G1586" i="6"/>
  <c r="G1585" i="6"/>
  <c r="G1584" i="6"/>
  <c r="G1583" i="6"/>
  <c r="G1582" i="6"/>
  <c r="G1581" i="6"/>
  <c r="G1580" i="6"/>
  <c r="G1579" i="6"/>
  <c r="G1578" i="6"/>
  <c r="G1577" i="6"/>
  <c r="G1576" i="6"/>
  <c r="G1575" i="6"/>
  <c r="G1574" i="6"/>
  <c r="G1573" i="6"/>
  <c r="G1572" i="6"/>
  <c r="G1571" i="6"/>
  <c r="G1570" i="6"/>
  <c r="G1569" i="6"/>
  <c r="G1568" i="6"/>
  <c r="G1567" i="6"/>
  <c r="G1566" i="6"/>
  <c r="G1565" i="6"/>
  <c r="G1564" i="6"/>
  <c r="G1563" i="6"/>
  <c r="G1562" i="6"/>
  <c r="G1561" i="6"/>
  <c r="G1560" i="6"/>
  <c r="G1559" i="6"/>
  <c r="G1558" i="6"/>
  <c r="G1557" i="6"/>
  <c r="G1556" i="6"/>
  <c r="G1555" i="6"/>
  <c r="G1554" i="6"/>
  <c r="G1553" i="6"/>
  <c r="G1552" i="6"/>
  <c r="G1551" i="6"/>
  <c r="G1550" i="6"/>
  <c r="G1549" i="6"/>
  <c r="G1548" i="6"/>
  <c r="G1547" i="6"/>
  <c r="G1546" i="6"/>
  <c r="G1545" i="6"/>
  <c r="G1544" i="6"/>
  <c r="G1543" i="6"/>
  <c r="G1542" i="6"/>
  <c r="G1541" i="6"/>
  <c r="G1540" i="6"/>
  <c r="G1539" i="6"/>
  <c r="G1538" i="6"/>
  <c r="G1537" i="6"/>
  <c r="G1536" i="6"/>
  <c r="G1535" i="6"/>
  <c r="G1534" i="6"/>
  <c r="G1533" i="6"/>
  <c r="G1532" i="6"/>
  <c r="G1531" i="6"/>
  <c r="G1530" i="6"/>
  <c r="G1529" i="6"/>
  <c r="G1528" i="6"/>
  <c r="G1527" i="6"/>
  <c r="G1526" i="6"/>
  <c r="G1525" i="6"/>
  <c r="G1524" i="6"/>
  <c r="G1523" i="6"/>
  <c r="G1522" i="6"/>
  <c r="G1521" i="6"/>
  <c r="G1520" i="6"/>
  <c r="G1519" i="6"/>
  <c r="G1518" i="6"/>
  <c r="G1517" i="6"/>
  <c r="G1516" i="6"/>
  <c r="G1515" i="6"/>
  <c r="G1514" i="6"/>
  <c r="G1513" i="6"/>
  <c r="G1512" i="6"/>
  <c r="G1511" i="6"/>
  <c r="G1510" i="6"/>
  <c r="G1509" i="6"/>
  <c r="G1508" i="6"/>
  <c r="G1507" i="6"/>
  <c r="G1506" i="6"/>
  <c r="G1505" i="6"/>
  <c r="G1504" i="6"/>
  <c r="G1503" i="6"/>
  <c r="G1502" i="6"/>
  <c r="G1501" i="6"/>
  <c r="G1500" i="6"/>
  <c r="G1499" i="6"/>
  <c r="G1498" i="6"/>
  <c r="G1497" i="6"/>
  <c r="G1496" i="6"/>
  <c r="G1495" i="6"/>
  <c r="G1494" i="6"/>
  <c r="G1493" i="6"/>
  <c r="G1492" i="6"/>
  <c r="G1491" i="6"/>
  <c r="G1490" i="6"/>
  <c r="G1489" i="6"/>
  <c r="G1488" i="6"/>
  <c r="G1487" i="6"/>
  <c r="G1486" i="6"/>
  <c r="G1485" i="6"/>
  <c r="G1484" i="6"/>
  <c r="G1483" i="6"/>
  <c r="G1482" i="6"/>
  <c r="G1481" i="6"/>
  <c r="G1480" i="6"/>
  <c r="G1479" i="6"/>
  <c r="G1478" i="6"/>
  <c r="G1477" i="6"/>
  <c r="G1476" i="6"/>
  <c r="G1475" i="6"/>
  <c r="G1474" i="6"/>
  <c r="G1473" i="6"/>
  <c r="G1472" i="6"/>
  <c r="G1471" i="6"/>
  <c r="G1470" i="6"/>
  <c r="G1469" i="6"/>
  <c r="G1468" i="6"/>
  <c r="G1467" i="6"/>
  <c r="G1466" i="6"/>
  <c r="G1465" i="6"/>
  <c r="G1464" i="6"/>
  <c r="G1463" i="6"/>
  <c r="G1462" i="6"/>
  <c r="G1461" i="6"/>
  <c r="G1460" i="6"/>
  <c r="G1459" i="6"/>
  <c r="G1458" i="6"/>
  <c r="G1457" i="6"/>
  <c r="G1456" i="6"/>
  <c r="G1455" i="6"/>
  <c r="G1454" i="6"/>
  <c r="G1453" i="6"/>
  <c r="G1452" i="6"/>
  <c r="G1451" i="6"/>
  <c r="G1450" i="6"/>
  <c r="G1449" i="6"/>
  <c r="G1448" i="6"/>
  <c r="G1447" i="6"/>
  <c r="G1446" i="6"/>
  <c r="G1445" i="6"/>
  <c r="G1444" i="6"/>
  <c r="G1443" i="6"/>
  <c r="G1442" i="6"/>
  <c r="G1441" i="6"/>
  <c r="G1440" i="6"/>
  <c r="G1439" i="6"/>
  <c r="G1438" i="6"/>
  <c r="G1437" i="6"/>
  <c r="G1436" i="6"/>
  <c r="G1435" i="6"/>
  <c r="G1434" i="6"/>
  <c r="G1433" i="6"/>
  <c r="G1432" i="6"/>
  <c r="G1431" i="6"/>
  <c r="G1430" i="6"/>
  <c r="G1429" i="6"/>
  <c r="G1428" i="6"/>
  <c r="G1427" i="6"/>
  <c r="G1426" i="6"/>
  <c r="G1425" i="6"/>
  <c r="G1424" i="6"/>
  <c r="G1423" i="6"/>
  <c r="G1422" i="6"/>
  <c r="G1421" i="6"/>
  <c r="G1420" i="6"/>
  <c r="G1419" i="6"/>
  <c r="G1418" i="6"/>
  <c r="G1417" i="6"/>
  <c r="G1416" i="6"/>
  <c r="G1415" i="6"/>
  <c r="G1414" i="6"/>
  <c r="G1413" i="6"/>
  <c r="G1412" i="6"/>
  <c r="G1411" i="6"/>
  <c r="G1410" i="6"/>
  <c r="G1409" i="6"/>
  <c r="G1408" i="6"/>
  <c r="G1407" i="6"/>
  <c r="G1406" i="6"/>
  <c r="G1405" i="6"/>
  <c r="G1404" i="6"/>
  <c r="G1403" i="6"/>
  <c r="G1402" i="6"/>
  <c r="G1401" i="6"/>
  <c r="G1400" i="6"/>
  <c r="G1399" i="6"/>
  <c r="G1398" i="6"/>
  <c r="G1397" i="6"/>
  <c r="G1396" i="6"/>
  <c r="G1395" i="6"/>
  <c r="G1394" i="6"/>
  <c r="G1393" i="6"/>
  <c r="G1392" i="6"/>
  <c r="G1391" i="6"/>
  <c r="G1390" i="6"/>
  <c r="G1389" i="6"/>
  <c r="G1388" i="6"/>
  <c r="G1387" i="6"/>
  <c r="G1386" i="6"/>
  <c r="G1385" i="6"/>
  <c r="G1384" i="6"/>
  <c r="G1383" i="6"/>
  <c r="G1382" i="6"/>
  <c r="G1381" i="6"/>
  <c r="G1380" i="6"/>
  <c r="G1379" i="6"/>
  <c r="G1378" i="6"/>
  <c r="G1377" i="6"/>
  <c r="G1376" i="6"/>
  <c r="G1375" i="6"/>
  <c r="G1374" i="6"/>
  <c r="G1373" i="6"/>
  <c r="G1372" i="6"/>
  <c r="G1371" i="6"/>
  <c r="G1370" i="6"/>
  <c r="G1369" i="6"/>
  <c r="G1368" i="6"/>
  <c r="G1367" i="6"/>
  <c r="G1366" i="6"/>
  <c r="G1365" i="6"/>
  <c r="G1364" i="6"/>
  <c r="G1363" i="6"/>
  <c r="G1362" i="6"/>
  <c r="G1361" i="6"/>
  <c r="G1360" i="6"/>
  <c r="G1359" i="6"/>
  <c r="G1358" i="6"/>
  <c r="G1357" i="6"/>
  <c r="G1356" i="6"/>
  <c r="G1355" i="6"/>
  <c r="G1354" i="6"/>
  <c r="G1353" i="6"/>
  <c r="G1352" i="6"/>
  <c r="G1351" i="6"/>
  <c r="G1350" i="6"/>
  <c r="G1349" i="6"/>
  <c r="G1348" i="6"/>
  <c r="G1347" i="6"/>
  <c r="G1346" i="6"/>
  <c r="G1345" i="6"/>
  <c r="G1344" i="6"/>
  <c r="G1343" i="6"/>
  <c r="G1342" i="6"/>
  <c r="G1341" i="6"/>
  <c r="G1340" i="6"/>
  <c r="G1339" i="6"/>
  <c r="G1338" i="6"/>
  <c r="G1337" i="6"/>
  <c r="G1336" i="6"/>
  <c r="G1335" i="6"/>
  <c r="G1334" i="6"/>
  <c r="G1333" i="6"/>
  <c r="G1332" i="6"/>
  <c r="G1331" i="6"/>
  <c r="G1330" i="6"/>
  <c r="G1329" i="6"/>
  <c r="G1328" i="6"/>
  <c r="G1327" i="6"/>
  <c r="G1326" i="6"/>
  <c r="G1325" i="6"/>
  <c r="G1324" i="6"/>
  <c r="G1323" i="6"/>
  <c r="G1322" i="6"/>
  <c r="G1321" i="6"/>
  <c r="G1320" i="6"/>
  <c r="G1319" i="6"/>
  <c r="G1318" i="6"/>
  <c r="G1317" i="6"/>
  <c r="G1316" i="6"/>
  <c r="G1315" i="6"/>
  <c r="G1314" i="6"/>
  <c r="G1313" i="6"/>
  <c r="G1312" i="6"/>
  <c r="G1311" i="6"/>
  <c r="G1310" i="6"/>
  <c r="G1309" i="6"/>
  <c r="G1308" i="6"/>
  <c r="G1307" i="6"/>
  <c r="G1306" i="6"/>
  <c r="G1305" i="6"/>
  <c r="G1304" i="6"/>
  <c r="G1303" i="6"/>
  <c r="G1302" i="6"/>
  <c r="G1301" i="6"/>
  <c r="G1300" i="6"/>
  <c r="G1299" i="6"/>
  <c r="G1298" i="6"/>
  <c r="G1297" i="6"/>
  <c r="G1296" i="6"/>
  <c r="G1295" i="6"/>
  <c r="G1294" i="6"/>
  <c r="G1293" i="6"/>
  <c r="G1292" i="6"/>
  <c r="G1291" i="6"/>
  <c r="G1290" i="6"/>
  <c r="G1289" i="6"/>
  <c r="G1288" i="6"/>
  <c r="G1287" i="6"/>
  <c r="G1286" i="6"/>
  <c r="G1285" i="6"/>
  <c r="G1284" i="6"/>
  <c r="G1283" i="6"/>
  <c r="G1282" i="6"/>
  <c r="G1281" i="6"/>
  <c r="G1280" i="6"/>
  <c r="G1279" i="6"/>
  <c r="G1278" i="6"/>
  <c r="G1277" i="6"/>
  <c r="G1276" i="6"/>
  <c r="G1275" i="6"/>
  <c r="G1274" i="6"/>
  <c r="G1273" i="6"/>
  <c r="G1272" i="6"/>
  <c r="G1271" i="6"/>
  <c r="G1270" i="6"/>
  <c r="G1269" i="6"/>
  <c r="G1268" i="6"/>
  <c r="G1267" i="6"/>
  <c r="G1266" i="6"/>
  <c r="G1265" i="6"/>
  <c r="G1264" i="6"/>
  <c r="G1263" i="6"/>
  <c r="G1262" i="6"/>
  <c r="G1261" i="6"/>
  <c r="G1260" i="6"/>
  <c r="G1259" i="6"/>
  <c r="G1258" i="6"/>
  <c r="G1257" i="6"/>
  <c r="G1256" i="6"/>
  <c r="G1255" i="6"/>
  <c r="G1254" i="6"/>
  <c r="G1253" i="6"/>
  <c r="G1252" i="6"/>
  <c r="G1251" i="6"/>
  <c r="G1250" i="6"/>
  <c r="G1249" i="6"/>
  <c r="G1248" i="6"/>
  <c r="G1247" i="6"/>
  <c r="G1246" i="6"/>
  <c r="G1245" i="6"/>
  <c r="G1244" i="6"/>
  <c r="G1243" i="6"/>
  <c r="G1242" i="6"/>
  <c r="G1241" i="6"/>
  <c r="G1240" i="6"/>
  <c r="G1239" i="6"/>
  <c r="G1238" i="6"/>
  <c r="G1237" i="6"/>
  <c r="G1236" i="6"/>
  <c r="G1235" i="6"/>
  <c r="G1234" i="6"/>
  <c r="G1233" i="6"/>
  <c r="G1232" i="6"/>
  <c r="G1231" i="6"/>
  <c r="G1230" i="6"/>
  <c r="G1229" i="6"/>
  <c r="G1228" i="6"/>
  <c r="G1227" i="6"/>
  <c r="G1226" i="6"/>
  <c r="G1225" i="6"/>
  <c r="G1224" i="6"/>
  <c r="G1223" i="6"/>
  <c r="G1222" i="6"/>
  <c r="G1221" i="6"/>
  <c r="G1220" i="6"/>
  <c r="G1219" i="6"/>
  <c r="G1218" i="6"/>
  <c r="G1217" i="6"/>
  <c r="G1216" i="6"/>
  <c r="G1215" i="6"/>
  <c r="G1214" i="6"/>
  <c r="G1213" i="6"/>
  <c r="G1212" i="6"/>
  <c r="G1211" i="6"/>
  <c r="G1210" i="6"/>
  <c r="G1209" i="6"/>
  <c r="G1208" i="6"/>
  <c r="G1207" i="6"/>
  <c r="G1206" i="6"/>
  <c r="G1205" i="6"/>
  <c r="G1204" i="6"/>
  <c r="G1203" i="6"/>
  <c r="G1202" i="6"/>
  <c r="G1201" i="6"/>
  <c r="G1200" i="6"/>
  <c r="G1199" i="6"/>
  <c r="G1198" i="6"/>
  <c r="G1197" i="6"/>
  <c r="G1196" i="6"/>
  <c r="G1195" i="6"/>
  <c r="G1194" i="6"/>
  <c r="G1193" i="6"/>
  <c r="G1192" i="6"/>
  <c r="G1191" i="6"/>
  <c r="G1190" i="6"/>
  <c r="G1189" i="6"/>
  <c r="G1188" i="6"/>
  <c r="G1187" i="6"/>
  <c r="G1186" i="6"/>
  <c r="G1185" i="6"/>
  <c r="G1184" i="6"/>
  <c r="G1183" i="6"/>
  <c r="G1182" i="6"/>
  <c r="G1181" i="6"/>
  <c r="G1180" i="6"/>
  <c r="G1179" i="6"/>
  <c r="G1178" i="6"/>
  <c r="G1177" i="6"/>
  <c r="G1176" i="6"/>
  <c r="G1175" i="6"/>
  <c r="G1174" i="6"/>
  <c r="G1173" i="6"/>
  <c r="G1172" i="6"/>
  <c r="G1171" i="6"/>
  <c r="G1170" i="6"/>
  <c r="G1169" i="6"/>
  <c r="G1168" i="6"/>
  <c r="G1167" i="6"/>
  <c r="G1166" i="6"/>
  <c r="G1165" i="6"/>
  <c r="G1164" i="6"/>
  <c r="G1163" i="6"/>
  <c r="G1162" i="6"/>
  <c r="G1161" i="6"/>
  <c r="G1160" i="6"/>
  <c r="G1159" i="6"/>
  <c r="G1158" i="6"/>
  <c r="G1157" i="6"/>
  <c r="G1156" i="6"/>
  <c r="G1155" i="6"/>
  <c r="G1154" i="6"/>
  <c r="G1153" i="6"/>
  <c r="G1152" i="6"/>
  <c r="G1151" i="6"/>
  <c r="G1150" i="6"/>
  <c r="G1149" i="6"/>
  <c r="G1148" i="6"/>
  <c r="G1147" i="6"/>
  <c r="G1146" i="6"/>
  <c r="G1145" i="6"/>
  <c r="G1144" i="6"/>
  <c r="G1143" i="6"/>
  <c r="G1142" i="6"/>
  <c r="G1141" i="6"/>
  <c r="G1140" i="6"/>
  <c r="G1139" i="6"/>
  <c r="G1138" i="6"/>
  <c r="G1137" i="6"/>
  <c r="G1136" i="6"/>
  <c r="G1135" i="6"/>
  <c r="G1134" i="6"/>
  <c r="G1133" i="6"/>
  <c r="G1132" i="6"/>
  <c r="G1131" i="6"/>
  <c r="G1130" i="6"/>
  <c r="G1129" i="6"/>
  <c r="G1128" i="6"/>
  <c r="G1127" i="6"/>
  <c r="G1126" i="6"/>
  <c r="G1125" i="6"/>
  <c r="G1124" i="6"/>
  <c r="G1123" i="6"/>
  <c r="G1122" i="6"/>
  <c r="G1121" i="6"/>
  <c r="G1120" i="6"/>
  <c r="G1119" i="6"/>
  <c r="G1118" i="6"/>
  <c r="G1117" i="6"/>
  <c r="G1116" i="6"/>
  <c r="G1115" i="6"/>
  <c r="G1114" i="6"/>
  <c r="G1113" i="6"/>
  <c r="G1112" i="6"/>
  <c r="G1111" i="6"/>
  <c r="G1110" i="6"/>
  <c r="G1109" i="6"/>
  <c r="G1108" i="6"/>
  <c r="G1107" i="6"/>
  <c r="G1106" i="6"/>
  <c r="G1105" i="6"/>
  <c r="G1104" i="6"/>
  <c r="G1103" i="6"/>
  <c r="G1102" i="6"/>
  <c r="G1101" i="6"/>
  <c r="G1100" i="6"/>
  <c r="G1099" i="6"/>
  <c r="G1098" i="6"/>
  <c r="G1097" i="6"/>
  <c r="G1096" i="6"/>
  <c r="G1095" i="6"/>
  <c r="G1094" i="6"/>
  <c r="G1093" i="6"/>
  <c r="G1092" i="6"/>
  <c r="G1091" i="6"/>
  <c r="G1090" i="6"/>
  <c r="G1089" i="6"/>
  <c r="G1088" i="6"/>
  <c r="G1087" i="6"/>
  <c r="G1086" i="6"/>
  <c r="G1085" i="6"/>
  <c r="G1084" i="6"/>
  <c r="G1083" i="6"/>
  <c r="G1082" i="6"/>
  <c r="G1081" i="6"/>
  <c r="G1080" i="6"/>
  <c r="G1079" i="6"/>
  <c r="G1078" i="6"/>
  <c r="G1077" i="6"/>
  <c r="G1076" i="6"/>
  <c r="G1075" i="6"/>
  <c r="G1074" i="6"/>
  <c r="G1073" i="6"/>
  <c r="G1072" i="6"/>
  <c r="G1071" i="6"/>
  <c r="G1070" i="6"/>
  <c r="G1069" i="6"/>
  <c r="G1068" i="6"/>
  <c r="G1067" i="6"/>
  <c r="G1066" i="6"/>
  <c r="G1065" i="6"/>
  <c r="G1064" i="6"/>
  <c r="G1063" i="6"/>
  <c r="G1062" i="6"/>
  <c r="G1061" i="6"/>
  <c r="G1060" i="6"/>
  <c r="G1059" i="6"/>
  <c r="G1058" i="6"/>
  <c r="G1057" i="6"/>
  <c r="G1056" i="6"/>
  <c r="G1055" i="6"/>
  <c r="G1054" i="6"/>
  <c r="G1053" i="6"/>
  <c r="G1052" i="6"/>
  <c r="G1051" i="6"/>
  <c r="G1050" i="6"/>
  <c r="G1049" i="6"/>
  <c r="G1048" i="6"/>
  <c r="G1047" i="6"/>
  <c r="G1046" i="6"/>
  <c r="G1045" i="6"/>
  <c r="G1044" i="6"/>
  <c r="G1043" i="6"/>
  <c r="G1042" i="6"/>
  <c r="G1041" i="6"/>
  <c r="G1040" i="6"/>
  <c r="G1039" i="6"/>
  <c r="G1038" i="6"/>
  <c r="G1037" i="6"/>
  <c r="G1036" i="6"/>
  <c r="G1035" i="6"/>
  <c r="G1034" i="6"/>
  <c r="G1033" i="6"/>
  <c r="G1032" i="6"/>
  <c r="G1031" i="6"/>
  <c r="G1030" i="6"/>
  <c r="G1029" i="6"/>
  <c r="G1028" i="6"/>
  <c r="G1027" i="6"/>
  <c r="G1026" i="6"/>
  <c r="G1025" i="6"/>
  <c r="G1024" i="6"/>
  <c r="G1023" i="6"/>
  <c r="G1022" i="6"/>
  <c r="G1021" i="6"/>
  <c r="G1020" i="6"/>
  <c r="G1019" i="6"/>
  <c r="G1018" i="6"/>
  <c r="G1017" i="6"/>
  <c r="G1016" i="6"/>
  <c r="G1015" i="6"/>
  <c r="G1014" i="6"/>
  <c r="G1013" i="6"/>
  <c r="G1012" i="6"/>
  <c r="G1011" i="6"/>
  <c r="G1010" i="6"/>
  <c r="G1009" i="6"/>
  <c r="G1008" i="6"/>
  <c r="G1007" i="6"/>
  <c r="G1006" i="6"/>
  <c r="G1005" i="6"/>
  <c r="G1004" i="6"/>
  <c r="G1003" i="6"/>
  <c r="G1002" i="6"/>
  <c r="G1001" i="6"/>
  <c r="G1000" i="6"/>
  <c r="G999" i="6"/>
  <c r="G998" i="6"/>
  <c r="G997" i="6"/>
  <c r="G996" i="6"/>
  <c r="G995" i="6"/>
  <c r="G994" i="6"/>
  <c r="G993" i="6"/>
  <c r="G992" i="6"/>
  <c r="G991" i="6"/>
  <c r="G990" i="6"/>
  <c r="G989" i="6"/>
  <c r="G988" i="6"/>
  <c r="G987" i="6"/>
  <c r="G986" i="6"/>
  <c r="G985" i="6"/>
  <c r="G984" i="6"/>
  <c r="G983" i="6"/>
  <c r="G982" i="6"/>
  <c r="G981" i="6"/>
  <c r="G980" i="6"/>
  <c r="G979" i="6"/>
  <c r="G978" i="6"/>
  <c r="G977" i="6"/>
  <c r="G976" i="6"/>
  <c r="G975" i="6"/>
  <c r="G974" i="6"/>
  <c r="G973" i="6"/>
  <c r="G972" i="6"/>
  <c r="G971" i="6"/>
  <c r="G970" i="6"/>
  <c r="G969" i="6"/>
  <c r="G968" i="6"/>
  <c r="G967" i="6"/>
  <c r="G966" i="6"/>
  <c r="G965" i="6"/>
  <c r="G964" i="6"/>
  <c r="G963" i="6"/>
  <c r="G962" i="6"/>
  <c r="G961" i="6"/>
  <c r="G960" i="6"/>
  <c r="G959" i="6"/>
  <c r="G958" i="6"/>
  <c r="G957" i="6"/>
  <c r="G956" i="6"/>
  <c r="G955" i="6"/>
  <c r="G954" i="6"/>
  <c r="G953" i="6"/>
  <c r="G952" i="6"/>
  <c r="G951" i="6"/>
  <c r="G950" i="6"/>
  <c r="G949" i="6"/>
  <c r="G948" i="6"/>
  <c r="G947" i="6"/>
  <c r="G946" i="6"/>
  <c r="G945" i="6"/>
  <c r="G944" i="6"/>
  <c r="G943" i="6"/>
  <c r="G942" i="6"/>
  <c r="G941" i="6"/>
  <c r="G940" i="6"/>
  <c r="G939" i="6"/>
  <c r="G938" i="6"/>
  <c r="G937" i="6"/>
  <c r="G936" i="6"/>
  <c r="G935" i="6"/>
  <c r="G934" i="6"/>
  <c r="G933" i="6"/>
  <c r="G932" i="6"/>
  <c r="G931" i="6"/>
  <c r="G930" i="6"/>
  <c r="G929" i="6"/>
  <c r="G928" i="6"/>
  <c r="G927" i="6"/>
  <c r="G926" i="6"/>
  <c r="G925" i="6"/>
  <c r="G924" i="6"/>
  <c r="G923" i="6"/>
  <c r="G922" i="6"/>
  <c r="G921" i="6"/>
  <c r="G920" i="6"/>
  <c r="G919" i="6"/>
  <c r="G918" i="6"/>
  <c r="G917" i="6"/>
  <c r="G916" i="6"/>
  <c r="G915" i="6"/>
  <c r="G914" i="6"/>
  <c r="G913" i="6"/>
  <c r="G912" i="6"/>
  <c r="G911" i="6"/>
  <c r="G910" i="6"/>
  <c r="G909" i="6"/>
  <c r="G908" i="6"/>
  <c r="G907" i="6"/>
  <c r="G906" i="6"/>
  <c r="G905" i="6"/>
  <c r="G904" i="6"/>
  <c r="G903" i="6"/>
  <c r="G902" i="6"/>
  <c r="G901" i="6"/>
  <c r="G900" i="6"/>
  <c r="G899" i="6"/>
  <c r="G898" i="6"/>
  <c r="G897" i="6"/>
  <c r="G896" i="6"/>
  <c r="G895" i="6"/>
  <c r="G894" i="6"/>
  <c r="G893" i="6"/>
  <c r="G892" i="6"/>
  <c r="G891" i="6"/>
  <c r="G890" i="6"/>
  <c r="G889" i="6"/>
  <c r="G888" i="6"/>
  <c r="G887" i="6"/>
  <c r="G886" i="6"/>
  <c r="G885" i="6"/>
  <c r="G884" i="6"/>
  <c r="G883" i="6"/>
  <c r="G882" i="6"/>
  <c r="G881" i="6"/>
  <c r="G880" i="6"/>
  <c r="G879" i="6"/>
  <c r="G878" i="6"/>
  <c r="G877" i="6"/>
  <c r="G876" i="6"/>
  <c r="G875" i="6"/>
  <c r="G874" i="6"/>
  <c r="G873" i="6"/>
  <c r="G872" i="6"/>
  <c r="G871" i="6"/>
  <c r="G870" i="6"/>
  <c r="G869" i="6"/>
  <c r="G868" i="6"/>
  <c r="G867" i="6"/>
  <c r="G866" i="6"/>
  <c r="G865" i="6"/>
  <c r="G864" i="6"/>
  <c r="G863" i="6"/>
  <c r="G862" i="6"/>
  <c r="G861" i="6"/>
  <c r="G860" i="6"/>
  <c r="G859" i="6"/>
  <c r="G858" i="6"/>
  <c r="G857" i="6"/>
  <c r="G856" i="6"/>
  <c r="G855" i="6"/>
  <c r="G854" i="6"/>
  <c r="G853" i="6"/>
  <c r="G852" i="6"/>
  <c r="G851" i="6"/>
  <c r="G850" i="6"/>
  <c r="G849" i="6"/>
  <c r="G848" i="6"/>
  <c r="G847" i="6"/>
  <c r="G846" i="6"/>
  <c r="G845" i="6"/>
  <c r="G844" i="6"/>
  <c r="G843" i="6"/>
  <c r="G842" i="6"/>
  <c r="G841" i="6"/>
  <c r="G840" i="6"/>
  <c r="G839" i="6"/>
  <c r="G838" i="6"/>
  <c r="G837" i="6"/>
  <c r="G836" i="6"/>
  <c r="G835" i="6"/>
  <c r="G834" i="6"/>
  <c r="G833" i="6"/>
  <c r="G832" i="6"/>
  <c r="G831" i="6"/>
  <c r="G830" i="6"/>
  <c r="G829" i="6"/>
  <c r="G828" i="6"/>
  <c r="G827" i="6"/>
  <c r="G826" i="6"/>
  <c r="G825" i="6"/>
  <c r="G824" i="6"/>
  <c r="G823" i="6"/>
  <c r="G822" i="6"/>
  <c r="G821" i="6"/>
  <c r="G820" i="6"/>
  <c r="G819" i="6"/>
  <c r="G818" i="6"/>
  <c r="G817" i="6"/>
  <c r="G816" i="6"/>
  <c r="G815" i="6"/>
  <c r="G814" i="6"/>
  <c r="G813" i="6"/>
  <c r="G812" i="6"/>
  <c r="G811" i="6"/>
  <c r="G810" i="6"/>
  <c r="G809" i="6"/>
  <c r="G808" i="6"/>
  <c r="G807" i="6"/>
  <c r="G806" i="6"/>
  <c r="G805" i="6"/>
  <c r="G804" i="6"/>
  <c r="G803" i="6"/>
  <c r="G802" i="6"/>
  <c r="G801" i="6"/>
  <c r="G800" i="6"/>
  <c r="G799" i="6"/>
  <c r="G798" i="6"/>
  <c r="G797" i="6"/>
  <c r="G796" i="6"/>
  <c r="G795" i="6"/>
  <c r="G794" i="6"/>
  <c r="G793" i="6"/>
  <c r="G792" i="6"/>
  <c r="G791" i="6"/>
  <c r="G790" i="6"/>
  <c r="G789" i="6"/>
  <c r="G788" i="6"/>
  <c r="G787" i="6"/>
  <c r="G786" i="6"/>
  <c r="G785" i="6"/>
  <c r="G784" i="6"/>
  <c r="G783" i="6"/>
  <c r="G782" i="6"/>
  <c r="G781" i="6"/>
  <c r="G780" i="6"/>
  <c r="G779" i="6"/>
  <c r="G778" i="6"/>
  <c r="G777" i="6"/>
  <c r="G776" i="6"/>
  <c r="G775" i="6"/>
  <c r="G774" i="6"/>
  <c r="G773" i="6"/>
  <c r="G772" i="6"/>
  <c r="G771" i="6"/>
  <c r="G770" i="6"/>
  <c r="G769" i="6"/>
  <c r="G768" i="6"/>
  <c r="G767" i="6"/>
  <c r="G766" i="6"/>
  <c r="G765" i="6"/>
  <c r="G764" i="6"/>
  <c r="G763" i="6"/>
  <c r="G762" i="6"/>
  <c r="G761" i="6"/>
  <c r="G760" i="6"/>
  <c r="G759" i="6"/>
  <c r="G758" i="6"/>
  <c r="G757" i="6"/>
  <c r="G756" i="6"/>
  <c r="G755" i="6"/>
  <c r="G754" i="6"/>
  <c r="G753" i="6"/>
  <c r="G752" i="6"/>
  <c r="G751" i="6"/>
  <c r="G750" i="6"/>
  <c r="G749" i="6"/>
  <c r="G748" i="6"/>
  <c r="G747" i="6"/>
  <c r="G746" i="6"/>
  <c r="G745" i="6"/>
  <c r="G744" i="6"/>
  <c r="G743" i="6"/>
  <c r="G742" i="6"/>
  <c r="G741" i="6"/>
  <c r="G740" i="6"/>
  <c r="G739" i="6"/>
  <c r="G738" i="6"/>
  <c r="G737" i="6"/>
  <c r="G736" i="6"/>
  <c r="G735" i="6"/>
  <c r="G734" i="6"/>
  <c r="G733" i="6"/>
  <c r="G732" i="6"/>
  <c r="G731" i="6"/>
  <c r="G730" i="6"/>
  <c r="G729" i="6"/>
  <c r="G728" i="6"/>
  <c r="G727" i="6"/>
  <c r="G726" i="6"/>
  <c r="G725" i="6"/>
  <c r="G724" i="6"/>
  <c r="G723" i="6"/>
  <c r="G722" i="6"/>
  <c r="G721" i="6"/>
  <c r="G720" i="6"/>
  <c r="G719" i="6"/>
  <c r="G718" i="6"/>
  <c r="G717" i="6"/>
  <c r="G716" i="6"/>
  <c r="G715" i="6"/>
  <c r="G714" i="6"/>
  <c r="G713" i="6"/>
  <c r="G712" i="6"/>
  <c r="G711" i="6"/>
  <c r="G710" i="6"/>
  <c r="G709" i="6"/>
  <c r="G708" i="6"/>
  <c r="G707" i="6"/>
  <c r="G706" i="6"/>
  <c r="G705" i="6"/>
  <c r="G704" i="6"/>
  <c r="G703" i="6"/>
  <c r="G702" i="6"/>
  <c r="G701" i="6"/>
  <c r="G700" i="6"/>
  <c r="G699" i="6"/>
  <c r="G698" i="6"/>
  <c r="G697" i="6"/>
  <c r="G696" i="6"/>
  <c r="G695" i="6"/>
  <c r="G694" i="6"/>
  <c r="G693" i="6"/>
  <c r="G692" i="6"/>
  <c r="G691" i="6"/>
  <c r="G690" i="6"/>
  <c r="G689" i="6"/>
  <c r="G688" i="6"/>
  <c r="G687" i="6"/>
  <c r="G686" i="6"/>
  <c r="G685" i="6"/>
  <c r="G684" i="6"/>
  <c r="G683" i="6"/>
  <c r="G682" i="6"/>
  <c r="G681" i="6"/>
  <c r="G680" i="6"/>
  <c r="G679" i="6"/>
  <c r="G678" i="6"/>
  <c r="G677" i="6"/>
  <c r="G676" i="6"/>
  <c r="G675" i="6"/>
  <c r="G674" i="6"/>
  <c r="G673" i="6"/>
  <c r="G672" i="6"/>
  <c r="G671" i="6"/>
  <c r="G670" i="6"/>
  <c r="G669" i="6"/>
  <c r="G668" i="6"/>
  <c r="G667" i="6"/>
  <c r="G666" i="6"/>
  <c r="G665" i="6"/>
  <c r="G664" i="6"/>
  <c r="G663" i="6"/>
  <c r="G662" i="6"/>
  <c r="G661" i="6"/>
  <c r="G660" i="6"/>
  <c r="G659" i="6"/>
  <c r="G658" i="6"/>
  <c r="G657" i="6"/>
  <c r="G656" i="6"/>
  <c r="G655" i="6"/>
  <c r="G654" i="6"/>
  <c r="G653" i="6"/>
  <c r="G652" i="6"/>
  <c r="G651" i="6"/>
  <c r="G650" i="6"/>
  <c r="G649" i="6"/>
  <c r="G648" i="6"/>
  <c r="G647" i="6"/>
  <c r="G646" i="6"/>
  <c r="G645" i="6"/>
  <c r="G644" i="6"/>
  <c r="G643" i="6"/>
  <c r="G642" i="6"/>
  <c r="G641" i="6"/>
  <c r="G640" i="6"/>
  <c r="G639" i="6"/>
  <c r="G638" i="6"/>
  <c r="G637" i="6"/>
  <c r="G636" i="6"/>
  <c r="G635" i="6"/>
  <c r="G634" i="6"/>
  <c r="G633" i="6"/>
  <c r="G632" i="6"/>
  <c r="G631" i="6"/>
  <c r="G630" i="6"/>
  <c r="G629" i="6"/>
  <c r="G628" i="6"/>
  <c r="G627" i="6"/>
  <c r="G626" i="6"/>
  <c r="G625" i="6"/>
  <c r="G624" i="6"/>
  <c r="G623" i="6"/>
  <c r="G622" i="6"/>
  <c r="G621" i="6"/>
  <c r="G620" i="6"/>
  <c r="G619" i="6"/>
  <c r="G618" i="6"/>
  <c r="G617" i="6"/>
  <c r="G616" i="6"/>
  <c r="G615" i="6"/>
  <c r="G614" i="6"/>
  <c r="G613" i="6"/>
  <c r="G612" i="6"/>
  <c r="G611" i="6"/>
  <c r="G610" i="6"/>
  <c r="G609" i="6"/>
  <c r="G608" i="6"/>
  <c r="G607" i="6"/>
  <c r="G606" i="6"/>
  <c r="G605" i="6"/>
  <c r="G604" i="6"/>
  <c r="G603" i="6"/>
  <c r="G602" i="6"/>
  <c r="G601" i="6"/>
  <c r="G600" i="6"/>
  <c r="G599" i="6"/>
  <c r="G598" i="6"/>
  <c r="G597" i="6"/>
  <c r="G596" i="6"/>
  <c r="G595" i="6"/>
  <c r="G594" i="6"/>
  <c r="G593" i="6"/>
  <c r="G592" i="6"/>
  <c r="G591" i="6"/>
  <c r="G590" i="6"/>
  <c r="G589" i="6"/>
  <c r="G588" i="6"/>
  <c r="G587" i="6"/>
  <c r="G586" i="6"/>
  <c r="G585" i="6"/>
  <c r="G584" i="6"/>
  <c r="G583" i="6"/>
  <c r="G582" i="6"/>
  <c r="G581" i="6"/>
  <c r="G580" i="6"/>
  <c r="G579" i="6"/>
  <c r="G578" i="6"/>
  <c r="G577" i="6"/>
  <c r="G576" i="6"/>
  <c r="G575" i="6"/>
  <c r="G574" i="6"/>
  <c r="G573" i="6"/>
  <c r="G572" i="6"/>
  <c r="G571" i="6"/>
  <c r="G570" i="6"/>
  <c r="G569" i="6"/>
  <c r="G568" i="6"/>
  <c r="G567" i="6"/>
  <c r="G566" i="6"/>
  <c r="G565" i="6"/>
  <c r="G564" i="6"/>
  <c r="G563" i="6"/>
  <c r="G562" i="6"/>
  <c r="G561" i="6"/>
  <c r="G560" i="6"/>
  <c r="G559" i="6"/>
  <c r="G558" i="6"/>
  <c r="G557" i="6"/>
  <c r="G556" i="6"/>
  <c r="G555" i="6"/>
  <c r="G554" i="6"/>
  <c r="G553" i="6"/>
  <c r="G552" i="6"/>
  <c r="G551" i="6"/>
  <c r="G550" i="6"/>
  <c r="G549" i="6"/>
  <c r="G548" i="6"/>
  <c r="G547" i="6"/>
  <c r="G546" i="6"/>
  <c r="G545" i="6"/>
  <c r="G544" i="6"/>
  <c r="G543" i="6"/>
  <c r="G542" i="6"/>
  <c r="G541" i="6"/>
  <c r="G540" i="6"/>
  <c r="G539" i="6"/>
  <c r="G538" i="6"/>
  <c r="G537" i="6"/>
  <c r="G536" i="6"/>
  <c r="G535" i="6"/>
  <c r="G534" i="6"/>
  <c r="G533" i="6"/>
  <c r="G532" i="6"/>
  <c r="G531" i="6"/>
  <c r="G530" i="6"/>
  <c r="G529" i="6"/>
  <c r="G528" i="6"/>
  <c r="G527" i="6"/>
  <c r="G526" i="6"/>
  <c r="G525" i="6"/>
  <c r="G524" i="6"/>
  <c r="G523" i="6"/>
  <c r="G522" i="6"/>
  <c r="G521" i="6"/>
  <c r="G520" i="6"/>
  <c r="G519" i="6"/>
  <c r="G518" i="6"/>
  <c r="G517" i="6"/>
  <c r="G516" i="6"/>
  <c r="G515" i="6"/>
  <c r="G514" i="6"/>
  <c r="G513" i="6"/>
  <c r="G512" i="6"/>
  <c r="G511" i="6"/>
  <c r="G510" i="6"/>
  <c r="G509" i="6"/>
  <c r="G508" i="6"/>
  <c r="G507" i="6"/>
  <c r="G506" i="6"/>
  <c r="G505" i="6"/>
  <c r="G504" i="6"/>
  <c r="G503" i="6"/>
  <c r="G502" i="6"/>
  <c r="G501" i="6"/>
  <c r="G500" i="6"/>
  <c r="G499" i="6"/>
  <c r="G498" i="6"/>
  <c r="G497" i="6"/>
  <c r="G496" i="6"/>
  <c r="G495" i="6"/>
  <c r="G494" i="6"/>
  <c r="G493" i="6"/>
  <c r="G492" i="6"/>
  <c r="G491" i="6"/>
  <c r="G490" i="6"/>
  <c r="G489" i="6"/>
  <c r="G488" i="6"/>
  <c r="G487" i="6"/>
  <c r="G486" i="6"/>
  <c r="G485" i="6"/>
  <c r="G484" i="6"/>
  <c r="G483" i="6"/>
  <c r="G482" i="6"/>
  <c r="G481" i="6"/>
  <c r="G480" i="6"/>
  <c r="G479" i="6"/>
  <c r="G478" i="6"/>
  <c r="G477" i="6"/>
  <c r="G476" i="6"/>
  <c r="G475" i="6"/>
  <c r="G474" i="6"/>
  <c r="G473" i="6"/>
  <c r="G472" i="6"/>
  <c r="G471" i="6"/>
  <c r="G470" i="6"/>
  <c r="G469" i="6"/>
  <c r="G468" i="6"/>
  <c r="G467" i="6"/>
  <c r="G466" i="6"/>
  <c r="G465" i="6"/>
  <c r="G464" i="6"/>
  <c r="G463" i="6"/>
  <c r="G462" i="6"/>
  <c r="G461" i="6"/>
  <c r="G460" i="6"/>
  <c r="G459" i="6"/>
  <c r="G458" i="6"/>
  <c r="G457" i="6"/>
  <c r="G456" i="6"/>
  <c r="G455" i="6"/>
  <c r="G454" i="6"/>
  <c r="G453" i="6"/>
  <c r="G452" i="6"/>
  <c r="G451" i="6"/>
  <c r="G450" i="6"/>
  <c r="G449" i="6"/>
  <c r="G448" i="6"/>
  <c r="G447" i="6"/>
  <c r="G446" i="6"/>
  <c r="G445" i="6"/>
  <c r="G444" i="6"/>
  <c r="G443" i="6"/>
  <c r="G442" i="6"/>
  <c r="G441" i="6"/>
  <c r="G440" i="6"/>
  <c r="G439" i="6"/>
  <c r="G438" i="6"/>
  <c r="G437" i="6"/>
  <c r="G436" i="6"/>
  <c r="G435" i="6"/>
  <c r="G434" i="6"/>
  <c r="G433" i="6"/>
  <c r="G432" i="6"/>
  <c r="G431" i="6"/>
  <c r="G430" i="6"/>
  <c r="G429" i="6"/>
  <c r="G428" i="6"/>
  <c r="G427" i="6"/>
  <c r="G426" i="6"/>
  <c r="G425" i="6"/>
  <c r="G424" i="6"/>
  <c r="G423" i="6"/>
  <c r="G422" i="6"/>
  <c r="G421" i="6"/>
  <c r="G420" i="6"/>
  <c r="G419" i="6"/>
  <c r="G418" i="6"/>
  <c r="G417" i="6"/>
  <c r="G416" i="6"/>
  <c r="G415" i="6"/>
  <c r="G414" i="6"/>
  <c r="G413" i="6"/>
  <c r="G412" i="6"/>
  <c r="G411" i="6"/>
  <c r="G410" i="6"/>
  <c r="G409" i="6"/>
  <c r="G408" i="6"/>
  <c r="G407" i="6"/>
  <c r="G406" i="6"/>
  <c r="G405" i="6"/>
  <c r="G404" i="6"/>
  <c r="G403" i="6"/>
  <c r="G402" i="6"/>
  <c r="G401" i="6"/>
  <c r="G400" i="6"/>
  <c r="G399" i="6"/>
  <c r="G398" i="6"/>
  <c r="G397" i="6"/>
  <c r="G396" i="6"/>
  <c r="G395" i="6"/>
  <c r="G394" i="6"/>
  <c r="G393" i="6"/>
  <c r="G392" i="6"/>
  <c r="G391" i="6"/>
  <c r="G390" i="6"/>
  <c r="G389" i="6"/>
  <c r="G388" i="6"/>
  <c r="G387" i="6"/>
  <c r="G386" i="6"/>
  <c r="G385" i="6"/>
  <c r="G384" i="6"/>
  <c r="G383" i="6"/>
  <c r="G382" i="6"/>
  <c r="G381" i="6"/>
  <c r="G380" i="6"/>
  <c r="G379" i="6"/>
  <c r="G378" i="6"/>
  <c r="G377" i="6"/>
  <c r="G376" i="6"/>
  <c r="G375" i="6"/>
  <c r="G374" i="6"/>
  <c r="G373" i="6"/>
  <c r="G372" i="6"/>
  <c r="G371" i="6"/>
  <c r="G370" i="6"/>
  <c r="G369" i="6"/>
  <c r="G368" i="6"/>
  <c r="G367" i="6"/>
  <c r="G366" i="6"/>
  <c r="G365" i="6"/>
  <c r="G364" i="6"/>
  <c r="G363" i="6"/>
  <c r="G362" i="6"/>
  <c r="G361" i="6"/>
  <c r="G360" i="6"/>
  <c r="G359" i="6"/>
  <c r="G358" i="6"/>
  <c r="G357" i="6"/>
  <c r="G356" i="6"/>
  <c r="G355" i="6"/>
  <c r="G354" i="6"/>
  <c r="G353" i="6"/>
  <c r="G352" i="6"/>
  <c r="G351" i="6"/>
  <c r="G350" i="6"/>
  <c r="G349" i="6"/>
  <c r="G348" i="6"/>
  <c r="G347" i="6"/>
  <c r="G346" i="6"/>
  <c r="G345" i="6"/>
  <c r="G344" i="6"/>
  <c r="G343" i="6"/>
  <c r="G342" i="6"/>
  <c r="G341" i="6"/>
  <c r="G340" i="6"/>
  <c r="G339" i="6"/>
  <c r="G338" i="6"/>
  <c r="G337" i="6"/>
  <c r="G336" i="6"/>
  <c r="G335" i="6"/>
  <c r="G334" i="6"/>
  <c r="G333" i="6"/>
  <c r="G332" i="6"/>
  <c r="G331" i="6"/>
  <c r="G330" i="6"/>
  <c r="G329" i="6"/>
  <c r="G328" i="6"/>
  <c r="G327" i="6"/>
  <c r="G326" i="6"/>
  <c r="G325" i="6"/>
  <c r="G324" i="6"/>
  <c r="G323" i="6"/>
  <c r="G322" i="6"/>
  <c r="G321" i="6"/>
  <c r="G320" i="6"/>
  <c r="G319" i="6"/>
  <c r="G318" i="6"/>
  <c r="G317" i="6"/>
  <c r="G316" i="6"/>
  <c r="G315" i="6"/>
  <c r="G314" i="6"/>
  <c r="G313" i="6"/>
  <c r="G312" i="6"/>
  <c r="G311" i="6"/>
  <c r="G310" i="6"/>
  <c r="G309" i="6"/>
  <c r="G308" i="6"/>
  <c r="G307" i="6"/>
  <c r="G306" i="6"/>
  <c r="G305" i="6"/>
  <c r="G304" i="6"/>
  <c r="G303" i="6"/>
  <c r="G302" i="6"/>
  <c r="G301" i="6"/>
  <c r="G300" i="6"/>
  <c r="G299" i="6"/>
  <c r="G298" i="6"/>
  <c r="G297" i="6"/>
  <c r="G296" i="6"/>
  <c r="G295" i="6"/>
  <c r="G294" i="6"/>
  <c r="G293" i="6"/>
  <c r="G292" i="6"/>
  <c r="G291" i="6"/>
  <c r="G290" i="6"/>
  <c r="G289" i="6"/>
  <c r="G288" i="6"/>
  <c r="G287" i="6"/>
  <c r="G286" i="6"/>
  <c r="G285" i="6"/>
  <c r="G284" i="6"/>
  <c r="G283" i="6"/>
  <c r="G282" i="6"/>
  <c r="G281" i="6"/>
  <c r="G280" i="6"/>
  <c r="G279" i="6"/>
  <c r="G278" i="6"/>
  <c r="G277" i="6"/>
  <c r="G276" i="6"/>
  <c r="G275" i="6"/>
  <c r="G274" i="6"/>
  <c r="G273" i="6"/>
  <c r="G272" i="6"/>
  <c r="G271" i="6"/>
  <c r="G270" i="6"/>
  <c r="G269" i="6"/>
  <c r="G268" i="6"/>
  <c r="G267" i="6"/>
  <c r="G266" i="6"/>
  <c r="G265" i="6"/>
  <c r="G264" i="6"/>
  <c r="G263" i="6"/>
  <c r="G262" i="6"/>
  <c r="G261" i="6"/>
  <c r="G260" i="6"/>
  <c r="G259" i="6"/>
  <c r="G258" i="6"/>
  <c r="G257" i="6"/>
  <c r="G256" i="6"/>
  <c r="G255" i="6"/>
  <c r="G254" i="6"/>
  <c r="G253" i="6"/>
  <c r="G252" i="6"/>
  <c r="G251" i="6"/>
  <c r="G250" i="6"/>
  <c r="G249" i="6"/>
  <c r="G248" i="6"/>
  <c r="G247" i="6"/>
  <c r="G246" i="6"/>
  <c r="G245" i="6"/>
  <c r="G244" i="6"/>
  <c r="G243" i="6"/>
  <c r="G242" i="6"/>
  <c r="G241" i="6"/>
  <c r="G240" i="6"/>
  <c r="G239" i="6"/>
  <c r="G238" i="6"/>
  <c r="G237" i="6"/>
  <c r="G236" i="6"/>
  <c r="G235" i="6"/>
  <c r="G234" i="6"/>
  <c r="G233" i="6"/>
  <c r="G232" i="6"/>
  <c r="G231" i="6"/>
  <c r="G230" i="6"/>
  <c r="G229" i="6"/>
  <c r="G228" i="6"/>
  <c r="G227" i="6"/>
  <c r="G226" i="6"/>
  <c r="G225" i="6"/>
  <c r="G224" i="6"/>
  <c r="G223" i="6"/>
  <c r="G222" i="6"/>
  <c r="G221" i="6"/>
  <c r="G220" i="6"/>
  <c r="G219" i="6"/>
  <c r="G218" i="6"/>
  <c r="G217" i="6"/>
  <c r="G216" i="6"/>
  <c r="G215" i="6"/>
  <c r="G214" i="6"/>
  <c r="G213" i="6"/>
  <c r="G212" i="6"/>
  <c r="G211" i="6"/>
  <c r="G210" i="6"/>
  <c r="G209" i="6"/>
  <c r="G208" i="6"/>
  <c r="G207" i="6"/>
  <c r="G206" i="6"/>
  <c r="G205" i="6"/>
  <c r="G204" i="6"/>
  <c r="G203" i="6"/>
  <c r="G202" i="6"/>
  <c r="G201" i="6"/>
  <c r="G200" i="6"/>
  <c r="G199" i="6"/>
  <c r="G198" i="6"/>
  <c r="G197" i="6"/>
  <c r="G196" i="6"/>
  <c r="G195" i="6"/>
  <c r="G194" i="6"/>
  <c r="G193" i="6"/>
  <c r="G192" i="6"/>
  <c r="G191" i="6"/>
  <c r="G190" i="6"/>
  <c r="G189" i="6"/>
  <c r="G188" i="6"/>
  <c r="G187" i="6"/>
  <c r="G186" i="6"/>
  <c r="G185" i="6"/>
  <c r="G184" i="6"/>
  <c r="G183" i="6"/>
  <c r="G182" i="6"/>
  <c r="G181" i="6"/>
  <c r="G180" i="6"/>
  <c r="G179" i="6"/>
  <c r="G178" i="6"/>
  <c r="G177" i="6"/>
  <c r="G176" i="6"/>
  <c r="G175" i="6"/>
  <c r="G174" i="6"/>
  <c r="G173" i="6"/>
  <c r="G172" i="6"/>
  <c r="G171" i="6"/>
  <c r="G170" i="6"/>
  <c r="G169" i="6"/>
  <c r="G168" i="6"/>
  <c r="G167" i="6"/>
  <c r="G166" i="6"/>
  <c r="G165" i="6"/>
  <c r="G164" i="6"/>
  <c r="G163" i="6"/>
  <c r="G162" i="6"/>
  <c r="G161" i="6"/>
  <c r="G160" i="6"/>
  <c r="G159" i="6"/>
  <c r="G158" i="6"/>
  <c r="G157" i="6"/>
  <c r="G156" i="6"/>
  <c r="G155" i="6"/>
  <c r="G154" i="6"/>
  <c r="G153" i="6"/>
  <c r="G152" i="6"/>
  <c r="G151" i="6"/>
  <c r="G150" i="6"/>
  <c r="G149" i="6"/>
  <c r="G148" i="6"/>
  <c r="G147" i="6"/>
  <c r="G146" i="6"/>
  <c r="G145" i="6"/>
  <c r="G144" i="6"/>
  <c r="G143" i="6"/>
  <c r="G142" i="6"/>
  <c r="G141" i="6"/>
  <c r="G140" i="6"/>
  <c r="G139" i="6"/>
  <c r="G138" i="6"/>
  <c r="G137" i="6"/>
  <c r="G136" i="6"/>
  <c r="G135" i="6"/>
  <c r="G134" i="6"/>
  <c r="G133" i="6"/>
  <c r="G132" i="6"/>
  <c r="G131" i="6"/>
  <c r="G130" i="6"/>
  <c r="G129" i="6"/>
  <c r="G128" i="6"/>
  <c r="G127" i="6"/>
  <c r="G126" i="6"/>
  <c r="G125" i="6"/>
  <c r="G124" i="6"/>
  <c r="G123" i="6"/>
  <c r="G122" i="6"/>
  <c r="G121" i="6"/>
  <c r="G120" i="6"/>
  <c r="G119" i="6"/>
  <c r="G118" i="6"/>
  <c r="G117" i="6"/>
  <c r="G116" i="6"/>
  <c r="G115" i="6"/>
  <c r="G114" i="6"/>
  <c r="G113" i="6"/>
  <c r="G112" i="6"/>
  <c r="G111" i="6"/>
  <c r="G110" i="6"/>
  <c r="G109" i="6"/>
  <c r="G108" i="6"/>
  <c r="G107" i="6"/>
  <c r="G106" i="6"/>
  <c r="G105" i="6"/>
  <c r="G104" i="6"/>
  <c r="G103" i="6"/>
  <c r="G102" i="6"/>
  <c r="G101" i="6"/>
  <c r="G100" i="6"/>
  <c r="G99" i="6"/>
  <c r="G98" i="6"/>
  <c r="G97" i="6"/>
  <c r="G96" i="6"/>
  <c r="G95" i="6"/>
  <c r="G94" i="6"/>
  <c r="G93" i="6"/>
  <c r="G92" i="6"/>
  <c r="G91" i="6"/>
  <c r="G90" i="6"/>
  <c r="G89" i="6"/>
  <c r="G88" i="6"/>
  <c r="G87" i="6"/>
  <c r="G86" i="6"/>
  <c r="G85" i="6"/>
  <c r="G84" i="6"/>
  <c r="G83" i="6"/>
  <c r="G82" i="6"/>
  <c r="G81" i="6"/>
  <c r="G80" i="6"/>
  <c r="G79" i="6"/>
  <c r="G78" i="6"/>
  <c r="G77" i="6"/>
  <c r="G76" i="6"/>
  <c r="G75" i="6"/>
  <c r="G74" i="6"/>
  <c r="G73" i="6"/>
  <c r="G72" i="6"/>
  <c r="G71" i="6"/>
  <c r="G70" i="6"/>
  <c r="G69" i="6"/>
  <c r="G68" i="6"/>
  <c r="G67" i="6"/>
  <c r="G66" i="6"/>
  <c r="G65" i="6"/>
  <c r="G64" i="6"/>
  <c r="G63" i="6"/>
  <c r="G62" i="6"/>
  <c r="G61" i="6"/>
  <c r="G60" i="6"/>
  <c r="G59" i="6"/>
  <c r="G58" i="6"/>
  <c r="G57" i="6"/>
  <c r="G56" i="6"/>
  <c r="G55" i="6"/>
  <c r="G54" i="6"/>
  <c r="G53" i="6"/>
  <c r="G52" i="6"/>
  <c r="G51" i="6"/>
  <c r="G50" i="6"/>
  <c r="G49" i="6"/>
  <c r="G48" i="6"/>
  <c r="G47" i="6"/>
  <c r="G46" i="6"/>
  <c r="G45" i="6"/>
  <c r="G44" i="6"/>
  <c r="G43" i="6"/>
  <c r="G42" i="6"/>
  <c r="G41" i="6"/>
  <c r="G40" i="6"/>
  <c r="G39" i="6"/>
  <c r="G38" i="6"/>
  <c r="G37" i="6"/>
  <c r="G36" i="6"/>
  <c r="G35" i="6"/>
  <c r="G34" i="6"/>
  <c r="G33" i="6"/>
  <c r="G32" i="6"/>
  <c r="G31" i="6"/>
  <c r="G30" i="6"/>
  <c r="G29" i="6"/>
  <c r="G28" i="6"/>
  <c r="G27" i="6"/>
  <c r="G26" i="6"/>
  <c r="G25" i="6"/>
  <c r="G24" i="6"/>
  <c r="G23" i="6"/>
  <c r="G22" i="6"/>
  <c r="G21" i="6"/>
  <c r="G20" i="6"/>
  <c r="G19" i="6"/>
  <c r="G18" i="6"/>
  <c r="G17" i="6"/>
  <c r="G16" i="6"/>
  <c r="G15" i="6"/>
  <c r="G14" i="6"/>
  <c r="G13" i="6"/>
  <c r="G12" i="6"/>
  <c r="G11" i="6"/>
  <c r="G10" i="6"/>
  <c r="G9" i="6"/>
  <c r="G8" i="6"/>
  <c r="G7" i="6"/>
  <c r="G6" i="6"/>
  <c r="G5" i="6"/>
  <c r="G4" i="6"/>
  <c r="G3" i="6"/>
  <c r="K12" i="6" l="1"/>
  <c r="K20" i="6"/>
  <c r="K15" i="6"/>
  <c r="K11" i="6"/>
  <c r="K13" i="6"/>
  <c r="K21" i="6"/>
  <c r="K10" i="6"/>
  <c r="K14" i="6"/>
  <c r="K18" i="6"/>
  <c r="K16" i="6"/>
  <c r="K17" i="6"/>
  <c r="K19" i="6"/>
  <c r="J31" i="6"/>
  <c r="K25" i="6"/>
  <c r="K28" i="6"/>
  <c r="K24" i="6"/>
  <c r="K31" i="6"/>
  <c r="K27" i="6"/>
  <c r="K23" i="6"/>
  <c r="K30" i="6"/>
  <c r="K26" i="6"/>
  <c r="K22" i="6"/>
  <c r="K29" i="6"/>
  <c r="J4" i="6"/>
  <c r="J6" i="6"/>
  <c r="J8" i="6"/>
  <c r="J10" i="6"/>
  <c r="J12" i="6"/>
  <c r="J14" i="6"/>
  <c r="J16" i="6"/>
  <c r="J18" i="6"/>
  <c r="J20" i="6"/>
  <c r="J22" i="6"/>
  <c r="J24" i="6"/>
  <c r="J26" i="6"/>
  <c r="J28" i="6"/>
  <c r="J30" i="6"/>
  <c r="J5" i="6"/>
  <c r="J7" i="6"/>
  <c r="J9" i="6"/>
  <c r="J11" i="6"/>
  <c r="J13" i="6"/>
  <c r="J15" i="6"/>
  <c r="J17" i="6"/>
  <c r="J19" i="6"/>
  <c r="J21" i="6"/>
  <c r="J23" i="6"/>
  <c r="J25" i="6"/>
  <c r="J27" i="6"/>
  <c r="J29" i="6"/>
  <c r="BE3" i="11"/>
  <c r="AM3" i="7"/>
  <c r="AY3" i="7" s="1"/>
  <c r="BK3" i="7" s="1"/>
  <c r="BW3" i="7" s="1"/>
  <c r="CI3" i="7" s="1"/>
  <c r="CU3" i="7" s="1"/>
  <c r="DG3" i="7" s="1"/>
  <c r="DS3" i="7" s="1"/>
  <c r="EE3" i="7" s="1"/>
  <c r="EQ3" i="7" s="1"/>
  <c r="FC3" i="7" s="1"/>
  <c r="FO3" i="7" s="1"/>
  <c r="GA3" i="7" s="1"/>
  <c r="GM3" i="7" s="1"/>
  <c r="GY3" i="7" s="1"/>
  <c r="HK3" i="7" s="1"/>
  <c r="HW3" i="7" s="1"/>
  <c r="II3" i="7" s="1"/>
  <c r="IU3" i="7" s="1"/>
  <c r="JG3" i="7" s="1"/>
  <c r="JS3" i="7" s="1"/>
  <c r="KE3" i="7" s="1"/>
  <c r="KQ3" i="7" s="1"/>
  <c r="LC3" i="7" s="1"/>
  <c r="LO3" i="7" s="1"/>
  <c r="MA3" i="7" s="1"/>
  <c r="MM3" i="7" s="1"/>
  <c r="AO3" i="7"/>
  <c r="BA3" i="7" s="1"/>
  <c r="BM3" i="7" s="1"/>
  <c r="BY3" i="7" s="1"/>
  <c r="CK3" i="7" s="1"/>
  <c r="CW3" i="7" s="1"/>
  <c r="DI3" i="7" s="1"/>
  <c r="DU3" i="7" s="1"/>
  <c r="EG3" i="7" s="1"/>
  <c r="ES3" i="7" s="1"/>
  <c r="FE3" i="7" s="1"/>
  <c r="FQ3" i="7" s="1"/>
  <c r="GC3" i="7" s="1"/>
  <c r="GO3" i="7" s="1"/>
  <c r="HA3" i="7" s="1"/>
  <c r="HM3" i="7" s="1"/>
  <c r="HY3" i="7" s="1"/>
  <c r="IK3" i="7" s="1"/>
  <c r="IW3" i="7" s="1"/>
  <c r="JI3" i="7" s="1"/>
  <c r="JU3" i="7" s="1"/>
  <c r="KG3" i="7" s="1"/>
  <c r="KS3" i="7" s="1"/>
  <c r="LE3" i="7" s="1"/>
  <c r="LQ3" i="7" s="1"/>
  <c r="MC3" i="7" s="1"/>
  <c r="H5" i="5"/>
  <c r="L5" i="5" s="1"/>
  <c r="P5" i="5" s="1"/>
  <c r="T5" i="5" s="1"/>
  <c r="X5" i="5" s="1"/>
  <c r="AB5" i="5" s="1"/>
  <c r="AF5" i="5" s="1"/>
  <c r="AJ5" i="5" s="1"/>
  <c r="AN5" i="5" s="1"/>
  <c r="AR5" i="5" s="1"/>
  <c r="AV5" i="5" s="1"/>
  <c r="AZ5" i="5" s="1"/>
  <c r="BD5" i="5" s="1"/>
  <c r="BH5" i="5" s="1"/>
  <c r="BL5" i="5" s="1"/>
  <c r="BP5" i="5" s="1"/>
  <c r="BT5" i="5" s="1"/>
  <c r="BX5" i="5" s="1"/>
  <c r="CB5" i="5" s="1"/>
  <c r="CF5" i="5" s="1"/>
  <c r="CJ5" i="5" s="1"/>
  <c r="CN5" i="5" s="1"/>
  <c r="CR5" i="5" s="1"/>
  <c r="CV5" i="5" s="1"/>
  <c r="CZ5" i="5" s="1"/>
  <c r="DD5" i="5" s="1"/>
  <c r="DH5" i="5" s="1"/>
  <c r="DL5" i="5" s="1"/>
  <c r="I5" i="5"/>
  <c r="M5" i="5" s="1"/>
  <c r="Q5" i="5" s="1"/>
  <c r="U5" i="5" s="1"/>
  <c r="Y5" i="5" s="1"/>
  <c r="AC5" i="5" s="1"/>
  <c r="AG5" i="5" s="1"/>
  <c r="AK5" i="5" s="1"/>
  <c r="AO5" i="5" s="1"/>
  <c r="AS5" i="5" s="1"/>
  <c r="AW5" i="5" s="1"/>
  <c r="BA5" i="5" s="1"/>
  <c r="BE5" i="5" s="1"/>
  <c r="BI5" i="5" s="1"/>
  <c r="BM5" i="5" s="1"/>
  <c r="BQ5" i="5" s="1"/>
  <c r="BU5" i="5" s="1"/>
  <c r="BY5" i="5" s="1"/>
  <c r="CC5" i="5" s="1"/>
  <c r="CG5" i="5" s="1"/>
  <c r="CK5" i="5" s="1"/>
  <c r="CO5" i="5" s="1"/>
  <c r="CS5" i="5" s="1"/>
  <c r="CW5" i="5" s="1"/>
  <c r="DA5" i="5" s="1"/>
  <c r="DE5" i="5" s="1"/>
  <c r="DI5" i="5" s="1"/>
  <c r="DM5" i="5" s="1"/>
  <c r="J5" i="5"/>
  <c r="N5" i="5" s="1"/>
  <c r="R5" i="5" s="1"/>
  <c r="V5" i="5" s="1"/>
  <c r="Z5" i="5" s="1"/>
  <c r="AD5" i="5" s="1"/>
  <c r="AH5" i="5" s="1"/>
  <c r="AL5" i="5" s="1"/>
  <c r="AP5" i="5" s="1"/>
  <c r="AT5" i="5" s="1"/>
  <c r="AX5" i="5" s="1"/>
  <c r="BB5" i="5" s="1"/>
  <c r="BF5" i="5" s="1"/>
  <c r="BJ5" i="5" s="1"/>
  <c r="BN5" i="5" s="1"/>
  <c r="BR5" i="5" s="1"/>
  <c r="BV5" i="5" s="1"/>
  <c r="BZ5" i="5" s="1"/>
  <c r="CD5" i="5" s="1"/>
  <c r="CH5" i="5" s="1"/>
  <c r="CL5" i="5" s="1"/>
  <c r="CP5" i="5" s="1"/>
  <c r="CT5" i="5" s="1"/>
  <c r="CX5" i="5" s="1"/>
  <c r="DB5" i="5" s="1"/>
  <c r="DF5" i="5" s="1"/>
  <c r="DJ5" i="5" s="1"/>
  <c r="DN5" i="5" s="1"/>
  <c r="K5" i="5"/>
  <c r="O5" i="5" s="1"/>
  <c r="S5" i="5" s="1"/>
  <c r="W5" i="5" s="1"/>
  <c r="AA5" i="5" s="1"/>
  <c r="AE5" i="5" s="1"/>
  <c r="AI5" i="5" s="1"/>
  <c r="AM5" i="5" s="1"/>
  <c r="AQ5" i="5" s="1"/>
  <c r="AU5" i="5" s="1"/>
  <c r="AY5" i="5" s="1"/>
  <c r="BC5" i="5" s="1"/>
  <c r="BG5" i="5" s="1"/>
  <c r="BK5" i="5" s="1"/>
  <c r="BO5" i="5" s="1"/>
  <c r="BS5" i="5" s="1"/>
  <c r="BW5" i="5" s="1"/>
  <c r="CA5" i="5" s="1"/>
  <c r="CE5" i="5" s="1"/>
  <c r="CI5" i="5" s="1"/>
  <c r="CM5" i="5" s="1"/>
  <c r="CQ5" i="5" s="1"/>
  <c r="CU5" i="5" s="1"/>
  <c r="CY5" i="5" s="1"/>
  <c r="DC5" i="5" s="1"/>
  <c r="DG5" i="5" s="1"/>
  <c r="DK5" i="5" s="1"/>
  <c r="G5" i="5"/>
  <c r="I3" i="4"/>
  <c r="M3" i="4" s="1"/>
  <c r="Q3" i="4" s="1"/>
  <c r="U3" i="4" s="1"/>
  <c r="Y3" i="4" s="1"/>
  <c r="AC3" i="4" s="1"/>
  <c r="AG3" i="4" s="1"/>
  <c r="AK3" i="4" s="1"/>
  <c r="AO3" i="4" s="1"/>
  <c r="AS3" i="4" s="1"/>
  <c r="AW3" i="4" s="1"/>
  <c r="BA3" i="4" s="1"/>
  <c r="BE3" i="4" s="1"/>
  <c r="BI3" i="4" s="1"/>
  <c r="BM3" i="4" s="1"/>
  <c r="BQ3" i="4" s="1"/>
  <c r="BU3" i="4" s="1"/>
  <c r="BY3" i="4" s="1"/>
  <c r="CC3" i="4" s="1"/>
  <c r="CG3" i="4" s="1"/>
  <c r="CK3" i="4" s="1"/>
  <c r="CO3" i="4" s="1"/>
  <c r="CS3" i="4" s="1"/>
  <c r="CW3" i="4" s="1"/>
  <c r="DA3" i="4" s="1"/>
  <c r="DE3" i="4" s="1"/>
  <c r="J3" i="4"/>
  <c r="N3" i="4" s="1"/>
  <c r="R3" i="4" s="1"/>
  <c r="V3" i="4" s="1"/>
  <c r="Z3" i="4" s="1"/>
  <c r="AD3" i="4" s="1"/>
  <c r="AH3" i="4" s="1"/>
  <c r="AL3" i="4" s="1"/>
  <c r="AP3" i="4" s="1"/>
  <c r="AT3" i="4" s="1"/>
  <c r="AX3" i="4" s="1"/>
  <c r="BB3" i="4" s="1"/>
  <c r="BF3" i="4" s="1"/>
  <c r="BJ3" i="4" s="1"/>
  <c r="BN3" i="4" s="1"/>
  <c r="BR3" i="4" s="1"/>
  <c r="BV3" i="4" s="1"/>
  <c r="BZ3" i="4" s="1"/>
  <c r="CD3" i="4" s="1"/>
  <c r="CH3" i="4" s="1"/>
  <c r="CL3" i="4" s="1"/>
  <c r="CP3" i="4" s="1"/>
  <c r="CT3" i="4" s="1"/>
  <c r="CX3" i="4" s="1"/>
  <c r="DB3" i="4" s="1"/>
  <c r="DF3" i="4" s="1"/>
  <c r="DK3" i="4" s="1"/>
  <c r="K3" i="4"/>
  <c r="O3" i="4" s="1"/>
  <c r="S3" i="4" s="1"/>
  <c r="W3" i="4" s="1"/>
  <c r="AA3" i="4" s="1"/>
  <c r="AE3" i="4" s="1"/>
  <c r="L3" i="4"/>
  <c r="P3" i="4" s="1"/>
  <c r="T3" i="4" s="1"/>
  <c r="X3" i="4" s="1"/>
  <c r="AB3" i="4" s="1"/>
  <c r="AF3" i="4" s="1"/>
  <c r="AJ3" i="4" s="1"/>
  <c r="AN3" i="4" s="1"/>
  <c r="AR3" i="4" s="1"/>
  <c r="AV3" i="4" s="1"/>
  <c r="AZ3" i="4" s="1"/>
  <c r="BD3" i="4" s="1"/>
  <c r="BH3" i="4" s="1"/>
  <c r="BL3" i="4" s="1"/>
  <c r="BP3" i="4" s="1"/>
  <c r="BT3" i="4" s="1"/>
  <c r="BX3" i="4" s="1"/>
  <c r="CB3" i="4" s="1"/>
  <c r="CF3" i="4" s="1"/>
  <c r="CJ3" i="4" s="1"/>
  <c r="CN3" i="4" s="1"/>
  <c r="CR3" i="4" s="1"/>
  <c r="CV3" i="4" s="1"/>
  <c r="CZ3" i="4" s="1"/>
  <c r="DD3" i="4" s="1"/>
  <c r="DH3" i="4" s="1"/>
  <c r="DI3" i="4" l="1"/>
  <c r="DJ3" i="4"/>
  <c r="E23" i="7"/>
  <c r="E14" i="7"/>
  <c r="E38" i="7"/>
  <c r="E42" i="7"/>
  <c r="DQ23" i="5"/>
  <c r="DQ27" i="5"/>
  <c r="DQ12" i="5"/>
  <c r="DQ34" i="5"/>
  <c r="DQ11" i="5"/>
  <c r="DQ35" i="5"/>
  <c r="DQ19" i="5"/>
  <c r="DQ31" i="5"/>
  <c r="DQ15" i="5"/>
  <c r="DQ30" i="5"/>
  <c r="DQ22" i="5"/>
  <c r="DQ10" i="5"/>
  <c r="DQ33" i="5"/>
  <c r="DQ29" i="5"/>
  <c r="DQ25" i="5"/>
  <c r="DQ21" i="5"/>
  <c r="DQ17" i="5"/>
  <c r="DQ13" i="5"/>
  <c r="DQ9" i="5"/>
  <c r="DQ26" i="5"/>
  <c r="DQ18" i="5"/>
  <c r="DR18" i="5" s="1"/>
  <c r="DQ14" i="5"/>
  <c r="DQ8" i="5"/>
  <c r="DQ36" i="5"/>
  <c r="DR36" i="5" s="1"/>
  <c r="DQ32" i="5"/>
  <c r="DQ28" i="5"/>
  <c r="DR28" i="5" s="1"/>
  <c r="DQ24" i="5"/>
  <c r="DQ20" i="5"/>
  <c r="DQ16" i="5"/>
  <c r="DR16" i="5" s="1"/>
  <c r="BQ3" i="11"/>
  <c r="E33" i="7"/>
  <c r="E34" i="7"/>
  <c r="F34" i="7" s="1"/>
  <c r="E18" i="7"/>
  <c r="E39" i="7"/>
  <c r="F39" i="7" s="1"/>
  <c r="E31" i="7"/>
  <c r="E15" i="7"/>
  <c r="F15" i="7" s="1"/>
  <c r="E30" i="7"/>
  <c r="E41" i="7"/>
  <c r="E25" i="7"/>
  <c r="E36" i="7"/>
  <c r="E20" i="7"/>
  <c r="E22" i="7"/>
  <c r="E19" i="7"/>
  <c r="E29" i="7"/>
  <c r="E24" i="7"/>
  <c r="F24" i="7" s="1"/>
  <c r="E27" i="7"/>
  <c r="F42" i="7"/>
  <c r="E26" i="7"/>
  <c r="E37" i="7"/>
  <c r="E21" i="7"/>
  <c r="E32" i="7"/>
  <c r="F32" i="7" s="1"/>
  <c r="E16" i="7"/>
  <c r="E17" i="7"/>
  <c r="E28" i="7"/>
  <c r="F28" i="7" s="1"/>
  <c r="E35" i="7"/>
  <c r="E40" i="7"/>
  <c r="F40" i="7" s="1"/>
  <c r="AI3" i="4"/>
  <c r="AM3" i="4" s="1"/>
  <c r="AQ3" i="4" s="1"/>
  <c r="AU3" i="4" s="1"/>
  <c r="AY3" i="4" s="1"/>
  <c r="BC3" i="4" s="1"/>
  <c r="BG3" i="4" s="1"/>
  <c r="BK3" i="4" s="1"/>
  <c r="BO3" i="4" s="1"/>
  <c r="BS3" i="4" s="1"/>
  <c r="BW3" i="4" s="1"/>
  <c r="CA3" i="4" s="1"/>
  <c r="CE3" i="4" s="1"/>
  <c r="CI3" i="4" s="1"/>
  <c r="CM3" i="4" s="1"/>
  <c r="CQ3" i="4" s="1"/>
  <c r="CU3" i="4" s="1"/>
  <c r="CY3" i="4" s="1"/>
  <c r="DC3" i="4" s="1"/>
  <c r="DG3" i="4" s="1"/>
  <c r="DR31" i="5" l="1"/>
  <c r="DR14" i="5"/>
  <c r="DR20" i="5"/>
  <c r="DR26" i="5"/>
  <c r="DR10" i="5"/>
  <c r="F19" i="7"/>
  <c r="F25" i="7"/>
  <c r="F31" i="7"/>
  <c r="F35" i="7"/>
  <c r="F21" i="7"/>
  <c r="F27" i="7"/>
  <c r="F37" i="7"/>
  <c r="F16" i="7"/>
  <c r="F22" i="7"/>
  <c r="F41" i="7"/>
  <c r="F17" i="7"/>
  <c r="F20" i="7"/>
  <c r="F30" i="7"/>
  <c r="F18" i="7"/>
  <c r="F26" i="7"/>
  <c r="F29" i="7"/>
  <c r="F36" i="7"/>
  <c r="F23" i="7"/>
  <c r="F33" i="7"/>
  <c r="F38" i="7"/>
  <c r="DR13" i="5"/>
  <c r="DR32" i="5"/>
  <c r="DR15" i="5"/>
  <c r="DR11" i="5"/>
  <c r="DR23" i="5"/>
  <c r="DR21" i="5"/>
  <c r="DR34" i="5"/>
  <c r="DR24" i="5"/>
  <c r="DR9" i="5"/>
  <c r="DR25" i="5"/>
  <c r="DR22" i="5"/>
  <c r="DR19" i="5"/>
  <c r="DR12" i="5"/>
  <c r="DR17" i="5"/>
  <c r="DR29" i="5"/>
  <c r="DR30" i="5"/>
  <c r="DR35" i="5"/>
  <c r="DR27" i="5"/>
  <c r="DR33" i="5"/>
  <c r="H23" i="4"/>
  <c r="H17" i="4"/>
  <c r="H29" i="4"/>
  <c r="H12" i="4"/>
  <c r="H18" i="4"/>
  <c r="H37" i="4"/>
  <c r="H34" i="4"/>
  <c r="H16" i="4"/>
  <c r="CC3" i="11"/>
  <c r="H27" i="4"/>
  <c r="H25" i="4"/>
  <c r="H22" i="4"/>
  <c r="H38" i="4"/>
  <c r="I38" i="4" s="1"/>
  <c r="H36" i="4"/>
  <c r="H31" i="4"/>
  <c r="H33" i="4"/>
  <c r="H26" i="4"/>
  <c r="H11" i="4"/>
  <c r="H28" i="4"/>
  <c r="H32" i="4"/>
  <c r="I32" i="4" s="1"/>
  <c r="H15" i="4"/>
  <c r="H19" i="4"/>
  <c r="I19" i="4" s="1"/>
  <c r="H35" i="4"/>
  <c r="H14" i="4"/>
  <c r="H30" i="4"/>
  <c r="I30" i="4" s="1"/>
  <c r="H21" i="4"/>
  <c r="H20" i="4"/>
  <c r="H24" i="4"/>
  <c r="I24" i="4" s="1"/>
  <c r="H13" i="4"/>
  <c r="I17" i="4" l="1"/>
  <c r="I18" i="4"/>
  <c r="I12" i="4"/>
  <c r="I16" i="4"/>
  <c r="I13" i="4"/>
  <c r="I26" i="4"/>
  <c r="I33" i="4"/>
  <c r="I35" i="4"/>
  <c r="CO3" i="11"/>
  <c r="I21" i="4"/>
  <c r="I36" i="4"/>
  <c r="I27" i="4"/>
  <c r="I15" i="4"/>
  <c r="I28" i="4"/>
  <c r="I31" i="4"/>
  <c r="I14" i="4"/>
  <c r="I34" i="4"/>
  <c r="I37" i="4"/>
  <c r="I22" i="4"/>
  <c r="I20" i="4"/>
  <c r="I29" i="4"/>
  <c r="I25" i="4"/>
  <c r="I23" i="4"/>
  <c r="DA3" i="11" l="1"/>
  <c r="DM3" i="11" l="1"/>
  <c r="DY3" i="11" l="1"/>
  <c r="EK3" i="11" l="1"/>
  <c r="EW3" i="11" l="1"/>
  <c r="FI3" i="11" l="1"/>
  <c r="FU3" i="11" s="1"/>
  <c r="GG3" i="11" s="1"/>
  <c r="GS3" i="11" s="1"/>
  <c r="HE3" i="11" s="1"/>
  <c r="HQ3" i="11" s="1"/>
  <c r="IC3" i="11" s="1"/>
  <c r="IO3" i="11" s="1"/>
  <c r="JA3" i="11" s="1"/>
  <c r="JM3" i="11" s="1"/>
  <c r="JY3" i="11" s="1"/>
  <c r="KK3" i="11" s="1"/>
  <c r="KW3" i="11" s="1"/>
  <c r="LI3" i="11" s="1"/>
  <c r="LU3" i="11" s="1"/>
  <c r="MG3" i="11" s="1"/>
  <c r="I35" i="11" l="1"/>
  <c r="I19" i="11"/>
  <c r="I42" i="11"/>
  <c r="I20" i="11"/>
  <c r="I36" i="11"/>
  <c r="I39" i="11"/>
  <c r="I29" i="11"/>
  <c r="I30" i="11"/>
  <c r="I27" i="11"/>
  <c r="I24" i="11"/>
  <c r="I40" i="11"/>
  <c r="I33" i="11"/>
  <c r="I18" i="11"/>
  <c r="I34" i="11"/>
  <c r="I32" i="11"/>
  <c r="I41" i="11"/>
  <c r="I45" i="11"/>
  <c r="I31" i="11"/>
  <c r="I28" i="11"/>
  <c r="I44" i="11"/>
  <c r="I21" i="11"/>
  <c r="I37" i="11"/>
  <c r="I22" i="11"/>
  <c r="I38" i="11"/>
  <c r="I43" i="11"/>
  <c r="I23" i="11"/>
  <c r="I25" i="11"/>
  <c r="I26" i="11"/>
</calcChain>
</file>

<file path=xl/sharedStrings.xml><?xml version="1.0" encoding="utf-8"?>
<sst xmlns="http://schemas.openxmlformats.org/spreadsheetml/2006/main" count="1334" uniqueCount="346">
  <si>
    <t>SPX Index</t>
  </si>
  <si>
    <t>Date</t>
  </si>
  <si>
    <t>PX_LAST</t>
  </si>
  <si>
    <t>SPTSX Index</t>
  </si>
  <si>
    <t>S5UTIL Index</t>
  </si>
  <si>
    <t>S5UTILX Index</t>
  </si>
  <si>
    <t>STUTIL Index</t>
  </si>
  <si>
    <t>STUTILX Index</t>
  </si>
  <si>
    <t>USGG10YR Index</t>
  </si>
  <si>
    <t>S&amp;P 500 Index (SPX)</t>
  </si>
  <si>
    <t>S&amp;P/TSX Index (SPTSX)</t>
  </si>
  <si>
    <t>Year End</t>
  </si>
  <si>
    <t>Year Start</t>
  </si>
  <si>
    <t>Year Return</t>
  </si>
  <si>
    <t>S&amp;P/TSX Utilities Index (STUTILX)</t>
  </si>
  <si>
    <t>S&amp;P 500 Utilities Index (S5UTILX)</t>
  </si>
  <si>
    <t>Year</t>
  </si>
  <si>
    <t>USGG10YR</t>
  </si>
  <si>
    <t>Average</t>
  </si>
  <si>
    <t>Growth</t>
  </si>
  <si>
    <t>(accessed: September 25, 2017)</t>
  </si>
  <si>
    <t>Statistics Canada. Table 380-0064 - Gross domestic product, expenditure-based, quarterly (dollars unless otherwise noted)</t>
  </si>
  <si>
    <t>Source:</t>
  </si>
  <si>
    <t>Final domestic demand</t>
  </si>
  <si>
    <t>Seasonally adjusted at annual rates</t>
  </si>
  <si>
    <t>Chained (2007) dollars</t>
  </si>
  <si>
    <t>Canada</t>
  </si>
  <si>
    <t>Gross domestic product at market prices</t>
  </si>
  <si>
    <t>Final consumption expenditure</t>
  </si>
  <si>
    <t>Q2 2017</t>
  </si>
  <si>
    <t>Q1 2017</t>
  </si>
  <si>
    <t>Q4 2016</t>
  </si>
  <si>
    <t>Q3 2016</t>
  </si>
  <si>
    <t>Q2 2016</t>
  </si>
  <si>
    <t>Q1 2016</t>
  </si>
  <si>
    <t>Q4 2015</t>
  </si>
  <si>
    <t>Q3 2015</t>
  </si>
  <si>
    <t>Q2 2015</t>
  </si>
  <si>
    <t>Q1 2015</t>
  </si>
  <si>
    <t>Q4 2014</t>
  </si>
  <si>
    <t>Q3 2014</t>
  </si>
  <si>
    <t>Q2 2014</t>
  </si>
  <si>
    <t>Q1 2014</t>
  </si>
  <si>
    <t>Q4 2013</t>
  </si>
  <si>
    <t>Q3 2013</t>
  </si>
  <si>
    <t>Q2 2013</t>
  </si>
  <si>
    <t>Q1 2013</t>
  </si>
  <si>
    <t>Q4 2012</t>
  </si>
  <si>
    <t>Q3 2012</t>
  </si>
  <si>
    <t>Q2 2012</t>
  </si>
  <si>
    <t>Q1 2012</t>
  </si>
  <si>
    <t>Q4 2011</t>
  </si>
  <si>
    <t>Q3 2011</t>
  </si>
  <si>
    <t>Q2 2011</t>
  </si>
  <si>
    <t>Q1 2011</t>
  </si>
  <si>
    <t>Q4 2010</t>
  </si>
  <si>
    <t>Q3 2010</t>
  </si>
  <si>
    <t>Q2 2010</t>
  </si>
  <si>
    <t>Q1 2010</t>
  </si>
  <si>
    <t>Q4 2009</t>
  </si>
  <si>
    <t>Q3 2009</t>
  </si>
  <si>
    <t>Q2 2009</t>
  </si>
  <si>
    <t>Q1 2009</t>
  </si>
  <si>
    <t>Q4 2008</t>
  </si>
  <si>
    <t>Q3 2008</t>
  </si>
  <si>
    <t>Q2 2008</t>
  </si>
  <si>
    <t>Q1 2008</t>
  </si>
  <si>
    <t>Q4 2007</t>
  </si>
  <si>
    <t>Q3 2007</t>
  </si>
  <si>
    <t>Q2 2007</t>
  </si>
  <si>
    <t>Q1 2007</t>
  </si>
  <si>
    <t>Q4 2006</t>
  </si>
  <si>
    <t>Q3 2006</t>
  </si>
  <si>
    <t>Q2 2006</t>
  </si>
  <si>
    <t>Q1 2006</t>
  </si>
  <si>
    <t>Q4 2005</t>
  </si>
  <si>
    <t>Q3 2005</t>
  </si>
  <si>
    <t>Q2 2005</t>
  </si>
  <si>
    <t>Q1 2005</t>
  </si>
  <si>
    <t>Q4 2004</t>
  </si>
  <si>
    <t>Q3 2004</t>
  </si>
  <si>
    <t>Q2 2004</t>
  </si>
  <si>
    <t>Q1 2004</t>
  </si>
  <si>
    <t>Q4 2003</t>
  </si>
  <si>
    <t>Q3 2003</t>
  </si>
  <si>
    <t>Q2 2003</t>
  </si>
  <si>
    <t>Q1 2003</t>
  </si>
  <si>
    <t>Q4 2002</t>
  </si>
  <si>
    <t>Q3 2002</t>
  </si>
  <si>
    <t>Q2 2002</t>
  </si>
  <si>
    <t>Q1 2002</t>
  </si>
  <si>
    <t>Q4 2001</t>
  </si>
  <si>
    <t>Q3 2001</t>
  </si>
  <si>
    <t>Q2 2001</t>
  </si>
  <si>
    <t>Q1 2001</t>
  </si>
  <si>
    <t>Q4 2000</t>
  </si>
  <si>
    <t>Q3 2000</t>
  </si>
  <si>
    <t>Q2 2000</t>
  </si>
  <si>
    <t>Q1 2000</t>
  </si>
  <si>
    <t>Q4 1999</t>
  </si>
  <si>
    <t>Q3 1999</t>
  </si>
  <si>
    <t>Q2 1999</t>
  </si>
  <si>
    <t>Q1 1999</t>
  </si>
  <si>
    <t>Q4 1998</t>
  </si>
  <si>
    <t>Q3 1998</t>
  </si>
  <si>
    <t>Q2 1998</t>
  </si>
  <si>
    <t>Q1 1998</t>
  </si>
  <si>
    <t>Q4 1997</t>
  </si>
  <si>
    <t>Q3 1997</t>
  </si>
  <si>
    <t>Q2 1997</t>
  </si>
  <si>
    <t>Q1 1997</t>
  </si>
  <si>
    <t>Q4 1996</t>
  </si>
  <si>
    <t>Q3 1996</t>
  </si>
  <si>
    <t>Q2 1996</t>
  </si>
  <si>
    <t>Q1 1996</t>
  </si>
  <si>
    <t>Q4 1995</t>
  </si>
  <si>
    <t>Q3 1995</t>
  </si>
  <si>
    <t>Q2 1995</t>
  </si>
  <si>
    <t>Q1 1995</t>
  </si>
  <si>
    <t>Q4 1994</t>
  </si>
  <si>
    <t>Q3 1994</t>
  </si>
  <si>
    <t>Q2 1994</t>
  </si>
  <si>
    <t>Q1 1994</t>
  </si>
  <si>
    <t>Q4 1993</t>
  </si>
  <si>
    <t>Q3 1993</t>
  </si>
  <si>
    <t>Q2 1993</t>
  </si>
  <si>
    <t>Q1 1993</t>
  </si>
  <si>
    <t>Q4 1992</t>
  </si>
  <si>
    <t>Q3 1992</t>
  </si>
  <si>
    <t>Q2 1992</t>
  </si>
  <si>
    <t>Q1 1992</t>
  </si>
  <si>
    <t>Q4 1991</t>
  </si>
  <si>
    <t>Q3 1991</t>
  </si>
  <si>
    <t>Q2 1991</t>
  </si>
  <si>
    <t>Q1 1991</t>
  </si>
  <si>
    <t>Q4 1990</t>
  </si>
  <si>
    <t>Q3 1990</t>
  </si>
  <si>
    <t>Q2 1990</t>
  </si>
  <si>
    <t>Q1 1990</t>
  </si>
  <si>
    <t>Estimates</t>
  </si>
  <si>
    <t>Seasonal adjustment</t>
  </si>
  <si>
    <t>Prices</t>
  </si>
  <si>
    <t>Geography</t>
  </si>
  <si>
    <t>National Gross Domestic Product by Income and by Expenditure Accounts - 1901</t>
  </si>
  <si>
    <t>Survey or program details:</t>
  </si>
  <si>
    <t>Table 380-0064 Gross domestic product, expenditure-based, quarterly (dollars x 1,000,000)</t>
  </si>
  <si>
    <t>Note. Chained (2009) dollar series are calculated as the product of the chain-type quantity index and the 2009 current-dollar value of the corresponding series, divided by 100. Because the formula for the chain-type quantity indexes uses weights of more than one period, the corresponding chained-dollar estimates are usually not additive. The residual line is the difference between the first line and the sum of the most detailed lines.</t>
  </si>
  <si>
    <t>Legend / Footnotes:</t>
  </si>
  <si>
    <t>Residual</t>
  </si>
  <si>
    <t>27</t>
  </si>
  <si>
    <t>---</t>
  </si>
  <si>
    <t xml:space="preserve">    State and local</t>
  </si>
  <si>
    <t>26</t>
  </si>
  <si>
    <t xml:space="preserve">        Nondefense</t>
  </si>
  <si>
    <t>25</t>
  </si>
  <si>
    <t xml:space="preserve">        National defense</t>
  </si>
  <si>
    <t>24</t>
  </si>
  <si>
    <t xml:space="preserve">    Federal</t>
  </si>
  <si>
    <t>23</t>
  </si>
  <si>
    <t>Government consumption expenditures and gross investment</t>
  </si>
  <si>
    <t>22</t>
  </si>
  <si>
    <t xml:space="preserve">        Services</t>
  </si>
  <si>
    <t>21</t>
  </si>
  <si>
    <t xml:space="preserve">        Goods</t>
  </si>
  <si>
    <t>20</t>
  </si>
  <si>
    <t xml:space="preserve">    Imports</t>
  </si>
  <si>
    <t>19</t>
  </si>
  <si>
    <t>18</t>
  </si>
  <si>
    <t>17</t>
  </si>
  <si>
    <t xml:space="preserve">    Exports</t>
  </si>
  <si>
    <t>16</t>
  </si>
  <si>
    <t>Net exports of goods and services</t>
  </si>
  <si>
    <t>15</t>
  </si>
  <si>
    <t xml:space="preserve">    Change in private inventories</t>
  </si>
  <si>
    <t>14</t>
  </si>
  <si>
    <t xml:space="preserve">        Residential</t>
  </si>
  <si>
    <t>13</t>
  </si>
  <si>
    <t xml:space="preserve">            Intellectual property products</t>
  </si>
  <si>
    <t>12</t>
  </si>
  <si>
    <t xml:space="preserve">            Equipment</t>
  </si>
  <si>
    <t>11</t>
  </si>
  <si>
    <t xml:space="preserve">            Structures</t>
  </si>
  <si>
    <t>10</t>
  </si>
  <si>
    <t xml:space="preserve">        Nonresidential</t>
  </si>
  <si>
    <t>9</t>
  </si>
  <si>
    <t xml:space="preserve">    Fixed investment</t>
  </si>
  <si>
    <t>8</t>
  </si>
  <si>
    <t>Gross private domestic investment</t>
  </si>
  <si>
    <t>7</t>
  </si>
  <si>
    <t xml:space="preserve">    Services</t>
  </si>
  <si>
    <t>6</t>
  </si>
  <si>
    <t xml:space="preserve">        Nondurable goods</t>
  </si>
  <si>
    <t>5</t>
  </si>
  <si>
    <t xml:space="preserve">        Durable goods</t>
  </si>
  <si>
    <t>4</t>
  </si>
  <si>
    <t xml:space="preserve">    Goods</t>
  </si>
  <si>
    <t>3</t>
  </si>
  <si>
    <t>Personal consumption expenditures</t>
  </si>
  <si>
    <t>2</t>
  </si>
  <si>
    <t xml:space="preserve">        Gross domestic product</t>
  </si>
  <si>
    <t>1</t>
  </si>
  <si>
    <t>II</t>
  </si>
  <si>
    <t>I</t>
  </si>
  <si>
    <t>IV</t>
  </si>
  <si>
    <t>III</t>
  </si>
  <si>
    <t>2017</t>
  </si>
  <si>
    <t>2016</t>
  </si>
  <si>
    <t>2015</t>
  </si>
  <si>
    <t>2014</t>
  </si>
  <si>
    <t>2013</t>
  </si>
  <si>
    <t>2012</t>
  </si>
  <si>
    <t>2011</t>
  </si>
  <si>
    <t>2010</t>
  </si>
  <si>
    <t>2009</t>
  </si>
  <si>
    <t>2008</t>
  </si>
  <si>
    <t>2007</t>
  </si>
  <si>
    <t>2006</t>
  </si>
  <si>
    <t>2005</t>
  </si>
  <si>
    <t>2004</t>
  </si>
  <si>
    <t>2003</t>
  </si>
  <si>
    <t>2002</t>
  </si>
  <si>
    <t>2001</t>
  </si>
  <si>
    <t>2000</t>
  </si>
  <si>
    <t>1999</t>
  </si>
  <si>
    <t>1998</t>
  </si>
  <si>
    <t>1997</t>
  </si>
  <si>
    <t>1996</t>
  </si>
  <si>
    <t>1995</t>
  </si>
  <si>
    <t>1994</t>
  </si>
  <si>
    <t>1993</t>
  </si>
  <si>
    <t>1992</t>
  </si>
  <si>
    <t>1991</t>
  </si>
  <si>
    <t>1990</t>
  </si>
  <si>
    <t>1989</t>
  </si>
  <si>
    <t> </t>
  </si>
  <si>
    <t>Line</t>
  </si>
  <si>
    <t>Last Revised on: August 30, 2017 - Next Release Date September 28, 2017</t>
  </si>
  <si>
    <t>Bureau of Economic Analysis</t>
  </si>
  <si>
    <t>[Billions of chained (2009) dollars] Seasonally adjusted at annual rates</t>
  </si>
  <si>
    <t>Table 1.1.6. Real Gross Domestic Product, Chained Dollars</t>
  </si>
  <si>
    <t>V39055</t>
  </si>
  <si>
    <t>Statistics Canada. Table 326-0020 - Consumer Price Index (CPI), monthly (2002=100 unless otherwise noted)</t>
  </si>
  <si>
    <t>The goods and services that make up the Consumer Price Index (CPI) are organized according to a hierarchical structure with the "all-items CPI" as the top level. Eight major components of goods and services make up the "all-items CPI". They are: "food", "shelter", "household operations, furnishings and equipment", "clothing and footwear", "transportation", "health and personal care", "recreation, education and reading", and "alcoholic beverages and tobacco products". These eight components are broken down into a varying number of sub-groups which are in turn broken down into other sub-groups. Indents are used to identify the components that make up each level of aggregation. For example, the eight major components appear with one indent relative to the "all-items CPI" to show that they are combined to obtain the "all-items CPI". NOTE: Some items are recombined outside the main structure of the CPI to obtain special aggregates such as "all-items excluding food and energy", "energy", "goods", "services", or "fresh fruit and vegetables". They are listed after the components of the main structure of the CPI following the last major component entitled "alcoholic beverages and tobacco products".</t>
  </si>
  <si>
    <t>This table replaces CANSIM table 326-0001 which was archived with the release of April 2007 data.</t>
  </si>
  <si>
    <t>The Consumer Price Index (CPI) is not a cost-of-living index. The objective behind a cost-of-living index is to measure changes in expenditures necessary for consumers to maintain a constant standard of living. The idea is that consumers would normally switch between products as the price relationship of goods changes. If, for example, consumers get the same satisfaction from drinking tea as they do from coffee, then it is possible to substitute tea for coffee if the price of tea falls relative to the price of coffee. The cheaper of the interchangeable products may be chosen. We could compute a cost-of-living index for an individual if we had complete information about that person's taste and spending habits. To do this for a large number of people, let alone the total population of Canada, is impossible. For this reason, regularly published price indexes are based on the fixed-basket concept rather than the cost-of-living concept.</t>
  </si>
  <si>
    <t>Footnotes:</t>
  </si>
  <si>
    <t>All-items</t>
  </si>
  <si>
    <t>Products and product groups (15)</t>
  </si>
  <si>
    <t>Consumer Price Index - 2301</t>
  </si>
  <si>
    <t>Table 326-0020 Consumer Price Index (CPI), monthly (2002=100)(2,9)</t>
  </si>
  <si>
    <t>HALF2</t>
  </si>
  <si>
    <t>HALF1</t>
  </si>
  <si>
    <t>Annual</t>
  </si>
  <si>
    <t>Dec</t>
  </si>
  <si>
    <t>Nov</t>
  </si>
  <si>
    <t>Oct</t>
  </si>
  <si>
    <t>Sep</t>
  </si>
  <si>
    <t>Aug</t>
  </si>
  <si>
    <t>Jul</t>
  </si>
  <si>
    <t>Jun</t>
  </si>
  <si>
    <t>May</t>
  </si>
  <si>
    <t>Apr</t>
  </si>
  <si>
    <t>Mar</t>
  </si>
  <si>
    <t>Feb</t>
  </si>
  <si>
    <t>Jan</t>
  </si>
  <si>
    <t>1989 to 2017</t>
  </si>
  <si>
    <t>Years:</t>
  </si>
  <si>
    <t>1982-84=100</t>
  </si>
  <si>
    <t>Base Period:</t>
  </si>
  <si>
    <t>All items</t>
  </si>
  <si>
    <t>Item:</t>
  </si>
  <si>
    <t>U.S. city average</t>
  </si>
  <si>
    <t>Area:</t>
  </si>
  <si>
    <t>All items in U.S. city average, all urban consumers, not seasonally adjusted</t>
  </si>
  <si>
    <t>Series Title:</t>
  </si>
  <si>
    <t>Not Seasonally Adjusted</t>
  </si>
  <si>
    <t>CUUR0000SA0</t>
  </si>
  <si>
    <t>Series Id:</t>
  </si>
  <si>
    <t>Original Data Value</t>
  </si>
  <si>
    <t>CPI-All Urban Consumers (Current Series)</t>
  </si>
  <si>
    <t>Change</t>
  </si>
  <si>
    <t>16 years and over</t>
  </si>
  <si>
    <t>Age:</t>
  </si>
  <si>
    <t>Percent or rate</t>
  </si>
  <si>
    <t>Type of data:</t>
  </si>
  <si>
    <t>Unemployment rate</t>
  </si>
  <si>
    <t>Labor force status:</t>
  </si>
  <si>
    <t>(Seas) Unemployment Rate</t>
  </si>
  <si>
    <t>Series title:</t>
  </si>
  <si>
    <t>Seasonally Adjusted</t>
  </si>
  <si>
    <t>LNS14000000</t>
  </si>
  <si>
    <t>Labor Force Statistics from the Current Population Survey</t>
  </si>
  <si>
    <t>RXI_N.A.CA</t>
  </si>
  <si>
    <t>Time Period</t>
  </si>
  <si>
    <t>H10/H10/RXI_N.A.CA</t>
  </si>
  <si>
    <t xml:space="preserve">Unique Identifier: </t>
  </si>
  <si>
    <t>CAD</t>
  </si>
  <si>
    <t>Currency:</t>
  </si>
  <si>
    <t>Multiplier:</t>
  </si>
  <si>
    <t>Currency:_Per_USD</t>
  </si>
  <si>
    <t>Unit:</t>
  </si>
  <si>
    <t xml:space="preserve">CANADA -- SPOT EXCHANGE RATE, CANADIAN $/US$ </t>
  </si>
  <si>
    <t>Series Description</t>
  </si>
  <si>
    <t>Statistics Canada. Table 282-0087 - Labour force survey estimates (LFS), by sex and age group, seasonally adjusted and unadjusted, monthly (persons unless otherwise noted)</t>
  </si>
  <si>
    <t>For more information on seasonal adjustment see &lt;a href="http://www.statcan.gc.ca/eng/dai/btd/sad-faq"&gt;Seasonally adjusted data - Frequently asked questions&lt;/a&gt;.</t>
  </si>
  <si>
    <t>The Labour force survey collection of tables, starting with number 282-, is large with many possible cross-tabulations for the 10 provinces and other geographic regions. To ensure respondent's confidentiality, detailed data are suppressed. Data for Canada, Quebec, Ontario, Alberta and British Columbia are suppressed if the estimate is below 1,500, for Newfoundland and Labrador, Nova Scotia, New Brunswick, Manitoba and Saskatchewan, if the estimate is below 500, and for Prince Edward Island, under 200. For suppression levels within census metropolitan areas (CMAs) and economic regions (ERs), use the respective provincial suppression levels above. While suppressing to protect respondent confidentiality has the added effect of blocking-out the lowest-quality LFS data, some remaining non-suppressed data in these very large LFS CANSIM tables may be of insufficient quality to allow for accurate interpretation. Please be warned that the more detailed your LFS CANSIM download, the smaller the sample size upon which your LFS estimates will be based, and the greater the risk of downloading poorer quality data.</t>
  </si>
  <si>
    <t>The unemployment rate is the number of unemployed persons expressed as a percentage of the labour force. The unemployment rate for a particular group (age, sex and marital status) is the number unemployed in that group expressed as a percentage of the labour force for that group. Estimates are percentages, rounded to the nearest tenth.</t>
  </si>
  <si>
    <t>Number of persons who, during the reference week, were without work, had looked for work in the past four weeks, and were available for work. Those persons on layoff or who had a new job to start in four weeks or less are considered unemployed. Estimates in thousands, rounded to the nearest hundred.</t>
  </si>
  <si>
    <t>Fluctuations in economic time series are caused by seasonal, cyclical and irregular movements. A seasonally adjusted series is one from which seasonal movements have been eliminated. Seasonal movements are defined as those which are caused by regular annual events such as climate, holidays, vacation periods and cycles related to crops, production and retail sales associated with Christmas and Easter. It should be noted that the seasonally adjusted series contain irregular as well as longer-term cyclical fluctuations. The seasonal adjustment program is a complicated computer program which differentiates between these seasonal, cyclical and irregular movements in a series over a number of years and, on the basis of past movements, estimates appropriate seasonal factors for current data. On an annual basis, the historic series of seasonally adjusted data are revised in light of the most recent information on changes in seasonality.</t>
  </si>
  <si>
    <t>Seasonally adjusted</t>
  </si>
  <si>
    <t>Estimate</t>
  </si>
  <si>
    <t>15 years and over</t>
  </si>
  <si>
    <t>Both sexes</t>
  </si>
  <si>
    <t>Unemployment rate (percent) (8)</t>
  </si>
  <si>
    <t>Unemployment (x 1,000) (7)</t>
  </si>
  <si>
    <t>Data type</t>
  </si>
  <si>
    <t>Statistics</t>
  </si>
  <si>
    <t>Age group</t>
  </si>
  <si>
    <t>Sex</t>
  </si>
  <si>
    <t>Labour force characteristics</t>
  </si>
  <si>
    <t>Labour Force Survey - 3701</t>
  </si>
  <si>
    <t>Table 282-0087 Labour force survey estimates (LFS), by sex and age group, seasonally adjusted and unadjusted, monthly (persons unless otherwise noted)(1,11,13)</t>
  </si>
  <si>
    <t>TOT_RETURN_INDEX_GROSS_DVDS</t>
  </si>
  <si>
    <t>Price Return</t>
  </si>
  <si>
    <t>Canada Export to U.S. ($MM)</t>
  </si>
  <si>
    <t>U.S. Export to Canada ($MM)</t>
  </si>
  <si>
    <t>[1]</t>
  </si>
  <si>
    <t>[2]</t>
  </si>
  <si>
    <t>[3]</t>
  </si>
  <si>
    <t>[4]</t>
  </si>
  <si>
    <t>Source</t>
  </si>
  <si>
    <t>U.S. GDP (Nominal $B)</t>
  </si>
  <si>
    <t>United States Census Bureau (https://www.census.gov/foreign-trade/balance/c1220.html)</t>
  </si>
  <si>
    <t>Statistics Canada; Imports, exports and trade balance by country</t>
  </si>
  <si>
    <t>Bureau of Economic Analysis; Table 1.1.5</t>
  </si>
  <si>
    <t>Canada GDP (Nominal $B)</t>
  </si>
  <si>
    <t>Statistics Canada; Gross domestic product, expenditure-based</t>
  </si>
  <si>
    <t>Canada Export / GDP Ratio</t>
  </si>
  <si>
    <t>U.S. Export /  GDP Ratio</t>
  </si>
  <si>
    <t>Dates</t>
  </si>
  <si>
    <t>GCAN10YR Index</t>
  </si>
  <si>
    <t>Q3 2017</t>
  </si>
  <si>
    <t>Q1</t>
  </si>
  <si>
    <t>Q2</t>
  </si>
  <si>
    <t>Q3</t>
  </si>
  <si>
    <t>Q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
    <numFmt numFmtId="167" formatCode="_(* #,##0_);_(* \(#,##0\);_(* &quot;-&quot;??_);_(@_)"/>
    <numFmt numFmtId="168" formatCode="_(* #,##0.0_);_(* \(#,##0.0\);_(* &quot;-&quot;??_);_(@_)"/>
    <numFmt numFmtId="169" formatCode="0.0"/>
  </numFmts>
  <fonts count="30" x14ac:knownFonts="1">
    <font>
      <sz val="11"/>
      <color theme="1"/>
      <name val="Calibri"/>
      <family val="2"/>
      <scheme val="minor"/>
    </font>
    <font>
      <sz val="11"/>
      <color theme="1"/>
      <name val="Calibri"/>
      <family val="2"/>
      <scheme val="minor"/>
    </font>
    <font>
      <sz val="10"/>
      <name val="Arial"/>
      <family val="2"/>
    </font>
    <font>
      <i/>
      <sz val="10"/>
      <name val="Arial"/>
      <family val="2"/>
    </font>
    <font>
      <b/>
      <i/>
      <sz val="15"/>
      <name val="Arial"/>
      <family val="2"/>
    </font>
    <font>
      <b/>
      <sz val="10"/>
      <name val="Arial"/>
      <family val="2"/>
    </font>
    <font>
      <b/>
      <sz val="10"/>
      <color indexed="9"/>
      <name val="Arial"/>
      <family val="2"/>
    </font>
    <font>
      <sz val="13"/>
      <name val="Arial"/>
      <family val="2"/>
    </font>
    <font>
      <b/>
      <sz val="14"/>
      <name val="Arial"/>
      <family val="2"/>
    </font>
    <font>
      <sz val="11"/>
      <color indexed="8"/>
      <name val="Calibri"/>
      <family val="2"/>
      <scheme val="minor"/>
    </font>
    <font>
      <sz val="10"/>
      <color indexed="8"/>
      <name val="Arial"/>
      <family val="2"/>
    </font>
    <font>
      <b/>
      <sz val="10"/>
      <color indexed="8"/>
      <name val="Arial"/>
      <family val="2"/>
    </font>
    <font>
      <b/>
      <sz val="12"/>
      <color indexed="8"/>
      <name val="Arial"/>
      <family val="2"/>
    </font>
    <font>
      <u/>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s>
  <fills count="34">
    <fill>
      <patternFill patternType="none"/>
    </fill>
    <fill>
      <patternFill patternType="gray125"/>
    </fill>
    <fill>
      <patternFill patternType="solid">
        <fgColor indexed="56"/>
        <bgColor indexed="23"/>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5">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style="medium">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64"/>
      </left>
      <right/>
      <top style="medium">
        <color indexed="64"/>
      </top>
      <bottom/>
      <diagonal/>
    </border>
    <border>
      <left/>
      <right style="medium">
        <color indexed="64"/>
      </right>
      <top style="medium">
        <color indexed="64"/>
      </top>
      <bottom/>
      <diagonal/>
    </border>
    <border>
      <left/>
      <right/>
      <top/>
      <bottom style="thick">
        <color auto="1"/>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6">
    <xf numFmtId="0" fontId="0" fillId="0" borderId="0"/>
    <xf numFmtId="9" fontId="1" fillId="0" borderId="0" applyFont="0" applyFill="0" applyBorder="0" applyAlignment="0" applyProtection="0"/>
    <xf numFmtId="0" fontId="2" fillId="0" borderId="0"/>
    <xf numFmtId="0" fontId="9" fillId="0" borderId="0"/>
    <xf numFmtId="43" fontId="1" fillId="0" borderId="0" applyFont="0" applyFill="0" applyBorder="0" applyAlignment="0" applyProtection="0"/>
    <xf numFmtId="0" fontId="14" fillId="0" borderId="0" applyNumberFormat="0" applyFill="0" applyBorder="0" applyAlignment="0" applyProtection="0"/>
    <xf numFmtId="0" fontId="15" fillId="0" borderId="16" applyNumberFormat="0" applyFill="0" applyAlignment="0" applyProtection="0"/>
    <xf numFmtId="0" fontId="16" fillId="0" borderId="17" applyNumberFormat="0" applyFill="0" applyAlignment="0" applyProtection="0"/>
    <xf numFmtId="0" fontId="17" fillId="0" borderId="18" applyNumberFormat="0" applyFill="0" applyAlignment="0" applyProtection="0"/>
    <xf numFmtId="0" fontId="17" fillId="0" borderId="0" applyNumberFormat="0" applyFill="0" applyBorder="0" applyAlignment="0" applyProtection="0"/>
    <xf numFmtId="0" fontId="18" fillId="3" borderId="0" applyNumberFormat="0" applyBorder="0" applyAlignment="0" applyProtection="0"/>
    <xf numFmtId="0" fontId="19" fillId="4" borderId="0" applyNumberFormat="0" applyBorder="0" applyAlignment="0" applyProtection="0"/>
    <xf numFmtId="0" fontId="20" fillId="5" borderId="0" applyNumberFormat="0" applyBorder="0" applyAlignment="0" applyProtection="0"/>
    <xf numFmtId="0" fontId="21" fillId="6" borderId="19" applyNumberFormat="0" applyAlignment="0" applyProtection="0"/>
    <xf numFmtId="0" fontId="22" fillId="7" borderId="20" applyNumberFormat="0" applyAlignment="0" applyProtection="0"/>
    <xf numFmtId="0" fontId="23" fillId="7" borderId="19" applyNumberFormat="0" applyAlignment="0" applyProtection="0"/>
    <xf numFmtId="0" fontId="24" fillId="0" borderId="21" applyNumberFormat="0" applyFill="0" applyAlignment="0" applyProtection="0"/>
    <xf numFmtId="0" fontId="25" fillId="8" borderId="22" applyNumberFormat="0" applyAlignment="0" applyProtection="0"/>
    <xf numFmtId="0" fontId="26" fillId="0" borderId="0" applyNumberFormat="0" applyFill="0" applyBorder="0" applyAlignment="0" applyProtection="0"/>
    <xf numFmtId="0" fontId="1" fillId="9" borderId="23" applyNumberFormat="0" applyFont="0" applyAlignment="0" applyProtection="0"/>
    <xf numFmtId="0" fontId="27" fillId="0" borderId="0" applyNumberFormat="0" applyFill="0" applyBorder="0" applyAlignment="0" applyProtection="0"/>
    <xf numFmtId="0" fontId="28" fillId="0" borderId="24" applyNumberFormat="0" applyFill="0" applyAlignment="0" applyProtection="0"/>
    <xf numFmtId="0" fontId="29"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29"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29"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29"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29"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29"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cellStyleXfs>
  <cellXfs count="77">
    <xf numFmtId="0" fontId="0" fillId="0" borderId="0" xfId="0"/>
    <xf numFmtId="14" fontId="0" fillId="0" borderId="0" xfId="0" applyNumberFormat="1"/>
    <xf numFmtId="0" fontId="0" fillId="0" borderId="0" xfId="0" applyAlignment="1">
      <alignment horizontal="left"/>
    </xf>
    <xf numFmtId="0" fontId="0" fillId="0" borderId="0" xfId="0" applyAlignment="1">
      <alignment wrapText="1"/>
    </xf>
    <xf numFmtId="0" fontId="0" fillId="0" borderId="0" xfId="0" applyAlignment="1">
      <alignment horizontal="right" wrapText="1"/>
    </xf>
    <xf numFmtId="14" fontId="0" fillId="0" borderId="0" xfId="0" applyNumberFormat="1" applyAlignment="1">
      <alignment horizontal="right"/>
    </xf>
    <xf numFmtId="0" fontId="0" fillId="0" borderId="0" xfId="0" applyAlignment="1">
      <alignment horizontal="right"/>
    </xf>
    <xf numFmtId="164" fontId="0" fillId="0" borderId="0" xfId="1" applyNumberFormat="1" applyFont="1" applyAlignment="1">
      <alignment horizontal="right"/>
    </xf>
    <xf numFmtId="0" fontId="0" fillId="0" borderId="3" xfId="0" applyBorder="1" applyAlignment="1">
      <alignment horizontal="right"/>
    </xf>
    <xf numFmtId="0" fontId="0" fillId="0" borderId="4" xfId="0" applyBorder="1" applyAlignment="1">
      <alignment horizontal="right"/>
    </xf>
    <xf numFmtId="0" fontId="0" fillId="0" borderId="5" xfId="0" applyBorder="1" applyAlignment="1">
      <alignment horizontal="right"/>
    </xf>
    <xf numFmtId="0" fontId="0" fillId="0" borderId="6" xfId="0" applyBorder="1" applyAlignment="1">
      <alignment horizontal="right"/>
    </xf>
    <xf numFmtId="0" fontId="0" fillId="0" borderId="7" xfId="0" applyBorder="1" applyAlignment="1">
      <alignment horizontal="right"/>
    </xf>
    <xf numFmtId="0" fontId="0" fillId="0" borderId="8" xfId="0" applyBorder="1" applyAlignment="1">
      <alignment horizontal="right"/>
    </xf>
    <xf numFmtId="0" fontId="2" fillId="0" borderId="0" xfId="2"/>
    <xf numFmtId="0" fontId="5" fillId="0" borderId="0" xfId="2" applyFont="1"/>
    <xf numFmtId="0" fontId="2" fillId="0" borderId="5" xfId="2" applyBorder="1"/>
    <xf numFmtId="0" fontId="2" fillId="0" borderId="0" xfId="2" applyBorder="1"/>
    <xf numFmtId="0" fontId="2" fillId="0" borderId="4" xfId="2" applyBorder="1"/>
    <xf numFmtId="164" fontId="2" fillId="0" borderId="4" xfId="1" applyNumberFormat="1" applyFont="1" applyBorder="1"/>
    <xf numFmtId="0" fontId="2" fillId="0" borderId="3" xfId="2" applyBorder="1"/>
    <xf numFmtId="0" fontId="2" fillId="0" borderId="2" xfId="2" applyBorder="1"/>
    <xf numFmtId="164" fontId="2" fillId="0" borderId="1" xfId="1" applyNumberFormat="1" applyFont="1" applyBorder="1"/>
    <xf numFmtId="0" fontId="2" fillId="0" borderId="8" xfId="2" applyBorder="1"/>
    <xf numFmtId="0" fontId="2" fillId="0" borderId="7" xfId="2" applyBorder="1"/>
    <xf numFmtId="0" fontId="2" fillId="0" borderId="6" xfId="2" applyBorder="1"/>
    <xf numFmtId="17" fontId="0" fillId="0" borderId="0" xfId="0" applyNumberFormat="1"/>
    <xf numFmtId="0" fontId="9" fillId="0" borderId="0" xfId="3"/>
    <xf numFmtId="165" fontId="10" fillId="0" borderId="0" xfId="3" applyNumberFormat="1" applyFont="1" applyFill="1" applyAlignment="1">
      <alignment horizontal="right"/>
    </xf>
    <xf numFmtId="0" fontId="11" fillId="0" borderId="0" xfId="3" applyFont="1" applyFill="1" applyAlignment="1">
      <alignment horizontal="left"/>
    </xf>
    <xf numFmtId="166" fontId="10" fillId="0" borderId="0" xfId="3" applyNumberFormat="1" applyFont="1" applyFill="1" applyAlignment="1">
      <alignment horizontal="right"/>
    </xf>
    <xf numFmtId="0" fontId="11" fillId="0" borderId="12" xfId="3" applyFont="1" applyFill="1" applyBorder="1" applyAlignment="1">
      <alignment horizontal="center" wrapText="1"/>
    </xf>
    <xf numFmtId="0" fontId="11" fillId="0" borderId="0" xfId="3" applyFont="1" applyFill="1" applyAlignment="1">
      <alignment horizontal="left" vertical="top" wrapText="1"/>
    </xf>
    <xf numFmtId="165" fontId="9" fillId="0" borderId="0" xfId="3" applyNumberFormat="1"/>
    <xf numFmtId="0" fontId="9" fillId="0" borderId="13" xfId="3" applyBorder="1"/>
    <xf numFmtId="0" fontId="9" fillId="0" borderId="14" xfId="3" applyBorder="1"/>
    <xf numFmtId="166" fontId="9" fillId="0" borderId="0" xfId="3" applyNumberFormat="1"/>
    <xf numFmtId="164" fontId="0" fillId="0" borderId="0" xfId="1" applyNumberFormat="1" applyFont="1"/>
    <xf numFmtId="167" fontId="0" fillId="0" borderId="0" xfId="4" applyNumberFormat="1" applyFont="1"/>
    <xf numFmtId="0" fontId="13" fillId="0" borderId="0" xfId="0" applyFont="1" applyBorder="1" applyAlignment="1">
      <alignment horizontal="right"/>
    </xf>
    <xf numFmtId="0" fontId="13" fillId="0" borderId="0" xfId="0" applyFont="1" applyBorder="1"/>
    <xf numFmtId="0" fontId="0" fillId="0" borderId="0" xfId="0" applyAlignment="1">
      <alignment horizontal="center"/>
    </xf>
    <xf numFmtId="0" fontId="2" fillId="0" borderId="0" xfId="2"/>
    <xf numFmtId="0" fontId="6" fillId="2" borderId="9" xfId="0" applyFont="1" applyFill="1" applyBorder="1" applyAlignment="1">
      <alignment horizontal="center"/>
    </xf>
    <xf numFmtId="165" fontId="10" fillId="0" borderId="0" xfId="3" applyNumberFormat="1" applyFont="1" applyFill="1" applyAlignment="1">
      <alignment horizontal="right"/>
    </xf>
    <xf numFmtId="168" fontId="0" fillId="0" borderId="0" xfId="4" applyNumberFormat="1" applyFont="1" applyBorder="1" applyAlignment="1">
      <alignment horizontal="right"/>
    </xf>
    <xf numFmtId="168" fontId="0" fillId="0" borderId="2" xfId="4" applyNumberFormat="1" applyFont="1" applyBorder="1" applyAlignment="1">
      <alignment horizontal="right"/>
    </xf>
    <xf numFmtId="169" fontId="2" fillId="0" borderId="0" xfId="2" applyNumberFormat="1"/>
    <xf numFmtId="169" fontId="0" fillId="0" borderId="5" xfId="0" applyNumberFormat="1" applyBorder="1" applyAlignment="1">
      <alignment horizontal="right"/>
    </xf>
    <xf numFmtId="169" fontId="9" fillId="0" borderId="0" xfId="3" applyNumberFormat="1"/>
    <xf numFmtId="2" fontId="0" fillId="0" borderId="0" xfId="0" applyNumberFormat="1"/>
    <xf numFmtId="168" fontId="0" fillId="0" borderId="4" xfId="4" applyNumberFormat="1" applyFont="1" applyBorder="1" applyAlignment="1">
      <alignment horizontal="left"/>
    </xf>
    <xf numFmtId="168" fontId="0" fillId="0" borderId="1" xfId="4" applyNumberFormat="1" applyFont="1" applyBorder="1" applyAlignment="1">
      <alignment horizontal="left"/>
    </xf>
    <xf numFmtId="0" fontId="0" fillId="0" borderId="10" xfId="0" applyBorder="1" applyAlignment="1">
      <alignment horizontal="center"/>
    </xf>
    <xf numFmtId="0" fontId="0" fillId="0" borderId="11" xfId="0" applyBorder="1" applyAlignment="1">
      <alignment horizontal="center"/>
    </xf>
    <xf numFmtId="0" fontId="0" fillId="0" borderId="5" xfId="0" applyBorder="1" applyAlignment="1">
      <alignment horizontal="center"/>
    </xf>
    <xf numFmtId="0" fontId="0" fillId="0" borderId="4" xfId="0" applyBorder="1" applyAlignment="1">
      <alignment horizontal="center"/>
    </xf>
    <xf numFmtId="168" fontId="0" fillId="0" borderId="5" xfId="4" applyNumberFormat="1" applyFont="1" applyBorder="1" applyAlignment="1">
      <alignment horizontal="left"/>
    </xf>
    <xf numFmtId="168" fontId="0" fillId="0" borderId="3" xfId="4" applyNumberFormat="1" applyFont="1" applyBorder="1" applyAlignment="1">
      <alignment horizontal="left"/>
    </xf>
    <xf numFmtId="167" fontId="0" fillId="0" borderId="0" xfId="4" applyNumberFormat="1" applyFont="1" applyBorder="1" applyAlignment="1">
      <alignment horizontal="right"/>
    </xf>
    <xf numFmtId="167" fontId="0" fillId="0" borderId="2" xfId="4" applyNumberFormat="1" applyFont="1" applyBorder="1" applyAlignment="1">
      <alignment horizontal="right"/>
    </xf>
    <xf numFmtId="164" fontId="0" fillId="0" borderId="4" xfId="1" applyNumberFormat="1" applyFont="1" applyBorder="1" applyAlignment="1">
      <alignment horizontal="center"/>
    </xf>
    <xf numFmtId="164" fontId="0" fillId="0" borderId="1" xfId="1" applyNumberFormat="1" applyFont="1" applyBorder="1" applyAlignment="1">
      <alignment horizontal="center"/>
    </xf>
    <xf numFmtId="164" fontId="9" fillId="0" borderId="14" xfId="1" applyNumberFormat="1" applyFont="1" applyBorder="1"/>
    <xf numFmtId="164" fontId="9" fillId="0" borderId="15" xfId="1" applyNumberFormat="1" applyFont="1" applyBorder="1"/>
    <xf numFmtId="0" fontId="6" fillId="2" borderId="9" xfId="2" applyFont="1" applyFill="1" applyBorder="1" applyAlignment="1">
      <alignment horizontal="center"/>
    </xf>
    <xf numFmtId="0" fontId="4" fillId="0" borderId="0" xfId="2" applyFont="1" applyAlignment="1">
      <alignment wrapText="1"/>
    </xf>
    <xf numFmtId="0" fontId="2" fillId="0" borderId="0" xfId="2"/>
    <xf numFmtId="0" fontId="3" fillId="0" borderId="0" xfId="2" applyFont="1" applyAlignment="1">
      <alignment wrapText="1"/>
    </xf>
    <xf numFmtId="0" fontId="6" fillId="2" borderId="9" xfId="0" applyFont="1" applyFill="1" applyBorder="1" applyAlignment="1">
      <alignment horizontal="center"/>
    </xf>
    <xf numFmtId="0" fontId="8" fillId="0" borderId="0" xfId="2" applyFont="1"/>
    <xf numFmtId="0" fontId="7" fillId="0" borderId="0" xfId="2" applyFont="1"/>
    <xf numFmtId="0" fontId="12" fillId="0" borderId="0" xfId="3" applyFont="1" applyFill="1" applyAlignment="1">
      <alignment horizontal="left"/>
    </xf>
    <xf numFmtId="0" fontId="9" fillId="0" borderId="0" xfId="3"/>
    <xf numFmtId="0" fontId="10" fillId="0" borderId="0" xfId="3" applyFont="1" applyFill="1" applyAlignment="1">
      <alignment horizontal="left" vertical="top" wrapText="1"/>
    </xf>
    <xf numFmtId="0" fontId="11" fillId="0" borderId="0" xfId="3" applyFont="1" applyFill="1" applyAlignment="1">
      <alignment horizontal="left" vertical="top" wrapText="1"/>
    </xf>
    <xf numFmtId="0" fontId="10" fillId="0" borderId="0" xfId="3" applyFont="1" applyFill="1" applyAlignment="1">
      <alignment horizontal="left"/>
    </xf>
  </cellXfs>
  <cellStyles count="46">
    <cellStyle name="20% - Accent1" xfId="23" builtinId="30" customBuiltin="1"/>
    <cellStyle name="20% - Accent2" xfId="27" builtinId="34" customBuiltin="1"/>
    <cellStyle name="20% - Accent3" xfId="31" builtinId="38" customBuiltin="1"/>
    <cellStyle name="20% - Accent4" xfId="35" builtinId="42" customBuiltin="1"/>
    <cellStyle name="20% - Accent5" xfId="39" builtinId="46" customBuiltin="1"/>
    <cellStyle name="20% - Accent6" xfId="43" builtinId="50" customBuiltin="1"/>
    <cellStyle name="40% - Accent1" xfId="24" builtinId="31" customBuiltin="1"/>
    <cellStyle name="40% - Accent2" xfId="28" builtinId="35" customBuiltin="1"/>
    <cellStyle name="40% - Accent3" xfId="32" builtinId="39" customBuiltin="1"/>
    <cellStyle name="40% - Accent4" xfId="36" builtinId="43" customBuiltin="1"/>
    <cellStyle name="40% - Accent5" xfId="40" builtinId="47" customBuiltin="1"/>
    <cellStyle name="40% - Accent6" xfId="44" builtinId="51" customBuiltin="1"/>
    <cellStyle name="60% - Accent1" xfId="25" builtinId="32" customBuiltin="1"/>
    <cellStyle name="60% - Accent2" xfId="29" builtinId="36" customBuiltin="1"/>
    <cellStyle name="60% - Accent3" xfId="33" builtinId="40" customBuiltin="1"/>
    <cellStyle name="60% - Accent4" xfId="37" builtinId="44" customBuiltin="1"/>
    <cellStyle name="60% - Accent5" xfId="41" builtinId="48" customBuiltin="1"/>
    <cellStyle name="60% - Accent6" xfId="45" builtinId="52" customBuiltin="1"/>
    <cellStyle name="Accent1" xfId="22" builtinId="29" customBuiltin="1"/>
    <cellStyle name="Accent2" xfId="26" builtinId="33" customBuiltin="1"/>
    <cellStyle name="Accent3" xfId="30" builtinId="37" customBuiltin="1"/>
    <cellStyle name="Accent4" xfId="34" builtinId="41" customBuiltin="1"/>
    <cellStyle name="Accent5" xfId="38" builtinId="45" customBuiltin="1"/>
    <cellStyle name="Accent6" xfId="42" builtinId="49" customBuiltin="1"/>
    <cellStyle name="Bad" xfId="11" builtinId="27" customBuiltin="1"/>
    <cellStyle name="Calculation" xfId="15" builtinId="22" customBuiltin="1"/>
    <cellStyle name="Check Cell" xfId="17" builtinId="23" customBuiltin="1"/>
    <cellStyle name="Comma" xfId="4" builtinId="3"/>
    <cellStyle name="Explanatory Text" xfId="20"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Input" xfId="13" builtinId="20" customBuiltin="1"/>
    <cellStyle name="Linked Cell" xfId="16" builtinId="24" customBuiltin="1"/>
    <cellStyle name="Neutral" xfId="12" builtinId="28" customBuiltin="1"/>
    <cellStyle name="Normal" xfId="0" builtinId="0"/>
    <cellStyle name="Normal 2" xfId="2" xr:uid="{58131637-D180-4041-BCC7-8E8C94A28172}"/>
    <cellStyle name="Normal 3" xfId="3" xr:uid="{7B474BF8-27E5-4633-81F0-C29ACF7464FA}"/>
    <cellStyle name="Note" xfId="19" builtinId="10" customBuiltin="1"/>
    <cellStyle name="Output" xfId="14" builtinId="21" customBuiltin="1"/>
    <cellStyle name="Percent" xfId="1" builtinId="5"/>
    <cellStyle name="Title" xfId="5" builtinId="15" customBuiltin="1"/>
    <cellStyle name="Total" xfId="21" builtinId="25" customBuiltin="1"/>
    <cellStyle name="Warning Text" xfId="18"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1EE163-1665-4293-B08D-19025DF19E38}">
  <dimension ref="A1:S7099"/>
  <sheetViews>
    <sheetView workbookViewId="0">
      <selection activeCell="D5" sqref="D5"/>
    </sheetView>
  </sheetViews>
  <sheetFormatPr defaultRowHeight="15" x14ac:dyDescent="0.25"/>
  <cols>
    <col min="1" max="1" width="10.7109375" bestFit="1" customWidth="1"/>
    <col min="2" max="2" width="12.5703125" customWidth="1"/>
    <col min="4" max="4" width="11.7109375" bestFit="1" customWidth="1"/>
    <col min="7" max="7" width="13.42578125" bestFit="1" customWidth="1"/>
    <col min="10" max="10" width="13.42578125" bestFit="1" customWidth="1"/>
    <col min="15" max="15" width="12.140625" bestFit="1" customWidth="1"/>
    <col min="18" max="18" width="12.140625" bestFit="1" customWidth="1"/>
  </cols>
  <sheetData>
    <row r="1" spans="1:19" x14ac:dyDescent="0.25">
      <c r="A1" s="1"/>
      <c r="B1" t="s">
        <v>0</v>
      </c>
      <c r="D1" t="s">
        <v>3</v>
      </c>
      <c r="G1" t="s">
        <v>5</v>
      </c>
      <c r="J1" t="s">
        <v>7</v>
      </c>
      <c r="O1" t="s">
        <v>4</v>
      </c>
      <c r="R1" t="s">
        <v>6</v>
      </c>
    </row>
    <row r="2" spans="1:19" x14ac:dyDescent="0.25">
      <c r="A2" s="1" t="s">
        <v>339</v>
      </c>
      <c r="B2" t="s">
        <v>322</v>
      </c>
      <c r="D2" t="s">
        <v>1</v>
      </c>
      <c r="E2" t="s">
        <v>322</v>
      </c>
      <c r="G2" t="s">
        <v>1</v>
      </c>
      <c r="H2" t="s">
        <v>322</v>
      </c>
      <c r="J2" t="s">
        <v>1</v>
      </c>
      <c r="K2" t="s">
        <v>322</v>
      </c>
      <c r="O2" t="s">
        <v>1</v>
      </c>
      <c r="P2" t="s">
        <v>322</v>
      </c>
      <c r="R2" t="s">
        <v>1</v>
      </c>
      <c r="S2" t="s">
        <v>322</v>
      </c>
    </row>
    <row r="3" spans="1:19" x14ac:dyDescent="0.25">
      <c r="A3" s="1">
        <v>32875</v>
      </c>
      <c r="B3">
        <v>359.69</v>
      </c>
      <c r="D3" s="1">
        <v>32875</v>
      </c>
      <c r="E3">
        <v>4004.3998999999999</v>
      </c>
      <c r="G3" s="1">
        <v>32875</v>
      </c>
      <c r="H3">
        <v>104.5968</v>
      </c>
      <c r="J3" s="1">
        <v>32875</v>
      </c>
      <c r="K3">
        <v>572.17190000000005</v>
      </c>
      <c r="O3" s="1">
        <v>32875</v>
      </c>
      <c r="P3">
        <v>104.5968</v>
      </c>
      <c r="R3" s="1">
        <v>32875</v>
      </c>
      <c r="S3">
        <v>572.17190000000005</v>
      </c>
    </row>
    <row r="4" spans="1:19" x14ac:dyDescent="0.25">
      <c r="A4" s="1">
        <v>32876</v>
      </c>
      <c r="B4">
        <v>358.767</v>
      </c>
      <c r="D4" s="1">
        <v>32876</v>
      </c>
      <c r="E4">
        <v>4009.5</v>
      </c>
      <c r="G4" s="1">
        <v>32876</v>
      </c>
      <c r="H4">
        <v>103.6713</v>
      </c>
      <c r="J4" s="1">
        <v>32876</v>
      </c>
      <c r="K4">
        <v>573.84950000000003</v>
      </c>
      <c r="O4" s="1">
        <v>32876</v>
      </c>
      <c r="P4">
        <v>103.6713</v>
      </c>
      <c r="R4" s="1">
        <v>32876</v>
      </c>
      <c r="S4">
        <v>573.84950000000003</v>
      </c>
    </row>
    <row r="5" spans="1:19" x14ac:dyDescent="0.25">
      <c r="A5" s="1">
        <v>32877</v>
      </c>
      <c r="B5">
        <v>355.83</v>
      </c>
      <c r="D5" s="1">
        <v>32877</v>
      </c>
      <c r="E5">
        <v>4001</v>
      </c>
      <c r="G5" s="1">
        <v>32877</v>
      </c>
      <c r="H5">
        <v>102.1383</v>
      </c>
      <c r="J5" s="1">
        <v>32877</v>
      </c>
      <c r="K5">
        <v>572.88049999999998</v>
      </c>
      <c r="O5" s="1">
        <v>32877</v>
      </c>
      <c r="P5">
        <v>102.1383</v>
      </c>
      <c r="R5" s="1">
        <v>32877</v>
      </c>
      <c r="S5">
        <v>572.88049999999998</v>
      </c>
    </row>
    <row r="6" spans="1:19" x14ac:dyDescent="0.25">
      <c r="A6" s="1">
        <v>32878</v>
      </c>
      <c r="B6">
        <v>352.3664</v>
      </c>
      <c r="D6" s="1">
        <v>32878</v>
      </c>
      <c r="E6">
        <v>3990.3998999999999</v>
      </c>
      <c r="G6" s="1">
        <v>32878</v>
      </c>
      <c r="H6">
        <v>100.7268</v>
      </c>
      <c r="J6" s="1">
        <v>32878</v>
      </c>
      <c r="K6">
        <v>568.43920000000003</v>
      </c>
      <c r="O6" s="1">
        <v>32878</v>
      </c>
      <c r="P6">
        <v>100.7268</v>
      </c>
      <c r="R6" s="1">
        <v>32878</v>
      </c>
      <c r="S6">
        <v>568.43920000000003</v>
      </c>
    </row>
    <row r="7" spans="1:19" x14ac:dyDescent="0.25">
      <c r="A7" s="1">
        <v>32881</v>
      </c>
      <c r="B7">
        <v>353.98719999999997</v>
      </c>
      <c r="D7" s="1">
        <v>32881</v>
      </c>
      <c r="E7">
        <v>3971.1001000000001</v>
      </c>
      <c r="G7" s="1">
        <v>32881</v>
      </c>
      <c r="H7">
        <v>100.57689999999999</v>
      </c>
      <c r="J7" s="1">
        <v>32881</v>
      </c>
      <c r="K7">
        <v>565.93690000000004</v>
      </c>
      <c r="O7" s="1">
        <v>32881</v>
      </c>
      <c r="P7">
        <v>100.57689999999999</v>
      </c>
      <c r="R7" s="1">
        <v>32881</v>
      </c>
      <c r="S7">
        <v>565.93690000000004</v>
      </c>
    </row>
    <row r="8" spans="1:19" x14ac:dyDescent="0.25">
      <c r="A8" s="1">
        <v>32882</v>
      </c>
      <c r="B8">
        <v>349.81880000000001</v>
      </c>
      <c r="D8" s="1">
        <v>32882</v>
      </c>
      <c r="E8">
        <v>3952.3998999999999</v>
      </c>
      <c r="G8" s="1">
        <v>32882</v>
      </c>
      <c r="H8">
        <v>99.646199999999993</v>
      </c>
      <c r="J8" s="1">
        <v>32882</v>
      </c>
      <c r="K8">
        <v>564.94719999999995</v>
      </c>
      <c r="O8" s="1">
        <v>32882</v>
      </c>
      <c r="P8">
        <v>99.646199999999993</v>
      </c>
      <c r="R8" s="1">
        <v>32882</v>
      </c>
      <c r="S8">
        <v>564.94719999999995</v>
      </c>
    </row>
    <row r="9" spans="1:19" x14ac:dyDescent="0.25">
      <c r="A9" s="1">
        <v>32883</v>
      </c>
      <c r="B9">
        <v>347.51150000000001</v>
      </c>
      <c r="D9" s="1">
        <v>32883</v>
      </c>
      <c r="E9">
        <v>3941.6001000000001</v>
      </c>
      <c r="G9" s="1">
        <v>32883</v>
      </c>
      <c r="H9">
        <v>100.1477</v>
      </c>
      <c r="J9" s="1">
        <v>32883</v>
      </c>
      <c r="K9">
        <v>562.84339999999997</v>
      </c>
      <c r="O9" s="1">
        <v>32883</v>
      </c>
      <c r="P9">
        <v>100.1477</v>
      </c>
      <c r="R9" s="1">
        <v>32883</v>
      </c>
      <c r="S9">
        <v>562.84339999999997</v>
      </c>
    </row>
    <row r="10" spans="1:19" x14ac:dyDescent="0.25">
      <c r="A10" s="1">
        <v>32884</v>
      </c>
      <c r="B10">
        <v>348.73219999999998</v>
      </c>
      <c r="D10" s="1">
        <v>32884</v>
      </c>
      <c r="E10">
        <v>3941.8</v>
      </c>
      <c r="G10" s="1">
        <v>32884</v>
      </c>
      <c r="H10">
        <v>100.44119999999999</v>
      </c>
      <c r="J10" s="1">
        <v>32884</v>
      </c>
      <c r="K10">
        <v>556.10799999999995</v>
      </c>
      <c r="O10" s="1">
        <v>32884</v>
      </c>
      <c r="P10">
        <v>100.44119999999999</v>
      </c>
      <c r="R10" s="1">
        <v>32884</v>
      </c>
      <c r="S10">
        <v>556.10799999999995</v>
      </c>
    </row>
    <row r="11" spans="1:19" x14ac:dyDescent="0.25">
      <c r="A11" s="1">
        <v>32885</v>
      </c>
      <c r="B11">
        <v>340.18630000000002</v>
      </c>
      <c r="D11" s="1">
        <v>32885</v>
      </c>
      <c r="E11">
        <v>3881.8998999999999</v>
      </c>
      <c r="G11" s="1">
        <v>32885</v>
      </c>
      <c r="H11">
        <v>98.342600000000004</v>
      </c>
      <c r="J11" s="1">
        <v>32885</v>
      </c>
      <c r="K11">
        <v>549.67409999999995</v>
      </c>
      <c r="O11" s="1">
        <v>32885</v>
      </c>
      <c r="P11">
        <v>98.342600000000004</v>
      </c>
      <c r="R11" s="1">
        <v>32885</v>
      </c>
      <c r="S11">
        <v>549.67409999999995</v>
      </c>
    </row>
    <row r="12" spans="1:19" x14ac:dyDescent="0.25">
      <c r="A12" s="1">
        <v>32888</v>
      </c>
      <c r="B12">
        <v>337.25409999999999</v>
      </c>
      <c r="D12" s="1">
        <v>32888</v>
      </c>
      <c r="E12">
        <v>3894.1001000000001</v>
      </c>
      <c r="G12" s="1">
        <v>32888</v>
      </c>
      <c r="H12">
        <v>97.983099999999993</v>
      </c>
      <c r="J12" s="1">
        <v>32888</v>
      </c>
      <c r="K12">
        <v>545.24980000000005</v>
      </c>
      <c r="O12" s="1">
        <v>32888</v>
      </c>
      <c r="P12">
        <v>97.983099999999993</v>
      </c>
      <c r="R12" s="1">
        <v>32888</v>
      </c>
      <c r="S12">
        <v>545.24980000000005</v>
      </c>
    </row>
    <row r="13" spans="1:19" x14ac:dyDescent="0.25">
      <c r="A13" s="1">
        <v>32889</v>
      </c>
      <c r="B13">
        <v>341.02289999999999</v>
      </c>
      <c r="D13" s="1">
        <v>32889</v>
      </c>
      <c r="E13">
        <v>3900</v>
      </c>
      <c r="G13" s="1">
        <v>32889</v>
      </c>
      <c r="H13">
        <v>98.746899999999997</v>
      </c>
      <c r="J13" s="1">
        <v>32889</v>
      </c>
      <c r="K13">
        <v>554.94420000000002</v>
      </c>
      <c r="O13" s="1">
        <v>32889</v>
      </c>
      <c r="P13">
        <v>98.746899999999997</v>
      </c>
      <c r="R13" s="1">
        <v>32889</v>
      </c>
      <c r="S13">
        <v>554.94420000000002</v>
      </c>
    </row>
    <row r="14" spans="1:19" x14ac:dyDescent="0.25">
      <c r="A14" s="1">
        <v>32890</v>
      </c>
      <c r="B14">
        <v>337.6832</v>
      </c>
      <c r="D14" s="1">
        <v>32890</v>
      </c>
      <c r="E14">
        <v>3872.3</v>
      </c>
      <c r="G14" s="1">
        <v>32890</v>
      </c>
      <c r="H14">
        <v>98.360500000000002</v>
      </c>
      <c r="J14" s="1">
        <v>32890</v>
      </c>
      <c r="K14">
        <v>551.73829999999998</v>
      </c>
      <c r="O14" s="1">
        <v>32890</v>
      </c>
      <c r="P14">
        <v>98.360500000000002</v>
      </c>
      <c r="R14" s="1">
        <v>32890</v>
      </c>
      <c r="S14">
        <v>551.73829999999998</v>
      </c>
    </row>
    <row r="15" spans="1:19" x14ac:dyDescent="0.25">
      <c r="A15" s="1">
        <v>32891</v>
      </c>
      <c r="B15">
        <v>338.47390000000001</v>
      </c>
      <c r="D15" s="1">
        <v>32891</v>
      </c>
      <c r="E15">
        <v>3857.3998999999999</v>
      </c>
      <c r="G15" s="1">
        <v>32891</v>
      </c>
      <c r="H15">
        <v>98.835099999999997</v>
      </c>
      <c r="J15" s="1">
        <v>32891</v>
      </c>
      <c r="K15">
        <v>548.02639999999997</v>
      </c>
      <c r="O15" s="1">
        <v>32891</v>
      </c>
      <c r="P15">
        <v>98.835099999999997</v>
      </c>
      <c r="R15" s="1">
        <v>32891</v>
      </c>
      <c r="S15">
        <v>548.02639999999997</v>
      </c>
    </row>
    <row r="16" spans="1:19" x14ac:dyDescent="0.25">
      <c r="A16" s="1">
        <v>32892</v>
      </c>
      <c r="B16">
        <v>339.44470000000001</v>
      </c>
      <c r="D16" s="1">
        <v>32892</v>
      </c>
      <c r="E16">
        <v>3865.1001000000001</v>
      </c>
      <c r="G16" s="1">
        <v>32892</v>
      </c>
      <c r="H16">
        <v>98.942400000000006</v>
      </c>
      <c r="J16" s="1">
        <v>32892</v>
      </c>
      <c r="K16">
        <v>551.75419999999997</v>
      </c>
      <c r="O16" s="1">
        <v>32892</v>
      </c>
      <c r="P16">
        <v>98.942400000000006</v>
      </c>
      <c r="R16" s="1">
        <v>32892</v>
      </c>
      <c r="S16">
        <v>551.75419999999997</v>
      </c>
    </row>
    <row r="17" spans="1:19" x14ac:dyDescent="0.25">
      <c r="A17" s="1">
        <v>32895</v>
      </c>
      <c r="B17">
        <v>330.7011</v>
      </c>
      <c r="D17" s="1">
        <v>32895</v>
      </c>
      <c r="E17">
        <v>3801.6001000000001</v>
      </c>
      <c r="G17" s="1">
        <v>32895</v>
      </c>
      <c r="H17">
        <v>97.666700000000006</v>
      </c>
      <c r="J17" s="1">
        <v>32895</v>
      </c>
      <c r="K17">
        <v>544.86019999999996</v>
      </c>
      <c r="O17" s="1">
        <v>32895</v>
      </c>
      <c r="P17">
        <v>97.666700000000006</v>
      </c>
      <c r="R17" s="1">
        <v>32895</v>
      </c>
      <c r="S17">
        <v>544.86019999999996</v>
      </c>
    </row>
    <row r="18" spans="1:19" x14ac:dyDescent="0.25">
      <c r="A18" s="1">
        <v>32896</v>
      </c>
      <c r="B18">
        <v>331.93430000000001</v>
      </c>
      <c r="D18" s="1">
        <v>32896</v>
      </c>
      <c r="E18">
        <v>3812.7</v>
      </c>
      <c r="G18" s="1">
        <v>32896</v>
      </c>
      <c r="H18">
        <v>98.084299999999999</v>
      </c>
      <c r="J18" s="1">
        <v>32896</v>
      </c>
      <c r="K18">
        <v>548.23080000000004</v>
      </c>
      <c r="O18" s="1">
        <v>32896</v>
      </c>
      <c r="P18">
        <v>98.084299999999999</v>
      </c>
      <c r="R18" s="1">
        <v>32896</v>
      </c>
      <c r="S18">
        <v>548.23080000000004</v>
      </c>
    </row>
    <row r="19" spans="1:19" x14ac:dyDescent="0.25">
      <c r="A19" s="1">
        <v>32897</v>
      </c>
      <c r="B19">
        <v>330.64609999999999</v>
      </c>
      <c r="D19" s="1">
        <v>32897</v>
      </c>
      <c r="E19">
        <v>3761.5</v>
      </c>
      <c r="G19" s="1">
        <v>32897</v>
      </c>
      <c r="H19">
        <v>97.530299999999997</v>
      </c>
      <c r="J19" s="1">
        <v>32897</v>
      </c>
      <c r="K19">
        <v>544.12350000000004</v>
      </c>
      <c r="O19" s="1">
        <v>32897</v>
      </c>
      <c r="P19">
        <v>97.530299999999997</v>
      </c>
      <c r="R19" s="1">
        <v>32897</v>
      </c>
      <c r="S19">
        <v>544.12350000000004</v>
      </c>
    </row>
    <row r="20" spans="1:19" x14ac:dyDescent="0.25">
      <c r="A20" s="1">
        <v>32898</v>
      </c>
      <c r="B20">
        <v>326.48520000000002</v>
      </c>
      <c r="D20" s="1">
        <v>32898</v>
      </c>
      <c r="E20">
        <v>3749.3998999999999</v>
      </c>
      <c r="G20" s="1">
        <v>32898</v>
      </c>
      <c r="H20">
        <v>96.465900000000005</v>
      </c>
      <c r="J20" s="1">
        <v>32898</v>
      </c>
      <c r="K20">
        <v>536.89940000000001</v>
      </c>
      <c r="O20" s="1">
        <v>32898</v>
      </c>
      <c r="P20">
        <v>96.465900000000005</v>
      </c>
      <c r="R20" s="1">
        <v>32898</v>
      </c>
      <c r="S20">
        <v>536.89940000000001</v>
      </c>
    </row>
    <row r="21" spans="1:19" x14ac:dyDescent="0.25">
      <c r="A21" s="1">
        <v>32899</v>
      </c>
      <c r="B21">
        <v>326.23489999999998</v>
      </c>
      <c r="D21" s="1">
        <v>32899</v>
      </c>
      <c r="E21">
        <v>3733.8</v>
      </c>
      <c r="G21" s="1">
        <v>32899</v>
      </c>
      <c r="H21">
        <v>97.147999999999996</v>
      </c>
      <c r="J21" s="1">
        <v>32899</v>
      </c>
      <c r="K21">
        <v>540.64449999999999</v>
      </c>
      <c r="O21" s="1">
        <v>32899</v>
      </c>
      <c r="P21">
        <v>97.147999999999996</v>
      </c>
      <c r="R21" s="1">
        <v>32899</v>
      </c>
      <c r="S21">
        <v>540.64449999999999</v>
      </c>
    </row>
    <row r="22" spans="1:19" x14ac:dyDescent="0.25">
      <c r="A22" s="1">
        <v>32902</v>
      </c>
      <c r="B22">
        <v>325.7022</v>
      </c>
      <c r="D22" s="1">
        <v>32902</v>
      </c>
      <c r="E22">
        <v>3722.6001000000001</v>
      </c>
      <c r="G22" s="1">
        <v>32902</v>
      </c>
      <c r="H22">
        <v>96.965299999999999</v>
      </c>
      <c r="J22" s="1">
        <v>32902</v>
      </c>
      <c r="K22">
        <v>535.16070000000002</v>
      </c>
      <c r="O22" s="1">
        <v>32902</v>
      </c>
      <c r="P22">
        <v>96.965299999999999</v>
      </c>
      <c r="R22" s="1">
        <v>32902</v>
      </c>
      <c r="S22">
        <v>535.16070000000002</v>
      </c>
    </row>
    <row r="23" spans="1:19" x14ac:dyDescent="0.25">
      <c r="A23" s="1">
        <v>32903</v>
      </c>
      <c r="B23">
        <v>323.5609</v>
      </c>
      <c r="D23" s="1">
        <v>32903</v>
      </c>
      <c r="E23">
        <v>3707.1001000000001</v>
      </c>
      <c r="G23" s="1">
        <v>32903</v>
      </c>
      <c r="H23">
        <v>96.8994</v>
      </c>
      <c r="J23" s="1">
        <v>32903</v>
      </c>
      <c r="K23">
        <v>530.92269999999996</v>
      </c>
      <c r="O23" s="1">
        <v>32903</v>
      </c>
      <c r="P23">
        <v>96.8994</v>
      </c>
      <c r="R23" s="1">
        <v>32903</v>
      </c>
      <c r="S23">
        <v>530.92269999999996</v>
      </c>
    </row>
    <row r="24" spans="1:19" x14ac:dyDescent="0.25">
      <c r="A24" s="1">
        <v>32904</v>
      </c>
      <c r="B24">
        <v>329.67259999999999</v>
      </c>
      <c r="D24" s="1">
        <v>32904</v>
      </c>
      <c r="E24">
        <v>3704.5</v>
      </c>
      <c r="G24" s="1">
        <v>32904</v>
      </c>
      <c r="H24">
        <v>98.753600000000006</v>
      </c>
      <c r="J24" s="1">
        <v>32904</v>
      </c>
      <c r="K24">
        <v>540.15589999999997</v>
      </c>
      <c r="O24" s="1">
        <v>32904</v>
      </c>
      <c r="P24">
        <v>98.753600000000006</v>
      </c>
      <c r="R24" s="1">
        <v>32904</v>
      </c>
      <c r="S24">
        <v>540.15589999999997</v>
      </c>
    </row>
    <row r="25" spans="1:19" x14ac:dyDescent="0.25">
      <c r="A25" s="1">
        <v>32905</v>
      </c>
      <c r="B25">
        <v>329.43079999999998</v>
      </c>
      <c r="D25" s="1">
        <v>32905</v>
      </c>
      <c r="E25">
        <v>3709.1001000000001</v>
      </c>
      <c r="G25" s="1">
        <v>32905</v>
      </c>
      <c r="H25">
        <v>98.632999999999996</v>
      </c>
      <c r="J25" s="1">
        <v>32905</v>
      </c>
      <c r="K25">
        <v>541.0616</v>
      </c>
      <c r="O25" s="1">
        <v>32905</v>
      </c>
      <c r="P25">
        <v>98.632999999999996</v>
      </c>
      <c r="R25" s="1">
        <v>32905</v>
      </c>
      <c r="S25">
        <v>541.0616</v>
      </c>
    </row>
    <row r="26" spans="1:19" x14ac:dyDescent="0.25">
      <c r="A26" s="1">
        <v>32906</v>
      </c>
      <c r="B26">
        <v>331.61720000000003</v>
      </c>
      <c r="D26" s="1">
        <v>32906</v>
      </c>
      <c r="E26">
        <v>3719.6001000000001</v>
      </c>
      <c r="G26" s="1">
        <v>32906</v>
      </c>
      <c r="H26">
        <v>99.000900000000001</v>
      </c>
      <c r="J26" s="1">
        <v>32906</v>
      </c>
      <c r="K26">
        <v>540.69759999999997</v>
      </c>
      <c r="O26" s="1">
        <v>32906</v>
      </c>
      <c r="P26">
        <v>99.000900000000001</v>
      </c>
      <c r="R26" s="1">
        <v>32906</v>
      </c>
      <c r="S26">
        <v>540.69759999999997</v>
      </c>
    </row>
    <row r="27" spans="1:19" x14ac:dyDescent="0.25">
      <c r="A27" s="1">
        <v>32909</v>
      </c>
      <c r="B27">
        <v>332.77480000000003</v>
      </c>
      <c r="D27" s="1">
        <v>32909</v>
      </c>
      <c r="E27">
        <v>3767.3</v>
      </c>
      <c r="G27" s="1">
        <v>32909</v>
      </c>
      <c r="H27">
        <v>98.927300000000002</v>
      </c>
      <c r="J27" s="1">
        <v>32909</v>
      </c>
      <c r="K27">
        <v>542.18970000000002</v>
      </c>
      <c r="O27" s="1">
        <v>32909</v>
      </c>
      <c r="P27">
        <v>98.927300000000002</v>
      </c>
      <c r="R27" s="1">
        <v>32909</v>
      </c>
      <c r="S27">
        <v>542.18970000000002</v>
      </c>
    </row>
    <row r="28" spans="1:19" x14ac:dyDescent="0.25">
      <c r="A28" s="1">
        <v>32910</v>
      </c>
      <c r="B28">
        <v>330.6995</v>
      </c>
      <c r="D28" s="1">
        <v>32910</v>
      </c>
      <c r="E28">
        <v>3769.1001000000001</v>
      </c>
      <c r="G28" s="1">
        <v>32910</v>
      </c>
      <c r="H28">
        <v>98.596699999999998</v>
      </c>
      <c r="J28" s="1">
        <v>32910</v>
      </c>
      <c r="K28">
        <v>541.69669999999996</v>
      </c>
      <c r="O28" s="1">
        <v>32910</v>
      </c>
      <c r="P28">
        <v>98.596699999999998</v>
      </c>
      <c r="R28" s="1">
        <v>32910</v>
      </c>
      <c r="S28">
        <v>541.69669999999996</v>
      </c>
    </row>
    <row r="29" spans="1:19" x14ac:dyDescent="0.25">
      <c r="A29" s="1">
        <v>32911</v>
      </c>
      <c r="B29">
        <v>334.86829999999998</v>
      </c>
      <c r="D29" s="1">
        <v>32911</v>
      </c>
      <c r="E29">
        <v>3779.3</v>
      </c>
      <c r="G29" s="1">
        <v>32911</v>
      </c>
      <c r="H29">
        <v>99.275999999999996</v>
      </c>
      <c r="J29" s="1">
        <v>32911</v>
      </c>
      <c r="K29">
        <v>542.83690000000001</v>
      </c>
      <c r="O29" s="1">
        <v>32911</v>
      </c>
      <c r="P29">
        <v>99.275999999999996</v>
      </c>
      <c r="R29" s="1">
        <v>32911</v>
      </c>
      <c r="S29">
        <v>542.83690000000001</v>
      </c>
    </row>
    <row r="30" spans="1:19" x14ac:dyDescent="0.25">
      <c r="A30" s="1">
        <v>32912</v>
      </c>
      <c r="B30">
        <v>334.0949</v>
      </c>
      <c r="D30" s="1">
        <v>32912</v>
      </c>
      <c r="E30">
        <v>3783.3998999999999</v>
      </c>
      <c r="G30" s="1">
        <v>32912</v>
      </c>
      <c r="H30">
        <v>99.076499999999996</v>
      </c>
      <c r="J30" s="1">
        <v>32912</v>
      </c>
      <c r="K30">
        <v>543.3184</v>
      </c>
      <c r="O30" s="1">
        <v>32912</v>
      </c>
      <c r="P30">
        <v>99.076499999999996</v>
      </c>
      <c r="R30" s="1">
        <v>32912</v>
      </c>
      <c r="S30">
        <v>543.3184</v>
      </c>
    </row>
    <row r="31" spans="1:19" x14ac:dyDescent="0.25">
      <c r="A31" s="1">
        <v>32913</v>
      </c>
      <c r="B31">
        <v>334.9126</v>
      </c>
      <c r="D31" s="1">
        <v>32913</v>
      </c>
      <c r="E31">
        <v>3777.8</v>
      </c>
      <c r="G31" s="1">
        <v>32913</v>
      </c>
      <c r="H31">
        <v>99.633799999999994</v>
      </c>
      <c r="J31" s="1">
        <v>32913</v>
      </c>
      <c r="K31">
        <v>547.78769999999997</v>
      </c>
      <c r="O31" s="1">
        <v>32913</v>
      </c>
      <c r="P31">
        <v>99.633799999999994</v>
      </c>
      <c r="R31" s="1">
        <v>32913</v>
      </c>
      <c r="S31">
        <v>547.78769999999997</v>
      </c>
    </row>
    <row r="32" spans="1:19" x14ac:dyDescent="0.25">
      <c r="A32" s="1">
        <v>32916</v>
      </c>
      <c r="B32">
        <v>331.4776</v>
      </c>
      <c r="D32" s="1">
        <v>32916</v>
      </c>
      <c r="E32">
        <v>3766.3</v>
      </c>
      <c r="G32" s="1">
        <v>32916</v>
      </c>
      <c r="H32">
        <v>98.827500000000001</v>
      </c>
      <c r="J32" s="1">
        <v>32916</v>
      </c>
      <c r="K32">
        <v>547.92460000000005</v>
      </c>
      <c r="O32" s="1">
        <v>32916</v>
      </c>
      <c r="P32">
        <v>98.827500000000001</v>
      </c>
      <c r="R32" s="1">
        <v>32916</v>
      </c>
      <c r="S32">
        <v>547.92460000000005</v>
      </c>
    </row>
    <row r="33" spans="1:19" x14ac:dyDescent="0.25">
      <c r="A33" s="1">
        <v>32917</v>
      </c>
      <c r="B33">
        <v>332.5136</v>
      </c>
      <c r="D33" s="1">
        <v>32917</v>
      </c>
      <c r="E33">
        <v>3751.8998999999999</v>
      </c>
      <c r="G33" s="1">
        <v>32917</v>
      </c>
      <c r="H33">
        <v>99.303299999999993</v>
      </c>
      <c r="J33" s="1">
        <v>32917</v>
      </c>
      <c r="K33">
        <v>548.30629999999996</v>
      </c>
      <c r="O33" s="1">
        <v>32917</v>
      </c>
      <c r="P33">
        <v>99.303299999999993</v>
      </c>
      <c r="R33" s="1">
        <v>32917</v>
      </c>
      <c r="S33">
        <v>548.30629999999996</v>
      </c>
    </row>
    <row r="34" spans="1:19" x14ac:dyDescent="0.25">
      <c r="A34" s="1">
        <v>32918</v>
      </c>
      <c r="B34">
        <v>333.53519999999997</v>
      </c>
      <c r="D34" s="1">
        <v>32918</v>
      </c>
      <c r="E34">
        <v>3750.3998999999999</v>
      </c>
      <c r="G34" s="1">
        <v>32918</v>
      </c>
      <c r="H34">
        <v>99.579300000000003</v>
      </c>
      <c r="J34" s="1">
        <v>32918</v>
      </c>
      <c r="K34">
        <v>541.46360000000004</v>
      </c>
      <c r="O34" s="1">
        <v>32918</v>
      </c>
      <c r="P34">
        <v>99.579300000000003</v>
      </c>
      <c r="R34" s="1">
        <v>32918</v>
      </c>
      <c r="S34">
        <v>541.46360000000004</v>
      </c>
    </row>
    <row r="35" spans="1:19" x14ac:dyDescent="0.25">
      <c r="A35" s="1">
        <v>32919</v>
      </c>
      <c r="B35">
        <v>336.45159999999998</v>
      </c>
      <c r="D35" s="1">
        <v>32919</v>
      </c>
      <c r="E35">
        <v>3732.8</v>
      </c>
      <c r="G35" s="1">
        <v>32919</v>
      </c>
      <c r="H35">
        <v>99.738399999999999</v>
      </c>
      <c r="J35" s="1">
        <v>32919</v>
      </c>
      <c r="K35">
        <v>538.54060000000004</v>
      </c>
      <c r="O35" s="1">
        <v>32919</v>
      </c>
      <c r="P35">
        <v>99.738399999999999</v>
      </c>
      <c r="R35" s="1">
        <v>32919</v>
      </c>
      <c r="S35">
        <v>538.54060000000004</v>
      </c>
    </row>
    <row r="36" spans="1:19" x14ac:dyDescent="0.25">
      <c r="A36" s="1">
        <v>32920</v>
      </c>
      <c r="B36">
        <v>334.3612</v>
      </c>
      <c r="D36" s="1">
        <v>32920</v>
      </c>
      <c r="E36">
        <v>3731.7</v>
      </c>
      <c r="G36" s="1">
        <v>32920</v>
      </c>
      <c r="H36">
        <v>99.140600000000006</v>
      </c>
      <c r="J36" s="1">
        <v>32920</v>
      </c>
      <c r="K36">
        <v>540.38009999999997</v>
      </c>
      <c r="O36" s="1">
        <v>32920</v>
      </c>
      <c r="P36">
        <v>99.140600000000006</v>
      </c>
      <c r="R36" s="1">
        <v>32920</v>
      </c>
      <c r="S36">
        <v>540.38009999999997</v>
      </c>
    </row>
    <row r="37" spans="1:19" x14ac:dyDescent="0.25">
      <c r="A37" s="1">
        <v>32924</v>
      </c>
      <c r="B37">
        <v>329.63389999999998</v>
      </c>
      <c r="D37" s="1">
        <v>32923</v>
      </c>
      <c r="E37">
        <v>3733.8</v>
      </c>
      <c r="G37" s="1">
        <v>32924</v>
      </c>
      <c r="H37">
        <v>98.043199999999999</v>
      </c>
      <c r="J37" s="1">
        <v>32923</v>
      </c>
      <c r="K37">
        <v>541.14859999999999</v>
      </c>
      <c r="O37" s="1">
        <v>32924</v>
      </c>
      <c r="P37">
        <v>98.043199999999999</v>
      </c>
      <c r="R37" s="1">
        <v>32923</v>
      </c>
      <c r="S37">
        <v>541.14859999999999</v>
      </c>
    </row>
    <row r="38" spans="1:19" x14ac:dyDescent="0.25">
      <c r="A38" s="1">
        <v>32925</v>
      </c>
      <c r="B38">
        <v>329.31450000000001</v>
      </c>
      <c r="D38" s="1">
        <v>32924</v>
      </c>
      <c r="E38">
        <v>3692.3</v>
      </c>
      <c r="G38" s="1">
        <v>32925</v>
      </c>
      <c r="H38">
        <v>97.8065</v>
      </c>
      <c r="J38" s="1">
        <v>32924</v>
      </c>
      <c r="K38">
        <v>530.36779999999999</v>
      </c>
      <c r="O38" s="1">
        <v>32925</v>
      </c>
      <c r="P38">
        <v>97.8065</v>
      </c>
      <c r="R38" s="1">
        <v>32924</v>
      </c>
      <c r="S38">
        <v>530.36779999999999</v>
      </c>
    </row>
    <row r="39" spans="1:19" x14ac:dyDescent="0.25">
      <c r="A39" s="1">
        <v>32926</v>
      </c>
      <c r="B39">
        <v>327.36520000000002</v>
      </c>
      <c r="D39" s="1">
        <v>32925</v>
      </c>
      <c r="E39">
        <v>3672.5</v>
      </c>
      <c r="G39" s="1">
        <v>32926</v>
      </c>
      <c r="H39">
        <v>97.104699999999994</v>
      </c>
      <c r="J39" s="1">
        <v>32925</v>
      </c>
      <c r="K39">
        <v>531.31730000000005</v>
      </c>
      <c r="O39" s="1">
        <v>32926</v>
      </c>
      <c r="P39">
        <v>97.104699999999994</v>
      </c>
      <c r="R39" s="1">
        <v>32925</v>
      </c>
      <c r="S39">
        <v>531.31730000000005</v>
      </c>
    </row>
    <row r="40" spans="1:19" x14ac:dyDescent="0.25">
      <c r="A40" s="1">
        <v>32927</v>
      </c>
      <c r="B40">
        <v>325.89550000000003</v>
      </c>
      <c r="D40" s="1">
        <v>32926</v>
      </c>
      <c r="E40">
        <v>3668.7</v>
      </c>
      <c r="G40" s="1">
        <v>32927</v>
      </c>
      <c r="H40">
        <v>97.069699999999997</v>
      </c>
      <c r="J40" s="1">
        <v>32926</v>
      </c>
      <c r="K40">
        <v>533.86720000000003</v>
      </c>
      <c r="O40" s="1">
        <v>32927</v>
      </c>
      <c r="P40">
        <v>97.069699999999997</v>
      </c>
      <c r="R40" s="1">
        <v>32926</v>
      </c>
      <c r="S40">
        <v>533.86720000000003</v>
      </c>
    </row>
    <row r="41" spans="1:19" x14ac:dyDescent="0.25">
      <c r="A41" s="1">
        <v>32930</v>
      </c>
      <c r="B41">
        <v>330.52910000000003</v>
      </c>
      <c r="D41" s="1">
        <v>32927</v>
      </c>
      <c r="E41">
        <v>3652.6001000000001</v>
      </c>
      <c r="G41" s="1">
        <v>32930</v>
      </c>
      <c r="H41">
        <v>97.869</v>
      </c>
      <c r="J41" s="1">
        <v>32927</v>
      </c>
      <c r="K41">
        <v>528.87180000000001</v>
      </c>
      <c r="O41" s="1">
        <v>32930</v>
      </c>
      <c r="P41">
        <v>97.869</v>
      </c>
      <c r="R41" s="1">
        <v>32927</v>
      </c>
      <c r="S41">
        <v>528.87180000000001</v>
      </c>
    </row>
    <row r="42" spans="1:19" x14ac:dyDescent="0.25">
      <c r="A42" s="1">
        <v>32931</v>
      </c>
      <c r="B42">
        <v>332.1925</v>
      </c>
      <c r="D42" s="1">
        <v>32930</v>
      </c>
      <c r="E42">
        <v>3649.5</v>
      </c>
      <c r="G42" s="1">
        <v>32931</v>
      </c>
      <c r="H42">
        <v>97.944299999999998</v>
      </c>
      <c r="J42" s="1">
        <v>32930</v>
      </c>
      <c r="K42">
        <v>526.86569999999995</v>
      </c>
      <c r="O42" s="1">
        <v>32931</v>
      </c>
      <c r="P42">
        <v>97.944299999999998</v>
      </c>
      <c r="R42" s="1">
        <v>32930</v>
      </c>
      <c r="S42">
        <v>526.86569999999995</v>
      </c>
    </row>
    <row r="43" spans="1:19" x14ac:dyDescent="0.25">
      <c r="A43" s="1">
        <v>32932</v>
      </c>
      <c r="B43">
        <v>333.90129999999999</v>
      </c>
      <c r="D43" s="1">
        <v>32931</v>
      </c>
      <c r="E43">
        <v>3660.3</v>
      </c>
      <c r="G43" s="1">
        <v>32932</v>
      </c>
      <c r="H43">
        <v>98.500799999999998</v>
      </c>
      <c r="J43" s="1">
        <v>32931</v>
      </c>
      <c r="K43">
        <v>521.46439999999996</v>
      </c>
      <c r="O43" s="1">
        <v>32932</v>
      </c>
      <c r="P43">
        <v>98.500799999999998</v>
      </c>
      <c r="R43" s="1">
        <v>32931</v>
      </c>
      <c r="S43">
        <v>521.46439999999996</v>
      </c>
    </row>
    <row r="44" spans="1:19" x14ac:dyDescent="0.25">
      <c r="A44" s="1">
        <v>32933</v>
      </c>
      <c r="B44">
        <v>334.7799</v>
      </c>
      <c r="D44" s="1">
        <v>32932</v>
      </c>
      <c r="E44">
        <v>3686.8</v>
      </c>
      <c r="G44" s="1">
        <v>32933</v>
      </c>
      <c r="H44">
        <v>98.257999999999996</v>
      </c>
      <c r="J44" s="1">
        <v>32932</v>
      </c>
      <c r="K44">
        <v>527.05489999999998</v>
      </c>
      <c r="O44" s="1">
        <v>32933</v>
      </c>
      <c r="P44">
        <v>98.257999999999996</v>
      </c>
      <c r="R44" s="1">
        <v>32932</v>
      </c>
      <c r="S44">
        <v>527.05489999999998</v>
      </c>
    </row>
    <row r="45" spans="1:19" x14ac:dyDescent="0.25">
      <c r="A45" s="1">
        <v>32934</v>
      </c>
      <c r="B45">
        <v>337.61630000000002</v>
      </c>
      <c r="D45" s="1">
        <v>32933</v>
      </c>
      <c r="E45">
        <v>3700.2</v>
      </c>
      <c r="G45" s="1">
        <v>32934</v>
      </c>
      <c r="H45">
        <v>98.725300000000004</v>
      </c>
      <c r="J45" s="1">
        <v>32933</v>
      </c>
      <c r="K45">
        <v>530.66399999999999</v>
      </c>
      <c r="O45" s="1">
        <v>32934</v>
      </c>
      <c r="P45">
        <v>98.725300000000004</v>
      </c>
      <c r="R45" s="1">
        <v>32933</v>
      </c>
      <c r="S45">
        <v>530.66399999999999</v>
      </c>
    </row>
    <row r="46" spans="1:19" x14ac:dyDescent="0.25">
      <c r="A46" s="1">
        <v>32937</v>
      </c>
      <c r="B46">
        <v>335.93619999999999</v>
      </c>
      <c r="D46" s="1">
        <v>32934</v>
      </c>
      <c r="E46">
        <v>3707.5</v>
      </c>
      <c r="G46" s="1">
        <v>32937</v>
      </c>
      <c r="H46">
        <v>98.046899999999994</v>
      </c>
      <c r="J46" s="1">
        <v>32934</v>
      </c>
      <c r="K46">
        <v>533.10080000000005</v>
      </c>
      <c r="O46" s="1">
        <v>32937</v>
      </c>
      <c r="P46">
        <v>98.046899999999994</v>
      </c>
      <c r="R46" s="1">
        <v>32934</v>
      </c>
      <c r="S46">
        <v>533.10080000000005</v>
      </c>
    </row>
    <row r="47" spans="1:19" x14ac:dyDescent="0.25">
      <c r="A47" s="1">
        <v>32938</v>
      </c>
      <c r="B47">
        <v>340.18360000000001</v>
      </c>
      <c r="D47" s="1">
        <v>32937</v>
      </c>
      <c r="E47">
        <v>3712</v>
      </c>
      <c r="G47" s="1">
        <v>32938</v>
      </c>
      <c r="H47">
        <v>98.999600000000001</v>
      </c>
      <c r="J47" s="1">
        <v>32937</v>
      </c>
      <c r="K47">
        <v>529.4579</v>
      </c>
      <c r="O47" s="1">
        <v>32938</v>
      </c>
      <c r="P47">
        <v>98.999600000000001</v>
      </c>
      <c r="R47" s="1">
        <v>32937</v>
      </c>
      <c r="S47">
        <v>529.4579</v>
      </c>
    </row>
    <row r="48" spans="1:19" x14ac:dyDescent="0.25">
      <c r="A48" s="1">
        <v>32939</v>
      </c>
      <c r="B48">
        <v>339.20850000000002</v>
      </c>
      <c r="D48" s="1">
        <v>32938</v>
      </c>
      <c r="E48">
        <v>3723.2</v>
      </c>
      <c r="G48" s="1">
        <v>32939</v>
      </c>
      <c r="H48">
        <v>98.188599999999994</v>
      </c>
      <c r="J48" s="1">
        <v>32938</v>
      </c>
      <c r="K48">
        <v>531.86450000000002</v>
      </c>
      <c r="O48" s="1">
        <v>32939</v>
      </c>
      <c r="P48">
        <v>98.188599999999994</v>
      </c>
      <c r="R48" s="1">
        <v>32938</v>
      </c>
      <c r="S48">
        <v>531.86450000000002</v>
      </c>
    </row>
    <row r="49" spans="1:19" x14ac:dyDescent="0.25">
      <c r="A49" s="1">
        <v>32940</v>
      </c>
      <c r="B49">
        <v>342.56</v>
      </c>
      <c r="D49" s="1">
        <v>32939</v>
      </c>
      <c r="E49">
        <v>3728.7</v>
      </c>
      <c r="G49" s="1">
        <v>32940</v>
      </c>
      <c r="H49">
        <v>98.661900000000003</v>
      </c>
      <c r="J49" s="1">
        <v>32939</v>
      </c>
      <c r="K49">
        <v>535.67399999999998</v>
      </c>
      <c r="O49" s="1">
        <v>32940</v>
      </c>
      <c r="P49">
        <v>98.661900000000003</v>
      </c>
      <c r="R49" s="1">
        <v>32939</v>
      </c>
      <c r="S49">
        <v>535.67399999999998</v>
      </c>
    </row>
    <row r="50" spans="1:19" x14ac:dyDescent="0.25">
      <c r="A50" s="1">
        <v>32941</v>
      </c>
      <c r="B50">
        <v>340.35</v>
      </c>
      <c r="D50" s="1">
        <v>32940</v>
      </c>
      <c r="E50">
        <v>3752.1001000000001</v>
      </c>
      <c r="G50" s="1">
        <v>32941</v>
      </c>
      <c r="H50">
        <v>97.974900000000005</v>
      </c>
      <c r="J50" s="1">
        <v>32940</v>
      </c>
      <c r="K50">
        <v>536.40539999999999</v>
      </c>
      <c r="O50" s="1">
        <v>32941</v>
      </c>
      <c r="P50">
        <v>97.974900000000005</v>
      </c>
      <c r="R50" s="1">
        <v>32940</v>
      </c>
      <c r="S50">
        <v>536.40539999999999</v>
      </c>
    </row>
    <row r="51" spans="1:19" x14ac:dyDescent="0.25">
      <c r="A51" s="1">
        <v>32944</v>
      </c>
      <c r="B51">
        <v>341.1164</v>
      </c>
      <c r="D51" s="1">
        <v>32941</v>
      </c>
      <c r="E51">
        <v>3733</v>
      </c>
      <c r="G51" s="1">
        <v>32944</v>
      </c>
      <c r="H51">
        <v>98.054699999999997</v>
      </c>
      <c r="J51" s="1">
        <v>32941</v>
      </c>
      <c r="K51">
        <v>535.61149999999998</v>
      </c>
      <c r="O51" s="1">
        <v>32944</v>
      </c>
      <c r="P51">
        <v>98.054699999999997</v>
      </c>
      <c r="R51" s="1">
        <v>32941</v>
      </c>
      <c r="S51">
        <v>535.61149999999998</v>
      </c>
    </row>
    <row r="52" spans="1:19" x14ac:dyDescent="0.25">
      <c r="A52" s="1">
        <v>32945</v>
      </c>
      <c r="B52">
        <v>338.4393</v>
      </c>
      <c r="D52" s="1">
        <v>32944</v>
      </c>
      <c r="E52">
        <v>3740.3</v>
      </c>
      <c r="G52" s="1">
        <v>32945</v>
      </c>
      <c r="H52">
        <v>97.301100000000005</v>
      </c>
      <c r="J52" s="1">
        <v>32944</v>
      </c>
      <c r="K52">
        <v>540.10389999999995</v>
      </c>
      <c r="O52" s="1">
        <v>32945</v>
      </c>
      <c r="P52">
        <v>97.301100000000005</v>
      </c>
      <c r="R52" s="1">
        <v>32944</v>
      </c>
      <c r="S52">
        <v>540.10389999999995</v>
      </c>
    </row>
    <row r="53" spans="1:19" x14ac:dyDescent="0.25">
      <c r="A53" s="1">
        <v>32946</v>
      </c>
      <c r="B53">
        <v>339.32260000000002</v>
      </c>
      <c r="D53" s="1">
        <v>32945</v>
      </c>
      <c r="E53">
        <v>3734.1001000000001</v>
      </c>
      <c r="G53" s="1">
        <v>32946</v>
      </c>
      <c r="H53">
        <v>97.470100000000002</v>
      </c>
      <c r="J53" s="1">
        <v>32945</v>
      </c>
      <c r="K53">
        <v>544.36869999999999</v>
      </c>
      <c r="O53" s="1">
        <v>32946</v>
      </c>
      <c r="P53">
        <v>97.470100000000002</v>
      </c>
      <c r="R53" s="1">
        <v>32945</v>
      </c>
      <c r="S53">
        <v>544.36869999999999</v>
      </c>
    </row>
    <row r="54" spans="1:19" x14ac:dyDescent="0.25">
      <c r="A54" s="1">
        <v>32947</v>
      </c>
      <c r="B54">
        <v>340.54059999999998</v>
      </c>
      <c r="D54" s="1">
        <v>32946</v>
      </c>
      <c r="E54">
        <v>3734.7</v>
      </c>
      <c r="G54" s="1">
        <v>32947</v>
      </c>
      <c r="H54">
        <v>97.671899999999994</v>
      </c>
      <c r="J54" s="1">
        <v>32946</v>
      </c>
      <c r="K54">
        <v>544.55050000000006</v>
      </c>
      <c r="O54" s="1">
        <v>32947</v>
      </c>
      <c r="P54">
        <v>97.671899999999994</v>
      </c>
      <c r="R54" s="1">
        <v>32946</v>
      </c>
      <c r="S54">
        <v>544.55050000000006</v>
      </c>
    </row>
    <row r="55" spans="1:19" x14ac:dyDescent="0.25">
      <c r="A55" s="1">
        <v>32948</v>
      </c>
      <c r="B55">
        <v>344.41899999999998</v>
      </c>
      <c r="D55" s="1">
        <v>32947</v>
      </c>
      <c r="E55">
        <v>3757.3998999999999</v>
      </c>
      <c r="G55" s="1">
        <v>32948</v>
      </c>
      <c r="H55">
        <v>97.994100000000003</v>
      </c>
      <c r="J55" s="1">
        <v>32947</v>
      </c>
      <c r="K55">
        <v>547.79600000000005</v>
      </c>
      <c r="O55" s="1">
        <v>32948</v>
      </c>
      <c r="P55">
        <v>97.994100000000003</v>
      </c>
      <c r="R55" s="1">
        <v>32947</v>
      </c>
      <c r="S55">
        <v>547.79600000000005</v>
      </c>
    </row>
    <row r="56" spans="1:19" x14ac:dyDescent="0.25">
      <c r="A56" s="1">
        <v>32951</v>
      </c>
      <c r="B56">
        <v>346.05689999999998</v>
      </c>
      <c r="D56" s="1">
        <v>32948</v>
      </c>
      <c r="E56">
        <v>3760.8</v>
      </c>
      <c r="G56" s="1">
        <v>32951</v>
      </c>
      <c r="H56">
        <v>97.742900000000006</v>
      </c>
      <c r="J56" s="1">
        <v>32948</v>
      </c>
      <c r="K56">
        <v>547.30650000000003</v>
      </c>
      <c r="O56" s="1">
        <v>32951</v>
      </c>
      <c r="P56">
        <v>97.742900000000006</v>
      </c>
      <c r="R56" s="1">
        <v>32948</v>
      </c>
      <c r="S56">
        <v>547.30650000000003</v>
      </c>
    </row>
    <row r="57" spans="1:19" x14ac:dyDescent="0.25">
      <c r="A57" s="1">
        <v>32952</v>
      </c>
      <c r="B57">
        <v>344.11630000000002</v>
      </c>
      <c r="D57" s="1">
        <v>32951</v>
      </c>
      <c r="E57">
        <v>3772.2</v>
      </c>
      <c r="G57" s="1">
        <v>32952</v>
      </c>
      <c r="H57">
        <v>97.448899999999995</v>
      </c>
      <c r="J57" s="1">
        <v>32951</v>
      </c>
      <c r="K57">
        <v>545.8931</v>
      </c>
      <c r="O57" s="1">
        <v>32952</v>
      </c>
      <c r="P57">
        <v>97.448899999999995</v>
      </c>
      <c r="R57" s="1">
        <v>32951</v>
      </c>
      <c r="S57">
        <v>545.8931</v>
      </c>
    </row>
    <row r="58" spans="1:19" x14ac:dyDescent="0.25">
      <c r="A58" s="1">
        <v>32953</v>
      </c>
      <c r="B58">
        <v>342.27550000000002</v>
      </c>
      <c r="D58" s="1">
        <v>32952</v>
      </c>
      <c r="E58">
        <v>3744.7</v>
      </c>
      <c r="G58" s="1">
        <v>32953</v>
      </c>
      <c r="H58">
        <v>97.3001</v>
      </c>
      <c r="J58" s="1">
        <v>32952</v>
      </c>
      <c r="K58">
        <v>545.35410000000002</v>
      </c>
      <c r="O58" s="1">
        <v>32953</v>
      </c>
      <c r="P58">
        <v>97.3001</v>
      </c>
      <c r="R58" s="1">
        <v>32952</v>
      </c>
      <c r="S58">
        <v>545.35410000000002</v>
      </c>
    </row>
    <row r="59" spans="1:19" x14ac:dyDescent="0.25">
      <c r="A59" s="1">
        <v>32954</v>
      </c>
      <c r="B59">
        <v>338.19529999999997</v>
      </c>
      <c r="D59" s="1">
        <v>32953</v>
      </c>
      <c r="E59">
        <v>3735.8998999999999</v>
      </c>
      <c r="G59" s="1">
        <v>32954</v>
      </c>
      <c r="H59">
        <v>96.259600000000006</v>
      </c>
      <c r="J59" s="1">
        <v>32953</v>
      </c>
      <c r="K59">
        <v>546.04780000000005</v>
      </c>
      <c r="O59" s="1">
        <v>32954</v>
      </c>
      <c r="P59">
        <v>96.259600000000006</v>
      </c>
      <c r="R59" s="1">
        <v>32953</v>
      </c>
      <c r="S59">
        <v>546.04780000000005</v>
      </c>
    </row>
    <row r="60" spans="1:19" x14ac:dyDescent="0.25">
      <c r="A60" s="1">
        <v>32955</v>
      </c>
      <c r="B60">
        <v>339.74099999999999</v>
      </c>
      <c r="D60" s="1">
        <v>32954</v>
      </c>
      <c r="E60">
        <v>3705</v>
      </c>
      <c r="G60" s="1">
        <v>32955</v>
      </c>
      <c r="H60">
        <v>96.354799999999997</v>
      </c>
      <c r="J60" s="1">
        <v>32954</v>
      </c>
      <c r="K60">
        <v>540.58010000000002</v>
      </c>
      <c r="O60" s="1">
        <v>32955</v>
      </c>
      <c r="P60">
        <v>96.354799999999997</v>
      </c>
      <c r="R60" s="1">
        <v>32954</v>
      </c>
      <c r="S60">
        <v>540.58010000000002</v>
      </c>
    </row>
    <row r="61" spans="1:19" x14ac:dyDescent="0.25">
      <c r="A61" s="1">
        <v>32958</v>
      </c>
      <c r="B61">
        <v>340.35070000000002</v>
      </c>
      <c r="D61" s="1">
        <v>32955</v>
      </c>
      <c r="E61">
        <v>3701.5</v>
      </c>
      <c r="G61" s="1">
        <v>32958</v>
      </c>
      <c r="H61">
        <v>96.429500000000004</v>
      </c>
      <c r="J61" s="1">
        <v>32955</v>
      </c>
      <c r="K61">
        <v>548.69069999999999</v>
      </c>
      <c r="O61" s="1">
        <v>32958</v>
      </c>
      <c r="P61">
        <v>96.429500000000004</v>
      </c>
      <c r="R61" s="1">
        <v>32955</v>
      </c>
      <c r="S61">
        <v>548.69069999999999</v>
      </c>
    </row>
    <row r="62" spans="1:19" x14ac:dyDescent="0.25">
      <c r="A62" s="1">
        <v>32959</v>
      </c>
      <c r="B62">
        <v>344.26569999999998</v>
      </c>
      <c r="D62" s="1">
        <v>32958</v>
      </c>
      <c r="E62">
        <v>3667.5</v>
      </c>
      <c r="G62" s="1">
        <v>32959</v>
      </c>
      <c r="H62">
        <v>97.233500000000006</v>
      </c>
      <c r="J62" s="1">
        <v>32958</v>
      </c>
      <c r="K62">
        <v>546.04349999999999</v>
      </c>
      <c r="O62" s="1">
        <v>32959</v>
      </c>
      <c r="P62">
        <v>97.233500000000006</v>
      </c>
      <c r="R62" s="1">
        <v>32958</v>
      </c>
      <c r="S62">
        <v>546.04349999999999</v>
      </c>
    </row>
    <row r="63" spans="1:19" x14ac:dyDescent="0.25">
      <c r="A63" s="1">
        <v>32960</v>
      </c>
      <c r="B63">
        <v>344.77839999999998</v>
      </c>
      <c r="D63" s="1">
        <v>32959</v>
      </c>
      <c r="E63">
        <v>3678.5</v>
      </c>
      <c r="G63" s="1">
        <v>32960</v>
      </c>
      <c r="H63">
        <v>97.308099999999996</v>
      </c>
      <c r="J63" s="1">
        <v>32959</v>
      </c>
      <c r="K63">
        <v>551.12549999999999</v>
      </c>
      <c r="O63" s="1">
        <v>32960</v>
      </c>
      <c r="P63">
        <v>97.308099999999996</v>
      </c>
      <c r="R63" s="1">
        <v>32959</v>
      </c>
      <c r="S63">
        <v>551.12549999999999</v>
      </c>
    </row>
    <row r="64" spans="1:19" x14ac:dyDescent="0.25">
      <c r="A64" s="1">
        <v>32961</v>
      </c>
      <c r="B64">
        <v>343.55860000000001</v>
      </c>
      <c r="D64" s="1">
        <v>32960</v>
      </c>
      <c r="E64">
        <v>3677.3998999999999</v>
      </c>
      <c r="G64" s="1">
        <v>32961</v>
      </c>
      <c r="H64">
        <v>97.143000000000001</v>
      </c>
      <c r="J64" s="1">
        <v>32960</v>
      </c>
      <c r="K64">
        <v>547.14729999999997</v>
      </c>
      <c r="O64" s="1">
        <v>32961</v>
      </c>
      <c r="P64">
        <v>97.143000000000001</v>
      </c>
      <c r="R64" s="1">
        <v>32960</v>
      </c>
      <c r="S64">
        <v>547.14729999999997</v>
      </c>
    </row>
    <row r="65" spans="1:19" x14ac:dyDescent="0.25">
      <c r="A65" s="1">
        <v>32962</v>
      </c>
      <c r="B65">
        <v>342.73360000000002</v>
      </c>
      <c r="D65" s="1">
        <v>32961</v>
      </c>
      <c r="E65">
        <v>3665.8998999999999</v>
      </c>
      <c r="G65" s="1">
        <v>32962</v>
      </c>
      <c r="H65">
        <v>97.343800000000002</v>
      </c>
      <c r="J65" s="1">
        <v>32961</v>
      </c>
      <c r="K65">
        <v>546.65340000000003</v>
      </c>
      <c r="O65" s="1">
        <v>32962</v>
      </c>
      <c r="P65">
        <v>97.343800000000002</v>
      </c>
      <c r="R65" s="1">
        <v>32961</v>
      </c>
      <c r="S65">
        <v>546.65340000000003</v>
      </c>
    </row>
    <row r="66" spans="1:19" x14ac:dyDescent="0.25">
      <c r="A66" s="1">
        <v>32965</v>
      </c>
      <c r="B66">
        <v>341.55079999999998</v>
      </c>
      <c r="D66" s="1">
        <v>32962</v>
      </c>
      <c r="E66">
        <v>3639.6001000000001</v>
      </c>
      <c r="G66" s="1">
        <v>32965</v>
      </c>
      <c r="H66">
        <v>96.962900000000005</v>
      </c>
      <c r="J66" s="1">
        <v>32962</v>
      </c>
      <c r="K66">
        <v>546.84799999999996</v>
      </c>
      <c r="O66" s="1">
        <v>32965</v>
      </c>
      <c r="P66">
        <v>96.962900000000005</v>
      </c>
      <c r="R66" s="1">
        <v>32962</v>
      </c>
      <c r="S66">
        <v>546.84799999999996</v>
      </c>
    </row>
    <row r="67" spans="1:19" x14ac:dyDescent="0.25">
      <c r="A67" s="1">
        <v>32966</v>
      </c>
      <c r="B67">
        <v>346.5806</v>
      </c>
      <c r="D67" s="1">
        <v>32965</v>
      </c>
      <c r="E67">
        <v>3612.3</v>
      </c>
      <c r="G67" s="1">
        <v>32966</v>
      </c>
      <c r="H67">
        <v>97.767300000000006</v>
      </c>
      <c r="J67" s="1">
        <v>32965</v>
      </c>
      <c r="K67">
        <v>544.22329999999999</v>
      </c>
      <c r="O67" s="1">
        <v>32966</v>
      </c>
      <c r="P67">
        <v>97.767300000000006</v>
      </c>
      <c r="R67" s="1">
        <v>32965</v>
      </c>
      <c r="S67">
        <v>544.22329999999999</v>
      </c>
    </row>
    <row r="68" spans="1:19" x14ac:dyDescent="0.25">
      <c r="A68" s="1">
        <v>32967</v>
      </c>
      <c r="B68">
        <v>344.16590000000002</v>
      </c>
      <c r="D68" s="1">
        <v>32966</v>
      </c>
      <c r="E68">
        <v>3648.2</v>
      </c>
      <c r="G68" s="1">
        <v>32967</v>
      </c>
      <c r="H68">
        <v>97.290599999999998</v>
      </c>
      <c r="J68" s="1">
        <v>32966</v>
      </c>
      <c r="K68">
        <v>552.4221</v>
      </c>
      <c r="O68" s="1">
        <v>32967</v>
      </c>
      <c r="P68">
        <v>97.290599999999998</v>
      </c>
      <c r="R68" s="1">
        <v>32966</v>
      </c>
      <c r="S68">
        <v>552.4221</v>
      </c>
    </row>
    <row r="69" spans="1:19" x14ac:dyDescent="0.25">
      <c r="A69" s="1">
        <v>32968</v>
      </c>
      <c r="B69">
        <v>343.8107</v>
      </c>
      <c r="D69" s="1">
        <v>32967</v>
      </c>
      <c r="E69">
        <v>3635</v>
      </c>
      <c r="G69" s="1">
        <v>32968</v>
      </c>
      <c r="H69">
        <v>96.841999999999999</v>
      </c>
      <c r="J69" s="1">
        <v>32967</v>
      </c>
      <c r="K69">
        <v>549.83979999999997</v>
      </c>
      <c r="O69" s="1">
        <v>32968</v>
      </c>
      <c r="P69">
        <v>96.841999999999999</v>
      </c>
      <c r="R69" s="1">
        <v>32967</v>
      </c>
      <c r="S69">
        <v>549.83979999999997</v>
      </c>
    </row>
    <row r="70" spans="1:19" x14ac:dyDescent="0.25">
      <c r="A70" s="1">
        <v>32969</v>
      </c>
      <c r="B70">
        <v>343.18790000000001</v>
      </c>
      <c r="D70" s="1">
        <v>32968</v>
      </c>
      <c r="E70">
        <v>3630.7</v>
      </c>
      <c r="G70" s="1">
        <v>32969</v>
      </c>
      <c r="H70">
        <v>96.774600000000007</v>
      </c>
      <c r="J70" s="1">
        <v>32968</v>
      </c>
      <c r="K70">
        <v>552.23180000000002</v>
      </c>
      <c r="O70" s="1">
        <v>32969</v>
      </c>
      <c r="P70">
        <v>96.774600000000007</v>
      </c>
      <c r="R70" s="1">
        <v>32968</v>
      </c>
      <c r="S70">
        <v>552.23180000000002</v>
      </c>
    </row>
    <row r="71" spans="1:19" x14ac:dyDescent="0.25">
      <c r="A71" s="1">
        <v>32972</v>
      </c>
      <c r="B71">
        <v>344.49700000000001</v>
      </c>
      <c r="D71" s="1">
        <v>32969</v>
      </c>
      <c r="E71">
        <v>3632.3998999999999</v>
      </c>
      <c r="G71" s="1">
        <v>32972</v>
      </c>
      <c r="H71">
        <v>96.785200000000003</v>
      </c>
      <c r="J71" s="1">
        <v>32969</v>
      </c>
      <c r="K71">
        <v>552.95669999999996</v>
      </c>
      <c r="O71" s="1">
        <v>32972</v>
      </c>
      <c r="P71">
        <v>96.785200000000003</v>
      </c>
      <c r="R71" s="1">
        <v>32969</v>
      </c>
      <c r="S71">
        <v>552.95669999999996</v>
      </c>
    </row>
    <row r="72" spans="1:19" x14ac:dyDescent="0.25">
      <c r="A72" s="1">
        <v>32973</v>
      </c>
      <c r="B72">
        <v>345.20339999999999</v>
      </c>
      <c r="D72" s="1">
        <v>32972</v>
      </c>
      <c r="E72">
        <v>3613.7</v>
      </c>
      <c r="G72" s="1">
        <v>32973</v>
      </c>
      <c r="H72">
        <v>96.334500000000006</v>
      </c>
      <c r="J72" s="1">
        <v>32972</v>
      </c>
      <c r="K72">
        <v>553.17070000000001</v>
      </c>
      <c r="O72" s="1">
        <v>32973</v>
      </c>
      <c r="P72">
        <v>96.334500000000006</v>
      </c>
      <c r="R72" s="1">
        <v>32972</v>
      </c>
      <c r="S72">
        <v>553.17070000000001</v>
      </c>
    </row>
    <row r="73" spans="1:19" x14ac:dyDescent="0.25">
      <c r="A73" s="1">
        <v>32974</v>
      </c>
      <c r="B73">
        <v>345.05360000000002</v>
      </c>
      <c r="D73" s="1">
        <v>32973</v>
      </c>
      <c r="E73">
        <v>3594.8998999999999</v>
      </c>
      <c r="G73" s="1">
        <v>32974</v>
      </c>
      <c r="H73">
        <v>96.374300000000005</v>
      </c>
      <c r="J73" s="1">
        <v>32973</v>
      </c>
      <c r="K73">
        <v>553.26949999999999</v>
      </c>
      <c r="O73" s="1">
        <v>32974</v>
      </c>
      <c r="P73">
        <v>96.374300000000005</v>
      </c>
      <c r="R73" s="1">
        <v>32973</v>
      </c>
      <c r="S73">
        <v>553.26949999999999</v>
      </c>
    </row>
    <row r="74" spans="1:19" x14ac:dyDescent="0.25">
      <c r="A74" s="1">
        <v>32975</v>
      </c>
      <c r="B74">
        <v>347.52760000000001</v>
      </c>
      <c r="D74" s="1">
        <v>32974</v>
      </c>
      <c r="E74">
        <v>3565.8</v>
      </c>
      <c r="G74" s="1">
        <v>32975</v>
      </c>
      <c r="H74">
        <v>96.501300000000001</v>
      </c>
      <c r="J74" s="1">
        <v>32974</v>
      </c>
      <c r="K74">
        <v>547.75919999999996</v>
      </c>
      <c r="O74" s="1">
        <v>32975</v>
      </c>
      <c r="P74">
        <v>96.501300000000001</v>
      </c>
      <c r="R74" s="1">
        <v>32974</v>
      </c>
      <c r="S74">
        <v>547.75919999999996</v>
      </c>
    </row>
    <row r="75" spans="1:19" x14ac:dyDescent="0.25">
      <c r="A75" s="1">
        <v>32979</v>
      </c>
      <c r="B75">
        <v>347.96429999999998</v>
      </c>
      <c r="D75" s="1">
        <v>32975</v>
      </c>
      <c r="E75">
        <v>3561.2</v>
      </c>
      <c r="G75" s="1">
        <v>32979</v>
      </c>
      <c r="H75">
        <v>96.626000000000005</v>
      </c>
      <c r="J75" s="1">
        <v>32975</v>
      </c>
      <c r="K75">
        <v>550.80449999999996</v>
      </c>
      <c r="O75" s="1">
        <v>32979</v>
      </c>
      <c r="P75">
        <v>96.626000000000005</v>
      </c>
      <c r="R75" s="1">
        <v>32975</v>
      </c>
      <c r="S75">
        <v>550.80449999999996</v>
      </c>
    </row>
    <row r="76" spans="1:19" x14ac:dyDescent="0.25">
      <c r="A76" s="1">
        <v>32980</v>
      </c>
      <c r="B76">
        <v>347.90969999999999</v>
      </c>
      <c r="D76" s="1">
        <v>32979</v>
      </c>
      <c r="E76">
        <v>3549.3</v>
      </c>
      <c r="G76" s="1">
        <v>32980</v>
      </c>
      <c r="H76">
        <v>96.4803</v>
      </c>
      <c r="J76" s="1">
        <v>32979</v>
      </c>
      <c r="K76">
        <v>546.57820000000004</v>
      </c>
      <c r="O76" s="1">
        <v>32980</v>
      </c>
      <c r="P76">
        <v>96.4803</v>
      </c>
      <c r="R76" s="1">
        <v>32979</v>
      </c>
      <c r="S76">
        <v>546.57820000000004</v>
      </c>
    </row>
    <row r="77" spans="1:19" x14ac:dyDescent="0.25">
      <c r="A77" s="1">
        <v>32981</v>
      </c>
      <c r="B77">
        <v>343.92540000000002</v>
      </c>
      <c r="D77" s="1">
        <v>32980</v>
      </c>
      <c r="E77">
        <v>3513.3998999999999</v>
      </c>
      <c r="G77" s="1">
        <v>32981</v>
      </c>
      <c r="H77">
        <v>95.762699999999995</v>
      </c>
      <c r="J77" s="1">
        <v>32980</v>
      </c>
      <c r="K77">
        <v>545.82399999999996</v>
      </c>
      <c r="O77" s="1">
        <v>32981</v>
      </c>
      <c r="P77">
        <v>95.762699999999995</v>
      </c>
      <c r="R77" s="1">
        <v>32980</v>
      </c>
      <c r="S77">
        <v>545.82399999999996</v>
      </c>
    </row>
    <row r="78" spans="1:19" x14ac:dyDescent="0.25">
      <c r="A78" s="1">
        <v>32982</v>
      </c>
      <c r="B78">
        <v>341.27679999999998</v>
      </c>
      <c r="D78" s="1">
        <v>32981</v>
      </c>
      <c r="E78">
        <v>3476.5</v>
      </c>
      <c r="G78" s="1">
        <v>32982</v>
      </c>
      <c r="H78">
        <v>95.322900000000004</v>
      </c>
      <c r="J78" s="1">
        <v>32981</v>
      </c>
      <c r="K78">
        <v>530.52260000000001</v>
      </c>
      <c r="O78" s="1">
        <v>32982</v>
      </c>
      <c r="P78">
        <v>95.322900000000004</v>
      </c>
      <c r="R78" s="1">
        <v>32981</v>
      </c>
      <c r="S78">
        <v>530.52260000000001</v>
      </c>
    </row>
    <row r="79" spans="1:19" x14ac:dyDescent="0.25">
      <c r="A79" s="1">
        <v>32983</v>
      </c>
      <c r="B79">
        <v>338.28820000000002</v>
      </c>
      <c r="D79" s="1">
        <v>32982</v>
      </c>
      <c r="E79">
        <v>3410.7</v>
      </c>
      <c r="G79" s="1">
        <v>32983</v>
      </c>
      <c r="H79">
        <v>94.091899999999995</v>
      </c>
      <c r="J79" s="1">
        <v>32982</v>
      </c>
      <c r="K79">
        <v>523.09140000000002</v>
      </c>
      <c r="O79" s="1">
        <v>32983</v>
      </c>
      <c r="P79">
        <v>94.091899999999995</v>
      </c>
      <c r="R79" s="1">
        <v>32982</v>
      </c>
      <c r="S79">
        <v>523.09140000000002</v>
      </c>
    </row>
    <row r="80" spans="1:19" x14ac:dyDescent="0.25">
      <c r="A80" s="1">
        <v>32986</v>
      </c>
      <c r="B80">
        <v>334.19589999999999</v>
      </c>
      <c r="D80" s="1">
        <v>32983</v>
      </c>
      <c r="E80">
        <v>3355.7</v>
      </c>
      <c r="G80" s="1">
        <v>32986</v>
      </c>
      <c r="H80">
        <v>93.188999999999993</v>
      </c>
      <c r="J80" s="1">
        <v>32983</v>
      </c>
      <c r="K80">
        <v>516.96969999999999</v>
      </c>
      <c r="O80" s="1">
        <v>32986</v>
      </c>
      <c r="P80">
        <v>93.188999999999993</v>
      </c>
      <c r="R80" s="1">
        <v>32983</v>
      </c>
      <c r="S80">
        <v>516.96969999999999</v>
      </c>
    </row>
    <row r="81" spans="1:19" x14ac:dyDescent="0.25">
      <c r="A81" s="1">
        <v>32987</v>
      </c>
      <c r="B81">
        <v>333.52249999999998</v>
      </c>
      <c r="D81" s="1">
        <v>32986</v>
      </c>
      <c r="E81">
        <v>3344.1001000000001</v>
      </c>
      <c r="G81" s="1">
        <v>32987</v>
      </c>
      <c r="H81">
        <v>93.241</v>
      </c>
      <c r="J81" s="1">
        <v>32986</v>
      </c>
      <c r="K81">
        <v>514.09069999999997</v>
      </c>
      <c r="O81" s="1">
        <v>32987</v>
      </c>
      <c r="P81">
        <v>93.241</v>
      </c>
      <c r="R81" s="1">
        <v>32986</v>
      </c>
      <c r="S81">
        <v>514.09069999999997</v>
      </c>
    </row>
    <row r="82" spans="1:19" x14ac:dyDescent="0.25">
      <c r="A82" s="1">
        <v>32988</v>
      </c>
      <c r="B82">
        <v>335.23500000000001</v>
      </c>
      <c r="D82" s="1">
        <v>32987</v>
      </c>
      <c r="E82">
        <v>3341</v>
      </c>
      <c r="G82" s="1">
        <v>32988</v>
      </c>
      <c r="H82">
        <v>93.429299999999998</v>
      </c>
      <c r="J82" s="1">
        <v>32987</v>
      </c>
      <c r="K82">
        <v>512.10969999999998</v>
      </c>
      <c r="O82" s="1">
        <v>32988</v>
      </c>
      <c r="P82">
        <v>93.429299999999998</v>
      </c>
      <c r="R82" s="1">
        <v>32987</v>
      </c>
      <c r="S82">
        <v>512.10969999999998</v>
      </c>
    </row>
    <row r="83" spans="1:19" x14ac:dyDescent="0.25">
      <c r="A83" s="1">
        <v>32989</v>
      </c>
      <c r="B83">
        <v>336.18770000000001</v>
      </c>
      <c r="D83" s="1">
        <v>32988</v>
      </c>
      <c r="E83">
        <v>3343.2</v>
      </c>
      <c r="G83" s="1">
        <v>32989</v>
      </c>
      <c r="H83">
        <v>93.232100000000003</v>
      </c>
      <c r="J83" s="1">
        <v>32988</v>
      </c>
      <c r="K83">
        <v>516.97889999999995</v>
      </c>
      <c r="O83" s="1">
        <v>32989</v>
      </c>
      <c r="P83">
        <v>93.232100000000003</v>
      </c>
      <c r="R83" s="1">
        <v>32988</v>
      </c>
      <c r="S83">
        <v>516.97889999999995</v>
      </c>
    </row>
    <row r="84" spans="1:19" x14ac:dyDescent="0.25">
      <c r="A84" s="1">
        <v>32990</v>
      </c>
      <c r="B84">
        <v>332.34980000000002</v>
      </c>
      <c r="D84" s="1">
        <v>32989</v>
      </c>
      <c r="E84">
        <v>3369.5</v>
      </c>
      <c r="G84" s="1">
        <v>32990</v>
      </c>
      <c r="H84">
        <v>92.155000000000001</v>
      </c>
      <c r="J84" s="1">
        <v>32989</v>
      </c>
      <c r="K84">
        <v>519.68150000000003</v>
      </c>
      <c r="O84" s="1">
        <v>32990</v>
      </c>
      <c r="P84">
        <v>92.155000000000001</v>
      </c>
      <c r="R84" s="1">
        <v>32989</v>
      </c>
      <c r="S84">
        <v>519.68150000000003</v>
      </c>
    </row>
    <row r="85" spans="1:19" x14ac:dyDescent="0.25">
      <c r="A85" s="1">
        <v>32993</v>
      </c>
      <c r="B85">
        <v>334.13630000000001</v>
      </c>
      <c r="D85" s="1">
        <v>32990</v>
      </c>
      <c r="E85">
        <v>3336.1001000000001</v>
      </c>
      <c r="G85" s="1">
        <v>32993</v>
      </c>
      <c r="H85">
        <v>92.125900000000001</v>
      </c>
      <c r="J85" s="1">
        <v>32990</v>
      </c>
      <c r="K85">
        <v>514.44290000000001</v>
      </c>
      <c r="O85" s="1">
        <v>32993</v>
      </c>
      <c r="P85">
        <v>92.125900000000001</v>
      </c>
      <c r="R85" s="1">
        <v>32990</v>
      </c>
      <c r="S85">
        <v>514.44290000000001</v>
      </c>
    </row>
    <row r="86" spans="1:19" x14ac:dyDescent="0.25">
      <c r="A86" s="1">
        <v>32994</v>
      </c>
      <c r="B86">
        <v>335.68990000000002</v>
      </c>
      <c r="D86" s="1">
        <v>32993</v>
      </c>
      <c r="E86">
        <v>3341</v>
      </c>
      <c r="G86" s="1">
        <v>32994</v>
      </c>
      <c r="H86">
        <v>92.759399999999999</v>
      </c>
      <c r="J86" s="1">
        <v>32993</v>
      </c>
      <c r="K86">
        <v>516.81809999999996</v>
      </c>
      <c r="O86" s="1">
        <v>32994</v>
      </c>
      <c r="P86">
        <v>92.759399999999999</v>
      </c>
      <c r="R86" s="1">
        <v>32993</v>
      </c>
      <c r="S86">
        <v>516.81809999999996</v>
      </c>
    </row>
    <row r="87" spans="1:19" x14ac:dyDescent="0.25">
      <c r="A87" s="1">
        <v>32995</v>
      </c>
      <c r="B87">
        <v>337.95920000000001</v>
      </c>
      <c r="D87" s="1">
        <v>32994</v>
      </c>
      <c r="E87">
        <v>3334.2</v>
      </c>
      <c r="G87" s="1">
        <v>32995</v>
      </c>
      <c r="H87">
        <v>92.957300000000004</v>
      </c>
      <c r="J87" s="1">
        <v>32994</v>
      </c>
      <c r="K87">
        <v>516.48040000000003</v>
      </c>
      <c r="O87" s="1">
        <v>32995</v>
      </c>
      <c r="P87">
        <v>92.957300000000004</v>
      </c>
      <c r="R87" s="1">
        <v>32994</v>
      </c>
      <c r="S87">
        <v>516.48040000000003</v>
      </c>
    </row>
    <row r="88" spans="1:19" x14ac:dyDescent="0.25">
      <c r="A88" s="1">
        <v>32996</v>
      </c>
      <c r="B88">
        <v>339.16250000000002</v>
      </c>
      <c r="D88" s="1">
        <v>32995</v>
      </c>
      <c r="E88">
        <v>3340.3998999999999</v>
      </c>
      <c r="G88" s="1">
        <v>32996</v>
      </c>
      <c r="H88">
        <v>93.435500000000005</v>
      </c>
      <c r="J88" s="1">
        <v>32995</v>
      </c>
      <c r="K88">
        <v>517.33370000000002</v>
      </c>
      <c r="O88" s="1">
        <v>32996</v>
      </c>
      <c r="P88">
        <v>93.435500000000005</v>
      </c>
      <c r="R88" s="1">
        <v>32995</v>
      </c>
      <c r="S88">
        <v>517.33370000000002</v>
      </c>
    </row>
    <row r="89" spans="1:19" x14ac:dyDescent="0.25">
      <c r="A89" s="1">
        <v>32997</v>
      </c>
      <c r="B89">
        <v>342.18849999999998</v>
      </c>
      <c r="D89" s="1">
        <v>32996</v>
      </c>
      <c r="E89">
        <v>3346.7</v>
      </c>
      <c r="G89" s="1">
        <v>32997</v>
      </c>
      <c r="H89">
        <v>94.603099999999998</v>
      </c>
      <c r="J89" s="1">
        <v>32996</v>
      </c>
      <c r="K89">
        <v>517.87929999999994</v>
      </c>
      <c r="O89" s="1">
        <v>32997</v>
      </c>
      <c r="P89">
        <v>94.603099999999998</v>
      </c>
      <c r="R89" s="1">
        <v>32996</v>
      </c>
      <c r="S89">
        <v>517.87929999999994</v>
      </c>
    </row>
    <row r="90" spans="1:19" x14ac:dyDescent="0.25">
      <c r="A90" s="1">
        <v>33000</v>
      </c>
      <c r="B90">
        <v>344.44200000000001</v>
      </c>
      <c r="D90" s="1">
        <v>32997</v>
      </c>
      <c r="E90">
        <v>3367.8998999999999</v>
      </c>
      <c r="G90" s="1">
        <v>33000</v>
      </c>
      <c r="H90">
        <v>95.664500000000004</v>
      </c>
      <c r="J90" s="1">
        <v>32997</v>
      </c>
      <c r="K90">
        <v>524.8732</v>
      </c>
      <c r="O90" s="1">
        <v>33000</v>
      </c>
      <c r="P90">
        <v>95.664500000000004</v>
      </c>
      <c r="R90" s="1">
        <v>32997</v>
      </c>
      <c r="S90">
        <v>524.8732</v>
      </c>
    </row>
    <row r="91" spans="1:19" x14ac:dyDescent="0.25">
      <c r="A91" s="1">
        <v>33001</v>
      </c>
      <c r="B91">
        <v>346.06479999999999</v>
      </c>
      <c r="D91" s="1">
        <v>33000</v>
      </c>
      <c r="E91">
        <v>3421.6001000000001</v>
      </c>
      <c r="G91" s="1">
        <v>33001</v>
      </c>
      <c r="H91">
        <v>96.301100000000005</v>
      </c>
      <c r="J91" s="1">
        <v>33000</v>
      </c>
      <c r="K91">
        <v>529.59929999999997</v>
      </c>
      <c r="O91" s="1">
        <v>33001</v>
      </c>
      <c r="P91">
        <v>96.301100000000005</v>
      </c>
      <c r="R91" s="1">
        <v>33000</v>
      </c>
      <c r="S91">
        <v>529.59929999999997</v>
      </c>
    </row>
    <row r="92" spans="1:19" x14ac:dyDescent="0.25">
      <c r="A92" s="1">
        <v>33002</v>
      </c>
      <c r="B92">
        <v>346.99430000000001</v>
      </c>
      <c r="D92" s="1">
        <v>33001</v>
      </c>
      <c r="E92">
        <v>3438</v>
      </c>
      <c r="G92" s="1">
        <v>33002</v>
      </c>
      <c r="H92">
        <v>96.891199999999998</v>
      </c>
      <c r="J92" s="1">
        <v>33001</v>
      </c>
      <c r="K92">
        <v>532.6653</v>
      </c>
      <c r="O92" s="1">
        <v>33002</v>
      </c>
      <c r="P92">
        <v>96.891199999999998</v>
      </c>
      <c r="R92" s="1">
        <v>33001</v>
      </c>
      <c r="S92">
        <v>532.6653</v>
      </c>
    </row>
    <row r="93" spans="1:19" x14ac:dyDescent="0.25">
      <c r="A93" s="1">
        <v>33003</v>
      </c>
      <c r="B93">
        <v>348.01659999999998</v>
      </c>
      <c r="D93" s="1">
        <v>33002</v>
      </c>
      <c r="E93">
        <v>3464.1001000000001</v>
      </c>
      <c r="G93" s="1">
        <v>33003</v>
      </c>
      <c r="H93">
        <v>97.179900000000004</v>
      </c>
      <c r="J93" s="1">
        <v>33002</v>
      </c>
      <c r="K93">
        <v>542.15570000000002</v>
      </c>
      <c r="O93" s="1">
        <v>33003</v>
      </c>
      <c r="P93">
        <v>97.179900000000004</v>
      </c>
      <c r="R93" s="1">
        <v>33002</v>
      </c>
      <c r="S93">
        <v>542.15570000000002</v>
      </c>
    </row>
    <row r="94" spans="1:19" x14ac:dyDescent="0.25">
      <c r="A94" s="1">
        <v>33004</v>
      </c>
      <c r="B94">
        <v>356.37880000000001</v>
      </c>
      <c r="D94" s="1">
        <v>33003</v>
      </c>
      <c r="E94">
        <v>3486.5</v>
      </c>
      <c r="G94" s="1">
        <v>33004</v>
      </c>
      <c r="H94">
        <v>99.201400000000007</v>
      </c>
      <c r="J94" s="1">
        <v>33003</v>
      </c>
      <c r="K94">
        <v>541.12879999999996</v>
      </c>
      <c r="O94" s="1">
        <v>33004</v>
      </c>
      <c r="P94">
        <v>99.201400000000007</v>
      </c>
      <c r="R94" s="1">
        <v>33003</v>
      </c>
      <c r="S94">
        <v>541.12879999999996</v>
      </c>
    </row>
    <row r="95" spans="1:19" x14ac:dyDescent="0.25">
      <c r="A95" s="1">
        <v>33007</v>
      </c>
      <c r="B95">
        <v>359.33300000000003</v>
      </c>
      <c r="D95" s="1">
        <v>33004</v>
      </c>
      <c r="E95">
        <v>3535</v>
      </c>
      <c r="G95" s="1">
        <v>33007</v>
      </c>
      <c r="H95">
        <v>99.409300000000002</v>
      </c>
      <c r="J95" s="1">
        <v>33004</v>
      </c>
      <c r="K95">
        <v>548.60220000000004</v>
      </c>
      <c r="O95" s="1">
        <v>33007</v>
      </c>
      <c r="P95">
        <v>99.409300000000002</v>
      </c>
      <c r="R95" s="1">
        <v>33004</v>
      </c>
      <c r="S95">
        <v>548.60220000000004</v>
      </c>
    </row>
    <row r="96" spans="1:19" x14ac:dyDescent="0.25">
      <c r="A96" s="1">
        <v>33008</v>
      </c>
      <c r="B96">
        <v>358.87520000000001</v>
      </c>
      <c r="D96" s="1">
        <v>33007</v>
      </c>
      <c r="E96">
        <v>3526.6001000000001</v>
      </c>
      <c r="G96" s="1">
        <v>33008</v>
      </c>
      <c r="H96">
        <v>99.255300000000005</v>
      </c>
      <c r="J96" s="1">
        <v>33007</v>
      </c>
      <c r="K96">
        <v>545.94629999999995</v>
      </c>
      <c r="O96" s="1">
        <v>33008</v>
      </c>
      <c r="P96">
        <v>99.255300000000005</v>
      </c>
      <c r="R96" s="1">
        <v>33007</v>
      </c>
      <c r="S96">
        <v>545.94629999999995</v>
      </c>
    </row>
    <row r="97" spans="1:19" x14ac:dyDescent="0.25">
      <c r="A97" s="1">
        <v>33009</v>
      </c>
      <c r="B97">
        <v>358.66629999999998</v>
      </c>
      <c r="D97" s="1">
        <v>33008</v>
      </c>
      <c r="E97">
        <v>3505.3998999999999</v>
      </c>
      <c r="G97" s="1">
        <v>33009</v>
      </c>
      <c r="H97">
        <v>99.315600000000003</v>
      </c>
      <c r="J97" s="1">
        <v>33008</v>
      </c>
      <c r="K97">
        <v>539.71910000000003</v>
      </c>
      <c r="O97" s="1">
        <v>33009</v>
      </c>
      <c r="P97">
        <v>99.315600000000003</v>
      </c>
      <c r="R97" s="1">
        <v>33008</v>
      </c>
      <c r="S97">
        <v>539.71910000000003</v>
      </c>
    </row>
    <row r="98" spans="1:19" x14ac:dyDescent="0.25">
      <c r="A98" s="1">
        <v>33010</v>
      </c>
      <c r="B98">
        <v>359.15769999999998</v>
      </c>
      <c r="D98" s="1">
        <v>33009</v>
      </c>
      <c r="E98">
        <v>3486.8</v>
      </c>
      <c r="G98" s="1">
        <v>33010</v>
      </c>
      <c r="H98">
        <v>98.794799999999995</v>
      </c>
      <c r="J98" s="1">
        <v>33009</v>
      </c>
      <c r="K98">
        <v>535.56730000000005</v>
      </c>
      <c r="O98" s="1">
        <v>33010</v>
      </c>
      <c r="P98">
        <v>98.794799999999995</v>
      </c>
      <c r="R98" s="1">
        <v>33009</v>
      </c>
      <c r="S98">
        <v>535.56730000000005</v>
      </c>
    </row>
    <row r="99" spans="1:19" x14ac:dyDescent="0.25">
      <c r="A99" s="1">
        <v>33011</v>
      </c>
      <c r="B99">
        <v>359.33159999999998</v>
      </c>
      <c r="D99" s="1">
        <v>33010</v>
      </c>
      <c r="E99">
        <v>3509.5</v>
      </c>
      <c r="G99" s="1">
        <v>33011</v>
      </c>
      <c r="H99">
        <v>98.656099999999995</v>
      </c>
      <c r="J99" s="1">
        <v>33010</v>
      </c>
      <c r="K99">
        <v>538.03830000000005</v>
      </c>
      <c r="O99" s="1">
        <v>33011</v>
      </c>
      <c r="P99">
        <v>98.656099999999995</v>
      </c>
      <c r="R99" s="1">
        <v>33010</v>
      </c>
      <c r="S99">
        <v>538.03830000000005</v>
      </c>
    </row>
    <row r="100" spans="1:19" x14ac:dyDescent="0.25">
      <c r="A100" s="1">
        <v>33014</v>
      </c>
      <c r="B100">
        <v>362.81720000000001</v>
      </c>
      <c r="D100" s="1">
        <v>33011</v>
      </c>
      <c r="E100">
        <v>3521.3</v>
      </c>
      <c r="G100" s="1">
        <v>33014</v>
      </c>
      <c r="H100">
        <v>98.493700000000004</v>
      </c>
      <c r="J100" s="1">
        <v>33011</v>
      </c>
      <c r="K100">
        <v>545.17489999999998</v>
      </c>
      <c r="O100" s="1">
        <v>33014</v>
      </c>
      <c r="P100">
        <v>98.493700000000004</v>
      </c>
      <c r="R100" s="1">
        <v>33011</v>
      </c>
      <c r="S100">
        <v>545.17489999999998</v>
      </c>
    </row>
    <row r="101" spans="1:19" x14ac:dyDescent="0.25">
      <c r="A101" s="1">
        <v>33015</v>
      </c>
      <c r="B101">
        <v>363.45499999999998</v>
      </c>
      <c r="D101" s="1">
        <v>33015</v>
      </c>
      <c r="E101">
        <v>3540.6001000000001</v>
      </c>
      <c r="G101" s="1">
        <v>33015</v>
      </c>
      <c r="H101">
        <v>98.124600000000001</v>
      </c>
      <c r="J101" s="1">
        <v>33015</v>
      </c>
      <c r="K101">
        <v>549.86339999999996</v>
      </c>
      <c r="O101" s="1">
        <v>33015</v>
      </c>
      <c r="P101">
        <v>98.124600000000001</v>
      </c>
      <c r="R101" s="1">
        <v>33015</v>
      </c>
      <c r="S101">
        <v>549.86339999999996</v>
      </c>
    </row>
    <row r="102" spans="1:19" x14ac:dyDescent="0.25">
      <c r="A102" s="1">
        <v>33016</v>
      </c>
      <c r="B102">
        <v>364.33800000000002</v>
      </c>
      <c r="D102" s="1">
        <v>33016</v>
      </c>
      <c r="E102">
        <v>3519.5</v>
      </c>
      <c r="G102" s="1">
        <v>33016</v>
      </c>
      <c r="H102">
        <v>97.984499999999997</v>
      </c>
      <c r="J102" s="1">
        <v>33016</v>
      </c>
      <c r="K102">
        <v>551.64030000000002</v>
      </c>
      <c r="O102" s="1">
        <v>33016</v>
      </c>
      <c r="P102">
        <v>97.984499999999997</v>
      </c>
      <c r="R102" s="1">
        <v>33016</v>
      </c>
      <c r="S102">
        <v>551.64030000000002</v>
      </c>
    </row>
    <row r="103" spans="1:19" x14ac:dyDescent="0.25">
      <c r="A103" s="1">
        <v>33017</v>
      </c>
      <c r="B103">
        <v>363.4896</v>
      </c>
      <c r="D103" s="1">
        <v>33017</v>
      </c>
      <c r="E103">
        <v>3510.6001000000001</v>
      </c>
      <c r="G103" s="1">
        <v>33017</v>
      </c>
      <c r="H103">
        <v>97.518000000000001</v>
      </c>
      <c r="J103" s="1">
        <v>33017</v>
      </c>
      <c r="K103">
        <v>548.0009</v>
      </c>
      <c r="O103" s="1">
        <v>33017</v>
      </c>
      <c r="P103">
        <v>97.518000000000001</v>
      </c>
      <c r="R103" s="1">
        <v>33017</v>
      </c>
      <c r="S103">
        <v>548.0009</v>
      </c>
    </row>
    <row r="104" spans="1:19" x14ac:dyDescent="0.25">
      <c r="A104" s="1">
        <v>33018</v>
      </c>
      <c r="B104">
        <v>359.76859999999999</v>
      </c>
      <c r="D104" s="1">
        <v>33018</v>
      </c>
      <c r="E104">
        <v>3494.7</v>
      </c>
      <c r="G104" s="1">
        <v>33018</v>
      </c>
      <c r="H104">
        <v>97.059399999999997</v>
      </c>
      <c r="J104" s="1">
        <v>33018</v>
      </c>
      <c r="K104">
        <v>546.80830000000003</v>
      </c>
      <c r="O104" s="1">
        <v>33018</v>
      </c>
      <c r="P104">
        <v>97.059399999999997</v>
      </c>
      <c r="R104" s="1">
        <v>33018</v>
      </c>
      <c r="S104">
        <v>546.80830000000003</v>
      </c>
    </row>
    <row r="105" spans="1:19" x14ac:dyDescent="0.25">
      <c r="A105" s="1">
        <v>33022</v>
      </c>
      <c r="B105">
        <v>366.0138</v>
      </c>
      <c r="D105" s="1">
        <v>33021</v>
      </c>
      <c r="E105">
        <v>3498.7</v>
      </c>
      <c r="G105" s="1">
        <v>33022</v>
      </c>
      <c r="H105">
        <v>98.085599999999999</v>
      </c>
      <c r="J105" s="1">
        <v>33021</v>
      </c>
      <c r="K105">
        <v>541.22670000000005</v>
      </c>
      <c r="O105" s="1">
        <v>33022</v>
      </c>
      <c r="P105">
        <v>98.085599999999999</v>
      </c>
      <c r="R105" s="1">
        <v>33021</v>
      </c>
      <c r="S105">
        <v>541.22670000000005</v>
      </c>
    </row>
    <row r="106" spans="1:19" x14ac:dyDescent="0.25">
      <c r="A106" s="1">
        <v>33023</v>
      </c>
      <c r="B106">
        <v>366.23899999999998</v>
      </c>
      <c r="D106" s="1">
        <v>33022</v>
      </c>
      <c r="E106">
        <v>3524.3</v>
      </c>
      <c r="G106" s="1">
        <v>33023</v>
      </c>
      <c r="H106">
        <v>97.6357</v>
      </c>
      <c r="J106" s="1">
        <v>33022</v>
      </c>
      <c r="K106">
        <v>540.75630000000001</v>
      </c>
      <c r="O106" s="1">
        <v>33023</v>
      </c>
      <c r="P106">
        <v>97.6357</v>
      </c>
      <c r="R106" s="1">
        <v>33022</v>
      </c>
      <c r="S106">
        <v>540.75630000000001</v>
      </c>
    </row>
    <row r="107" spans="1:19" x14ac:dyDescent="0.25">
      <c r="A107" s="1">
        <v>33024</v>
      </c>
      <c r="B107">
        <v>366.68400000000003</v>
      </c>
      <c r="D107" s="1">
        <v>33023</v>
      </c>
      <c r="E107">
        <v>3565.6001000000001</v>
      </c>
      <c r="G107" s="1">
        <v>33024</v>
      </c>
      <c r="H107">
        <v>97.434200000000004</v>
      </c>
      <c r="J107" s="1">
        <v>33023</v>
      </c>
      <c r="K107">
        <v>544.85500000000002</v>
      </c>
      <c r="O107" s="1">
        <v>33024</v>
      </c>
      <c r="P107">
        <v>97.434200000000004</v>
      </c>
      <c r="R107" s="1">
        <v>33023</v>
      </c>
      <c r="S107">
        <v>544.85500000000002</v>
      </c>
    </row>
    <row r="108" spans="1:19" x14ac:dyDescent="0.25">
      <c r="A108" s="1">
        <v>33025</v>
      </c>
      <c r="B108">
        <v>368.67529999999999</v>
      </c>
      <c r="D108" s="1">
        <v>33024</v>
      </c>
      <c r="E108">
        <v>3582</v>
      </c>
      <c r="G108" s="1">
        <v>33025</v>
      </c>
      <c r="H108">
        <v>97.742000000000004</v>
      </c>
      <c r="J108" s="1">
        <v>33024</v>
      </c>
      <c r="K108">
        <v>548.7681</v>
      </c>
      <c r="O108" s="1">
        <v>33025</v>
      </c>
      <c r="P108">
        <v>97.742000000000004</v>
      </c>
      <c r="R108" s="1">
        <v>33024</v>
      </c>
      <c r="S108">
        <v>548.7681</v>
      </c>
    </row>
    <row r="109" spans="1:19" x14ac:dyDescent="0.25">
      <c r="A109" s="1">
        <v>33028</v>
      </c>
      <c r="B109">
        <v>373.04809999999998</v>
      </c>
      <c r="D109" s="1">
        <v>33025</v>
      </c>
      <c r="E109">
        <v>3593</v>
      </c>
      <c r="G109" s="1">
        <v>33028</v>
      </c>
      <c r="H109">
        <v>99.375</v>
      </c>
      <c r="J109" s="1">
        <v>33025</v>
      </c>
      <c r="K109">
        <v>554.98310000000004</v>
      </c>
      <c r="O109" s="1">
        <v>33028</v>
      </c>
      <c r="P109">
        <v>99.375</v>
      </c>
      <c r="R109" s="1">
        <v>33025</v>
      </c>
      <c r="S109">
        <v>554.98310000000004</v>
      </c>
    </row>
    <row r="110" spans="1:19" x14ac:dyDescent="0.25">
      <c r="A110" s="1">
        <v>33029</v>
      </c>
      <c r="B110">
        <v>372.32960000000003</v>
      </c>
      <c r="D110" s="1">
        <v>33028</v>
      </c>
      <c r="E110">
        <v>3601.6001000000001</v>
      </c>
      <c r="G110" s="1">
        <v>33029</v>
      </c>
      <c r="H110">
        <v>99.447999999999993</v>
      </c>
      <c r="J110" s="1">
        <v>33028</v>
      </c>
      <c r="K110">
        <v>563.65120000000002</v>
      </c>
      <c r="O110" s="1">
        <v>33029</v>
      </c>
      <c r="P110">
        <v>99.447999999999993</v>
      </c>
      <c r="R110" s="1">
        <v>33028</v>
      </c>
      <c r="S110">
        <v>563.65120000000002</v>
      </c>
    </row>
    <row r="111" spans="1:19" x14ac:dyDescent="0.25">
      <c r="A111" s="1">
        <v>33030</v>
      </c>
      <c r="B111">
        <v>370.63799999999998</v>
      </c>
      <c r="D111" s="1">
        <v>33029</v>
      </c>
      <c r="E111">
        <v>3596.7</v>
      </c>
      <c r="G111" s="1">
        <v>33030</v>
      </c>
      <c r="H111">
        <v>99.349199999999996</v>
      </c>
      <c r="J111" s="1">
        <v>33029</v>
      </c>
      <c r="K111">
        <v>560.61030000000005</v>
      </c>
      <c r="O111" s="1">
        <v>33030</v>
      </c>
      <c r="P111">
        <v>99.349199999999996</v>
      </c>
      <c r="R111" s="1">
        <v>33029</v>
      </c>
      <c r="S111">
        <v>560.61030000000005</v>
      </c>
    </row>
    <row r="112" spans="1:19" x14ac:dyDescent="0.25">
      <c r="A112" s="1">
        <v>33031</v>
      </c>
      <c r="B112">
        <v>368.8159</v>
      </c>
      <c r="D112" s="1">
        <v>33030</v>
      </c>
      <c r="E112">
        <v>3612</v>
      </c>
      <c r="G112" s="1">
        <v>33031</v>
      </c>
      <c r="H112">
        <v>99.035700000000006</v>
      </c>
      <c r="J112" s="1">
        <v>33030</v>
      </c>
      <c r="K112">
        <v>567.12090000000001</v>
      </c>
      <c r="O112" s="1">
        <v>33031</v>
      </c>
      <c r="P112">
        <v>99.035700000000006</v>
      </c>
      <c r="R112" s="1">
        <v>33030</v>
      </c>
      <c r="S112">
        <v>567.12090000000001</v>
      </c>
    </row>
    <row r="113" spans="1:19" x14ac:dyDescent="0.25">
      <c r="A113" s="1">
        <v>33032</v>
      </c>
      <c r="B113">
        <v>364.31380000000001</v>
      </c>
      <c r="D113" s="1">
        <v>33031</v>
      </c>
      <c r="E113">
        <v>3604.7</v>
      </c>
      <c r="G113" s="1">
        <v>33032</v>
      </c>
      <c r="H113">
        <v>98.216700000000003</v>
      </c>
      <c r="J113" s="1">
        <v>33031</v>
      </c>
      <c r="K113">
        <v>563.09829999999999</v>
      </c>
      <c r="O113" s="1">
        <v>33032</v>
      </c>
      <c r="P113">
        <v>98.216700000000003</v>
      </c>
      <c r="R113" s="1">
        <v>33031</v>
      </c>
      <c r="S113">
        <v>563.09829999999999</v>
      </c>
    </row>
    <row r="114" spans="1:19" x14ac:dyDescent="0.25">
      <c r="A114" s="1">
        <v>33035</v>
      </c>
      <c r="B114">
        <v>367.43900000000002</v>
      </c>
      <c r="D114" s="1">
        <v>33032</v>
      </c>
      <c r="E114">
        <v>3571.3998999999999</v>
      </c>
      <c r="G114" s="1">
        <v>33035</v>
      </c>
      <c r="H114">
        <v>98.734899999999996</v>
      </c>
      <c r="J114" s="1">
        <v>33032</v>
      </c>
      <c r="K114">
        <v>560.74940000000004</v>
      </c>
      <c r="O114" s="1">
        <v>33035</v>
      </c>
      <c r="P114">
        <v>98.734899999999996</v>
      </c>
      <c r="R114" s="1">
        <v>33032</v>
      </c>
      <c r="S114">
        <v>560.74940000000004</v>
      </c>
    </row>
    <row r="115" spans="1:19" x14ac:dyDescent="0.25">
      <c r="A115" s="1">
        <v>33036</v>
      </c>
      <c r="B115">
        <v>372.15010000000001</v>
      </c>
      <c r="D115" s="1">
        <v>33035</v>
      </c>
      <c r="E115">
        <v>3578.7</v>
      </c>
      <c r="G115" s="1">
        <v>33036</v>
      </c>
      <c r="H115">
        <v>99.498199999999997</v>
      </c>
      <c r="J115" s="1">
        <v>33035</v>
      </c>
      <c r="K115">
        <v>557.9212</v>
      </c>
      <c r="O115" s="1">
        <v>33036</v>
      </c>
      <c r="P115">
        <v>99.498199999999997</v>
      </c>
      <c r="R115" s="1">
        <v>33035</v>
      </c>
      <c r="S115">
        <v>557.9212</v>
      </c>
    </row>
    <row r="116" spans="1:19" x14ac:dyDescent="0.25">
      <c r="A116" s="1">
        <v>33037</v>
      </c>
      <c r="B116">
        <v>370.791</v>
      </c>
      <c r="D116" s="1">
        <v>33036</v>
      </c>
      <c r="E116">
        <v>3607.7</v>
      </c>
      <c r="G116" s="1">
        <v>33037</v>
      </c>
      <c r="H116">
        <v>99.100899999999996</v>
      </c>
      <c r="J116" s="1">
        <v>33036</v>
      </c>
      <c r="K116">
        <v>564.61569999999995</v>
      </c>
      <c r="O116" s="1">
        <v>33037</v>
      </c>
      <c r="P116">
        <v>99.100899999999996</v>
      </c>
      <c r="R116" s="1">
        <v>33036</v>
      </c>
      <c r="S116">
        <v>564.61569999999995</v>
      </c>
    </row>
    <row r="117" spans="1:19" x14ac:dyDescent="0.25">
      <c r="A117" s="1">
        <v>33038</v>
      </c>
      <c r="B117">
        <v>368.77080000000001</v>
      </c>
      <c r="D117" s="1">
        <v>33037</v>
      </c>
      <c r="E117">
        <v>3605.8</v>
      </c>
      <c r="G117" s="1">
        <v>33038</v>
      </c>
      <c r="H117">
        <v>98.764799999999994</v>
      </c>
      <c r="J117" s="1">
        <v>33037</v>
      </c>
      <c r="K117">
        <v>563.65729999999996</v>
      </c>
      <c r="O117" s="1">
        <v>33038</v>
      </c>
      <c r="P117">
        <v>98.764799999999994</v>
      </c>
      <c r="R117" s="1">
        <v>33037</v>
      </c>
      <c r="S117">
        <v>563.65729999999996</v>
      </c>
    </row>
    <row r="118" spans="1:19" x14ac:dyDescent="0.25">
      <c r="A118" s="1">
        <v>33039</v>
      </c>
      <c r="B118">
        <v>368.78449999999998</v>
      </c>
      <c r="D118" s="1">
        <v>33038</v>
      </c>
      <c r="E118">
        <v>3577.2</v>
      </c>
      <c r="G118" s="1">
        <v>33039</v>
      </c>
      <c r="H118">
        <v>98.558400000000006</v>
      </c>
      <c r="J118" s="1">
        <v>33038</v>
      </c>
      <c r="K118">
        <v>561.52869999999996</v>
      </c>
      <c r="O118" s="1">
        <v>33039</v>
      </c>
      <c r="P118">
        <v>98.558400000000006</v>
      </c>
      <c r="R118" s="1">
        <v>33038</v>
      </c>
      <c r="S118">
        <v>561.52869999999996</v>
      </c>
    </row>
    <row r="119" spans="1:19" x14ac:dyDescent="0.25">
      <c r="A119" s="1">
        <v>33042</v>
      </c>
      <c r="B119">
        <v>362.67110000000002</v>
      </c>
      <c r="D119" s="1">
        <v>33039</v>
      </c>
      <c r="E119">
        <v>3569.1001000000001</v>
      </c>
      <c r="G119" s="1">
        <v>33042</v>
      </c>
      <c r="H119">
        <v>97.213099999999997</v>
      </c>
      <c r="J119" s="1">
        <v>33039</v>
      </c>
      <c r="K119">
        <v>562.2251</v>
      </c>
      <c r="O119" s="1">
        <v>33042</v>
      </c>
      <c r="P119">
        <v>97.213099999999997</v>
      </c>
      <c r="R119" s="1">
        <v>33039</v>
      </c>
      <c r="S119">
        <v>562.2251</v>
      </c>
    </row>
    <row r="120" spans="1:19" x14ac:dyDescent="0.25">
      <c r="A120" s="1">
        <v>33043</v>
      </c>
      <c r="B120">
        <v>364.3229</v>
      </c>
      <c r="D120" s="1">
        <v>33042</v>
      </c>
      <c r="E120">
        <v>3519.8998999999999</v>
      </c>
      <c r="G120" s="1">
        <v>33043</v>
      </c>
      <c r="H120">
        <v>97.527299999999997</v>
      </c>
      <c r="J120" s="1">
        <v>33042</v>
      </c>
      <c r="K120">
        <v>551.37509999999997</v>
      </c>
      <c r="O120" s="1">
        <v>33043</v>
      </c>
      <c r="P120">
        <v>97.527299999999997</v>
      </c>
      <c r="R120" s="1">
        <v>33042</v>
      </c>
      <c r="S120">
        <v>551.37509999999997</v>
      </c>
    </row>
    <row r="121" spans="1:19" x14ac:dyDescent="0.25">
      <c r="A121" s="1">
        <v>33044</v>
      </c>
      <c r="B121">
        <v>364.97050000000002</v>
      </c>
      <c r="D121" s="1">
        <v>33043</v>
      </c>
      <c r="E121">
        <v>3529.1001000000001</v>
      </c>
      <c r="G121" s="1">
        <v>33044</v>
      </c>
      <c r="H121">
        <v>97.2911</v>
      </c>
      <c r="J121" s="1">
        <v>33043</v>
      </c>
      <c r="K121">
        <v>555.15179999999998</v>
      </c>
      <c r="O121" s="1">
        <v>33044</v>
      </c>
      <c r="P121">
        <v>97.2911</v>
      </c>
      <c r="R121" s="1">
        <v>33043</v>
      </c>
      <c r="S121">
        <v>555.15179999999998</v>
      </c>
    </row>
    <row r="122" spans="1:19" x14ac:dyDescent="0.25">
      <c r="A122" s="1">
        <v>33045</v>
      </c>
      <c r="B122">
        <v>366.36340000000001</v>
      </c>
      <c r="D122" s="1">
        <v>33044</v>
      </c>
      <c r="E122">
        <v>3530.5</v>
      </c>
      <c r="G122" s="1">
        <v>33045</v>
      </c>
      <c r="H122">
        <v>97.534999999999997</v>
      </c>
      <c r="J122" s="1">
        <v>33044</v>
      </c>
      <c r="K122">
        <v>557.01080000000002</v>
      </c>
      <c r="O122" s="1">
        <v>33045</v>
      </c>
      <c r="P122">
        <v>97.534999999999997</v>
      </c>
      <c r="R122" s="1">
        <v>33044</v>
      </c>
      <c r="S122">
        <v>557.01080000000002</v>
      </c>
    </row>
    <row r="123" spans="1:19" x14ac:dyDescent="0.25">
      <c r="A123" s="1">
        <v>33046</v>
      </c>
      <c r="B123">
        <v>361.24239999999998</v>
      </c>
      <c r="D123" s="1">
        <v>33045</v>
      </c>
      <c r="E123">
        <v>3526.3</v>
      </c>
      <c r="G123" s="1">
        <v>33046</v>
      </c>
      <c r="H123">
        <v>96.8446</v>
      </c>
      <c r="J123" s="1">
        <v>33045</v>
      </c>
      <c r="K123">
        <v>552.67449999999997</v>
      </c>
      <c r="O123" s="1">
        <v>33046</v>
      </c>
      <c r="P123">
        <v>96.8446</v>
      </c>
      <c r="R123" s="1">
        <v>33045</v>
      </c>
      <c r="S123">
        <v>552.67449999999997</v>
      </c>
    </row>
    <row r="124" spans="1:19" x14ac:dyDescent="0.25">
      <c r="A124" s="1">
        <v>33049</v>
      </c>
      <c r="B124">
        <v>358.2706</v>
      </c>
      <c r="D124" s="1">
        <v>33046</v>
      </c>
      <c r="E124">
        <v>3490.8</v>
      </c>
      <c r="G124" s="1">
        <v>33049</v>
      </c>
      <c r="H124">
        <v>96.162999999999997</v>
      </c>
      <c r="J124" s="1">
        <v>33046</v>
      </c>
      <c r="K124">
        <v>550.97630000000004</v>
      </c>
      <c r="O124" s="1">
        <v>33049</v>
      </c>
      <c r="P124">
        <v>96.162999999999997</v>
      </c>
      <c r="R124" s="1">
        <v>33046</v>
      </c>
      <c r="S124">
        <v>550.97630000000004</v>
      </c>
    </row>
    <row r="125" spans="1:19" x14ac:dyDescent="0.25">
      <c r="A125" s="1">
        <v>33050</v>
      </c>
      <c r="B125">
        <v>358.03059999999999</v>
      </c>
      <c r="D125" s="1">
        <v>33049</v>
      </c>
      <c r="E125">
        <v>3474.2</v>
      </c>
      <c r="G125" s="1">
        <v>33050</v>
      </c>
      <c r="H125">
        <v>96.274100000000004</v>
      </c>
      <c r="J125" s="1">
        <v>33049</v>
      </c>
      <c r="K125">
        <v>546.75149999999996</v>
      </c>
      <c r="O125" s="1">
        <v>33050</v>
      </c>
      <c r="P125">
        <v>96.274100000000004</v>
      </c>
      <c r="R125" s="1">
        <v>33049</v>
      </c>
      <c r="S125">
        <v>546.75149999999996</v>
      </c>
    </row>
    <row r="126" spans="1:19" x14ac:dyDescent="0.25">
      <c r="A126" s="1">
        <v>33051</v>
      </c>
      <c r="B126">
        <v>361.17009999999999</v>
      </c>
      <c r="D126" s="1">
        <v>33050</v>
      </c>
      <c r="E126">
        <v>3495.2</v>
      </c>
      <c r="G126" s="1">
        <v>33051</v>
      </c>
      <c r="H126">
        <v>97.333399999999997</v>
      </c>
      <c r="J126" s="1">
        <v>33050</v>
      </c>
      <c r="K126">
        <v>549.85739999999998</v>
      </c>
      <c r="O126" s="1">
        <v>33051</v>
      </c>
      <c r="P126">
        <v>97.333399999999997</v>
      </c>
      <c r="R126" s="1">
        <v>33050</v>
      </c>
      <c r="S126">
        <v>549.85739999999998</v>
      </c>
    </row>
    <row r="127" spans="1:19" x14ac:dyDescent="0.25">
      <c r="A127" s="1">
        <v>33052</v>
      </c>
      <c r="B127">
        <v>363.733</v>
      </c>
      <c r="D127" s="1">
        <v>33051</v>
      </c>
      <c r="E127">
        <v>3519.3</v>
      </c>
      <c r="G127" s="1">
        <v>33052</v>
      </c>
      <c r="H127">
        <v>97.471000000000004</v>
      </c>
      <c r="J127" s="1">
        <v>33051</v>
      </c>
      <c r="K127">
        <v>556.1164</v>
      </c>
      <c r="O127" s="1">
        <v>33052</v>
      </c>
      <c r="P127">
        <v>97.471000000000004</v>
      </c>
      <c r="R127" s="1">
        <v>33051</v>
      </c>
      <c r="S127">
        <v>556.1164</v>
      </c>
    </row>
    <row r="128" spans="1:19" x14ac:dyDescent="0.25">
      <c r="A128" s="1">
        <v>33053</v>
      </c>
      <c r="B128">
        <v>364.20049999999998</v>
      </c>
      <c r="D128" s="1">
        <v>33052</v>
      </c>
      <c r="E128">
        <v>3530</v>
      </c>
      <c r="G128" s="1">
        <v>33053</v>
      </c>
      <c r="H128">
        <v>98.000200000000007</v>
      </c>
      <c r="J128" s="1">
        <v>33052</v>
      </c>
      <c r="K128">
        <v>550.63340000000005</v>
      </c>
      <c r="O128" s="1">
        <v>33053</v>
      </c>
      <c r="P128">
        <v>98.000200000000007</v>
      </c>
      <c r="R128" s="1">
        <v>33052</v>
      </c>
      <c r="S128">
        <v>550.63340000000005</v>
      </c>
    </row>
    <row r="129" spans="1:19" x14ac:dyDescent="0.25">
      <c r="A129" s="1">
        <v>33056</v>
      </c>
      <c r="B129">
        <v>365.75369999999998</v>
      </c>
      <c r="D129" s="1">
        <v>33053</v>
      </c>
      <c r="E129">
        <v>3544</v>
      </c>
      <c r="G129" s="1">
        <v>33056</v>
      </c>
      <c r="H129">
        <v>97.821799999999996</v>
      </c>
      <c r="J129" s="1">
        <v>33053</v>
      </c>
      <c r="K129">
        <v>554.89480000000003</v>
      </c>
      <c r="O129" s="1">
        <v>33056</v>
      </c>
      <c r="P129">
        <v>97.821799999999996</v>
      </c>
      <c r="R129" s="1">
        <v>33053</v>
      </c>
      <c r="S129">
        <v>554.89480000000003</v>
      </c>
    </row>
    <row r="130" spans="1:19" x14ac:dyDescent="0.25">
      <c r="A130" s="1">
        <v>33057</v>
      </c>
      <c r="B130">
        <v>366.5376</v>
      </c>
      <c r="D130" s="1">
        <v>33057</v>
      </c>
      <c r="E130">
        <v>3560</v>
      </c>
      <c r="G130" s="1">
        <v>33057</v>
      </c>
      <c r="H130">
        <v>97.655000000000001</v>
      </c>
      <c r="J130" s="1">
        <v>33057</v>
      </c>
      <c r="K130">
        <v>557.17629999999997</v>
      </c>
      <c r="O130" s="1">
        <v>33057</v>
      </c>
      <c r="P130">
        <v>97.655000000000001</v>
      </c>
      <c r="R130" s="1">
        <v>33057</v>
      </c>
      <c r="S130">
        <v>557.17629999999997</v>
      </c>
    </row>
    <row r="131" spans="1:19" x14ac:dyDescent="0.25">
      <c r="A131" s="1">
        <v>33059</v>
      </c>
      <c r="B131">
        <v>362.036</v>
      </c>
      <c r="D131" s="1">
        <v>33058</v>
      </c>
      <c r="E131">
        <v>3575.3</v>
      </c>
      <c r="G131" s="1">
        <v>33059</v>
      </c>
      <c r="H131">
        <v>96.447699999999998</v>
      </c>
      <c r="J131" s="1">
        <v>33058</v>
      </c>
      <c r="K131">
        <v>558.26769999999999</v>
      </c>
      <c r="O131" s="1">
        <v>33059</v>
      </c>
      <c r="P131">
        <v>96.447699999999998</v>
      </c>
      <c r="R131" s="1">
        <v>33058</v>
      </c>
      <c r="S131">
        <v>558.26769999999999</v>
      </c>
    </row>
    <row r="132" spans="1:19" x14ac:dyDescent="0.25">
      <c r="A132" s="1">
        <v>33060</v>
      </c>
      <c r="B132">
        <v>364.82499999999999</v>
      </c>
      <c r="D132" s="1">
        <v>33059</v>
      </c>
      <c r="E132">
        <v>3551.3</v>
      </c>
      <c r="G132" s="1">
        <v>33060</v>
      </c>
      <c r="H132">
        <v>96.655500000000004</v>
      </c>
      <c r="J132" s="1">
        <v>33059</v>
      </c>
      <c r="K132">
        <v>553.37649999999996</v>
      </c>
      <c r="O132" s="1">
        <v>33060</v>
      </c>
      <c r="P132">
        <v>96.655500000000004</v>
      </c>
      <c r="R132" s="1">
        <v>33059</v>
      </c>
      <c r="S132">
        <v>553.37649999999996</v>
      </c>
    </row>
    <row r="133" spans="1:19" x14ac:dyDescent="0.25">
      <c r="A133" s="1">
        <v>33063</v>
      </c>
      <c r="B133">
        <v>365.97379999999998</v>
      </c>
      <c r="D133" s="1">
        <v>33060</v>
      </c>
      <c r="E133">
        <v>3549.8</v>
      </c>
      <c r="G133" s="1">
        <v>33063</v>
      </c>
      <c r="H133">
        <v>96.350300000000004</v>
      </c>
      <c r="J133" s="1">
        <v>33060</v>
      </c>
      <c r="K133">
        <v>555.78819999999996</v>
      </c>
      <c r="O133" s="1">
        <v>33063</v>
      </c>
      <c r="P133">
        <v>96.350300000000004</v>
      </c>
      <c r="R133" s="1">
        <v>33060</v>
      </c>
      <c r="S133">
        <v>555.78819999999996</v>
      </c>
    </row>
    <row r="134" spans="1:19" x14ac:dyDescent="0.25">
      <c r="A134" s="1">
        <v>33064</v>
      </c>
      <c r="B134">
        <v>362.89679999999998</v>
      </c>
      <c r="D134" s="1">
        <v>33063</v>
      </c>
      <c r="E134">
        <v>3540.7</v>
      </c>
      <c r="G134" s="1">
        <v>33064</v>
      </c>
      <c r="H134">
        <v>95.483400000000003</v>
      </c>
      <c r="J134" s="1">
        <v>33063</v>
      </c>
      <c r="K134">
        <v>552.76480000000004</v>
      </c>
      <c r="O134" s="1">
        <v>33064</v>
      </c>
      <c r="P134">
        <v>95.483400000000003</v>
      </c>
      <c r="R134" s="1">
        <v>33063</v>
      </c>
      <c r="S134">
        <v>552.76480000000004</v>
      </c>
    </row>
    <row r="135" spans="1:19" x14ac:dyDescent="0.25">
      <c r="A135" s="1">
        <v>33065</v>
      </c>
      <c r="B135">
        <v>367.72620000000001</v>
      </c>
      <c r="D135" s="1">
        <v>33064</v>
      </c>
      <c r="E135">
        <v>3528</v>
      </c>
      <c r="G135" s="1">
        <v>33065</v>
      </c>
      <c r="H135">
        <v>96.005200000000002</v>
      </c>
      <c r="J135" s="1">
        <v>33064</v>
      </c>
      <c r="K135">
        <v>550.94320000000005</v>
      </c>
      <c r="O135" s="1">
        <v>33065</v>
      </c>
      <c r="P135">
        <v>96.005200000000002</v>
      </c>
      <c r="R135" s="1">
        <v>33064</v>
      </c>
      <c r="S135">
        <v>550.94320000000005</v>
      </c>
    </row>
    <row r="136" spans="1:19" x14ac:dyDescent="0.25">
      <c r="A136" s="1">
        <v>33066</v>
      </c>
      <c r="B136">
        <v>372.01190000000003</v>
      </c>
      <c r="D136" s="1">
        <v>33065</v>
      </c>
      <c r="E136">
        <v>3544.6001000000001</v>
      </c>
      <c r="G136" s="1">
        <v>33066</v>
      </c>
      <c r="H136">
        <v>96.713899999999995</v>
      </c>
      <c r="J136" s="1">
        <v>33065</v>
      </c>
      <c r="K136">
        <v>551.70370000000003</v>
      </c>
      <c r="O136" s="1">
        <v>33066</v>
      </c>
      <c r="P136">
        <v>96.713899999999995</v>
      </c>
      <c r="R136" s="1">
        <v>33065</v>
      </c>
      <c r="S136">
        <v>551.70370000000003</v>
      </c>
    </row>
    <row r="137" spans="1:19" x14ac:dyDescent="0.25">
      <c r="A137" s="1">
        <v>33067</v>
      </c>
      <c r="B137">
        <v>373.91550000000001</v>
      </c>
      <c r="D137" s="1">
        <v>33066</v>
      </c>
      <c r="E137">
        <v>3569.8</v>
      </c>
      <c r="G137" s="1">
        <v>33067</v>
      </c>
      <c r="H137">
        <v>96.754999999999995</v>
      </c>
      <c r="J137" s="1">
        <v>33066</v>
      </c>
      <c r="K137">
        <v>552.42129999999997</v>
      </c>
      <c r="O137" s="1">
        <v>33067</v>
      </c>
      <c r="P137">
        <v>96.754999999999995</v>
      </c>
      <c r="R137" s="1">
        <v>33066</v>
      </c>
      <c r="S137">
        <v>552.42129999999997</v>
      </c>
    </row>
    <row r="138" spans="1:19" x14ac:dyDescent="0.25">
      <c r="A138" s="1">
        <v>33070</v>
      </c>
      <c r="B138">
        <v>375.66210000000001</v>
      </c>
      <c r="D138" s="1">
        <v>33067</v>
      </c>
      <c r="E138">
        <v>3596.3998999999999</v>
      </c>
      <c r="G138" s="1">
        <v>33070</v>
      </c>
      <c r="H138">
        <v>96.569000000000003</v>
      </c>
      <c r="J138" s="1">
        <v>33067</v>
      </c>
      <c r="K138">
        <v>554.67460000000005</v>
      </c>
      <c r="O138" s="1">
        <v>33070</v>
      </c>
      <c r="P138">
        <v>96.569000000000003</v>
      </c>
      <c r="R138" s="1">
        <v>33067</v>
      </c>
      <c r="S138">
        <v>554.67460000000005</v>
      </c>
    </row>
    <row r="139" spans="1:19" x14ac:dyDescent="0.25">
      <c r="A139" s="1">
        <v>33071</v>
      </c>
      <c r="B139">
        <v>374.21480000000003</v>
      </c>
      <c r="D139" s="1">
        <v>33070</v>
      </c>
      <c r="E139">
        <v>3638.8998999999999</v>
      </c>
      <c r="G139" s="1">
        <v>33071</v>
      </c>
      <c r="H139">
        <v>96.389700000000005</v>
      </c>
      <c r="J139" s="1">
        <v>33070</v>
      </c>
      <c r="K139">
        <v>559.38720000000001</v>
      </c>
      <c r="O139" s="1">
        <v>33071</v>
      </c>
      <c r="P139">
        <v>96.389700000000005</v>
      </c>
      <c r="R139" s="1">
        <v>33070</v>
      </c>
      <c r="S139">
        <v>559.38720000000001</v>
      </c>
    </row>
    <row r="140" spans="1:19" x14ac:dyDescent="0.25">
      <c r="A140" s="1">
        <v>33072</v>
      </c>
      <c r="B140">
        <v>370.86829999999998</v>
      </c>
      <c r="D140" s="1">
        <v>33071</v>
      </c>
      <c r="E140">
        <v>3613.3998999999999</v>
      </c>
      <c r="G140" s="1">
        <v>33072</v>
      </c>
      <c r="H140">
        <v>95.570700000000002</v>
      </c>
      <c r="J140" s="1">
        <v>33071</v>
      </c>
      <c r="K140">
        <v>554.52110000000005</v>
      </c>
      <c r="O140" s="1">
        <v>33072</v>
      </c>
      <c r="P140">
        <v>95.570700000000002</v>
      </c>
      <c r="R140" s="1">
        <v>33071</v>
      </c>
      <c r="S140">
        <v>554.52110000000005</v>
      </c>
    </row>
    <row r="141" spans="1:19" x14ac:dyDescent="0.25">
      <c r="A141" s="1">
        <v>33073</v>
      </c>
      <c r="B141">
        <v>371.99439999999998</v>
      </c>
      <c r="D141" s="1">
        <v>33072</v>
      </c>
      <c r="E141">
        <v>3580.8998999999999</v>
      </c>
      <c r="G141" s="1">
        <v>33073</v>
      </c>
      <c r="H141">
        <v>95.571899999999999</v>
      </c>
      <c r="J141" s="1">
        <v>33072</v>
      </c>
      <c r="K141">
        <v>552.11590000000001</v>
      </c>
      <c r="O141" s="1">
        <v>33073</v>
      </c>
      <c r="P141">
        <v>95.571899999999999</v>
      </c>
      <c r="R141" s="1">
        <v>33072</v>
      </c>
      <c r="S141">
        <v>552.11590000000001</v>
      </c>
    </row>
    <row r="142" spans="1:19" x14ac:dyDescent="0.25">
      <c r="A142" s="1">
        <v>33074</v>
      </c>
      <c r="B142">
        <v>368.22039999999998</v>
      </c>
      <c r="D142" s="1">
        <v>33073</v>
      </c>
      <c r="E142">
        <v>3575</v>
      </c>
      <c r="G142" s="1">
        <v>33074</v>
      </c>
      <c r="H142">
        <v>95.125699999999995</v>
      </c>
      <c r="J142" s="1">
        <v>33073</v>
      </c>
      <c r="K142">
        <v>553.98410000000001</v>
      </c>
      <c r="O142" s="1">
        <v>33074</v>
      </c>
      <c r="P142">
        <v>95.125699999999995</v>
      </c>
      <c r="R142" s="1">
        <v>33073</v>
      </c>
      <c r="S142">
        <v>553.98410000000001</v>
      </c>
    </row>
    <row r="143" spans="1:19" x14ac:dyDescent="0.25">
      <c r="A143" s="1">
        <v>33077</v>
      </c>
      <c r="B143">
        <v>361.82080000000002</v>
      </c>
      <c r="D143" s="1">
        <v>33074</v>
      </c>
      <c r="E143">
        <v>3577.7</v>
      </c>
      <c r="G143" s="1">
        <v>33077</v>
      </c>
      <c r="H143">
        <v>94.065600000000003</v>
      </c>
      <c r="J143" s="1">
        <v>33074</v>
      </c>
      <c r="K143">
        <v>557.5539</v>
      </c>
      <c r="O143" s="1">
        <v>33077</v>
      </c>
      <c r="P143">
        <v>94.065600000000003</v>
      </c>
      <c r="R143" s="1">
        <v>33074</v>
      </c>
      <c r="S143">
        <v>557.5539</v>
      </c>
    </row>
    <row r="144" spans="1:19" x14ac:dyDescent="0.25">
      <c r="A144" s="1">
        <v>33078</v>
      </c>
      <c r="B144">
        <v>362.3116</v>
      </c>
      <c r="D144" s="1">
        <v>33077</v>
      </c>
      <c r="E144">
        <v>3549.3</v>
      </c>
      <c r="G144" s="1">
        <v>33078</v>
      </c>
      <c r="H144">
        <v>94.431200000000004</v>
      </c>
      <c r="J144" s="1">
        <v>33077</v>
      </c>
      <c r="K144">
        <v>554.10929999999996</v>
      </c>
      <c r="O144" s="1">
        <v>33078</v>
      </c>
      <c r="P144">
        <v>94.431200000000004</v>
      </c>
      <c r="R144" s="1">
        <v>33077</v>
      </c>
      <c r="S144">
        <v>554.10929999999996</v>
      </c>
    </row>
    <row r="145" spans="1:19" x14ac:dyDescent="0.25">
      <c r="A145" s="1">
        <v>33079</v>
      </c>
      <c r="B145">
        <v>363.65289999999999</v>
      </c>
      <c r="D145" s="1">
        <v>33078</v>
      </c>
      <c r="E145">
        <v>3547.7</v>
      </c>
      <c r="G145" s="1">
        <v>33079</v>
      </c>
      <c r="H145">
        <v>95.319500000000005</v>
      </c>
      <c r="J145" s="1">
        <v>33078</v>
      </c>
      <c r="K145">
        <v>556.94970000000001</v>
      </c>
      <c r="O145" s="1">
        <v>33079</v>
      </c>
      <c r="P145">
        <v>95.319500000000005</v>
      </c>
      <c r="R145" s="1">
        <v>33078</v>
      </c>
      <c r="S145">
        <v>556.94970000000001</v>
      </c>
    </row>
    <row r="146" spans="1:19" x14ac:dyDescent="0.25">
      <c r="A146" s="1">
        <v>33080</v>
      </c>
      <c r="B146">
        <v>362.47859999999997</v>
      </c>
      <c r="D146" s="1">
        <v>33079</v>
      </c>
      <c r="E146">
        <v>3554.5</v>
      </c>
      <c r="G146" s="1">
        <v>33080</v>
      </c>
      <c r="H146">
        <v>95.428899999999999</v>
      </c>
      <c r="J146" s="1">
        <v>33079</v>
      </c>
      <c r="K146">
        <v>555.51260000000002</v>
      </c>
      <c r="O146" s="1">
        <v>33080</v>
      </c>
      <c r="P146">
        <v>95.428899999999999</v>
      </c>
      <c r="R146" s="1">
        <v>33079</v>
      </c>
      <c r="S146">
        <v>555.51260000000002</v>
      </c>
    </row>
    <row r="147" spans="1:19" x14ac:dyDescent="0.25">
      <c r="A147" s="1">
        <v>33081</v>
      </c>
      <c r="B147">
        <v>360.02190000000002</v>
      </c>
      <c r="D147" s="1">
        <v>33080</v>
      </c>
      <c r="E147">
        <v>3543.5</v>
      </c>
      <c r="G147" s="1">
        <v>33081</v>
      </c>
      <c r="H147">
        <v>95.662300000000002</v>
      </c>
      <c r="J147" s="1">
        <v>33080</v>
      </c>
      <c r="K147">
        <v>554.58479999999997</v>
      </c>
      <c r="O147" s="1">
        <v>33081</v>
      </c>
      <c r="P147">
        <v>95.662300000000002</v>
      </c>
      <c r="R147" s="1">
        <v>33080</v>
      </c>
      <c r="S147">
        <v>554.58479999999997</v>
      </c>
    </row>
    <row r="148" spans="1:19" x14ac:dyDescent="0.25">
      <c r="A148" s="1">
        <v>33084</v>
      </c>
      <c r="B148">
        <v>362.25830000000002</v>
      </c>
      <c r="D148" s="1">
        <v>33081</v>
      </c>
      <c r="E148">
        <v>3542</v>
      </c>
      <c r="G148" s="1">
        <v>33084</v>
      </c>
      <c r="H148">
        <v>97.432299999999998</v>
      </c>
      <c r="J148" s="1">
        <v>33081</v>
      </c>
      <c r="K148">
        <v>554.41510000000005</v>
      </c>
      <c r="O148" s="1">
        <v>33084</v>
      </c>
      <c r="P148">
        <v>97.432299999999998</v>
      </c>
      <c r="R148" s="1">
        <v>33081</v>
      </c>
      <c r="S148">
        <v>554.41510000000005</v>
      </c>
    </row>
    <row r="149" spans="1:19" x14ac:dyDescent="0.25">
      <c r="A149" s="1">
        <v>33085</v>
      </c>
      <c r="B149">
        <v>362.99740000000003</v>
      </c>
      <c r="D149" s="1">
        <v>33084</v>
      </c>
      <c r="E149">
        <v>3540.8</v>
      </c>
      <c r="G149" s="1">
        <v>33085</v>
      </c>
      <c r="H149">
        <v>98.565799999999996</v>
      </c>
      <c r="J149" s="1">
        <v>33084</v>
      </c>
      <c r="K149">
        <v>547.24400000000003</v>
      </c>
      <c r="O149" s="1">
        <v>33085</v>
      </c>
      <c r="P149">
        <v>98.565799999999996</v>
      </c>
      <c r="R149" s="1">
        <v>33084</v>
      </c>
      <c r="S149">
        <v>547.24400000000003</v>
      </c>
    </row>
    <row r="150" spans="1:19" x14ac:dyDescent="0.25">
      <c r="A150" s="1">
        <v>33086</v>
      </c>
      <c r="B150">
        <v>362.37150000000003</v>
      </c>
      <c r="D150" s="1">
        <v>33085</v>
      </c>
      <c r="E150">
        <v>3561.2</v>
      </c>
      <c r="G150" s="1">
        <v>33086</v>
      </c>
      <c r="H150">
        <v>99.259</v>
      </c>
      <c r="J150" s="1">
        <v>33085</v>
      </c>
      <c r="K150">
        <v>548.00919999999996</v>
      </c>
      <c r="O150" s="1">
        <v>33086</v>
      </c>
      <c r="P150">
        <v>99.259</v>
      </c>
      <c r="R150" s="1">
        <v>33085</v>
      </c>
      <c r="S150">
        <v>548.00919999999996</v>
      </c>
    </row>
    <row r="151" spans="1:19" x14ac:dyDescent="0.25">
      <c r="A151" s="1">
        <v>33087</v>
      </c>
      <c r="B151">
        <v>358.31209999999999</v>
      </c>
      <c r="D151" s="1">
        <v>33086</v>
      </c>
      <c r="E151">
        <v>3569.2</v>
      </c>
      <c r="G151" s="1">
        <v>33087</v>
      </c>
      <c r="H151">
        <v>98.590800000000002</v>
      </c>
      <c r="J151" s="1">
        <v>33086</v>
      </c>
      <c r="K151">
        <v>550.08799999999997</v>
      </c>
      <c r="O151" s="1">
        <v>33087</v>
      </c>
      <c r="P151">
        <v>98.590800000000002</v>
      </c>
      <c r="R151" s="1">
        <v>33086</v>
      </c>
      <c r="S151">
        <v>550.08799999999997</v>
      </c>
    </row>
    <row r="152" spans="1:19" x14ac:dyDescent="0.25">
      <c r="A152" s="1">
        <v>33088</v>
      </c>
      <c r="B152">
        <v>351.6216</v>
      </c>
      <c r="D152" s="1">
        <v>33087</v>
      </c>
      <c r="E152">
        <v>3547</v>
      </c>
      <c r="G152" s="1">
        <v>33088</v>
      </c>
      <c r="H152">
        <v>97.412599999999998</v>
      </c>
      <c r="J152" s="1">
        <v>33087</v>
      </c>
      <c r="K152">
        <v>549.13009999999997</v>
      </c>
      <c r="O152" s="1">
        <v>33088</v>
      </c>
      <c r="P152">
        <v>97.412599999999998</v>
      </c>
      <c r="R152" s="1">
        <v>33087</v>
      </c>
      <c r="S152">
        <v>549.13009999999997</v>
      </c>
    </row>
    <row r="153" spans="1:19" x14ac:dyDescent="0.25">
      <c r="A153" s="1">
        <v>33091</v>
      </c>
      <c r="B153">
        <v>341.21179999999998</v>
      </c>
      <c r="D153" s="1">
        <v>33088</v>
      </c>
      <c r="E153">
        <v>3517</v>
      </c>
      <c r="G153" s="1">
        <v>33091</v>
      </c>
      <c r="H153">
        <v>95.337400000000002</v>
      </c>
      <c r="J153" s="1">
        <v>33088</v>
      </c>
      <c r="K153">
        <v>546.4348</v>
      </c>
      <c r="O153" s="1">
        <v>33091</v>
      </c>
      <c r="P153">
        <v>95.337400000000002</v>
      </c>
      <c r="R153" s="1">
        <v>33088</v>
      </c>
      <c r="S153">
        <v>546.4348</v>
      </c>
    </row>
    <row r="154" spans="1:19" x14ac:dyDescent="0.25">
      <c r="A154" s="1">
        <v>33092</v>
      </c>
      <c r="B154">
        <v>341.7758</v>
      </c>
      <c r="D154" s="1">
        <v>33092</v>
      </c>
      <c r="E154">
        <v>3470.7</v>
      </c>
      <c r="G154" s="1">
        <v>33092</v>
      </c>
      <c r="H154">
        <v>95.351399999999998</v>
      </c>
      <c r="J154" s="1">
        <v>33092</v>
      </c>
      <c r="K154">
        <v>540.8297</v>
      </c>
      <c r="O154" s="1">
        <v>33092</v>
      </c>
      <c r="P154">
        <v>95.351399999999998</v>
      </c>
      <c r="R154" s="1">
        <v>33092</v>
      </c>
      <c r="S154">
        <v>540.8297</v>
      </c>
    </row>
    <row r="155" spans="1:19" x14ac:dyDescent="0.25">
      <c r="A155" s="1">
        <v>33093</v>
      </c>
      <c r="B155">
        <v>345.3741</v>
      </c>
      <c r="D155" s="1">
        <v>33093</v>
      </c>
      <c r="E155">
        <v>3476.1001000000001</v>
      </c>
      <c r="G155" s="1">
        <v>33093</v>
      </c>
      <c r="H155">
        <v>96.037099999999995</v>
      </c>
      <c r="J155" s="1">
        <v>33093</v>
      </c>
      <c r="K155">
        <v>540.29600000000005</v>
      </c>
      <c r="O155" s="1">
        <v>33093</v>
      </c>
      <c r="P155">
        <v>96.037099999999995</v>
      </c>
      <c r="R155" s="1">
        <v>33093</v>
      </c>
      <c r="S155">
        <v>540.29600000000005</v>
      </c>
    </row>
    <row r="156" spans="1:19" x14ac:dyDescent="0.25">
      <c r="A156" s="1">
        <v>33094</v>
      </c>
      <c r="B156">
        <v>347.07940000000002</v>
      </c>
      <c r="D156" s="1">
        <v>33094</v>
      </c>
      <c r="E156">
        <v>3477</v>
      </c>
      <c r="G156" s="1">
        <v>33094</v>
      </c>
      <c r="H156">
        <v>95.734200000000001</v>
      </c>
      <c r="J156" s="1">
        <v>33094</v>
      </c>
      <c r="K156">
        <v>539.54060000000004</v>
      </c>
      <c r="O156" s="1">
        <v>33094</v>
      </c>
      <c r="P156">
        <v>95.734200000000001</v>
      </c>
      <c r="R156" s="1">
        <v>33094</v>
      </c>
      <c r="S156">
        <v>539.54060000000004</v>
      </c>
    </row>
    <row r="157" spans="1:19" x14ac:dyDescent="0.25">
      <c r="A157" s="1">
        <v>33095</v>
      </c>
      <c r="B157">
        <v>342.66950000000003</v>
      </c>
      <c r="D157" s="1">
        <v>33095</v>
      </c>
      <c r="E157">
        <v>3476.7</v>
      </c>
      <c r="G157" s="1">
        <v>33095</v>
      </c>
      <c r="H157">
        <v>95.206100000000006</v>
      </c>
      <c r="J157" s="1">
        <v>33095</v>
      </c>
      <c r="K157">
        <v>540.71799999999996</v>
      </c>
      <c r="O157" s="1">
        <v>33095</v>
      </c>
      <c r="P157">
        <v>95.206100000000006</v>
      </c>
      <c r="R157" s="1">
        <v>33095</v>
      </c>
      <c r="S157">
        <v>540.71799999999996</v>
      </c>
    </row>
    <row r="158" spans="1:19" x14ac:dyDescent="0.25">
      <c r="A158" s="1">
        <v>33098</v>
      </c>
      <c r="B158">
        <v>346.16390000000001</v>
      </c>
      <c r="D158" s="1">
        <v>33098</v>
      </c>
      <c r="E158">
        <v>3478.6001000000001</v>
      </c>
      <c r="G158" s="1">
        <v>33098</v>
      </c>
      <c r="H158">
        <v>95.5792</v>
      </c>
      <c r="J158" s="1">
        <v>33098</v>
      </c>
      <c r="K158">
        <v>539.3057</v>
      </c>
      <c r="O158" s="1">
        <v>33098</v>
      </c>
      <c r="P158">
        <v>95.5792</v>
      </c>
      <c r="R158" s="1">
        <v>33098</v>
      </c>
      <c r="S158">
        <v>539.3057</v>
      </c>
    </row>
    <row r="159" spans="1:19" x14ac:dyDescent="0.25">
      <c r="A159" s="1">
        <v>33099</v>
      </c>
      <c r="B159">
        <v>346.77760000000001</v>
      </c>
      <c r="D159" s="1">
        <v>33099</v>
      </c>
      <c r="E159">
        <v>3497.6001000000001</v>
      </c>
      <c r="G159" s="1">
        <v>33099</v>
      </c>
      <c r="H159">
        <v>95.766999999999996</v>
      </c>
      <c r="J159" s="1">
        <v>33099</v>
      </c>
      <c r="K159">
        <v>542.84889999999996</v>
      </c>
      <c r="O159" s="1">
        <v>33099</v>
      </c>
      <c r="P159">
        <v>95.766999999999996</v>
      </c>
      <c r="R159" s="1">
        <v>33099</v>
      </c>
      <c r="S159">
        <v>542.84889999999996</v>
      </c>
    </row>
    <row r="160" spans="1:19" x14ac:dyDescent="0.25">
      <c r="A160" s="1">
        <v>33100</v>
      </c>
      <c r="B160">
        <v>347.48630000000003</v>
      </c>
      <c r="D160" s="1">
        <v>33100</v>
      </c>
      <c r="E160">
        <v>3508.1001000000001</v>
      </c>
      <c r="G160" s="1">
        <v>33100</v>
      </c>
      <c r="H160">
        <v>96.257900000000006</v>
      </c>
      <c r="J160" s="1">
        <v>33100</v>
      </c>
      <c r="K160">
        <v>549.60829999999999</v>
      </c>
      <c r="O160" s="1">
        <v>33100</v>
      </c>
      <c r="P160">
        <v>96.257900000000006</v>
      </c>
      <c r="R160" s="1">
        <v>33100</v>
      </c>
      <c r="S160">
        <v>549.60829999999999</v>
      </c>
    </row>
    <row r="161" spans="1:19" x14ac:dyDescent="0.25">
      <c r="A161" s="1">
        <v>33101</v>
      </c>
      <c r="B161">
        <v>339.71870000000001</v>
      </c>
      <c r="D161" s="1">
        <v>33101</v>
      </c>
      <c r="E161">
        <v>3510</v>
      </c>
      <c r="G161" s="1">
        <v>33101</v>
      </c>
      <c r="H161">
        <v>94.995800000000003</v>
      </c>
      <c r="J161" s="1">
        <v>33101</v>
      </c>
      <c r="K161">
        <v>549.803</v>
      </c>
      <c r="O161" s="1">
        <v>33101</v>
      </c>
      <c r="P161">
        <v>94.995800000000003</v>
      </c>
      <c r="R161" s="1">
        <v>33101</v>
      </c>
      <c r="S161">
        <v>549.803</v>
      </c>
    </row>
    <row r="162" spans="1:19" x14ac:dyDescent="0.25">
      <c r="A162" s="1">
        <v>33102</v>
      </c>
      <c r="B162">
        <v>335.06040000000002</v>
      </c>
      <c r="D162" s="1">
        <v>33102</v>
      </c>
      <c r="E162">
        <v>3492</v>
      </c>
      <c r="G162" s="1">
        <v>33102</v>
      </c>
      <c r="H162">
        <v>94.299700000000001</v>
      </c>
      <c r="J162" s="1">
        <v>33102</v>
      </c>
      <c r="K162">
        <v>546.52149999999995</v>
      </c>
      <c r="O162" s="1">
        <v>33102</v>
      </c>
      <c r="P162">
        <v>94.299700000000001</v>
      </c>
      <c r="R162" s="1">
        <v>33102</v>
      </c>
      <c r="S162">
        <v>546.52149999999995</v>
      </c>
    </row>
    <row r="163" spans="1:19" x14ac:dyDescent="0.25">
      <c r="A163" s="1">
        <v>33105</v>
      </c>
      <c r="B163">
        <v>335.81939999999997</v>
      </c>
      <c r="D163" s="1">
        <v>33105</v>
      </c>
      <c r="E163">
        <v>3487.7</v>
      </c>
      <c r="G163" s="1">
        <v>33105</v>
      </c>
      <c r="H163">
        <v>94.4499</v>
      </c>
      <c r="J163" s="1">
        <v>33105</v>
      </c>
      <c r="K163">
        <v>553.67759999999998</v>
      </c>
      <c r="O163" s="1">
        <v>33105</v>
      </c>
      <c r="P163">
        <v>94.4499</v>
      </c>
      <c r="R163" s="1">
        <v>33105</v>
      </c>
      <c r="S163">
        <v>553.67759999999998</v>
      </c>
    </row>
    <row r="164" spans="1:19" x14ac:dyDescent="0.25">
      <c r="A164" s="1">
        <v>33106</v>
      </c>
      <c r="B164">
        <v>329.05860000000001</v>
      </c>
      <c r="D164" s="1">
        <v>33106</v>
      </c>
      <c r="E164">
        <v>3457.7</v>
      </c>
      <c r="G164" s="1">
        <v>33106</v>
      </c>
      <c r="H164">
        <v>93.108900000000006</v>
      </c>
      <c r="J164" s="1">
        <v>33106</v>
      </c>
      <c r="K164">
        <v>553.26829999999995</v>
      </c>
      <c r="O164" s="1">
        <v>33106</v>
      </c>
      <c r="P164">
        <v>93.108900000000006</v>
      </c>
      <c r="R164" s="1">
        <v>33106</v>
      </c>
      <c r="S164">
        <v>553.26829999999995</v>
      </c>
    </row>
    <row r="165" spans="1:19" x14ac:dyDescent="0.25">
      <c r="A165" s="1">
        <v>33107</v>
      </c>
      <c r="B165">
        <v>323.63749999999999</v>
      </c>
      <c r="D165" s="1">
        <v>33107</v>
      </c>
      <c r="E165">
        <v>3431.3</v>
      </c>
      <c r="G165" s="1">
        <v>33107</v>
      </c>
      <c r="H165">
        <v>92.095100000000002</v>
      </c>
      <c r="J165" s="1">
        <v>33107</v>
      </c>
      <c r="K165">
        <v>546.26480000000004</v>
      </c>
      <c r="O165" s="1">
        <v>33107</v>
      </c>
      <c r="P165">
        <v>92.095100000000002</v>
      </c>
      <c r="R165" s="1">
        <v>33107</v>
      </c>
      <c r="S165">
        <v>546.26480000000004</v>
      </c>
    </row>
    <row r="166" spans="1:19" x14ac:dyDescent="0.25">
      <c r="A166" s="1">
        <v>33108</v>
      </c>
      <c r="B166">
        <v>313.94049999999999</v>
      </c>
      <c r="D166" s="1">
        <v>33108</v>
      </c>
      <c r="E166">
        <v>3359.3</v>
      </c>
      <c r="G166" s="1">
        <v>33108</v>
      </c>
      <c r="H166">
        <v>89.742699999999999</v>
      </c>
      <c r="J166" s="1">
        <v>33108</v>
      </c>
      <c r="K166">
        <v>540.54939999999999</v>
      </c>
      <c r="O166" s="1">
        <v>33108</v>
      </c>
      <c r="P166">
        <v>89.742699999999999</v>
      </c>
      <c r="R166" s="1">
        <v>33108</v>
      </c>
      <c r="S166">
        <v>540.54939999999999</v>
      </c>
    </row>
    <row r="167" spans="1:19" x14ac:dyDescent="0.25">
      <c r="A167" s="1">
        <v>33109</v>
      </c>
      <c r="B167">
        <v>318.4932</v>
      </c>
      <c r="D167" s="1">
        <v>33109</v>
      </c>
      <c r="E167">
        <v>3361.3</v>
      </c>
      <c r="G167" s="1">
        <v>33109</v>
      </c>
      <c r="H167">
        <v>89.263999999999996</v>
      </c>
      <c r="J167" s="1">
        <v>33109</v>
      </c>
      <c r="K167">
        <v>540.54939999999999</v>
      </c>
      <c r="O167" s="1">
        <v>33109</v>
      </c>
      <c r="P167">
        <v>89.263999999999996</v>
      </c>
      <c r="R167" s="1">
        <v>33109</v>
      </c>
      <c r="S167">
        <v>540.54939999999999</v>
      </c>
    </row>
    <row r="168" spans="1:19" x14ac:dyDescent="0.25">
      <c r="A168" s="1">
        <v>33112</v>
      </c>
      <c r="B168">
        <v>328.76859999999999</v>
      </c>
      <c r="D168" s="1">
        <v>33112</v>
      </c>
      <c r="E168">
        <v>3358.3</v>
      </c>
      <c r="G168" s="1">
        <v>33112</v>
      </c>
      <c r="H168">
        <v>90.868700000000004</v>
      </c>
      <c r="J168" s="1">
        <v>33112</v>
      </c>
      <c r="K168">
        <v>543.11760000000004</v>
      </c>
      <c r="O168" s="1">
        <v>33112</v>
      </c>
      <c r="P168">
        <v>90.868700000000004</v>
      </c>
      <c r="R168" s="1">
        <v>33112</v>
      </c>
      <c r="S168">
        <v>543.11760000000004</v>
      </c>
    </row>
    <row r="169" spans="1:19" x14ac:dyDescent="0.25">
      <c r="A169" s="1">
        <v>33113</v>
      </c>
      <c r="B169">
        <v>328.78750000000002</v>
      </c>
      <c r="D169" s="1">
        <v>33113</v>
      </c>
      <c r="E169">
        <v>3354.3</v>
      </c>
      <c r="G169" s="1">
        <v>33113</v>
      </c>
      <c r="H169">
        <v>90.373400000000004</v>
      </c>
      <c r="J169" s="1">
        <v>33113</v>
      </c>
      <c r="K169">
        <v>538.28240000000005</v>
      </c>
      <c r="O169" s="1">
        <v>33113</v>
      </c>
      <c r="P169">
        <v>90.373400000000004</v>
      </c>
      <c r="R169" s="1">
        <v>33113</v>
      </c>
      <c r="S169">
        <v>538.28240000000005</v>
      </c>
    </row>
    <row r="170" spans="1:19" x14ac:dyDescent="0.25">
      <c r="A170" s="1">
        <v>33114</v>
      </c>
      <c r="B170">
        <v>331.7253</v>
      </c>
      <c r="D170" s="1">
        <v>33114</v>
      </c>
      <c r="E170">
        <v>3339.8</v>
      </c>
      <c r="G170" s="1">
        <v>33114</v>
      </c>
      <c r="H170">
        <v>91.376800000000003</v>
      </c>
      <c r="J170" s="1">
        <v>33114</v>
      </c>
      <c r="K170">
        <v>536.03779999999995</v>
      </c>
      <c r="O170" s="1">
        <v>33114</v>
      </c>
      <c r="P170">
        <v>91.376800000000003</v>
      </c>
      <c r="R170" s="1">
        <v>33114</v>
      </c>
      <c r="S170">
        <v>536.03779999999995</v>
      </c>
    </row>
    <row r="171" spans="1:19" x14ac:dyDescent="0.25">
      <c r="A171" s="1">
        <v>33115</v>
      </c>
      <c r="B171">
        <v>326.12599999999998</v>
      </c>
      <c r="D171" s="1">
        <v>33115</v>
      </c>
      <c r="E171">
        <v>3329.8998999999999</v>
      </c>
      <c r="G171" s="1">
        <v>33115</v>
      </c>
      <c r="H171">
        <v>90.432400000000001</v>
      </c>
      <c r="J171" s="1">
        <v>33115</v>
      </c>
      <c r="K171">
        <v>531.66560000000004</v>
      </c>
      <c r="O171" s="1">
        <v>33115</v>
      </c>
      <c r="P171">
        <v>90.432400000000001</v>
      </c>
      <c r="R171" s="1">
        <v>33115</v>
      </c>
      <c r="S171">
        <v>531.66560000000004</v>
      </c>
    </row>
    <row r="172" spans="1:19" x14ac:dyDescent="0.25">
      <c r="A172" s="1">
        <v>33116</v>
      </c>
      <c r="B172">
        <v>330.16039999999998</v>
      </c>
      <c r="D172" s="1">
        <v>33116</v>
      </c>
      <c r="E172">
        <v>3346.3</v>
      </c>
      <c r="G172" s="1">
        <v>33116</v>
      </c>
      <c r="H172">
        <v>91.531599999999997</v>
      </c>
      <c r="J172" s="1">
        <v>33116</v>
      </c>
      <c r="K172">
        <v>538.70259999999996</v>
      </c>
      <c r="O172" s="1">
        <v>33116</v>
      </c>
      <c r="P172">
        <v>91.531599999999997</v>
      </c>
      <c r="R172" s="1">
        <v>33116</v>
      </c>
      <c r="S172">
        <v>538.70259999999996</v>
      </c>
    </row>
    <row r="173" spans="1:19" x14ac:dyDescent="0.25">
      <c r="A173" s="1">
        <v>33120</v>
      </c>
      <c r="B173">
        <v>330.78719999999998</v>
      </c>
      <c r="D173" s="1">
        <v>33120</v>
      </c>
      <c r="E173">
        <v>3333.3</v>
      </c>
      <c r="G173" s="1">
        <v>33120</v>
      </c>
      <c r="H173">
        <v>91.8643</v>
      </c>
      <c r="J173" s="1">
        <v>33120</v>
      </c>
      <c r="K173">
        <v>535.5204</v>
      </c>
      <c r="O173" s="1">
        <v>33120</v>
      </c>
      <c r="P173">
        <v>91.8643</v>
      </c>
      <c r="R173" s="1">
        <v>33120</v>
      </c>
      <c r="S173">
        <v>535.5204</v>
      </c>
    </row>
    <row r="174" spans="1:19" x14ac:dyDescent="0.25">
      <c r="A174" s="1">
        <v>33121</v>
      </c>
      <c r="B174">
        <v>332.12169999999998</v>
      </c>
      <c r="D174" s="1">
        <v>33121</v>
      </c>
      <c r="E174">
        <v>3333.2</v>
      </c>
      <c r="G174" s="1">
        <v>33121</v>
      </c>
      <c r="H174">
        <v>92.588400000000007</v>
      </c>
      <c r="J174" s="1">
        <v>33121</v>
      </c>
      <c r="K174">
        <v>538.16880000000003</v>
      </c>
      <c r="O174" s="1">
        <v>33121</v>
      </c>
      <c r="P174">
        <v>92.588400000000007</v>
      </c>
      <c r="R174" s="1">
        <v>33121</v>
      </c>
      <c r="S174">
        <v>538.16880000000003</v>
      </c>
    </row>
    <row r="175" spans="1:19" x14ac:dyDescent="0.25">
      <c r="A175" s="1">
        <v>33122</v>
      </c>
      <c r="B175">
        <v>328.11709999999999</v>
      </c>
      <c r="D175" s="1">
        <v>33122</v>
      </c>
      <c r="E175">
        <v>3312.8998999999999</v>
      </c>
      <c r="G175" s="1">
        <v>33122</v>
      </c>
      <c r="H175">
        <v>92.252799999999993</v>
      </c>
      <c r="J175" s="1">
        <v>33122</v>
      </c>
      <c r="K175">
        <v>538.09780000000001</v>
      </c>
      <c r="O175" s="1">
        <v>33122</v>
      </c>
      <c r="P175">
        <v>92.252799999999993</v>
      </c>
      <c r="R175" s="1">
        <v>33122</v>
      </c>
      <c r="S175">
        <v>538.09780000000001</v>
      </c>
    </row>
    <row r="176" spans="1:19" x14ac:dyDescent="0.25">
      <c r="A176" s="1">
        <v>33123</v>
      </c>
      <c r="B176">
        <v>331.1293</v>
      </c>
      <c r="D176" s="1">
        <v>33123</v>
      </c>
      <c r="E176">
        <v>3287.1001000000001</v>
      </c>
      <c r="G176" s="1">
        <v>33123</v>
      </c>
      <c r="H176">
        <v>93.206000000000003</v>
      </c>
      <c r="J176" s="1">
        <v>33123</v>
      </c>
      <c r="K176">
        <v>535.96040000000005</v>
      </c>
      <c r="O176" s="1">
        <v>33123</v>
      </c>
      <c r="P176">
        <v>93.206000000000003</v>
      </c>
      <c r="R176" s="1">
        <v>33123</v>
      </c>
      <c r="S176">
        <v>535.96040000000005</v>
      </c>
    </row>
    <row r="177" spans="1:19" x14ac:dyDescent="0.25">
      <c r="A177" s="1">
        <v>33126</v>
      </c>
      <c r="B177">
        <v>329.46179999999998</v>
      </c>
      <c r="D177" s="1">
        <v>33126</v>
      </c>
      <c r="E177">
        <v>3287.7</v>
      </c>
      <c r="G177" s="1">
        <v>33126</v>
      </c>
      <c r="H177">
        <v>93.027000000000001</v>
      </c>
      <c r="J177" s="1">
        <v>33126</v>
      </c>
      <c r="K177">
        <v>537.88369999999998</v>
      </c>
      <c r="O177" s="1">
        <v>33126</v>
      </c>
      <c r="P177">
        <v>93.027000000000001</v>
      </c>
      <c r="R177" s="1">
        <v>33126</v>
      </c>
      <c r="S177">
        <v>537.88369999999998</v>
      </c>
    </row>
    <row r="178" spans="1:19" x14ac:dyDescent="0.25">
      <c r="A178" s="1">
        <v>33127</v>
      </c>
      <c r="B178">
        <v>328.91230000000002</v>
      </c>
      <c r="D178" s="1">
        <v>33127</v>
      </c>
      <c r="E178">
        <v>3272.3</v>
      </c>
      <c r="G178" s="1">
        <v>33127</v>
      </c>
      <c r="H178">
        <v>92.816299999999998</v>
      </c>
      <c r="J178" s="1">
        <v>33127</v>
      </c>
      <c r="K178">
        <v>528.24519999999995</v>
      </c>
      <c r="O178" s="1">
        <v>33127</v>
      </c>
      <c r="P178">
        <v>92.816299999999998</v>
      </c>
      <c r="R178" s="1">
        <v>33127</v>
      </c>
      <c r="S178">
        <v>528.24519999999995</v>
      </c>
    </row>
    <row r="179" spans="1:19" x14ac:dyDescent="0.25">
      <c r="A179" s="1">
        <v>33128</v>
      </c>
      <c r="B179">
        <v>330.45080000000002</v>
      </c>
      <c r="D179" s="1">
        <v>33128</v>
      </c>
      <c r="E179">
        <v>3271.8</v>
      </c>
      <c r="G179" s="1">
        <v>33128</v>
      </c>
      <c r="H179">
        <v>93.349500000000006</v>
      </c>
      <c r="J179" s="1">
        <v>33128</v>
      </c>
      <c r="K179">
        <v>529.3895</v>
      </c>
      <c r="O179" s="1">
        <v>33128</v>
      </c>
      <c r="P179">
        <v>93.349500000000006</v>
      </c>
      <c r="R179" s="1">
        <v>33128</v>
      </c>
      <c r="S179">
        <v>529.3895</v>
      </c>
    </row>
    <row r="180" spans="1:19" x14ac:dyDescent="0.25">
      <c r="A180" s="1">
        <v>33129</v>
      </c>
      <c r="B180">
        <v>326.46749999999997</v>
      </c>
      <c r="D180" s="1">
        <v>33129</v>
      </c>
      <c r="E180">
        <v>3264.3998999999999</v>
      </c>
      <c r="G180" s="1">
        <v>33129</v>
      </c>
      <c r="H180">
        <v>92.710899999999995</v>
      </c>
      <c r="J180" s="1">
        <v>33129</v>
      </c>
      <c r="K180">
        <v>526.64009999999996</v>
      </c>
      <c r="O180" s="1">
        <v>33129</v>
      </c>
      <c r="P180">
        <v>92.710899999999995</v>
      </c>
      <c r="R180" s="1">
        <v>33129</v>
      </c>
      <c r="S180">
        <v>526.64009999999996</v>
      </c>
    </row>
    <row r="181" spans="1:19" x14ac:dyDescent="0.25">
      <c r="A181" s="1">
        <v>33130</v>
      </c>
      <c r="B181">
        <v>324.61290000000002</v>
      </c>
      <c r="D181" s="1">
        <v>33130</v>
      </c>
      <c r="E181">
        <v>3253.7</v>
      </c>
      <c r="G181" s="1">
        <v>33130</v>
      </c>
      <c r="H181">
        <v>92.472099999999998</v>
      </c>
      <c r="J181" s="1">
        <v>33130</v>
      </c>
      <c r="K181">
        <v>523.55100000000004</v>
      </c>
      <c r="O181" s="1">
        <v>33130</v>
      </c>
      <c r="P181">
        <v>92.472099999999998</v>
      </c>
      <c r="R181" s="1">
        <v>33130</v>
      </c>
      <c r="S181">
        <v>523.55100000000004</v>
      </c>
    </row>
    <row r="182" spans="1:19" x14ac:dyDescent="0.25">
      <c r="A182" s="1">
        <v>33133</v>
      </c>
      <c r="B182">
        <v>325.59789999999998</v>
      </c>
      <c r="D182" s="1">
        <v>33133</v>
      </c>
      <c r="E182">
        <v>3262.1001000000001</v>
      </c>
      <c r="G182" s="1">
        <v>33133</v>
      </c>
      <c r="H182">
        <v>92.631100000000004</v>
      </c>
      <c r="J182" s="1">
        <v>33133</v>
      </c>
      <c r="K182">
        <v>526.17020000000002</v>
      </c>
      <c r="O182" s="1">
        <v>33133</v>
      </c>
      <c r="P182">
        <v>92.631100000000004</v>
      </c>
      <c r="R182" s="1">
        <v>33133</v>
      </c>
      <c r="S182">
        <v>526.17020000000002</v>
      </c>
    </row>
    <row r="183" spans="1:19" x14ac:dyDescent="0.25">
      <c r="A183" s="1">
        <v>33134</v>
      </c>
      <c r="B183">
        <v>326.63170000000002</v>
      </c>
      <c r="D183" s="1">
        <v>33134</v>
      </c>
      <c r="E183">
        <v>3266.7</v>
      </c>
      <c r="G183" s="1">
        <v>33134</v>
      </c>
      <c r="H183">
        <v>93.0428</v>
      </c>
      <c r="J183" s="1">
        <v>33134</v>
      </c>
      <c r="K183">
        <v>522.34550000000002</v>
      </c>
      <c r="O183" s="1">
        <v>33134</v>
      </c>
      <c r="P183">
        <v>93.0428</v>
      </c>
      <c r="R183" s="1">
        <v>33134</v>
      </c>
      <c r="S183">
        <v>522.34550000000002</v>
      </c>
    </row>
    <row r="184" spans="1:19" x14ac:dyDescent="0.25">
      <c r="A184" s="1">
        <v>33135</v>
      </c>
      <c r="B184">
        <v>324.58199999999999</v>
      </c>
      <c r="D184" s="1">
        <v>33135</v>
      </c>
      <c r="E184">
        <v>3275.6001000000001</v>
      </c>
      <c r="G184" s="1">
        <v>33135</v>
      </c>
      <c r="H184">
        <v>93.218800000000002</v>
      </c>
      <c r="J184" s="1">
        <v>33135</v>
      </c>
      <c r="K184">
        <v>524.81629999999996</v>
      </c>
      <c r="O184" s="1">
        <v>33135</v>
      </c>
      <c r="P184">
        <v>93.218800000000002</v>
      </c>
      <c r="R184" s="1">
        <v>33135</v>
      </c>
      <c r="S184">
        <v>524.81629999999996</v>
      </c>
    </row>
    <row r="185" spans="1:19" x14ac:dyDescent="0.25">
      <c r="A185" s="1">
        <v>33136</v>
      </c>
      <c r="B185">
        <v>319.40539999999999</v>
      </c>
      <c r="D185" s="1">
        <v>33136</v>
      </c>
      <c r="E185">
        <v>3256.3998999999999</v>
      </c>
      <c r="G185" s="1">
        <v>33136</v>
      </c>
      <c r="H185">
        <v>92.581800000000001</v>
      </c>
      <c r="J185" s="1">
        <v>33136</v>
      </c>
      <c r="K185">
        <v>528.51800000000003</v>
      </c>
      <c r="O185" s="1">
        <v>33136</v>
      </c>
      <c r="P185">
        <v>92.581800000000001</v>
      </c>
      <c r="R185" s="1">
        <v>33136</v>
      </c>
      <c r="S185">
        <v>528.51800000000003</v>
      </c>
    </row>
    <row r="186" spans="1:19" x14ac:dyDescent="0.25">
      <c r="A186" s="1">
        <v>33137</v>
      </c>
      <c r="B186">
        <v>319.24130000000002</v>
      </c>
      <c r="D186" s="1">
        <v>33137</v>
      </c>
      <c r="E186">
        <v>3235.3998999999999</v>
      </c>
      <c r="G186" s="1">
        <v>33137</v>
      </c>
      <c r="H186">
        <v>93.332800000000006</v>
      </c>
      <c r="J186" s="1">
        <v>33137</v>
      </c>
      <c r="K186">
        <v>526.60839999999996</v>
      </c>
      <c r="O186" s="1">
        <v>33137</v>
      </c>
      <c r="P186">
        <v>93.332800000000006</v>
      </c>
      <c r="R186" s="1">
        <v>33137</v>
      </c>
      <c r="S186">
        <v>526.60839999999996</v>
      </c>
    </row>
    <row r="187" spans="1:19" x14ac:dyDescent="0.25">
      <c r="A187" s="1">
        <v>33140</v>
      </c>
      <c r="B187">
        <v>312.483</v>
      </c>
      <c r="D187" s="1">
        <v>33140</v>
      </c>
      <c r="E187">
        <v>3227.2</v>
      </c>
      <c r="G187" s="1">
        <v>33140</v>
      </c>
      <c r="H187">
        <v>92.232600000000005</v>
      </c>
      <c r="J187" s="1">
        <v>33140</v>
      </c>
      <c r="K187">
        <v>521.86649999999997</v>
      </c>
      <c r="O187" s="1">
        <v>33140</v>
      </c>
      <c r="P187">
        <v>92.232600000000005</v>
      </c>
      <c r="R187" s="1">
        <v>33140</v>
      </c>
      <c r="S187">
        <v>521.86649999999997</v>
      </c>
    </row>
    <row r="188" spans="1:19" x14ac:dyDescent="0.25">
      <c r="A188" s="1">
        <v>33141</v>
      </c>
      <c r="B188">
        <v>316.27170000000001</v>
      </c>
      <c r="D188" s="1">
        <v>33141</v>
      </c>
      <c r="E188">
        <v>3206.1001000000001</v>
      </c>
      <c r="G188" s="1">
        <v>33141</v>
      </c>
      <c r="H188">
        <v>92.6477</v>
      </c>
      <c r="J188" s="1">
        <v>33141</v>
      </c>
      <c r="K188">
        <v>519.15629999999999</v>
      </c>
      <c r="O188" s="1">
        <v>33141</v>
      </c>
      <c r="P188">
        <v>92.6477</v>
      </c>
      <c r="R188" s="1">
        <v>33141</v>
      </c>
      <c r="S188">
        <v>519.15629999999999</v>
      </c>
    </row>
    <row r="189" spans="1:19" x14ac:dyDescent="0.25">
      <c r="A189" s="1">
        <v>33142</v>
      </c>
      <c r="B189">
        <v>312.99799999999999</v>
      </c>
      <c r="D189" s="1">
        <v>33142</v>
      </c>
      <c r="E189">
        <v>3181.5</v>
      </c>
      <c r="G189" s="1">
        <v>33142</v>
      </c>
      <c r="H189">
        <v>92.396100000000004</v>
      </c>
      <c r="J189" s="1">
        <v>33142</v>
      </c>
      <c r="K189">
        <v>517.40300000000002</v>
      </c>
      <c r="O189" s="1">
        <v>33142</v>
      </c>
      <c r="P189">
        <v>92.396100000000004</v>
      </c>
      <c r="R189" s="1">
        <v>33142</v>
      </c>
      <c r="S189">
        <v>517.40300000000002</v>
      </c>
    </row>
    <row r="190" spans="1:19" x14ac:dyDescent="0.25">
      <c r="A190" s="1">
        <v>33143</v>
      </c>
      <c r="B190">
        <v>308.85719999999998</v>
      </c>
      <c r="D190" s="1">
        <v>33143</v>
      </c>
      <c r="E190">
        <v>3161.5</v>
      </c>
      <c r="G190" s="1">
        <v>33143</v>
      </c>
      <c r="H190">
        <v>92.506799999999998</v>
      </c>
      <c r="J190" s="1">
        <v>33143</v>
      </c>
      <c r="K190">
        <v>516.87840000000006</v>
      </c>
      <c r="O190" s="1">
        <v>33143</v>
      </c>
      <c r="P190">
        <v>92.506799999999998</v>
      </c>
      <c r="R190" s="1">
        <v>33143</v>
      </c>
      <c r="S190">
        <v>516.87840000000006</v>
      </c>
    </row>
    <row r="191" spans="1:19" x14ac:dyDescent="0.25">
      <c r="A191" s="1">
        <v>33144</v>
      </c>
      <c r="B191">
        <v>314.07339999999999</v>
      </c>
      <c r="D191" s="1">
        <v>33144</v>
      </c>
      <c r="E191">
        <v>3159.3998999999999</v>
      </c>
      <c r="G191" s="1">
        <v>33144</v>
      </c>
      <c r="H191">
        <v>92.727900000000005</v>
      </c>
      <c r="J191" s="1">
        <v>33144</v>
      </c>
      <c r="K191">
        <v>516.19860000000006</v>
      </c>
      <c r="O191" s="1">
        <v>33144</v>
      </c>
      <c r="P191">
        <v>92.727900000000005</v>
      </c>
      <c r="R191" s="1">
        <v>33144</v>
      </c>
      <c r="S191">
        <v>516.19860000000006</v>
      </c>
    </row>
    <row r="192" spans="1:19" x14ac:dyDescent="0.25">
      <c r="A192" s="1">
        <v>33147</v>
      </c>
      <c r="B192">
        <v>323.30119999999999</v>
      </c>
      <c r="D192" s="1">
        <v>33147</v>
      </c>
      <c r="E192">
        <v>3175.7</v>
      </c>
      <c r="G192" s="1">
        <v>33147</v>
      </c>
      <c r="H192">
        <v>95.152600000000007</v>
      </c>
      <c r="J192" s="1">
        <v>33147</v>
      </c>
      <c r="K192">
        <v>523.64649999999995</v>
      </c>
      <c r="O192" s="1">
        <v>33147</v>
      </c>
      <c r="P192">
        <v>95.152600000000007</v>
      </c>
      <c r="R192" s="1">
        <v>33147</v>
      </c>
      <c r="S192">
        <v>523.64649999999995</v>
      </c>
    </row>
    <row r="193" spans="1:19" x14ac:dyDescent="0.25">
      <c r="A193" s="1">
        <v>33148</v>
      </c>
      <c r="B193">
        <v>323.58080000000001</v>
      </c>
      <c r="D193" s="1">
        <v>33148</v>
      </c>
      <c r="E193">
        <v>3191.3998999999999</v>
      </c>
      <c r="G193" s="1">
        <v>33148</v>
      </c>
      <c r="H193">
        <v>95.243099999999998</v>
      </c>
      <c r="J193" s="1">
        <v>33148</v>
      </c>
      <c r="K193">
        <v>524.19569999999999</v>
      </c>
      <c r="O193" s="1">
        <v>33148</v>
      </c>
      <c r="P193">
        <v>95.243099999999998</v>
      </c>
      <c r="R193" s="1">
        <v>33148</v>
      </c>
      <c r="S193">
        <v>524.19569999999999</v>
      </c>
    </row>
    <row r="194" spans="1:19" x14ac:dyDescent="0.25">
      <c r="A194" s="1">
        <v>33149</v>
      </c>
      <c r="B194">
        <v>319.87329999999997</v>
      </c>
      <c r="D194" s="1">
        <v>33149</v>
      </c>
      <c r="E194">
        <v>3179.6001000000001</v>
      </c>
      <c r="G194" s="1">
        <v>33149</v>
      </c>
      <c r="H194">
        <v>94.900700000000001</v>
      </c>
      <c r="J194" s="1">
        <v>33149</v>
      </c>
      <c r="K194">
        <v>522.14980000000003</v>
      </c>
      <c r="O194" s="1">
        <v>33149</v>
      </c>
      <c r="P194">
        <v>94.900700000000001</v>
      </c>
      <c r="R194" s="1">
        <v>33149</v>
      </c>
      <c r="S194">
        <v>522.14980000000003</v>
      </c>
    </row>
    <row r="195" spans="1:19" x14ac:dyDescent="0.25">
      <c r="A195" s="1">
        <v>33150</v>
      </c>
      <c r="B195">
        <v>321.2081</v>
      </c>
      <c r="D195" s="1">
        <v>33150</v>
      </c>
      <c r="E195">
        <v>3176</v>
      </c>
      <c r="G195" s="1">
        <v>33150</v>
      </c>
      <c r="H195">
        <v>96.349599999999995</v>
      </c>
      <c r="J195" s="1">
        <v>33150</v>
      </c>
      <c r="K195">
        <v>522.58489999999995</v>
      </c>
      <c r="O195" s="1">
        <v>33150</v>
      </c>
      <c r="P195">
        <v>96.349599999999995</v>
      </c>
      <c r="R195" s="1">
        <v>33150</v>
      </c>
      <c r="S195">
        <v>522.58489999999995</v>
      </c>
    </row>
    <row r="196" spans="1:19" x14ac:dyDescent="0.25">
      <c r="A196" s="1">
        <v>33151</v>
      </c>
      <c r="B196">
        <v>319.99239999999998</v>
      </c>
      <c r="D196" s="1">
        <v>33151</v>
      </c>
      <c r="E196">
        <v>3166.8998999999999</v>
      </c>
      <c r="G196" s="1">
        <v>33151</v>
      </c>
      <c r="H196">
        <v>96.516000000000005</v>
      </c>
      <c r="J196" s="1">
        <v>33151</v>
      </c>
      <c r="K196">
        <v>523.76149999999996</v>
      </c>
      <c r="O196" s="1">
        <v>33151</v>
      </c>
      <c r="P196">
        <v>96.516000000000005</v>
      </c>
      <c r="R196" s="1">
        <v>33151</v>
      </c>
      <c r="S196">
        <v>523.76149999999996</v>
      </c>
    </row>
    <row r="197" spans="1:19" x14ac:dyDescent="0.25">
      <c r="A197" s="1">
        <v>33154</v>
      </c>
      <c r="B197">
        <v>322.02640000000002</v>
      </c>
      <c r="D197" s="1">
        <v>33155</v>
      </c>
      <c r="E197">
        <v>3139.6001000000001</v>
      </c>
      <c r="G197" s="1">
        <v>33154</v>
      </c>
      <c r="H197">
        <v>97.683800000000005</v>
      </c>
      <c r="J197" s="1">
        <v>33155</v>
      </c>
      <c r="K197">
        <v>523.04079999999999</v>
      </c>
      <c r="O197" s="1">
        <v>33154</v>
      </c>
      <c r="P197">
        <v>97.683800000000005</v>
      </c>
      <c r="R197" s="1">
        <v>33155</v>
      </c>
      <c r="S197">
        <v>523.04079999999999</v>
      </c>
    </row>
    <row r="198" spans="1:19" x14ac:dyDescent="0.25">
      <c r="A198" s="1">
        <v>33155</v>
      </c>
      <c r="B198">
        <v>313.44260000000003</v>
      </c>
      <c r="D198" s="1">
        <v>33156</v>
      </c>
      <c r="E198">
        <v>3109.8998999999999</v>
      </c>
      <c r="G198" s="1">
        <v>33155</v>
      </c>
      <c r="H198">
        <v>96.214299999999994</v>
      </c>
      <c r="J198" s="1">
        <v>33156</v>
      </c>
      <c r="K198">
        <v>522.48490000000004</v>
      </c>
      <c r="O198" s="1">
        <v>33155</v>
      </c>
      <c r="P198">
        <v>96.214299999999994</v>
      </c>
      <c r="R198" s="1">
        <v>33156</v>
      </c>
      <c r="S198">
        <v>522.48490000000004</v>
      </c>
    </row>
    <row r="199" spans="1:19" x14ac:dyDescent="0.25">
      <c r="A199" s="1">
        <v>33156</v>
      </c>
      <c r="B199">
        <v>308.60770000000002</v>
      </c>
      <c r="D199" s="1">
        <v>33157</v>
      </c>
      <c r="E199">
        <v>3055.3</v>
      </c>
      <c r="G199" s="1">
        <v>33156</v>
      </c>
      <c r="H199">
        <v>95.609099999999998</v>
      </c>
      <c r="J199" s="1">
        <v>33157</v>
      </c>
      <c r="K199">
        <v>519.07090000000005</v>
      </c>
      <c r="O199" s="1">
        <v>33156</v>
      </c>
      <c r="P199">
        <v>95.609099999999998</v>
      </c>
      <c r="R199" s="1">
        <v>33157</v>
      </c>
      <c r="S199">
        <v>519.07090000000005</v>
      </c>
    </row>
    <row r="200" spans="1:19" x14ac:dyDescent="0.25">
      <c r="A200" s="1">
        <v>33157</v>
      </c>
      <c r="B200">
        <v>303.54539999999997</v>
      </c>
      <c r="D200" s="1">
        <v>33158</v>
      </c>
      <c r="E200">
        <v>3048</v>
      </c>
      <c r="G200" s="1">
        <v>33157</v>
      </c>
      <c r="H200">
        <v>95.301500000000004</v>
      </c>
      <c r="J200" s="1">
        <v>33158</v>
      </c>
      <c r="K200">
        <v>522.11509999999998</v>
      </c>
      <c r="O200" s="1">
        <v>33157</v>
      </c>
      <c r="P200">
        <v>95.301500000000004</v>
      </c>
      <c r="R200" s="1">
        <v>33158</v>
      </c>
      <c r="S200">
        <v>522.11509999999998</v>
      </c>
    </row>
    <row r="201" spans="1:19" x14ac:dyDescent="0.25">
      <c r="A201" s="1">
        <v>33158</v>
      </c>
      <c r="B201">
        <v>308.2405</v>
      </c>
      <c r="D201" s="1">
        <v>33161</v>
      </c>
      <c r="E201">
        <v>3032.8998999999999</v>
      </c>
      <c r="G201" s="1">
        <v>33158</v>
      </c>
      <c r="H201">
        <v>97.162400000000005</v>
      </c>
      <c r="J201" s="1">
        <v>33161</v>
      </c>
      <c r="K201">
        <v>524.01430000000005</v>
      </c>
      <c r="O201" s="1">
        <v>33158</v>
      </c>
      <c r="P201">
        <v>97.162400000000005</v>
      </c>
      <c r="R201" s="1">
        <v>33161</v>
      </c>
      <c r="S201">
        <v>524.01430000000005</v>
      </c>
    </row>
    <row r="202" spans="1:19" x14ac:dyDescent="0.25">
      <c r="A202" s="1">
        <v>33161</v>
      </c>
      <c r="B202">
        <v>311.5985</v>
      </c>
      <c r="D202" s="1">
        <v>33162</v>
      </c>
      <c r="E202">
        <v>3010</v>
      </c>
      <c r="G202" s="1">
        <v>33161</v>
      </c>
      <c r="H202">
        <v>97.721599999999995</v>
      </c>
      <c r="J202" s="1">
        <v>33162</v>
      </c>
      <c r="K202">
        <v>520.89440000000002</v>
      </c>
      <c r="O202" s="1">
        <v>33161</v>
      </c>
      <c r="P202">
        <v>97.721599999999995</v>
      </c>
      <c r="R202" s="1">
        <v>33162</v>
      </c>
      <c r="S202">
        <v>520.89440000000002</v>
      </c>
    </row>
    <row r="203" spans="1:19" x14ac:dyDescent="0.25">
      <c r="A203" s="1">
        <v>33162</v>
      </c>
      <c r="B203">
        <v>307.18049999999999</v>
      </c>
      <c r="D203" s="1">
        <v>33163</v>
      </c>
      <c r="E203">
        <v>3023.3998999999999</v>
      </c>
      <c r="G203" s="1">
        <v>33162</v>
      </c>
      <c r="H203">
        <v>97.622900000000001</v>
      </c>
      <c r="J203" s="1">
        <v>33163</v>
      </c>
      <c r="K203">
        <v>523.1961</v>
      </c>
      <c r="O203" s="1">
        <v>33162</v>
      </c>
      <c r="P203">
        <v>97.622900000000001</v>
      </c>
      <c r="R203" s="1">
        <v>33163</v>
      </c>
      <c r="S203">
        <v>523.1961</v>
      </c>
    </row>
    <row r="204" spans="1:19" x14ac:dyDescent="0.25">
      <c r="A204" s="1">
        <v>33163</v>
      </c>
      <c r="B204">
        <v>307.0299</v>
      </c>
      <c r="D204" s="1">
        <v>33164</v>
      </c>
      <c r="E204">
        <v>3060.1001000000001</v>
      </c>
      <c r="G204" s="1">
        <v>33163</v>
      </c>
      <c r="H204">
        <v>98.228200000000001</v>
      </c>
      <c r="J204" s="1">
        <v>33164</v>
      </c>
      <c r="K204">
        <v>530.19759999999997</v>
      </c>
      <c r="O204" s="1">
        <v>33163</v>
      </c>
      <c r="P204">
        <v>98.228200000000001</v>
      </c>
      <c r="R204" s="1">
        <v>33164</v>
      </c>
      <c r="S204">
        <v>530.19759999999997</v>
      </c>
    </row>
    <row r="205" spans="1:19" x14ac:dyDescent="0.25">
      <c r="A205" s="1">
        <v>33164</v>
      </c>
      <c r="B205">
        <v>314.20870000000002</v>
      </c>
      <c r="D205" s="1">
        <v>33165</v>
      </c>
      <c r="E205">
        <v>3086.7</v>
      </c>
      <c r="G205" s="1">
        <v>33164</v>
      </c>
      <c r="H205">
        <v>98.7239</v>
      </c>
      <c r="J205" s="1">
        <v>33165</v>
      </c>
      <c r="K205">
        <v>533.48159999999996</v>
      </c>
      <c r="O205" s="1">
        <v>33164</v>
      </c>
      <c r="P205">
        <v>98.7239</v>
      </c>
      <c r="R205" s="1">
        <v>33165</v>
      </c>
      <c r="S205">
        <v>533.48159999999996</v>
      </c>
    </row>
    <row r="206" spans="1:19" x14ac:dyDescent="0.25">
      <c r="A206" s="1">
        <v>33165</v>
      </c>
      <c r="B206">
        <v>321.1456</v>
      </c>
      <c r="D206" s="1">
        <v>33168</v>
      </c>
      <c r="E206">
        <v>3115.5</v>
      </c>
      <c r="G206" s="1">
        <v>33165</v>
      </c>
      <c r="H206">
        <v>99.879000000000005</v>
      </c>
      <c r="J206" s="1">
        <v>33168</v>
      </c>
      <c r="K206">
        <v>532.76070000000004</v>
      </c>
      <c r="O206" s="1">
        <v>33165</v>
      </c>
      <c r="P206">
        <v>99.879000000000005</v>
      </c>
      <c r="R206" s="1">
        <v>33168</v>
      </c>
      <c r="S206">
        <v>532.76070000000004</v>
      </c>
    </row>
    <row r="207" spans="1:19" x14ac:dyDescent="0.25">
      <c r="A207" s="1">
        <v>33168</v>
      </c>
      <c r="B207">
        <v>323.50439999999998</v>
      </c>
      <c r="D207" s="1">
        <v>33169</v>
      </c>
      <c r="E207">
        <v>3123.1001000000001</v>
      </c>
      <c r="G207" s="1">
        <v>33168</v>
      </c>
      <c r="H207">
        <v>100.5868</v>
      </c>
      <c r="J207" s="1">
        <v>33169</v>
      </c>
      <c r="K207">
        <v>532.75750000000005</v>
      </c>
      <c r="O207" s="1">
        <v>33168</v>
      </c>
      <c r="P207">
        <v>100.5868</v>
      </c>
      <c r="R207" s="1">
        <v>33169</v>
      </c>
      <c r="S207">
        <v>532.75750000000005</v>
      </c>
    </row>
    <row r="208" spans="1:19" x14ac:dyDescent="0.25">
      <c r="A208" s="1">
        <v>33169</v>
      </c>
      <c r="B208">
        <v>321.0401</v>
      </c>
      <c r="D208" s="1">
        <v>33170</v>
      </c>
      <c r="E208">
        <v>3122.6001000000001</v>
      </c>
      <c r="G208" s="1">
        <v>33169</v>
      </c>
      <c r="H208">
        <v>99.859899999999996</v>
      </c>
      <c r="J208" s="1">
        <v>33170</v>
      </c>
      <c r="K208">
        <v>544.83789999999999</v>
      </c>
      <c r="O208" s="1">
        <v>33169</v>
      </c>
      <c r="P208">
        <v>99.859899999999996</v>
      </c>
      <c r="R208" s="1">
        <v>33170</v>
      </c>
      <c r="S208">
        <v>544.83789999999999</v>
      </c>
    </row>
    <row r="209" spans="1:19" x14ac:dyDescent="0.25">
      <c r="A209" s="1">
        <v>33170</v>
      </c>
      <c r="B209">
        <v>321.2876</v>
      </c>
      <c r="D209" s="1">
        <v>33171</v>
      </c>
      <c r="E209">
        <v>3129.8998999999999</v>
      </c>
      <c r="G209" s="1">
        <v>33170</v>
      </c>
      <c r="H209">
        <v>99.908900000000003</v>
      </c>
      <c r="J209" s="1">
        <v>33171</v>
      </c>
      <c r="K209">
        <v>540.92250000000001</v>
      </c>
      <c r="O209" s="1">
        <v>33170</v>
      </c>
      <c r="P209">
        <v>99.908900000000003</v>
      </c>
      <c r="R209" s="1">
        <v>33171</v>
      </c>
      <c r="S209">
        <v>540.92250000000001</v>
      </c>
    </row>
    <row r="210" spans="1:19" x14ac:dyDescent="0.25">
      <c r="A210" s="1">
        <v>33171</v>
      </c>
      <c r="B210">
        <v>318.81110000000001</v>
      </c>
      <c r="D210" s="1">
        <v>33172</v>
      </c>
      <c r="E210">
        <v>3086.6001000000001</v>
      </c>
      <c r="G210" s="1">
        <v>33171</v>
      </c>
      <c r="H210">
        <v>99.541399999999996</v>
      </c>
      <c r="J210" s="1">
        <v>33172</v>
      </c>
      <c r="K210">
        <v>537.76340000000005</v>
      </c>
      <c r="O210" s="1">
        <v>33171</v>
      </c>
      <c r="P210">
        <v>99.541399999999996</v>
      </c>
      <c r="R210" s="1">
        <v>33172</v>
      </c>
      <c r="S210">
        <v>537.76340000000005</v>
      </c>
    </row>
    <row r="211" spans="1:19" x14ac:dyDescent="0.25">
      <c r="A211" s="1">
        <v>33172</v>
      </c>
      <c r="B211">
        <v>313.27510000000001</v>
      </c>
      <c r="D211" s="1">
        <v>33175</v>
      </c>
      <c r="E211">
        <v>3083.3998999999999</v>
      </c>
      <c r="G211" s="1">
        <v>33172</v>
      </c>
      <c r="H211">
        <v>98.982299999999995</v>
      </c>
      <c r="J211" s="1">
        <v>33175</v>
      </c>
      <c r="K211">
        <v>537.78070000000002</v>
      </c>
      <c r="O211" s="1">
        <v>33172</v>
      </c>
      <c r="P211">
        <v>98.982299999999995</v>
      </c>
      <c r="R211" s="1">
        <v>33175</v>
      </c>
      <c r="S211">
        <v>537.78070000000002</v>
      </c>
    </row>
    <row r="212" spans="1:19" x14ac:dyDescent="0.25">
      <c r="A212" s="1">
        <v>33175</v>
      </c>
      <c r="B212">
        <v>310.43150000000003</v>
      </c>
      <c r="D212" s="1">
        <v>33176</v>
      </c>
      <c r="E212">
        <v>3083.8998999999999</v>
      </c>
      <c r="G212" s="1">
        <v>33175</v>
      </c>
      <c r="H212">
        <v>98.829400000000007</v>
      </c>
      <c r="J212" s="1">
        <v>33176</v>
      </c>
      <c r="K212">
        <v>535.24670000000003</v>
      </c>
      <c r="O212" s="1">
        <v>33175</v>
      </c>
      <c r="P212">
        <v>98.829400000000007</v>
      </c>
      <c r="R212" s="1">
        <v>33176</v>
      </c>
      <c r="S212">
        <v>535.24670000000003</v>
      </c>
    </row>
    <row r="213" spans="1:19" x14ac:dyDescent="0.25">
      <c r="A213" s="1">
        <v>33176</v>
      </c>
      <c r="B213">
        <v>312.76139999999998</v>
      </c>
      <c r="D213" s="1">
        <v>33177</v>
      </c>
      <c r="E213">
        <v>3081.3</v>
      </c>
      <c r="G213" s="1">
        <v>33176</v>
      </c>
      <c r="H213">
        <v>100.322</v>
      </c>
      <c r="J213" s="1">
        <v>33177</v>
      </c>
      <c r="K213">
        <v>541.98979999999995</v>
      </c>
      <c r="O213" s="1">
        <v>33176</v>
      </c>
      <c r="P213">
        <v>100.322</v>
      </c>
      <c r="R213" s="1">
        <v>33177</v>
      </c>
      <c r="S213">
        <v>541.98979999999995</v>
      </c>
    </row>
    <row r="214" spans="1:19" x14ac:dyDescent="0.25">
      <c r="A214" s="1">
        <v>33177</v>
      </c>
      <c r="B214">
        <v>312.70400000000001</v>
      </c>
      <c r="D214" s="1">
        <v>33178</v>
      </c>
      <c r="E214">
        <v>3085.1001000000001</v>
      </c>
      <c r="G214" s="1">
        <v>33177</v>
      </c>
      <c r="H214">
        <v>100.92659999999999</v>
      </c>
      <c r="J214" s="1">
        <v>33178</v>
      </c>
      <c r="K214">
        <v>541.61149999999998</v>
      </c>
      <c r="O214" s="1">
        <v>33177</v>
      </c>
      <c r="P214">
        <v>100.92659999999999</v>
      </c>
      <c r="R214" s="1">
        <v>33178</v>
      </c>
      <c r="S214">
        <v>541.61149999999998</v>
      </c>
    </row>
    <row r="215" spans="1:19" x14ac:dyDescent="0.25">
      <c r="A215" s="1">
        <v>33178</v>
      </c>
      <c r="B215">
        <v>315.86810000000003</v>
      </c>
      <c r="D215" s="1">
        <v>33179</v>
      </c>
      <c r="E215">
        <v>3085.5</v>
      </c>
      <c r="G215" s="1">
        <v>33178</v>
      </c>
      <c r="H215">
        <v>102.292</v>
      </c>
      <c r="J215" s="1">
        <v>33179</v>
      </c>
      <c r="K215">
        <v>541.27300000000002</v>
      </c>
      <c r="O215" s="1">
        <v>33178</v>
      </c>
      <c r="P215">
        <v>102.292</v>
      </c>
      <c r="R215" s="1">
        <v>33179</v>
      </c>
      <c r="S215">
        <v>541.27300000000002</v>
      </c>
    </row>
    <row r="216" spans="1:19" x14ac:dyDescent="0.25">
      <c r="A216" s="1">
        <v>33179</v>
      </c>
      <c r="B216">
        <v>320.87290000000002</v>
      </c>
      <c r="D216" s="1">
        <v>33182</v>
      </c>
      <c r="E216">
        <v>3095.3</v>
      </c>
      <c r="G216" s="1">
        <v>33179</v>
      </c>
      <c r="H216">
        <v>103.0218</v>
      </c>
      <c r="J216" s="1">
        <v>33182</v>
      </c>
      <c r="K216">
        <v>542.13329999999996</v>
      </c>
      <c r="O216" s="1">
        <v>33179</v>
      </c>
      <c r="P216">
        <v>103.0218</v>
      </c>
      <c r="R216" s="1">
        <v>33182</v>
      </c>
      <c r="S216">
        <v>542.13329999999996</v>
      </c>
    </row>
    <row r="217" spans="1:19" x14ac:dyDescent="0.25">
      <c r="A217" s="1">
        <v>33182</v>
      </c>
      <c r="B217">
        <v>324.09179999999998</v>
      </c>
      <c r="D217" s="1">
        <v>33183</v>
      </c>
      <c r="E217">
        <v>3094.7</v>
      </c>
      <c r="G217" s="1">
        <v>33182</v>
      </c>
      <c r="H217">
        <v>102.53870000000001</v>
      </c>
      <c r="J217" s="1">
        <v>33183</v>
      </c>
      <c r="K217">
        <v>541.82939999999996</v>
      </c>
      <c r="O217" s="1">
        <v>33182</v>
      </c>
      <c r="P217">
        <v>102.53870000000001</v>
      </c>
      <c r="R217" s="1">
        <v>33183</v>
      </c>
      <c r="S217">
        <v>541.82939999999996</v>
      </c>
    </row>
    <row r="218" spans="1:19" x14ac:dyDescent="0.25">
      <c r="A218" s="1">
        <v>33183</v>
      </c>
      <c r="B218">
        <v>321.10809999999998</v>
      </c>
      <c r="D218" s="1">
        <v>33184</v>
      </c>
      <c r="E218">
        <v>3071.2</v>
      </c>
      <c r="G218" s="1">
        <v>33183</v>
      </c>
      <c r="H218">
        <v>101.7334</v>
      </c>
      <c r="J218" s="1">
        <v>33184</v>
      </c>
      <c r="K218">
        <v>541.40279999999996</v>
      </c>
      <c r="O218" s="1">
        <v>33183</v>
      </c>
      <c r="P218">
        <v>101.7334</v>
      </c>
      <c r="R218" s="1">
        <v>33184</v>
      </c>
      <c r="S218">
        <v>541.40279999999996</v>
      </c>
    </row>
    <row r="219" spans="1:19" x14ac:dyDescent="0.25">
      <c r="A219" s="1">
        <v>33184</v>
      </c>
      <c r="B219">
        <v>315.35469999999998</v>
      </c>
      <c r="D219" s="1">
        <v>33185</v>
      </c>
      <c r="E219">
        <v>3060.6001000000001</v>
      </c>
      <c r="G219" s="1">
        <v>33184</v>
      </c>
      <c r="H219">
        <v>100.06059999999999</v>
      </c>
      <c r="J219" s="1">
        <v>33185</v>
      </c>
      <c r="K219">
        <v>544.447</v>
      </c>
      <c r="O219" s="1">
        <v>33184</v>
      </c>
      <c r="P219">
        <v>100.06059999999999</v>
      </c>
      <c r="R219" s="1">
        <v>33185</v>
      </c>
      <c r="S219">
        <v>544.447</v>
      </c>
    </row>
    <row r="220" spans="1:19" x14ac:dyDescent="0.25">
      <c r="A220" s="1">
        <v>33185</v>
      </c>
      <c r="B220">
        <v>317.16410000000002</v>
      </c>
      <c r="D220" s="1">
        <v>33186</v>
      </c>
      <c r="E220">
        <v>3077.5</v>
      </c>
      <c r="G220" s="1">
        <v>33185</v>
      </c>
      <c r="H220">
        <v>100.55159999999999</v>
      </c>
      <c r="J220" s="1">
        <v>33186</v>
      </c>
      <c r="K220">
        <v>544.93190000000004</v>
      </c>
      <c r="O220" s="1">
        <v>33185</v>
      </c>
      <c r="P220">
        <v>100.55159999999999</v>
      </c>
      <c r="R220" s="1">
        <v>33186</v>
      </c>
      <c r="S220">
        <v>544.93190000000004</v>
      </c>
    </row>
    <row r="221" spans="1:19" x14ac:dyDescent="0.25">
      <c r="A221" s="1">
        <v>33186</v>
      </c>
      <c r="B221">
        <v>323.62740000000002</v>
      </c>
      <c r="D221" s="1">
        <v>33189</v>
      </c>
      <c r="E221">
        <v>3120</v>
      </c>
      <c r="G221" s="1">
        <v>33186</v>
      </c>
      <c r="H221">
        <v>101.9404</v>
      </c>
      <c r="J221" s="1">
        <v>33189</v>
      </c>
      <c r="K221">
        <v>556.83180000000004</v>
      </c>
      <c r="O221" s="1">
        <v>33186</v>
      </c>
      <c r="P221">
        <v>101.9404</v>
      </c>
      <c r="R221" s="1">
        <v>33189</v>
      </c>
      <c r="S221">
        <v>556.83180000000004</v>
      </c>
    </row>
    <row r="222" spans="1:19" x14ac:dyDescent="0.25">
      <c r="A222" s="1">
        <v>33189</v>
      </c>
      <c r="B222">
        <v>329.54829999999998</v>
      </c>
      <c r="D222" s="1">
        <v>33190</v>
      </c>
      <c r="E222">
        <v>3135.1001000000001</v>
      </c>
      <c r="G222" s="1">
        <v>33189</v>
      </c>
      <c r="H222">
        <v>102.5506</v>
      </c>
      <c r="J222" s="1">
        <v>33190</v>
      </c>
      <c r="K222">
        <v>562.26419999999996</v>
      </c>
      <c r="O222" s="1">
        <v>33189</v>
      </c>
      <c r="P222">
        <v>102.5506</v>
      </c>
      <c r="R222" s="1">
        <v>33190</v>
      </c>
      <c r="S222">
        <v>562.26419999999996</v>
      </c>
    </row>
    <row r="223" spans="1:19" x14ac:dyDescent="0.25">
      <c r="A223" s="1">
        <v>33190</v>
      </c>
      <c r="B223">
        <v>327.7321</v>
      </c>
      <c r="D223" s="1">
        <v>33191</v>
      </c>
      <c r="E223">
        <v>3127.7</v>
      </c>
      <c r="G223" s="1">
        <v>33190</v>
      </c>
      <c r="H223">
        <v>101.2974</v>
      </c>
      <c r="J223" s="1">
        <v>33191</v>
      </c>
      <c r="K223">
        <v>561.58140000000003</v>
      </c>
      <c r="O223" s="1">
        <v>33190</v>
      </c>
      <c r="P223">
        <v>101.2974</v>
      </c>
      <c r="R223" s="1">
        <v>33191</v>
      </c>
      <c r="S223">
        <v>561.58140000000003</v>
      </c>
    </row>
    <row r="224" spans="1:19" x14ac:dyDescent="0.25">
      <c r="A224" s="1">
        <v>33191</v>
      </c>
      <c r="B224">
        <v>330.60419999999999</v>
      </c>
      <c r="D224" s="1">
        <v>33192</v>
      </c>
      <c r="E224">
        <v>3114.6001000000001</v>
      </c>
      <c r="G224" s="1">
        <v>33191</v>
      </c>
      <c r="H224">
        <v>100.9511</v>
      </c>
      <c r="J224" s="1">
        <v>33192</v>
      </c>
      <c r="K224">
        <v>559.66110000000003</v>
      </c>
      <c r="O224" s="1">
        <v>33191</v>
      </c>
      <c r="P224">
        <v>100.9511</v>
      </c>
      <c r="R224" s="1">
        <v>33192</v>
      </c>
      <c r="S224">
        <v>559.66110000000003</v>
      </c>
    </row>
    <row r="225" spans="1:19" x14ac:dyDescent="0.25">
      <c r="A225" s="1">
        <v>33192</v>
      </c>
      <c r="B225">
        <v>327.1318</v>
      </c>
      <c r="D225" s="1">
        <v>33193</v>
      </c>
      <c r="E225">
        <v>3128.6001000000001</v>
      </c>
      <c r="G225" s="1">
        <v>33192</v>
      </c>
      <c r="H225">
        <v>100.2002</v>
      </c>
      <c r="J225" s="1">
        <v>33193</v>
      </c>
      <c r="K225">
        <v>564.80870000000004</v>
      </c>
      <c r="O225" s="1">
        <v>33192</v>
      </c>
      <c r="P225">
        <v>100.2002</v>
      </c>
      <c r="R225" s="1">
        <v>33193</v>
      </c>
      <c r="S225">
        <v>564.80870000000004</v>
      </c>
    </row>
    <row r="226" spans="1:19" x14ac:dyDescent="0.25">
      <c r="A226" s="1">
        <v>33193</v>
      </c>
      <c r="B226">
        <v>327.33769999999998</v>
      </c>
      <c r="D226" s="1">
        <v>33196</v>
      </c>
      <c r="E226">
        <v>3133</v>
      </c>
      <c r="G226" s="1">
        <v>33193</v>
      </c>
      <c r="H226">
        <v>100.541</v>
      </c>
      <c r="J226" s="1">
        <v>33196</v>
      </c>
      <c r="K226">
        <v>562.46040000000005</v>
      </c>
      <c r="O226" s="1">
        <v>33193</v>
      </c>
      <c r="P226">
        <v>100.541</v>
      </c>
      <c r="R226" s="1">
        <v>33196</v>
      </c>
      <c r="S226">
        <v>562.46040000000005</v>
      </c>
    </row>
    <row r="227" spans="1:19" x14ac:dyDescent="0.25">
      <c r="A227" s="1">
        <v>33196</v>
      </c>
      <c r="B227">
        <v>329.6431</v>
      </c>
      <c r="D227" s="1">
        <v>33197</v>
      </c>
      <c r="E227">
        <v>3107.3</v>
      </c>
      <c r="G227" s="1">
        <v>33196</v>
      </c>
      <c r="H227">
        <v>100.7325</v>
      </c>
      <c r="J227" s="1">
        <v>33197</v>
      </c>
      <c r="K227">
        <v>561.05409999999995</v>
      </c>
      <c r="O227" s="1">
        <v>33196</v>
      </c>
      <c r="P227">
        <v>100.7325</v>
      </c>
      <c r="R227" s="1">
        <v>33197</v>
      </c>
      <c r="S227">
        <v>561.05409999999995</v>
      </c>
    </row>
    <row r="228" spans="1:19" x14ac:dyDescent="0.25">
      <c r="A228" s="1">
        <v>33197</v>
      </c>
      <c r="B228">
        <v>325.48919999999998</v>
      </c>
      <c r="D228" s="1">
        <v>33198</v>
      </c>
      <c r="E228">
        <v>3103.2</v>
      </c>
      <c r="G228" s="1">
        <v>33197</v>
      </c>
      <c r="H228">
        <v>100.0326</v>
      </c>
      <c r="J228" s="1">
        <v>33198</v>
      </c>
      <c r="K228">
        <v>562.16970000000003</v>
      </c>
      <c r="O228" s="1">
        <v>33197</v>
      </c>
      <c r="P228">
        <v>100.0326</v>
      </c>
      <c r="R228" s="1">
        <v>33198</v>
      </c>
      <c r="S228">
        <v>562.16970000000003</v>
      </c>
    </row>
    <row r="229" spans="1:19" x14ac:dyDescent="0.25">
      <c r="A229" s="1">
        <v>33198</v>
      </c>
      <c r="B229">
        <v>326.24740000000003</v>
      </c>
      <c r="D229" s="1">
        <v>33199</v>
      </c>
      <c r="E229">
        <v>3103.8998999999999</v>
      </c>
      <c r="G229" s="1">
        <v>33198</v>
      </c>
      <c r="H229">
        <v>100.97190000000001</v>
      </c>
      <c r="J229" s="1">
        <v>33199</v>
      </c>
      <c r="K229">
        <v>560.43230000000005</v>
      </c>
      <c r="O229" s="1">
        <v>33198</v>
      </c>
      <c r="P229">
        <v>100.97190000000001</v>
      </c>
      <c r="R229" s="1">
        <v>33199</v>
      </c>
      <c r="S229">
        <v>560.43230000000005</v>
      </c>
    </row>
    <row r="230" spans="1:19" x14ac:dyDescent="0.25">
      <c r="A230" s="1">
        <v>33200</v>
      </c>
      <c r="B230">
        <v>325.28980000000001</v>
      </c>
      <c r="D230" s="1">
        <v>33200</v>
      </c>
      <c r="E230">
        <v>3118.5</v>
      </c>
      <c r="G230" s="1">
        <v>33200</v>
      </c>
      <c r="H230">
        <v>100.5598</v>
      </c>
      <c r="J230" s="1">
        <v>33200</v>
      </c>
      <c r="K230">
        <v>558.37819999999999</v>
      </c>
      <c r="O230" s="1">
        <v>33200</v>
      </c>
      <c r="P230">
        <v>100.5598</v>
      </c>
      <c r="R230" s="1">
        <v>33200</v>
      </c>
      <c r="S230">
        <v>558.37819999999999</v>
      </c>
    </row>
    <row r="231" spans="1:19" x14ac:dyDescent="0.25">
      <c r="A231" s="1">
        <v>33203</v>
      </c>
      <c r="B231">
        <v>326.85669999999999</v>
      </c>
      <c r="D231" s="1">
        <v>33203</v>
      </c>
      <c r="E231">
        <v>3127.6001000000001</v>
      </c>
      <c r="G231" s="1">
        <v>33203</v>
      </c>
      <c r="H231">
        <v>100.9145</v>
      </c>
      <c r="J231" s="1">
        <v>33203</v>
      </c>
      <c r="K231">
        <v>560.03859999999997</v>
      </c>
      <c r="O231" s="1">
        <v>33203</v>
      </c>
      <c r="P231">
        <v>100.9145</v>
      </c>
      <c r="R231" s="1">
        <v>33203</v>
      </c>
      <c r="S231">
        <v>560.03859999999997</v>
      </c>
    </row>
    <row r="232" spans="1:19" x14ac:dyDescent="0.25">
      <c r="A232" s="1">
        <v>33204</v>
      </c>
      <c r="B232">
        <v>328.62169999999998</v>
      </c>
      <c r="D232" s="1">
        <v>33204</v>
      </c>
      <c r="E232">
        <v>3140.1001000000001</v>
      </c>
      <c r="G232" s="1">
        <v>33204</v>
      </c>
      <c r="H232">
        <v>100.86620000000001</v>
      </c>
      <c r="J232" s="1">
        <v>33204</v>
      </c>
      <c r="K232">
        <v>561.31399999999996</v>
      </c>
      <c r="O232" s="1">
        <v>33204</v>
      </c>
      <c r="P232">
        <v>100.86620000000001</v>
      </c>
      <c r="R232" s="1">
        <v>33204</v>
      </c>
      <c r="S232">
        <v>561.31399999999996</v>
      </c>
    </row>
    <row r="233" spans="1:19" x14ac:dyDescent="0.25">
      <c r="A233" s="1">
        <v>33205</v>
      </c>
      <c r="B233">
        <v>328.47480000000002</v>
      </c>
      <c r="D233" s="1">
        <v>33205</v>
      </c>
      <c r="E233">
        <v>3144.7</v>
      </c>
      <c r="G233" s="1">
        <v>33205</v>
      </c>
      <c r="H233">
        <v>101.0556</v>
      </c>
      <c r="J233" s="1">
        <v>33205</v>
      </c>
      <c r="K233">
        <v>561.05920000000003</v>
      </c>
      <c r="O233" s="1">
        <v>33205</v>
      </c>
      <c r="P233">
        <v>101.0556</v>
      </c>
      <c r="R233" s="1">
        <v>33205</v>
      </c>
      <c r="S233">
        <v>561.05920000000003</v>
      </c>
    </row>
    <row r="234" spans="1:19" x14ac:dyDescent="0.25">
      <c r="A234" s="1">
        <v>33206</v>
      </c>
      <c r="B234">
        <v>326.90039999999999</v>
      </c>
      <c r="D234" s="1">
        <v>33206</v>
      </c>
      <c r="E234">
        <v>3139</v>
      </c>
      <c r="G234" s="1">
        <v>33206</v>
      </c>
      <c r="H234">
        <v>100.6356</v>
      </c>
      <c r="J234" s="1">
        <v>33206</v>
      </c>
      <c r="K234">
        <v>562.06799999999998</v>
      </c>
      <c r="O234" s="1">
        <v>33206</v>
      </c>
      <c r="P234">
        <v>100.6356</v>
      </c>
      <c r="R234" s="1">
        <v>33206</v>
      </c>
      <c r="S234">
        <v>562.06799999999998</v>
      </c>
    </row>
    <row r="235" spans="1:19" x14ac:dyDescent="0.25">
      <c r="A235" s="1">
        <v>33207</v>
      </c>
      <c r="B235">
        <v>332.89510000000001</v>
      </c>
      <c r="D235" s="1">
        <v>33207</v>
      </c>
      <c r="E235">
        <v>3151.1001000000001</v>
      </c>
      <c r="G235" s="1">
        <v>33207</v>
      </c>
      <c r="H235">
        <v>102.5971</v>
      </c>
      <c r="J235" s="1">
        <v>33207</v>
      </c>
      <c r="K235">
        <v>565.42650000000003</v>
      </c>
      <c r="O235" s="1">
        <v>33207</v>
      </c>
      <c r="P235">
        <v>102.5971</v>
      </c>
      <c r="R235" s="1">
        <v>33207</v>
      </c>
      <c r="S235">
        <v>565.42650000000003</v>
      </c>
    </row>
    <row r="236" spans="1:19" x14ac:dyDescent="0.25">
      <c r="A236" s="1">
        <v>33210</v>
      </c>
      <c r="B236">
        <v>335.06670000000003</v>
      </c>
      <c r="D236" s="1">
        <v>33210</v>
      </c>
      <c r="E236">
        <v>3162.2</v>
      </c>
      <c r="G236" s="1">
        <v>33210</v>
      </c>
      <c r="H236">
        <v>103.00360000000001</v>
      </c>
      <c r="J236" s="1">
        <v>33210</v>
      </c>
      <c r="K236">
        <v>565.62329999999997</v>
      </c>
      <c r="O236" s="1">
        <v>33210</v>
      </c>
      <c r="P236">
        <v>103.00360000000001</v>
      </c>
      <c r="R236" s="1">
        <v>33210</v>
      </c>
      <c r="S236">
        <v>565.62329999999997</v>
      </c>
    </row>
    <row r="237" spans="1:19" x14ac:dyDescent="0.25">
      <c r="A237" s="1">
        <v>33211</v>
      </c>
      <c r="B237">
        <v>337.4273</v>
      </c>
      <c r="D237" s="1">
        <v>33211</v>
      </c>
      <c r="E237">
        <v>3189.8</v>
      </c>
      <c r="G237" s="1">
        <v>33211</v>
      </c>
      <c r="H237">
        <v>103.8925</v>
      </c>
      <c r="J237" s="1">
        <v>33211</v>
      </c>
      <c r="K237">
        <v>565.45929999999998</v>
      </c>
      <c r="O237" s="1">
        <v>33211</v>
      </c>
      <c r="P237">
        <v>103.8925</v>
      </c>
      <c r="R237" s="1">
        <v>33211</v>
      </c>
      <c r="S237">
        <v>565.45929999999998</v>
      </c>
    </row>
    <row r="238" spans="1:19" x14ac:dyDescent="0.25">
      <c r="A238" s="1">
        <v>33212</v>
      </c>
      <c r="B238">
        <v>341.12279999999998</v>
      </c>
      <c r="D238" s="1">
        <v>33212</v>
      </c>
      <c r="E238">
        <v>3226.6001000000001</v>
      </c>
      <c r="G238" s="1">
        <v>33212</v>
      </c>
      <c r="H238">
        <v>103.8626</v>
      </c>
      <c r="J238" s="1">
        <v>33212</v>
      </c>
      <c r="K238">
        <v>567.65030000000002</v>
      </c>
      <c r="O238" s="1">
        <v>33212</v>
      </c>
      <c r="P238">
        <v>103.8626</v>
      </c>
      <c r="R238" s="1">
        <v>33212</v>
      </c>
      <c r="S238">
        <v>567.65030000000002</v>
      </c>
    </row>
    <row r="239" spans="1:19" x14ac:dyDescent="0.25">
      <c r="A239" s="1">
        <v>33213</v>
      </c>
      <c r="B239">
        <v>340.26400000000001</v>
      </c>
      <c r="D239" s="1">
        <v>33213</v>
      </c>
      <c r="E239">
        <v>3239.3998999999999</v>
      </c>
      <c r="G239" s="1">
        <v>33213</v>
      </c>
      <c r="H239">
        <v>103.3984</v>
      </c>
      <c r="J239" s="1">
        <v>33213</v>
      </c>
      <c r="K239">
        <v>565.86599999999999</v>
      </c>
      <c r="O239" s="1">
        <v>33213</v>
      </c>
      <c r="P239">
        <v>103.3984</v>
      </c>
      <c r="R239" s="1">
        <v>33213</v>
      </c>
      <c r="S239">
        <v>565.86599999999999</v>
      </c>
    </row>
    <row r="240" spans="1:19" x14ac:dyDescent="0.25">
      <c r="A240" s="1">
        <v>33214</v>
      </c>
      <c r="B240">
        <v>338.94220000000001</v>
      </c>
      <c r="D240" s="1">
        <v>33214</v>
      </c>
      <c r="E240">
        <v>3233.6001000000001</v>
      </c>
      <c r="G240" s="1">
        <v>33214</v>
      </c>
      <c r="H240">
        <v>102.6285</v>
      </c>
      <c r="J240" s="1">
        <v>33214</v>
      </c>
      <c r="K240">
        <v>565.49099999999999</v>
      </c>
      <c r="O240" s="1">
        <v>33214</v>
      </c>
      <c r="P240">
        <v>102.6285</v>
      </c>
      <c r="R240" s="1">
        <v>33214</v>
      </c>
      <c r="S240">
        <v>565.49099999999999</v>
      </c>
    </row>
    <row r="241" spans="1:19" x14ac:dyDescent="0.25">
      <c r="A241" s="1">
        <v>33217</v>
      </c>
      <c r="B241">
        <v>340.18509999999998</v>
      </c>
      <c r="D241" s="1">
        <v>33217</v>
      </c>
      <c r="E241">
        <v>3236.8998999999999</v>
      </c>
      <c r="G241" s="1">
        <v>33217</v>
      </c>
      <c r="H241">
        <v>102.7033</v>
      </c>
      <c r="J241" s="1">
        <v>33217</v>
      </c>
      <c r="K241">
        <v>566.51199999999994</v>
      </c>
      <c r="O241" s="1">
        <v>33217</v>
      </c>
      <c r="P241">
        <v>102.7033</v>
      </c>
      <c r="R241" s="1">
        <v>33217</v>
      </c>
      <c r="S241">
        <v>566.51199999999994</v>
      </c>
    </row>
    <row r="242" spans="1:19" x14ac:dyDescent="0.25">
      <c r="A242" s="1">
        <v>33218</v>
      </c>
      <c r="B242">
        <v>337.77710000000002</v>
      </c>
      <c r="D242" s="1">
        <v>33218</v>
      </c>
      <c r="E242">
        <v>3239.3</v>
      </c>
      <c r="G242" s="1">
        <v>33218</v>
      </c>
      <c r="H242">
        <v>102.1622</v>
      </c>
      <c r="J242" s="1">
        <v>33218</v>
      </c>
      <c r="K242">
        <v>560.34670000000006</v>
      </c>
      <c r="O242" s="1">
        <v>33218</v>
      </c>
      <c r="P242">
        <v>102.1622</v>
      </c>
      <c r="R242" s="1">
        <v>33218</v>
      </c>
      <c r="S242">
        <v>560.34670000000006</v>
      </c>
    </row>
    <row r="243" spans="1:19" x14ac:dyDescent="0.25">
      <c r="A243" s="1">
        <v>33219</v>
      </c>
      <c r="B243">
        <v>341.65940000000001</v>
      </c>
      <c r="D243" s="1">
        <v>33219</v>
      </c>
      <c r="E243">
        <v>3252.6001000000001</v>
      </c>
      <c r="G243" s="1">
        <v>33219</v>
      </c>
      <c r="H243">
        <v>102.9937</v>
      </c>
      <c r="J243" s="1">
        <v>33219</v>
      </c>
      <c r="K243">
        <v>562.48199999999997</v>
      </c>
      <c r="O243" s="1">
        <v>33219</v>
      </c>
      <c r="P243">
        <v>102.9937</v>
      </c>
      <c r="R243" s="1">
        <v>33219</v>
      </c>
      <c r="S243">
        <v>562.48199999999997</v>
      </c>
    </row>
    <row r="244" spans="1:19" x14ac:dyDescent="0.25">
      <c r="A244" s="1">
        <v>33220</v>
      </c>
      <c r="B244">
        <v>340.79860000000002</v>
      </c>
      <c r="D244" s="1">
        <v>33220</v>
      </c>
      <c r="E244">
        <v>3252.6001000000001</v>
      </c>
      <c r="G244" s="1">
        <v>33220</v>
      </c>
      <c r="H244">
        <v>102.53149999999999</v>
      </c>
      <c r="J244" s="1">
        <v>33220</v>
      </c>
      <c r="K244">
        <v>563.68849999999998</v>
      </c>
      <c r="O244" s="1">
        <v>33220</v>
      </c>
      <c r="P244">
        <v>102.53149999999999</v>
      </c>
      <c r="R244" s="1">
        <v>33220</v>
      </c>
      <c r="S244">
        <v>563.68849999999998</v>
      </c>
    </row>
    <row r="245" spans="1:19" x14ac:dyDescent="0.25">
      <c r="A245" s="1">
        <v>33221</v>
      </c>
      <c r="B245">
        <v>338.19159999999999</v>
      </c>
      <c r="D245" s="1">
        <v>33221</v>
      </c>
      <c r="E245">
        <v>3244.3</v>
      </c>
      <c r="G245" s="1">
        <v>33221</v>
      </c>
      <c r="H245">
        <v>102.3492</v>
      </c>
      <c r="J245" s="1">
        <v>33221</v>
      </c>
      <c r="K245">
        <v>564.99689999999998</v>
      </c>
      <c r="O245" s="1">
        <v>33221</v>
      </c>
      <c r="P245">
        <v>102.3492</v>
      </c>
      <c r="R245" s="1">
        <v>33221</v>
      </c>
      <c r="S245">
        <v>564.99689999999998</v>
      </c>
    </row>
    <row r="246" spans="1:19" x14ac:dyDescent="0.25">
      <c r="A246" s="1">
        <v>33224</v>
      </c>
      <c r="B246">
        <v>337.38200000000001</v>
      </c>
      <c r="D246" s="1">
        <v>33224</v>
      </c>
      <c r="E246">
        <v>3233</v>
      </c>
      <c r="G246" s="1">
        <v>33224</v>
      </c>
      <c r="H246">
        <v>102.21129999999999</v>
      </c>
      <c r="J246" s="1">
        <v>33224</v>
      </c>
      <c r="K246">
        <v>564.39210000000003</v>
      </c>
      <c r="O246" s="1">
        <v>33224</v>
      </c>
      <c r="P246">
        <v>102.21129999999999</v>
      </c>
      <c r="R246" s="1">
        <v>33224</v>
      </c>
      <c r="S246">
        <v>564.39210000000003</v>
      </c>
    </row>
    <row r="247" spans="1:19" x14ac:dyDescent="0.25">
      <c r="A247" s="1">
        <v>33225</v>
      </c>
      <c r="B247">
        <v>341.57310000000001</v>
      </c>
      <c r="D247" s="1">
        <v>33225</v>
      </c>
      <c r="E247">
        <v>3237.5</v>
      </c>
      <c r="G247" s="1">
        <v>33225</v>
      </c>
      <c r="H247">
        <v>103.45140000000001</v>
      </c>
      <c r="J247" s="1">
        <v>33225</v>
      </c>
      <c r="K247">
        <v>566.29020000000003</v>
      </c>
      <c r="O247" s="1">
        <v>33225</v>
      </c>
      <c r="P247">
        <v>103.45140000000001</v>
      </c>
      <c r="R247" s="1">
        <v>33225</v>
      </c>
      <c r="S247">
        <v>566.29020000000003</v>
      </c>
    </row>
    <row r="248" spans="1:19" x14ac:dyDescent="0.25">
      <c r="A248" s="1">
        <v>33226</v>
      </c>
      <c r="B248">
        <v>341.74680000000001</v>
      </c>
      <c r="D248" s="1">
        <v>33226</v>
      </c>
      <c r="E248">
        <v>3253.8</v>
      </c>
      <c r="G248" s="1">
        <v>33226</v>
      </c>
      <c r="H248">
        <v>103.51819999999999</v>
      </c>
      <c r="J248" s="1">
        <v>33226</v>
      </c>
      <c r="K248">
        <v>566.50160000000005</v>
      </c>
      <c r="O248" s="1">
        <v>33226</v>
      </c>
      <c r="P248">
        <v>103.51819999999999</v>
      </c>
      <c r="R248" s="1">
        <v>33226</v>
      </c>
      <c r="S248">
        <v>566.50160000000005</v>
      </c>
    </row>
    <row r="249" spans="1:19" x14ac:dyDescent="0.25">
      <c r="A249" s="1">
        <v>33227</v>
      </c>
      <c r="B249">
        <v>341.66469999999998</v>
      </c>
      <c r="D249" s="1">
        <v>33227</v>
      </c>
      <c r="E249">
        <v>3255.5</v>
      </c>
      <c r="G249" s="1">
        <v>33227</v>
      </c>
      <c r="H249">
        <v>102.8677</v>
      </c>
      <c r="J249" s="1">
        <v>33227</v>
      </c>
      <c r="K249">
        <v>565.26869999999997</v>
      </c>
      <c r="O249" s="1">
        <v>33227</v>
      </c>
      <c r="P249">
        <v>102.8677</v>
      </c>
      <c r="R249" s="1">
        <v>33227</v>
      </c>
      <c r="S249">
        <v>565.26869999999997</v>
      </c>
    </row>
    <row r="250" spans="1:19" x14ac:dyDescent="0.25">
      <c r="A250" s="1">
        <v>33228</v>
      </c>
      <c r="B250">
        <v>343.35289999999998</v>
      </c>
      <c r="D250" s="1">
        <v>33228</v>
      </c>
      <c r="E250">
        <v>3243.8</v>
      </c>
      <c r="G250" s="1">
        <v>33228</v>
      </c>
      <c r="H250">
        <v>103.83199999999999</v>
      </c>
      <c r="J250" s="1">
        <v>33228</v>
      </c>
      <c r="K250">
        <v>562.34609999999998</v>
      </c>
      <c r="O250" s="1">
        <v>33228</v>
      </c>
      <c r="P250">
        <v>103.83199999999999</v>
      </c>
      <c r="R250" s="1">
        <v>33228</v>
      </c>
      <c r="S250">
        <v>562.34609999999998</v>
      </c>
    </row>
    <row r="251" spans="1:19" x14ac:dyDescent="0.25">
      <c r="A251" s="1">
        <v>33231</v>
      </c>
      <c r="B251">
        <v>341.69029999999998</v>
      </c>
      <c r="D251" s="1">
        <v>33231</v>
      </c>
      <c r="E251">
        <v>3239.2</v>
      </c>
      <c r="G251" s="1">
        <v>33231</v>
      </c>
      <c r="H251">
        <v>103.46429999999999</v>
      </c>
      <c r="J251" s="1">
        <v>33231</v>
      </c>
      <c r="K251">
        <v>563.21450000000004</v>
      </c>
      <c r="O251" s="1">
        <v>33231</v>
      </c>
      <c r="P251">
        <v>103.46429999999999</v>
      </c>
      <c r="R251" s="1">
        <v>33231</v>
      </c>
      <c r="S251">
        <v>563.21450000000004</v>
      </c>
    </row>
    <row r="252" spans="1:19" x14ac:dyDescent="0.25">
      <c r="A252" s="1">
        <v>33233</v>
      </c>
      <c r="B252">
        <v>342.69060000000002</v>
      </c>
      <c r="D252" s="1">
        <v>33234</v>
      </c>
      <c r="E252">
        <v>3233.7</v>
      </c>
      <c r="G252" s="1">
        <v>33233</v>
      </c>
      <c r="H252">
        <v>103.7764</v>
      </c>
      <c r="J252" s="1">
        <v>33234</v>
      </c>
      <c r="K252">
        <v>560.56010000000003</v>
      </c>
      <c r="O252" s="1">
        <v>33233</v>
      </c>
      <c r="P252">
        <v>103.7764</v>
      </c>
      <c r="R252" s="1">
        <v>33234</v>
      </c>
      <c r="S252">
        <v>560.56010000000003</v>
      </c>
    </row>
    <row r="253" spans="1:19" x14ac:dyDescent="0.25">
      <c r="A253" s="1">
        <v>33234</v>
      </c>
      <c r="B253">
        <v>340.04849999999999</v>
      </c>
      <c r="D253" s="1">
        <v>33235</v>
      </c>
      <c r="E253">
        <v>3237.5</v>
      </c>
      <c r="G253" s="1">
        <v>33234</v>
      </c>
      <c r="H253">
        <v>103.4823</v>
      </c>
      <c r="J253" s="1">
        <v>33235</v>
      </c>
      <c r="K253">
        <v>559.20230000000004</v>
      </c>
      <c r="O253" s="1">
        <v>33234</v>
      </c>
      <c r="P253">
        <v>103.4823</v>
      </c>
      <c r="R253" s="1">
        <v>33235</v>
      </c>
      <c r="S253">
        <v>559.20230000000004</v>
      </c>
    </row>
    <row r="254" spans="1:19" x14ac:dyDescent="0.25">
      <c r="A254" s="1">
        <v>33235</v>
      </c>
      <c r="B254">
        <v>340.5942</v>
      </c>
      <c r="D254" s="1">
        <v>33238</v>
      </c>
      <c r="E254">
        <v>3256.8</v>
      </c>
      <c r="G254" s="1">
        <v>33235</v>
      </c>
      <c r="H254">
        <v>103.4162</v>
      </c>
      <c r="J254" s="1">
        <v>33238</v>
      </c>
      <c r="K254">
        <v>563.2921</v>
      </c>
      <c r="O254" s="1">
        <v>33235</v>
      </c>
      <c r="P254">
        <v>103.4162</v>
      </c>
      <c r="R254" s="1">
        <v>33238</v>
      </c>
      <c r="S254">
        <v>563.2921</v>
      </c>
    </row>
    <row r="255" spans="1:19" x14ac:dyDescent="0.25">
      <c r="A255" s="1">
        <v>33238</v>
      </c>
      <c r="B255">
        <v>342.15100000000001</v>
      </c>
      <c r="D255" s="1">
        <v>33240</v>
      </c>
      <c r="E255">
        <v>3239.3998999999999</v>
      </c>
      <c r="G255" s="1">
        <v>33238</v>
      </c>
      <c r="H255">
        <v>103.10380000000001</v>
      </c>
      <c r="J255" s="1">
        <v>33240</v>
      </c>
      <c r="K255">
        <v>563.13210000000004</v>
      </c>
      <c r="O255" s="1">
        <v>33238</v>
      </c>
      <c r="P255">
        <v>103.10380000000001</v>
      </c>
      <c r="R255" s="1">
        <v>33240</v>
      </c>
      <c r="S255">
        <v>563.13210000000004</v>
      </c>
    </row>
    <row r="256" spans="1:19" x14ac:dyDescent="0.25">
      <c r="A256" s="1">
        <v>33240</v>
      </c>
      <c r="B256">
        <v>338.25279999999998</v>
      </c>
      <c r="D256" s="1">
        <v>33241</v>
      </c>
      <c r="E256">
        <v>3221.8</v>
      </c>
      <c r="G256" s="1">
        <v>33240</v>
      </c>
      <c r="H256">
        <v>102.1716</v>
      </c>
      <c r="J256" s="1">
        <v>33241</v>
      </c>
      <c r="K256">
        <v>562.99980000000005</v>
      </c>
      <c r="O256" s="1">
        <v>33240</v>
      </c>
      <c r="P256">
        <v>102.1716</v>
      </c>
      <c r="R256" s="1">
        <v>33241</v>
      </c>
      <c r="S256">
        <v>562.99980000000005</v>
      </c>
    </row>
    <row r="257" spans="1:19" x14ac:dyDescent="0.25">
      <c r="A257" s="1">
        <v>33241</v>
      </c>
      <c r="B257">
        <v>333.55450000000002</v>
      </c>
      <c r="D257" s="1">
        <v>33242</v>
      </c>
      <c r="E257">
        <v>3216.6001000000001</v>
      </c>
      <c r="G257" s="1">
        <v>33241</v>
      </c>
      <c r="H257">
        <v>101.77119999999999</v>
      </c>
      <c r="J257" s="1">
        <v>33242</v>
      </c>
      <c r="K257">
        <v>563.01300000000003</v>
      </c>
      <c r="O257" s="1">
        <v>33241</v>
      </c>
      <c r="P257">
        <v>101.77119999999999</v>
      </c>
      <c r="R257" s="1">
        <v>33242</v>
      </c>
      <c r="S257">
        <v>563.01300000000003</v>
      </c>
    </row>
    <row r="258" spans="1:19" x14ac:dyDescent="0.25">
      <c r="A258" s="1">
        <v>33242</v>
      </c>
      <c r="B258">
        <v>332.72550000000001</v>
      </c>
      <c r="D258" s="1">
        <v>33245</v>
      </c>
      <c r="E258">
        <v>3201.1001000000001</v>
      </c>
      <c r="G258" s="1">
        <v>33242</v>
      </c>
      <c r="H258">
        <v>101.8</v>
      </c>
      <c r="J258" s="1">
        <v>33245</v>
      </c>
      <c r="K258">
        <v>559.54179999999997</v>
      </c>
      <c r="O258" s="1">
        <v>33242</v>
      </c>
      <c r="P258">
        <v>101.8</v>
      </c>
      <c r="R258" s="1">
        <v>33245</v>
      </c>
      <c r="S258">
        <v>559.54179999999997</v>
      </c>
    </row>
    <row r="259" spans="1:19" x14ac:dyDescent="0.25">
      <c r="A259" s="1">
        <v>33245</v>
      </c>
      <c r="B259">
        <v>327.0317</v>
      </c>
      <c r="D259" s="1">
        <v>33246</v>
      </c>
      <c r="E259">
        <v>3182.5</v>
      </c>
      <c r="G259" s="1">
        <v>33245</v>
      </c>
      <c r="H259">
        <v>100.7698</v>
      </c>
      <c r="J259" s="1">
        <v>33246</v>
      </c>
      <c r="K259">
        <v>558.63480000000004</v>
      </c>
      <c r="O259" s="1">
        <v>33245</v>
      </c>
      <c r="P259">
        <v>100.7698</v>
      </c>
      <c r="R259" s="1">
        <v>33246</v>
      </c>
      <c r="S259">
        <v>558.63480000000004</v>
      </c>
    </row>
    <row r="260" spans="1:19" x14ac:dyDescent="0.25">
      <c r="A260" s="1">
        <v>33246</v>
      </c>
      <c r="B260">
        <v>326.47340000000003</v>
      </c>
      <c r="D260" s="1">
        <v>33247</v>
      </c>
      <c r="E260">
        <v>3169.7</v>
      </c>
      <c r="G260" s="1">
        <v>33246</v>
      </c>
      <c r="H260">
        <v>101.1657</v>
      </c>
      <c r="J260" s="1">
        <v>33247</v>
      </c>
      <c r="K260">
        <v>554.58410000000003</v>
      </c>
      <c r="O260" s="1">
        <v>33246</v>
      </c>
      <c r="P260">
        <v>101.1657</v>
      </c>
      <c r="R260" s="1">
        <v>33247</v>
      </c>
      <c r="S260">
        <v>554.58410000000003</v>
      </c>
    </row>
    <row r="261" spans="1:19" x14ac:dyDescent="0.25">
      <c r="A261" s="1">
        <v>33247</v>
      </c>
      <c r="B261">
        <v>322.96289999999999</v>
      </c>
      <c r="D261" s="1">
        <v>33248</v>
      </c>
      <c r="E261">
        <v>3196.8998999999999</v>
      </c>
      <c r="G261" s="1">
        <v>33247</v>
      </c>
      <c r="H261">
        <v>100.2908</v>
      </c>
      <c r="J261" s="1">
        <v>33248</v>
      </c>
      <c r="K261">
        <v>558.28030000000001</v>
      </c>
      <c r="O261" s="1">
        <v>33247</v>
      </c>
      <c r="P261">
        <v>100.2908</v>
      </c>
      <c r="R261" s="1">
        <v>33248</v>
      </c>
      <c r="S261">
        <v>558.28030000000001</v>
      </c>
    </row>
    <row r="262" spans="1:19" x14ac:dyDescent="0.25">
      <c r="A262" s="1">
        <v>33248</v>
      </c>
      <c r="B262">
        <v>326.11590000000001</v>
      </c>
      <c r="D262" s="1">
        <v>33249</v>
      </c>
      <c r="E262">
        <v>3183.6001000000001</v>
      </c>
      <c r="G262" s="1">
        <v>33248</v>
      </c>
      <c r="H262">
        <v>100.7726</v>
      </c>
      <c r="J262" s="1">
        <v>33249</v>
      </c>
      <c r="K262">
        <v>559.71389999999997</v>
      </c>
      <c r="O262" s="1">
        <v>33248</v>
      </c>
      <c r="P262">
        <v>100.7726</v>
      </c>
      <c r="R262" s="1">
        <v>33249</v>
      </c>
      <c r="S262">
        <v>559.71389999999997</v>
      </c>
    </row>
    <row r="263" spans="1:19" x14ac:dyDescent="0.25">
      <c r="A263" s="1">
        <v>33249</v>
      </c>
      <c r="B263">
        <v>326.84359999999998</v>
      </c>
      <c r="D263" s="1">
        <v>33252</v>
      </c>
      <c r="E263">
        <v>3167.6001000000001</v>
      </c>
      <c r="G263" s="1">
        <v>33249</v>
      </c>
      <c r="H263">
        <v>100.6163</v>
      </c>
      <c r="J263" s="1">
        <v>33252</v>
      </c>
      <c r="K263">
        <v>559.6694</v>
      </c>
      <c r="O263" s="1">
        <v>33249</v>
      </c>
      <c r="P263">
        <v>100.6163</v>
      </c>
      <c r="R263" s="1">
        <v>33252</v>
      </c>
      <c r="S263">
        <v>559.6694</v>
      </c>
    </row>
    <row r="264" spans="1:19" x14ac:dyDescent="0.25">
      <c r="A264" s="1">
        <v>33252</v>
      </c>
      <c r="B264">
        <v>324.08339999999998</v>
      </c>
      <c r="D264" s="1">
        <v>33253</v>
      </c>
      <c r="E264">
        <v>3162</v>
      </c>
      <c r="G264" s="1">
        <v>33252</v>
      </c>
      <c r="H264">
        <v>99.398899999999998</v>
      </c>
      <c r="J264" s="1">
        <v>33253</v>
      </c>
      <c r="K264">
        <v>558.71220000000005</v>
      </c>
      <c r="O264" s="1">
        <v>33252</v>
      </c>
      <c r="P264">
        <v>99.398899999999998</v>
      </c>
      <c r="R264" s="1">
        <v>33253</v>
      </c>
      <c r="S264">
        <v>558.71220000000005</v>
      </c>
    </row>
    <row r="265" spans="1:19" x14ac:dyDescent="0.25">
      <c r="A265" s="1">
        <v>33253</v>
      </c>
      <c r="B265">
        <v>325.37990000000002</v>
      </c>
      <c r="D265" s="1">
        <v>33254</v>
      </c>
      <c r="E265">
        <v>3164.5</v>
      </c>
      <c r="G265" s="1">
        <v>33253</v>
      </c>
      <c r="H265">
        <v>99.316900000000004</v>
      </c>
      <c r="J265" s="1">
        <v>33254</v>
      </c>
      <c r="K265">
        <v>556.89409999999998</v>
      </c>
      <c r="O265" s="1">
        <v>33253</v>
      </c>
      <c r="P265">
        <v>99.316900000000004</v>
      </c>
      <c r="R265" s="1">
        <v>33254</v>
      </c>
      <c r="S265">
        <v>556.89409999999998</v>
      </c>
    </row>
    <row r="266" spans="1:19" x14ac:dyDescent="0.25">
      <c r="A266" s="1">
        <v>33254</v>
      </c>
      <c r="B266">
        <v>327.92450000000002</v>
      </c>
      <c r="D266" s="1">
        <v>33255</v>
      </c>
      <c r="E266">
        <v>3201.7</v>
      </c>
      <c r="G266" s="1">
        <v>33254</v>
      </c>
      <c r="H266">
        <v>98.921199999999999</v>
      </c>
      <c r="J266" s="1">
        <v>33255</v>
      </c>
      <c r="K266">
        <v>563.13850000000002</v>
      </c>
      <c r="O266" s="1">
        <v>33254</v>
      </c>
      <c r="P266">
        <v>98.921199999999999</v>
      </c>
      <c r="R266" s="1">
        <v>33255</v>
      </c>
      <c r="S266">
        <v>563.13850000000002</v>
      </c>
    </row>
    <row r="267" spans="1:19" x14ac:dyDescent="0.25">
      <c r="A267" s="1">
        <v>33255</v>
      </c>
      <c r="B267">
        <v>340.16320000000002</v>
      </c>
      <c r="D267" s="1">
        <v>33256</v>
      </c>
      <c r="E267">
        <v>3210.5</v>
      </c>
      <c r="G267" s="1">
        <v>33255</v>
      </c>
      <c r="H267">
        <v>101.2632</v>
      </c>
      <c r="J267" s="1">
        <v>33256</v>
      </c>
      <c r="K267">
        <v>565.09230000000002</v>
      </c>
      <c r="O267" s="1">
        <v>33255</v>
      </c>
      <c r="P267">
        <v>101.2632</v>
      </c>
      <c r="R267" s="1">
        <v>33256</v>
      </c>
      <c r="S267">
        <v>565.09230000000002</v>
      </c>
    </row>
    <row r="268" spans="1:19" x14ac:dyDescent="0.25">
      <c r="A268" s="1">
        <v>33256</v>
      </c>
      <c r="B268">
        <v>344.6037</v>
      </c>
      <c r="D268" s="1">
        <v>33259</v>
      </c>
      <c r="E268">
        <v>3205.3</v>
      </c>
      <c r="G268" s="1">
        <v>33256</v>
      </c>
      <c r="H268">
        <v>102.346</v>
      </c>
      <c r="J268" s="1">
        <v>33259</v>
      </c>
      <c r="K268">
        <v>563.25930000000005</v>
      </c>
      <c r="O268" s="1">
        <v>33256</v>
      </c>
      <c r="P268">
        <v>102.346</v>
      </c>
      <c r="R268" s="1">
        <v>33259</v>
      </c>
      <c r="S268">
        <v>563.25930000000005</v>
      </c>
    </row>
    <row r="269" spans="1:19" x14ac:dyDescent="0.25">
      <c r="A269" s="1">
        <v>33259</v>
      </c>
      <c r="B269">
        <v>343.39010000000002</v>
      </c>
      <c r="D269" s="1">
        <v>33260</v>
      </c>
      <c r="E269">
        <v>3196.8</v>
      </c>
      <c r="G269" s="1">
        <v>33259</v>
      </c>
      <c r="H269">
        <v>102.0493</v>
      </c>
      <c r="J269" s="1">
        <v>33260</v>
      </c>
      <c r="K269">
        <v>560.86369999999999</v>
      </c>
      <c r="O269" s="1">
        <v>33259</v>
      </c>
      <c r="P269">
        <v>102.0493</v>
      </c>
      <c r="R269" s="1">
        <v>33260</v>
      </c>
      <c r="S269">
        <v>560.86369999999999</v>
      </c>
    </row>
    <row r="270" spans="1:19" x14ac:dyDescent="0.25">
      <c r="A270" s="1">
        <v>33260</v>
      </c>
      <c r="B270">
        <v>340.54419999999999</v>
      </c>
      <c r="D270" s="1">
        <v>33261</v>
      </c>
      <c r="E270">
        <v>3190.6001000000001</v>
      </c>
      <c r="G270" s="1">
        <v>33260</v>
      </c>
      <c r="H270">
        <v>101.4346</v>
      </c>
      <c r="J270" s="1">
        <v>33261</v>
      </c>
      <c r="K270">
        <v>559.92660000000001</v>
      </c>
      <c r="O270" s="1">
        <v>33260</v>
      </c>
      <c r="P270">
        <v>101.4346</v>
      </c>
      <c r="R270" s="1">
        <v>33261</v>
      </c>
      <c r="S270">
        <v>559.92660000000001</v>
      </c>
    </row>
    <row r="271" spans="1:19" x14ac:dyDescent="0.25">
      <c r="A271" s="1">
        <v>33261</v>
      </c>
      <c r="B271">
        <v>342.51499999999999</v>
      </c>
      <c r="D271" s="1">
        <v>33262</v>
      </c>
      <c r="E271">
        <v>3212.7</v>
      </c>
      <c r="G271" s="1">
        <v>33261</v>
      </c>
      <c r="H271">
        <v>101.5239</v>
      </c>
      <c r="J271" s="1">
        <v>33262</v>
      </c>
      <c r="K271">
        <v>558.58330000000001</v>
      </c>
      <c r="O271" s="1">
        <v>33261</v>
      </c>
      <c r="P271">
        <v>101.5239</v>
      </c>
      <c r="R271" s="1">
        <v>33262</v>
      </c>
      <c r="S271">
        <v>558.58330000000001</v>
      </c>
    </row>
    <row r="272" spans="1:19" x14ac:dyDescent="0.25">
      <c r="A272" s="1">
        <v>33262</v>
      </c>
      <c r="B272">
        <v>347.31299999999999</v>
      </c>
      <c r="D272" s="1">
        <v>33263</v>
      </c>
      <c r="E272">
        <v>3234</v>
      </c>
      <c r="G272" s="1">
        <v>33262</v>
      </c>
      <c r="H272">
        <v>102.0077</v>
      </c>
      <c r="J272" s="1">
        <v>33263</v>
      </c>
      <c r="K272">
        <v>558.61689999999999</v>
      </c>
      <c r="O272" s="1">
        <v>33262</v>
      </c>
      <c r="P272">
        <v>102.0077</v>
      </c>
      <c r="R272" s="1">
        <v>33263</v>
      </c>
      <c r="S272">
        <v>558.61689999999999</v>
      </c>
    </row>
    <row r="273" spans="1:19" x14ac:dyDescent="0.25">
      <c r="A273" s="1">
        <v>33263</v>
      </c>
      <c r="B273">
        <v>348.66680000000002</v>
      </c>
      <c r="D273" s="1">
        <v>33266</v>
      </c>
      <c r="E273">
        <v>3228.7</v>
      </c>
      <c r="G273" s="1">
        <v>33263</v>
      </c>
      <c r="H273">
        <v>101.6022</v>
      </c>
      <c r="J273" s="1">
        <v>33266</v>
      </c>
      <c r="K273">
        <v>557.95420000000001</v>
      </c>
      <c r="O273" s="1">
        <v>33263</v>
      </c>
      <c r="P273">
        <v>101.6022</v>
      </c>
      <c r="R273" s="1">
        <v>33266</v>
      </c>
      <c r="S273">
        <v>557.95420000000001</v>
      </c>
    </row>
    <row r="274" spans="1:19" x14ac:dyDescent="0.25">
      <c r="A274" s="1">
        <v>33266</v>
      </c>
      <c r="B274">
        <v>348.68990000000002</v>
      </c>
      <c r="D274" s="1">
        <v>33267</v>
      </c>
      <c r="E274">
        <v>3222.3</v>
      </c>
      <c r="G274" s="1">
        <v>33266</v>
      </c>
      <c r="H274">
        <v>101.4872</v>
      </c>
      <c r="J274" s="1">
        <v>33267</v>
      </c>
      <c r="K274">
        <v>553.32230000000004</v>
      </c>
      <c r="O274" s="1">
        <v>33266</v>
      </c>
      <c r="P274">
        <v>101.4872</v>
      </c>
      <c r="R274" s="1">
        <v>33267</v>
      </c>
      <c r="S274">
        <v>553.32230000000004</v>
      </c>
    </row>
    <row r="275" spans="1:19" x14ac:dyDescent="0.25">
      <c r="A275" s="1">
        <v>33267</v>
      </c>
      <c r="B275">
        <v>348.58640000000003</v>
      </c>
      <c r="D275" s="1">
        <v>33268</v>
      </c>
      <c r="E275">
        <v>3248.7</v>
      </c>
      <c r="G275" s="1">
        <v>33267</v>
      </c>
      <c r="H275">
        <v>101.31740000000001</v>
      </c>
      <c r="J275" s="1">
        <v>33268</v>
      </c>
      <c r="K275">
        <v>559.14440000000002</v>
      </c>
      <c r="O275" s="1">
        <v>33267</v>
      </c>
      <c r="P275">
        <v>101.31740000000001</v>
      </c>
      <c r="R275" s="1">
        <v>33268</v>
      </c>
      <c r="S275">
        <v>559.14440000000002</v>
      </c>
    </row>
    <row r="276" spans="1:19" x14ac:dyDescent="0.25">
      <c r="A276" s="1">
        <v>33268</v>
      </c>
      <c r="B276">
        <v>353.88209999999998</v>
      </c>
      <c r="D276" s="1">
        <v>33269</v>
      </c>
      <c r="E276">
        <v>3273</v>
      </c>
      <c r="G276" s="1">
        <v>33268</v>
      </c>
      <c r="H276">
        <v>101.0534</v>
      </c>
      <c r="J276" s="1">
        <v>33269</v>
      </c>
      <c r="K276">
        <v>560.63210000000004</v>
      </c>
      <c r="O276" s="1">
        <v>33268</v>
      </c>
      <c r="P276">
        <v>101.0534</v>
      </c>
      <c r="R276" s="1">
        <v>33269</v>
      </c>
      <c r="S276">
        <v>560.63210000000004</v>
      </c>
    </row>
    <row r="277" spans="1:19" x14ac:dyDescent="0.25">
      <c r="A277" s="1">
        <v>33269</v>
      </c>
      <c r="B277">
        <v>357.02019999999999</v>
      </c>
      <c r="D277" s="1">
        <v>33270</v>
      </c>
      <c r="E277">
        <v>3293.5</v>
      </c>
      <c r="G277" s="1">
        <v>33269</v>
      </c>
      <c r="H277">
        <v>101.2243</v>
      </c>
      <c r="J277" s="1">
        <v>33270</v>
      </c>
      <c r="K277">
        <v>563.33810000000005</v>
      </c>
      <c r="O277" s="1">
        <v>33269</v>
      </c>
      <c r="P277">
        <v>101.2243</v>
      </c>
      <c r="R277" s="1">
        <v>33270</v>
      </c>
      <c r="S277">
        <v>563.33810000000005</v>
      </c>
    </row>
    <row r="278" spans="1:19" x14ac:dyDescent="0.25">
      <c r="A278" s="1">
        <v>33270</v>
      </c>
      <c r="B278">
        <v>356.12709999999998</v>
      </c>
      <c r="D278" s="1">
        <v>33273</v>
      </c>
      <c r="E278">
        <v>3328</v>
      </c>
      <c r="G278" s="1">
        <v>33270</v>
      </c>
      <c r="H278">
        <v>100.6855</v>
      </c>
      <c r="J278" s="1">
        <v>33273</v>
      </c>
      <c r="K278">
        <v>560.89279999999997</v>
      </c>
      <c r="O278" s="1">
        <v>33270</v>
      </c>
      <c r="P278">
        <v>100.6855</v>
      </c>
      <c r="R278" s="1">
        <v>33273</v>
      </c>
      <c r="S278">
        <v>560.89279999999997</v>
      </c>
    </row>
    <row r="279" spans="1:19" x14ac:dyDescent="0.25">
      <c r="A279" s="1">
        <v>33273</v>
      </c>
      <c r="B279">
        <v>361.85809999999998</v>
      </c>
      <c r="D279" s="1">
        <v>33274</v>
      </c>
      <c r="E279">
        <v>3365.8998999999999</v>
      </c>
      <c r="G279" s="1">
        <v>33273</v>
      </c>
      <c r="H279">
        <v>101.28400000000001</v>
      </c>
      <c r="J279" s="1">
        <v>33274</v>
      </c>
      <c r="K279">
        <v>567.6934</v>
      </c>
      <c r="O279" s="1">
        <v>33273</v>
      </c>
      <c r="P279">
        <v>101.28400000000001</v>
      </c>
      <c r="R279" s="1">
        <v>33274</v>
      </c>
      <c r="S279">
        <v>567.6934</v>
      </c>
    </row>
    <row r="280" spans="1:19" x14ac:dyDescent="0.25">
      <c r="A280" s="1">
        <v>33274</v>
      </c>
      <c r="B280">
        <v>365.09350000000001</v>
      </c>
      <c r="D280" s="1">
        <v>33275</v>
      </c>
      <c r="E280">
        <v>3424.1001000000001</v>
      </c>
      <c r="G280" s="1">
        <v>33274</v>
      </c>
      <c r="H280">
        <v>101.6931</v>
      </c>
      <c r="J280" s="1">
        <v>33275</v>
      </c>
      <c r="K280">
        <v>575.78989999999999</v>
      </c>
      <c r="O280" s="1">
        <v>33274</v>
      </c>
      <c r="P280">
        <v>101.6931</v>
      </c>
      <c r="R280" s="1">
        <v>33275</v>
      </c>
      <c r="S280">
        <v>575.78989999999999</v>
      </c>
    </row>
    <row r="281" spans="1:19" x14ac:dyDescent="0.25">
      <c r="A281" s="1">
        <v>33275</v>
      </c>
      <c r="B281">
        <v>372.18529999999998</v>
      </c>
      <c r="D281" s="1">
        <v>33276</v>
      </c>
      <c r="E281">
        <v>3431.7</v>
      </c>
      <c r="G281" s="1">
        <v>33275</v>
      </c>
      <c r="H281">
        <v>102.85890000000001</v>
      </c>
      <c r="J281" s="1">
        <v>33276</v>
      </c>
      <c r="K281">
        <v>578.40060000000005</v>
      </c>
      <c r="O281" s="1">
        <v>33275</v>
      </c>
      <c r="P281">
        <v>102.85890000000001</v>
      </c>
      <c r="R281" s="1">
        <v>33276</v>
      </c>
      <c r="S281">
        <v>578.40060000000005</v>
      </c>
    </row>
    <row r="282" spans="1:19" x14ac:dyDescent="0.25">
      <c r="A282" s="1">
        <v>33276</v>
      </c>
      <c r="B282">
        <v>370.68520000000001</v>
      </c>
      <c r="D282" s="1">
        <v>33277</v>
      </c>
      <c r="E282">
        <v>3445.3</v>
      </c>
      <c r="G282" s="1">
        <v>33276</v>
      </c>
      <c r="H282">
        <v>103.9854</v>
      </c>
      <c r="J282" s="1">
        <v>33277</v>
      </c>
      <c r="K282">
        <v>576.7722</v>
      </c>
      <c r="O282" s="1">
        <v>33276</v>
      </c>
      <c r="P282">
        <v>103.9854</v>
      </c>
      <c r="R282" s="1">
        <v>33277</v>
      </c>
      <c r="S282">
        <v>576.7722</v>
      </c>
    </row>
    <row r="283" spans="1:19" x14ac:dyDescent="0.25">
      <c r="A283" s="1">
        <v>33277</v>
      </c>
      <c r="B283">
        <v>373.68209999999999</v>
      </c>
      <c r="D283" s="1">
        <v>33280</v>
      </c>
      <c r="E283">
        <v>3501.1898999999999</v>
      </c>
      <c r="G283" s="1">
        <v>33277</v>
      </c>
      <c r="H283">
        <v>104.84950000000001</v>
      </c>
      <c r="J283" s="1">
        <v>33280</v>
      </c>
      <c r="K283">
        <v>578.08669999999995</v>
      </c>
      <c r="O283" s="1">
        <v>33277</v>
      </c>
      <c r="P283">
        <v>104.84950000000001</v>
      </c>
      <c r="R283" s="1">
        <v>33280</v>
      </c>
      <c r="S283">
        <v>578.08669999999995</v>
      </c>
    </row>
    <row r="284" spans="1:19" x14ac:dyDescent="0.25">
      <c r="A284" s="1">
        <v>33280</v>
      </c>
      <c r="B284">
        <v>383.45069999999998</v>
      </c>
      <c r="D284" s="1">
        <v>33281</v>
      </c>
      <c r="E284">
        <v>3504.78</v>
      </c>
      <c r="G284" s="1">
        <v>33280</v>
      </c>
      <c r="H284">
        <v>106.7831</v>
      </c>
      <c r="J284" s="1">
        <v>33281</v>
      </c>
      <c r="K284">
        <v>577.36159999999995</v>
      </c>
      <c r="O284" s="1">
        <v>33280</v>
      </c>
      <c r="P284">
        <v>106.7831</v>
      </c>
      <c r="R284" s="1">
        <v>33281</v>
      </c>
      <c r="S284">
        <v>577.36159999999995</v>
      </c>
    </row>
    <row r="285" spans="1:19" x14ac:dyDescent="0.25">
      <c r="A285" s="1">
        <v>33281</v>
      </c>
      <c r="B285">
        <v>380.30489999999998</v>
      </c>
      <c r="D285" s="1">
        <v>33282</v>
      </c>
      <c r="E285">
        <v>3519.24</v>
      </c>
      <c r="G285" s="1">
        <v>33281</v>
      </c>
      <c r="H285">
        <v>106.3599</v>
      </c>
      <c r="J285" s="1">
        <v>33282</v>
      </c>
      <c r="K285">
        <v>577.24869999999999</v>
      </c>
      <c r="O285" s="1">
        <v>33281</v>
      </c>
      <c r="P285">
        <v>106.3599</v>
      </c>
      <c r="R285" s="1">
        <v>33282</v>
      </c>
      <c r="S285">
        <v>577.24869999999999</v>
      </c>
    </row>
    <row r="286" spans="1:19" x14ac:dyDescent="0.25">
      <c r="A286" s="1">
        <v>33282</v>
      </c>
      <c r="B286">
        <v>384.04719999999998</v>
      </c>
      <c r="D286" s="1">
        <v>33283</v>
      </c>
      <c r="E286">
        <v>3492.25</v>
      </c>
      <c r="G286" s="1">
        <v>33282</v>
      </c>
      <c r="H286">
        <v>107.3493</v>
      </c>
      <c r="J286" s="1">
        <v>33283</v>
      </c>
      <c r="K286">
        <v>575.2269</v>
      </c>
      <c r="O286" s="1">
        <v>33282</v>
      </c>
      <c r="P286">
        <v>107.3493</v>
      </c>
      <c r="R286" s="1">
        <v>33283</v>
      </c>
      <c r="S286">
        <v>575.2269</v>
      </c>
    </row>
    <row r="287" spans="1:19" x14ac:dyDescent="0.25">
      <c r="A287" s="1">
        <v>33283</v>
      </c>
      <c r="B287">
        <v>379.0641</v>
      </c>
      <c r="D287" s="1">
        <v>33284</v>
      </c>
      <c r="E287">
        <v>3506.55</v>
      </c>
      <c r="G287" s="1">
        <v>33283</v>
      </c>
      <c r="H287">
        <v>106.3094</v>
      </c>
      <c r="J287" s="1">
        <v>33284</v>
      </c>
      <c r="K287">
        <v>586.75390000000004</v>
      </c>
      <c r="O287" s="1">
        <v>33283</v>
      </c>
      <c r="P287">
        <v>106.3094</v>
      </c>
      <c r="R287" s="1">
        <v>33284</v>
      </c>
      <c r="S287">
        <v>586.75390000000004</v>
      </c>
    </row>
    <row r="288" spans="1:19" x14ac:dyDescent="0.25">
      <c r="A288" s="1">
        <v>33284</v>
      </c>
      <c r="B288">
        <v>384.1764</v>
      </c>
      <c r="D288" s="1">
        <v>33287</v>
      </c>
      <c r="E288">
        <v>3532.54</v>
      </c>
      <c r="G288" s="1">
        <v>33284</v>
      </c>
      <c r="H288">
        <v>106.7227</v>
      </c>
      <c r="J288" s="1">
        <v>33287</v>
      </c>
      <c r="K288">
        <v>592.7971</v>
      </c>
      <c r="O288" s="1">
        <v>33284</v>
      </c>
      <c r="P288">
        <v>106.7227</v>
      </c>
      <c r="R288" s="1">
        <v>33287</v>
      </c>
      <c r="S288">
        <v>592.7971</v>
      </c>
    </row>
    <row r="289" spans="1:19" x14ac:dyDescent="0.25">
      <c r="A289" s="1">
        <v>33288</v>
      </c>
      <c r="B289">
        <v>384.54930000000002</v>
      </c>
      <c r="D289" s="1">
        <v>33288</v>
      </c>
      <c r="E289">
        <v>3530.9398999999999</v>
      </c>
      <c r="G289" s="1">
        <v>33288</v>
      </c>
      <c r="H289">
        <v>106.7821</v>
      </c>
      <c r="J289" s="1">
        <v>33288</v>
      </c>
      <c r="K289">
        <v>595.28279999999995</v>
      </c>
      <c r="O289" s="1">
        <v>33288</v>
      </c>
      <c r="P289">
        <v>106.7821</v>
      </c>
      <c r="R289" s="1">
        <v>33288</v>
      </c>
      <c r="S289">
        <v>595.28279999999995</v>
      </c>
    </row>
    <row r="290" spans="1:19" x14ac:dyDescent="0.25">
      <c r="A290" s="1">
        <v>33289</v>
      </c>
      <c r="B290">
        <v>380.13400000000001</v>
      </c>
      <c r="D290" s="1">
        <v>33289</v>
      </c>
      <c r="E290">
        <v>3493.54</v>
      </c>
      <c r="G290" s="1">
        <v>33289</v>
      </c>
      <c r="H290">
        <v>106.06740000000001</v>
      </c>
      <c r="J290" s="1">
        <v>33289</v>
      </c>
      <c r="K290">
        <v>588.63130000000001</v>
      </c>
      <c r="O290" s="1">
        <v>33289</v>
      </c>
      <c r="P290">
        <v>106.06740000000001</v>
      </c>
      <c r="R290" s="1">
        <v>33289</v>
      </c>
      <c r="S290">
        <v>588.63130000000001</v>
      </c>
    </row>
    <row r="291" spans="1:19" x14ac:dyDescent="0.25">
      <c r="A291" s="1">
        <v>33290</v>
      </c>
      <c r="B291">
        <v>379.96249999999998</v>
      </c>
      <c r="D291" s="1">
        <v>33290</v>
      </c>
      <c r="E291">
        <v>3471.8701000000001</v>
      </c>
      <c r="G291" s="1">
        <v>33290</v>
      </c>
      <c r="H291">
        <v>106.2658</v>
      </c>
      <c r="J291" s="1">
        <v>33290</v>
      </c>
      <c r="K291">
        <v>587.94420000000002</v>
      </c>
      <c r="O291" s="1">
        <v>33290</v>
      </c>
      <c r="P291">
        <v>106.2658</v>
      </c>
      <c r="R291" s="1">
        <v>33290</v>
      </c>
      <c r="S291">
        <v>587.94420000000002</v>
      </c>
    </row>
    <row r="292" spans="1:19" x14ac:dyDescent="0.25">
      <c r="A292" s="1">
        <v>33291</v>
      </c>
      <c r="B292">
        <v>380.75760000000002</v>
      </c>
      <c r="D292" s="1">
        <v>33291</v>
      </c>
      <c r="E292">
        <v>3453.28</v>
      </c>
      <c r="G292" s="1">
        <v>33291</v>
      </c>
      <c r="H292">
        <v>106.289</v>
      </c>
      <c r="J292" s="1">
        <v>33291</v>
      </c>
      <c r="K292">
        <v>589.79280000000006</v>
      </c>
      <c r="O292" s="1">
        <v>33291</v>
      </c>
      <c r="P292">
        <v>106.289</v>
      </c>
      <c r="R292" s="1">
        <v>33291</v>
      </c>
      <c r="S292">
        <v>589.79280000000006</v>
      </c>
    </row>
    <row r="293" spans="1:19" x14ac:dyDescent="0.25">
      <c r="A293" s="1">
        <v>33294</v>
      </c>
      <c r="B293">
        <v>382.5582</v>
      </c>
      <c r="D293" s="1">
        <v>33294</v>
      </c>
      <c r="E293">
        <v>3445.6201000000001</v>
      </c>
      <c r="G293" s="1">
        <v>33294</v>
      </c>
      <c r="H293">
        <v>106.6173</v>
      </c>
      <c r="J293" s="1">
        <v>33294</v>
      </c>
      <c r="K293">
        <v>584.4588</v>
      </c>
      <c r="O293" s="1">
        <v>33294</v>
      </c>
      <c r="P293">
        <v>106.6173</v>
      </c>
      <c r="R293" s="1">
        <v>33294</v>
      </c>
      <c r="S293">
        <v>584.4588</v>
      </c>
    </row>
    <row r="294" spans="1:19" x14ac:dyDescent="0.25">
      <c r="A294" s="1">
        <v>33295</v>
      </c>
      <c r="B294">
        <v>377.98970000000003</v>
      </c>
      <c r="D294" s="1">
        <v>33295</v>
      </c>
      <c r="E294">
        <v>3421.3798999999999</v>
      </c>
      <c r="G294" s="1">
        <v>33295</v>
      </c>
      <c r="H294">
        <v>105.5166</v>
      </c>
      <c r="J294" s="1">
        <v>33295</v>
      </c>
      <c r="K294">
        <v>587.75310000000002</v>
      </c>
      <c r="O294" s="1">
        <v>33295</v>
      </c>
      <c r="P294">
        <v>105.5166</v>
      </c>
      <c r="R294" s="1">
        <v>33295</v>
      </c>
      <c r="S294">
        <v>587.75310000000002</v>
      </c>
    </row>
    <row r="295" spans="1:19" x14ac:dyDescent="0.25">
      <c r="A295" s="1">
        <v>33296</v>
      </c>
      <c r="B295">
        <v>383.14229999999998</v>
      </c>
      <c r="D295" s="1">
        <v>33296</v>
      </c>
      <c r="E295">
        <v>3445.0601000000001</v>
      </c>
      <c r="G295" s="1">
        <v>33296</v>
      </c>
      <c r="H295">
        <v>105.8961</v>
      </c>
      <c r="J295" s="1">
        <v>33296</v>
      </c>
      <c r="K295">
        <v>587.99080000000004</v>
      </c>
      <c r="O295" s="1">
        <v>33296</v>
      </c>
      <c r="P295">
        <v>105.8961</v>
      </c>
      <c r="R295" s="1">
        <v>33296</v>
      </c>
      <c r="S295">
        <v>587.99080000000004</v>
      </c>
    </row>
    <row r="296" spans="1:19" x14ac:dyDescent="0.25">
      <c r="A296" s="1">
        <v>33297</v>
      </c>
      <c r="B296">
        <v>382.52109999999999</v>
      </c>
      <c r="D296" s="1">
        <v>33297</v>
      </c>
      <c r="E296">
        <v>3462.3701000000001</v>
      </c>
      <c r="G296" s="1">
        <v>33297</v>
      </c>
      <c r="H296">
        <v>105.8091</v>
      </c>
      <c r="J296" s="1">
        <v>33297</v>
      </c>
      <c r="K296">
        <v>582.87210000000005</v>
      </c>
      <c r="O296" s="1">
        <v>33297</v>
      </c>
      <c r="P296">
        <v>105.8091</v>
      </c>
      <c r="R296" s="1">
        <v>33297</v>
      </c>
      <c r="S296">
        <v>582.87210000000005</v>
      </c>
    </row>
    <row r="297" spans="1:19" x14ac:dyDescent="0.25">
      <c r="A297" s="1">
        <v>33298</v>
      </c>
      <c r="B297">
        <v>386.09609999999998</v>
      </c>
      <c r="D297" s="1">
        <v>33298</v>
      </c>
      <c r="E297">
        <v>3471.4198999999999</v>
      </c>
      <c r="G297" s="1">
        <v>33298</v>
      </c>
      <c r="H297">
        <v>106.0184</v>
      </c>
      <c r="J297" s="1">
        <v>33298</v>
      </c>
      <c r="K297">
        <v>580.60350000000005</v>
      </c>
      <c r="O297" s="1">
        <v>33298</v>
      </c>
      <c r="P297">
        <v>106.0184</v>
      </c>
      <c r="R297" s="1">
        <v>33298</v>
      </c>
      <c r="S297">
        <v>580.60350000000005</v>
      </c>
    </row>
    <row r="298" spans="1:19" x14ac:dyDescent="0.25">
      <c r="A298" s="1">
        <v>33301</v>
      </c>
      <c r="B298">
        <v>385.03179999999998</v>
      </c>
      <c r="D298" s="1">
        <v>33301</v>
      </c>
      <c r="E298">
        <v>3519.0601000000001</v>
      </c>
      <c r="G298" s="1">
        <v>33301</v>
      </c>
      <c r="H298">
        <v>105.07810000000001</v>
      </c>
      <c r="J298" s="1">
        <v>33301</v>
      </c>
      <c r="K298">
        <v>583.55010000000004</v>
      </c>
      <c r="O298" s="1">
        <v>33301</v>
      </c>
      <c r="P298">
        <v>105.07810000000001</v>
      </c>
      <c r="R298" s="1">
        <v>33301</v>
      </c>
      <c r="S298">
        <v>583.55010000000004</v>
      </c>
    </row>
    <row r="299" spans="1:19" x14ac:dyDescent="0.25">
      <c r="A299" s="1">
        <v>33302</v>
      </c>
      <c r="B299">
        <v>392.779</v>
      </c>
      <c r="D299" s="1">
        <v>33302</v>
      </c>
      <c r="E299">
        <v>3561.8998999999999</v>
      </c>
      <c r="G299" s="1">
        <v>33302</v>
      </c>
      <c r="H299">
        <v>105.6812</v>
      </c>
      <c r="J299" s="1">
        <v>33302</v>
      </c>
      <c r="K299">
        <v>581.85820000000001</v>
      </c>
      <c r="O299" s="1">
        <v>33302</v>
      </c>
      <c r="P299">
        <v>105.6812</v>
      </c>
      <c r="R299" s="1">
        <v>33302</v>
      </c>
      <c r="S299">
        <v>581.85820000000001</v>
      </c>
    </row>
    <row r="300" spans="1:19" x14ac:dyDescent="0.25">
      <c r="A300" s="1">
        <v>33303</v>
      </c>
      <c r="B300">
        <v>392.22059999999999</v>
      </c>
      <c r="D300" s="1">
        <v>33303</v>
      </c>
      <c r="E300">
        <v>3571.53</v>
      </c>
      <c r="G300" s="1">
        <v>33303</v>
      </c>
      <c r="H300">
        <v>104.5977</v>
      </c>
      <c r="J300" s="1">
        <v>33303</v>
      </c>
      <c r="K300">
        <v>580.75850000000003</v>
      </c>
      <c r="O300" s="1">
        <v>33303</v>
      </c>
      <c r="P300">
        <v>104.5977</v>
      </c>
      <c r="R300" s="1">
        <v>33303</v>
      </c>
      <c r="S300">
        <v>580.75850000000003</v>
      </c>
    </row>
    <row r="301" spans="1:19" x14ac:dyDescent="0.25">
      <c r="A301" s="1">
        <v>33304</v>
      </c>
      <c r="B301">
        <v>391.98149999999998</v>
      </c>
      <c r="D301" s="1">
        <v>33304</v>
      </c>
      <c r="E301">
        <v>3564.04</v>
      </c>
      <c r="G301" s="1">
        <v>33304</v>
      </c>
      <c r="H301">
        <v>104.2937</v>
      </c>
      <c r="J301" s="1">
        <v>33304</v>
      </c>
      <c r="K301">
        <v>579.43320000000006</v>
      </c>
      <c r="O301" s="1">
        <v>33304</v>
      </c>
      <c r="P301">
        <v>104.2937</v>
      </c>
      <c r="R301" s="1">
        <v>33304</v>
      </c>
      <c r="S301">
        <v>579.43320000000006</v>
      </c>
    </row>
    <row r="302" spans="1:19" x14ac:dyDescent="0.25">
      <c r="A302" s="1">
        <v>33305</v>
      </c>
      <c r="B302">
        <v>391.048</v>
      </c>
      <c r="D302" s="1">
        <v>33305</v>
      </c>
      <c r="E302">
        <v>3571.4198999999999</v>
      </c>
      <c r="G302" s="1">
        <v>33305</v>
      </c>
      <c r="H302">
        <v>103.7227</v>
      </c>
      <c r="J302" s="1">
        <v>33305</v>
      </c>
      <c r="K302">
        <v>580.76120000000003</v>
      </c>
      <c r="O302" s="1">
        <v>33305</v>
      </c>
      <c r="P302">
        <v>103.7227</v>
      </c>
      <c r="R302" s="1">
        <v>33305</v>
      </c>
      <c r="S302">
        <v>580.76120000000003</v>
      </c>
    </row>
    <row r="303" spans="1:19" x14ac:dyDescent="0.25">
      <c r="A303" s="1">
        <v>33308</v>
      </c>
      <c r="B303">
        <v>389.08359999999999</v>
      </c>
      <c r="D303" s="1">
        <v>33308</v>
      </c>
      <c r="E303">
        <v>3555</v>
      </c>
      <c r="G303" s="1">
        <v>33308</v>
      </c>
      <c r="H303">
        <v>104.4391</v>
      </c>
      <c r="J303" s="1">
        <v>33308</v>
      </c>
      <c r="K303">
        <v>578.8954</v>
      </c>
      <c r="O303" s="1">
        <v>33308</v>
      </c>
      <c r="P303">
        <v>104.4391</v>
      </c>
      <c r="R303" s="1">
        <v>33308</v>
      </c>
      <c r="S303">
        <v>578.8954</v>
      </c>
    </row>
    <row r="304" spans="1:19" x14ac:dyDescent="0.25">
      <c r="A304" s="1">
        <v>33309</v>
      </c>
      <c r="B304">
        <v>386.04579999999999</v>
      </c>
      <c r="D304" s="1">
        <v>33309</v>
      </c>
      <c r="E304">
        <v>3542.8899000000001</v>
      </c>
      <c r="G304" s="1">
        <v>33309</v>
      </c>
      <c r="H304">
        <v>104.7871</v>
      </c>
      <c r="J304" s="1">
        <v>33309</v>
      </c>
      <c r="K304">
        <v>576.5009</v>
      </c>
      <c r="O304" s="1">
        <v>33309</v>
      </c>
      <c r="P304">
        <v>104.7871</v>
      </c>
      <c r="R304" s="1">
        <v>33309</v>
      </c>
      <c r="S304">
        <v>576.5009</v>
      </c>
    </row>
    <row r="305" spans="1:19" x14ac:dyDescent="0.25">
      <c r="A305" s="1">
        <v>33310</v>
      </c>
      <c r="B305">
        <v>390.803</v>
      </c>
      <c r="D305" s="1">
        <v>33310</v>
      </c>
      <c r="E305">
        <v>3550.7</v>
      </c>
      <c r="G305" s="1">
        <v>33310</v>
      </c>
      <c r="H305">
        <v>105.4395</v>
      </c>
      <c r="J305" s="1">
        <v>33310</v>
      </c>
      <c r="K305">
        <v>577.81769999999995</v>
      </c>
      <c r="O305" s="1">
        <v>33310</v>
      </c>
      <c r="P305">
        <v>105.4395</v>
      </c>
      <c r="R305" s="1">
        <v>33310</v>
      </c>
      <c r="S305">
        <v>577.81769999999995</v>
      </c>
    </row>
    <row r="306" spans="1:19" x14ac:dyDescent="0.25">
      <c r="A306" s="1">
        <v>33311</v>
      </c>
      <c r="B306">
        <v>389.69650000000001</v>
      </c>
      <c r="D306" s="1">
        <v>33311</v>
      </c>
      <c r="E306">
        <v>3530.48</v>
      </c>
      <c r="G306" s="1">
        <v>33311</v>
      </c>
      <c r="H306">
        <v>104.6871</v>
      </c>
      <c r="J306" s="1">
        <v>33311</v>
      </c>
      <c r="K306">
        <v>580.37180000000001</v>
      </c>
      <c r="O306" s="1">
        <v>33311</v>
      </c>
      <c r="P306">
        <v>104.6871</v>
      </c>
      <c r="R306" s="1">
        <v>33311</v>
      </c>
      <c r="S306">
        <v>580.37180000000001</v>
      </c>
    </row>
    <row r="307" spans="1:19" x14ac:dyDescent="0.25">
      <c r="A307" s="1">
        <v>33312</v>
      </c>
      <c r="B307">
        <v>389.7903</v>
      </c>
      <c r="D307" s="1">
        <v>33312</v>
      </c>
      <c r="E307">
        <v>3517.24</v>
      </c>
      <c r="G307" s="1">
        <v>33312</v>
      </c>
      <c r="H307">
        <v>105.1302</v>
      </c>
      <c r="J307" s="1">
        <v>33312</v>
      </c>
      <c r="K307">
        <v>574.14089999999999</v>
      </c>
      <c r="O307" s="1">
        <v>33312</v>
      </c>
      <c r="P307">
        <v>105.1302</v>
      </c>
      <c r="R307" s="1">
        <v>33312</v>
      </c>
      <c r="S307">
        <v>574.14089999999999</v>
      </c>
    </row>
    <row r="308" spans="1:19" x14ac:dyDescent="0.25">
      <c r="A308" s="1">
        <v>33315</v>
      </c>
      <c r="B308">
        <v>388.25369999999998</v>
      </c>
      <c r="D308" s="1">
        <v>33315</v>
      </c>
      <c r="E308">
        <v>3514.99</v>
      </c>
      <c r="G308" s="1">
        <v>33315</v>
      </c>
      <c r="H308">
        <v>104.9568</v>
      </c>
      <c r="J308" s="1">
        <v>33315</v>
      </c>
      <c r="K308">
        <v>572.03330000000005</v>
      </c>
      <c r="O308" s="1">
        <v>33315</v>
      </c>
      <c r="P308">
        <v>104.9568</v>
      </c>
      <c r="R308" s="1">
        <v>33315</v>
      </c>
      <c r="S308">
        <v>572.03330000000005</v>
      </c>
    </row>
    <row r="309" spans="1:19" x14ac:dyDescent="0.25">
      <c r="A309" s="1">
        <v>33316</v>
      </c>
      <c r="B309">
        <v>382.5188</v>
      </c>
      <c r="D309" s="1">
        <v>33316</v>
      </c>
      <c r="E309">
        <v>3495.45</v>
      </c>
      <c r="G309" s="1">
        <v>33316</v>
      </c>
      <c r="H309">
        <v>104.51349999999999</v>
      </c>
      <c r="J309" s="1">
        <v>33316</v>
      </c>
      <c r="K309">
        <v>567.69949999999994</v>
      </c>
      <c r="O309" s="1">
        <v>33316</v>
      </c>
      <c r="P309">
        <v>104.51349999999999</v>
      </c>
      <c r="R309" s="1">
        <v>33316</v>
      </c>
      <c r="S309">
        <v>567.69949999999994</v>
      </c>
    </row>
    <row r="310" spans="1:19" x14ac:dyDescent="0.25">
      <c r="A310" s="1">
        <v>33317</v>
      </c>
      <c r="B310">
        <v>383.91250000000002</v>
      </c>
      <c r="D310" s="1">
        <v>33317</v>
      </c>
      <c r="E310">
        <v>3481.3998999999999</v>
      </c>
      <c r="G310" s="1">
        <v>33317</v>
      </c>
      <c r="H310">
        <v>105.11409999999999</v>
      </c>
      <c r="J310" s="1">
        <v>33317</v>
      </c>
      <c r="K310">
        <v>567.48850000000004</v>
      </c>
      <c r="O310" s="1">
        <v>33317</v>
      </c>
      <c r="P310">
        <v>105.11409999999999</v>
      </c>
      <c r="R310" s="1">
        <v>33317</v>
      </c>
      <c r="S310">
        <v>567.48850000000004</v>
      </c>
    </row>
    <row r="311" spans="1:19" x14ac:dyDescent="0.25">
      <c r="A311" s="1">
        <v>33318</v>
      </c>
      <c r="B311">
        <v>382.5204</v>
      </c>
      <c r="D311" s="1">
        <v>33318</v>
      </c>
      <c r="E311">
        <v>3478.8</v>
      </c>
      <c r="G311" s="1">
        <v>33318</v>
      </c>
      <c r="H311">
        <v>105.1467</v>
      </c>
      <c r="J311" s="1">
        <v>33318</v>
      </c>
      <c r="K311">
        <v>563.23950000000002</v>
      </c>
      <c r="O311" s="1">
        <v>33318</v>
      </c>
      <c r="P311">
        <v>105.1467</v>
      </c>
      <c r="R311" s="1">
        <v>33318</v>
      </c>
      <c r="S311">
        <v>563.23950000000002</v>
      </c>
    </row>
    <row r="312" spans="1:19" x14ac:dyDescent="0.25">
      <c r="A312" s="1">
        <v>33319</v>
      </c>
      <c r="B312">
        <v>383.63690000000003</v>
      </c>
      <c r="D312" s="1">
        <v>33319</v>
      </c>
      <c r="E312">
        <v>3457.04</v>
      </c>
      <c r="G312" s="1">
        <v>33319</v>
      </c>
      <c r="H312">
        <v>106.64190000000001</v>
      </c>
      <c r="J312" s="1">
        <v>33319</v>
      </c>
      <c r="K312">
        <v>562.29790000000003</v>
      </c>
      <c r="O312" s="1">
        <v>33319</v>
      </c>
      <c r="P312">
        <v>106.64190000000001</v>
      </c>
      <c r="R312" s="1">
        <v>33319</v>
      </c>
      <c r="S312">
        <v>562.29790000000003</v>
      </c>
    </row>
    <row r="313" spans="1:19" x14ac:dyDescent="0.25">
      <c r="A313" s="1">
        <v>33322</v>
      </c>
      <c r="B313">
        <v>386.1515</v>
      </c>
      <c r="D313" s="1">
        <v>33322</v>
      </c>
      <c r="E313">
        <v>3459.8998999999999</v>
      </c>
      <c r="G313" s="1">
        <v>33322</v>
      </c>
      <c r="H313">
        <v>107.65430000000001</v>
      </c>
      <c r="J313" s="1">
        <v>33322</v>
      </c>
      <c r="K313">
        <v>563.05430000000001</v>
      </c>
      <c r="O313" s="1">
        <v>33322</v>
      </c>
      <c r="P313">
        <v>107.65430000000001</v>
      </c>
      <c r="R313" s="1">
        <v>33322</v>
      </c>
      <c r="S313">
        <v>563.05430000000001</v>
      </c>
    </row>
    <row r="314" spans="1:19" x14ac:dyDescent="0.25">
      <c r="A314" s="1">
        <v>33323</v>
      </c>
      <c r="B314">
        <v>392.90750000000003</v>
      </c>
      <c r="D314" s="1">
        <v>33323</v>
      </c>
      <c r="E314">
        <v>3468</v>
      </c>
      <c r="G314" s="1">
        <v>33323</v>
      </c>
      <c r="H314">
        <v>108.331</v>
      </c>
      <c r="J314" s="1">
        <v>33323</v>
      </c>
      <c r="K314">
        <v>563.84839999999997</v>
      </c>
      <c r="O314" s="1">
        <v>33323</v>
      </c>
      <c r="P314">
        <v>108.331</v>
      </c>
      <c r="R314" s="1">
        <v>33323</v>
      </c>
      <c r="S314">
        <v>563.84839999999997</v>
      </c>
    </row>
    <row r="315" spans="1:19" x14ac:dyDescent="0.25">
      <c r="A315" s="1">
        <v>33324</v>
      </c>
      <c r="B315">
        <v>391.92509999999999</v>
      </c>
      <c r="D315" s="1">
        <v>33324</v>
      </c>
      <c r="E315">
        <v>3486.3</v>
      </c>
      <c r="G315" s="1">
        <v>33324</v>
      </c>
      <c r="H315">
        <v>107.6133</v>
      </c>
      <c r="J315" s="1">
        <v>33324</v>
      </c>
      <c r="K315">
        <v>564.0865</v>
      </c>
      <c r="O315" s="1">
        <v>33324</v>
      </c>
      <c r="P315">
        <v>107.6133</v>
      </c>
      <c r="R315" s="1">
        <v>33324</v>
      </c>
      <c r="S315">
        <v>564.0865</v>
      </c>
    </row>
    <row r="316" spans="1:19" x14ac:dyDescent="0.25">
      <c r="A316" s="1">
        <v>33325</v>
      </c>
      <c r="B316">
        <v>391.79360000000003</v>
      </c>
      <c r="D316" s="1">
        <v>33325</v>
      </c>
      <c r="E316">
        <v>3495.7</v>
      </c>
      <c r="G316" s="1">
        <v>33325</v>
      </c>
      <c r="H316">
        <v>107.7008</v>
      </c>
      <c r="J316" s="1">
        <v>33325</v>
      </c>
      <c r="K316">
        <v>569.32560000000001</v>
      </c>
      <c r="O316" s="1">
        <v>33325</v>
      </c>
      <c r="P316">
        <v>107.7008</v>
      </c>
      <c r="R316" s="1">
        <v>33325</v>
      </c>
      <c r="S316">
        <v>569.32560000000001</v>
      </c>
    </row>
    <row r="317" spans="1:19" x14ac:dyDescent="0.25">
      <c r="A317" s="1">
        <v>33329</v>
      </c>
      <c r="B317">
        <v>387.80220000000003</v>
      </c>
      <c r="D317" s="1">
        <v>33329</v>
      </c>
      <c r="E317">
        <v>3486.8998999999999</v>
      </c>
      <c r="G317" s="1">
        <v>33329</v>
      </c>
      <c r="H317">
        <v>106.54470000000001</v>
      </c>
      <c r="J317" s="1">
        <v>33329</v>
      </c>
      <c r="K317">
        <v>569.9076</v>
      </c>
      <c r="O317" s="1">
        <v>33329</v>
      </c>
      <c r="P317">
        <v>106.54470000000001</v>
      </c>
      <c r="R317" s="1">
        <v>33329</v>
      </c>
      <c r="S317">
        <v>569.9076</v>
      </c>
    </row>
    <row r="318" spans="1:19" x14ac:dyDescent="0.25">
      <c r="A318" s="1">
        <v>33330</v>
      </c>
      <c r="B318">
        <v>396.3877</v>
      </c>
      <c r="D318" s="1">
        <v>33330</v>
      </c>
      <c r="E318">
        <v>3516.3998999999999</v>
      </c>
      <c r="G318" s="1">
        <v>33330</v>
      </c>
      <c r="H318">
        <v>107.8685</v>
      </c>
      <c r="J318" s="1">
        <v>33330</v>
      </c>
      <c r="K318">
        <v>569.85360000000003</v>
      </c>
      <c r="O318" s="1">
        <v>33330</v>
      </c>
      <c r="P318">
        <v>107.8685</v>
      </c>
      <c r="R318" s="1">
        <v>33330</v>
      </c>
      <c r="S318">
        <v>569.85360000000003</v>
      </c>
    </row>
    <row r="319" spans="1:19" x14ac:dyDescent="0.25">
      <c r="A319" s="1">
        <v>33331</v>
      </c>
      <c r="B319">
        <v>395.83690000000001</v>
      </c>
      <c r="D319" s="1">
        <v>33331</v>
      </c>
      <c r="E319">
        <v>3516.5</v>
      </c>
      <c r="G319" s="1">
        <v>33331</v>
      </c>
      <c r="H319">
        <v>107.68689999999999</v>
      </c>
      <c r="J319" s="1">
        <v>33331</v>
      </c>
      <c r="K319">
        <v>568.80269999999996</v>
      </c>
      <c r="O319" s="1">
        <v>33331</v>
      </c>
      <c r="P319">
        <v>107.68689999999999</v>
      </c>
      <c r="R319" s="1">
        <v>33331</v>
      </c>
      <c r="S319">
        <v>568.80269999999996</v>
      </c>
    </row>
    <row r="320" spans="1:19" x14ac:dyDescent="0.25">
      <c r="A320" s="1">
        <v>33332</v>
      </c>
      <c r="B320">
        <v>396.8784</v>
      </c>
      <c r="D320" s="1">
        <v>33332</v>
      </c>
      <c r="E320">
        <v>3524.3</v>
      </c>
      <c r="G320" s="1">
        <v>33332</v>
      </c>
      <c r="H320">
        <v>107.9278</v>
      </c>
      <c r="J320" s="1">
        <v>33332</v>
      </c>
      <c r="K320">
        <v>565.00199999999995</v>
      </c>
      <c r="O320" s="1">
        <v>33332</v>
      </c>
      <c r="P320">
        <v>107.9278</v>
      </c>
      <c r="R320" s="1">
        <v>33332</v>
      </c>
      <c r="S320">
        <v>565.00199999999995</v>
      </c>
    </row>
    <row r="321" spans="1:19" x14ac:dyDescent="0.25">
      <c r="A321" s="1">
        <v>33333</v>
      </c>
      <c r="B321">
        <v>392.27839999999998</v>
      </c>
      <c r="D321" s="1">
        <v>33333</v>
      </c>
      <c r="E321">
        <v>3518.2</v>
      </c>
      <c r="G321" s="1">
        <v>33333</v>
      </c>
      <c r="H321">
        <v>107.2696</v>
      </c>
      <c r="J321" s="1">
        <v>33333</v>
      </c>
      <c r="K321">
        <v>564.8546</v>
      </c>
      <c r="O321" s="1">
        <v>33333</v>
      </c>
      <c r="P321">
        <v>107.2696</v>
      </c>
      <c r="R321" s="1">
        <v>33333</v>
      </c>
      <c r="S321">
        <v>564.8546</v>
      </c>
    </row>
    <row r="322" spans="1:19" x14ac:dyDescent="0.25">
      <c r="A322" s="1">
        <v>33336</v>
      </c>
      <c r="B322">
        <v>395.73649999999998</v>
      </c>
      <c r="D322" s="1">
        <v>33336</v>
      </c>
      <c r="E322">
        <v>3515.7</v>
      </c>
      <c r="G322" s="1">
        <v>33336</v>
      </c>
      <c r="H322">
        <v>107.89400000000001</v>
      </c>
      <c r="J322" s="1">
        <v>33336</v>
      </c>
      <c r="K322">
        <v>570.72850000000005</v>
      </c>
      <c r="O322" s="1">
        <v>33336</v>
      </c>
      <c r="P322">
        <v>107.89400000000001</v>
      </c>
      <c r="R322" s="1">
        <v>33336</v>
      </c>
      <c r="S322">
        <v>570.72850000000005</v>
      </c>
    </row>
    <row r="323" spans="1:19" x14ac:dyDescent="0.25">
      <c r="A323" s="1">
        <v>33337</v>
      </c>
      <c r="B323">
        <v>390.43549999999999</v>
      </c>
      <c r="D323" s="1">
        <v>33337</v>
      </c>
      <c r="E323">
        <v>3505.2</v>
      </c>
      <c r="G323" s="1">
        <v>33337</v>
      </c>
      <c r="H323">
        <v>106.84180000000001</v>
      </c>
      <c r="J323" s="1">
        <v>33337</v>
      </c>
      <c r="K323">
        <v>565.97829999999999</v>
      </c>
      <c r="O323" s="1">
        <v>33337</v>
      </c>
      <c r="P323">
        <v>106.84180000000001</v>
      </c>
      <c r="R323" s="1">
        <v>33337</v>
      </c>
      <c r="S323">
        <v>565.97829999999999</v>
      </c>
    </row>
    <row r="324" spans="1:19" x14ac:dyDescent="0.25">
      <c r="A324" s="1">
        <v>33338</v>
      </c>
      <c r="B324">
        <v>390.00869999999998</v>
      </c>
      <c r="D324" s="1">
        <v>33338</v>
      </c>
      <c r="E324">
        <v>3494.1001000000001</v>
      </c>
      <c r="G324" s="1">
        <v>33338</v>
      </c>
      <c r="H324">
        <v>107.1448</v>
      </c>
      <c r="J324" s="1">
        <v>33338</v>
      </c>
      <c r="K324">
        <v>559.74590000000001</v>
      </c>
      <c r="O324" s="1">
        <v>33338</v>
      </c>
      <c r="P324">
        <v>107.1448</v>
      </c>
      <c r="R324" s="1">
        <v>33338</v>
      </c>
      <c r="S324">
        <v>559.74590000000001</v>
      </c>
    </row>
    <row r="325" spans="1:19" x14ac:dyDescent="0.25">
      <c r="A325" s="1">
        <v>33339</v>
      </c>
      <c r="B325">
        <v>394.69119999999998</v>
      </c>
      <c r="D325" s="1">
        <v>33339</v>
      </c>
      <c r="E325">
        <v>3504.8998999999999</v>
      </c>
      <c r="G325" s="1">
        <v>33339</v>
      </c>
      <c r="H325">
        <v>108.1515</v>
      </c>
      <c r="J325" s="1">
        <v>33339</v>
      </c>
      <c r="K325">
        <v>564.42160000000001</v>
      </c>
      <c r="O325" s="1">
        <v>33339</v>
      </c>
      <c r="P325">
        <v>108.1515</v>
      </c>
      <c r="R325" s="1">
        <v>33339</v>
      </c>
      <c r="S325">
        <v>564.42160000000001</v>
      </c>
    </row>
    <row r="326" spans="1:19" x14ac:dyDescent="0.25">
      <c r="A326" s="1">
        <v>33340</v>
      </c>
      <c r="B326">
        <v>397.58629999999999</v>
      </c>
      <c r="D326" s="1">
        <v>33340</v>
      </c>
      <c r="E326">
        <v>3509.3998999999999</v>
      </c>
      <c r="G326" s="1">
        <v>33340</v>
      </c>
      <c r="H326">
        <v>108.68380000000001</v>
      </c>
      <c r="J326" s="1">
        <v>33340</v>
      </c>
      <c r="K326">
        <v>562.66300000000001</v>
      </c>
      <c r="O326" s="1">
        <v>33340</v>
      </c>
      <c r="P326">
        <v>108.68380000000001</v>
      </c>
      <c r="R326" s="1">
        <v>33340</v>
      </c>
      <c r="S326">
        <v>562.66300000000001</v>
      </c>
    </row>
    <row r="327" spans="1:19" x14ac:dyDescent="0.25">
      <c r="A327" s="1">
        <v>33343</v>
      </c>
      <c r="B327">
        <v>398.4873</v>
      </c>
      <c r="D327" s="1">
        <v>33343</v>
      </c>
      <c r="E327">
        <v>3516.5</v>
      </c>
      <c r="G327" s="1">
        <v>33343</v>
      </c>
      <c r="H327">
        <v>108.905</v>
      </c>
      <c r="J327" s="1">
        <v>33343</v>
      </c>
      <c r="K327">
        <v>566.63229999999999</v>
      </c>
      <c r="O327" s="1">
        <v>33343</v>
      </c>
      <c r="P327">
        <v>108.905</v>
      </c>
      <c r="R327" s="1">
        <v>33343</v>
      </c>
      <c r="S327">
        <v>566.63229999999999</v>
      </c>
    </row>
    <row r="328" spans="1:19" x14ac:dyDescent="0.25">
      <c r="A328" s="1">
        <v>33344</v>
      </c>
      <c r="B328">
        <v>405.21539999999999</v>
      </c>
      <c r="D328" s="1">
        <v>33344</v>
      </c>
      <c r="E328">
        <v>3539.8</v>
      </c>
      <c r="G328" s="1">
        <v>33344</v>
      </c>
      <c r="H328">
        <v>109.7561</v>
      </c>
      <c r="J328" s="1">
        <v>33344</v>
      </c>
      <c r="K328">
        <v>564.05730000000005</v>
      </c>
      <c r="O328" s="1">
        <v>33344</v>
      </c>
      <c r="P328">
        <v>109.7561</v>
      </c>
      <c r="R328" s="1">
        <v>33344</v>
      </c>
      <c r="S328">
        <v>564.05730000000005</v>
      </c>
    </row>
    <row r="329" spans="1:19" x14ac:dyDescent="0.25">
      <c r="A329" s="1">
        <v>33345</v>
      </c>
      <c r="B329">
        <v>408.18819999999999</v>
      </c>
      <c r="D329" s="1">
        <v>33345</v>
      </c>
      <c r="E329">
        <v>3546</v>
      </c>
      <c r="G329" s="1">
        <v>33345</v>
      </c>
      <c r="H329">
        <v>109.7568</v>
      </c>
      <c r="J329" s="1">
        <v>33345</v>
      </c>
      <c r="K329">
        <v>574.51480000000004</v>
      </c>
      <c r="O329" s="1">
        <v>33345</v>
      </c>
      <c r="P329">
        <v>109.7568</v>
      </c>
      <c r="R329" s="1">
        <v>33345</v>
      </c>
      <c r="S329">
        <v>574.51480000000004</v>
      </c>
    </row>
    <row r="330" spans="1:19" x14ac:dyDescent="0.25">
      <c r="A330" s="1">
        <v>33346</v>
      </c>
      <c r="B330">
        <v>406.10770000000002</v>
      </c>
      <c r="D330" s="1">
        <v>33346</v>
      </c>
      <c r="E330">
        <v>3534</v>
      </c>
      <c r="G330" s="1">
        <v>33346</v>
      </c>
      <c r="H330">
        <v>108.4076</v>
      </c>
      <c r="J330" s="1">
        <v>33346</v>
      </c>
      <c r="K330">
        <v>570.70029999999997</v>
      </c>
      <c r="O330" s="1">
        <v>33346</v>
      </c>
      <c r="P330">
        <v>108.4076</v>
      </c>
      <c r="R330" s="1">
        <v>33346</v>
      </c>
      <c r="S330">
        <v>570.70029999999997</v>
      </c>
    </row>
    <row r="331" spans="1:19" x14ac:dyDescent="0.25">
      <c r="A331" s="1">
        <v>33347</v>
      </c>
      <c r="B331">
        <v>401.67009999999999</v>
      </c>
      <c r="D331" s="1">
        <v>33347</v>
      </c>
      <c r="E331">
        <v>3496</v>
      </c>
      <c r="G331" s="1">
        <v>33347</v>
      </c>
      <c r="H331">
        <v>107.0515</v>
      </c>
      <c r="J331" s="1">
        <v>33347</v>
      </c>
      <c r="K331">
        <v>570.64030000000002</v>
      </c>
      <c r="O331" s="1">
        <v>33347</v>
      </c>
      <c r="P331">
        <v>107.0515</v>
      </c>
      <c r="R331" s="1">
        <v>33347</v>
      </c>
      <c r="S331">
        <v>570.64030000000002</v>
      </c>
    </row>
    <row r="332" spans="1:19" x14ac:dyDescent="0.25">
      <c r="A332" s="1">
        <v>33350</v>
      </c>
      <c r="B332">
        <v>398.28969999999998</v>
      </c>
      <c r="D332" s="1">
        <v>33350</v>
      </c>
      <c r="E332">
        <v>3491.6001000000001</v>
      </c>
      <c r="G332" s="1">
        <v>33350</v>
      </c>
      <c r="H332">
        <v>106.36669999999999</v>
      </c>
      <c r="J332" s="1">
        <v>33350</v>
      </c>
      <c r="K332">
        <v>564.36689999999999</v>
      </c>
      <c r="O332" s="1">
        <v>33350</v>
      </c>
      <c r="P332">
        <v>106.36669999999999</v>
      </c>
      <c r="R332" s="1">
        <v>33350</v>
      </c>
      <c r="S332">
        <v>564.36689999999999</v>
      </c>
    </row>
    <row r="333" spans="1:19" x14ac:dyDescent="0.25">
      <c r="A333" s="1">
        <v>33351</v>
      </c>
      <c r="B333">
        <v>399.13740000000001</v>
      </c>
      <c r="D333" s="1">
        <v>33351</v>
      </c>
      <c r="E333">
        <v>3502.3998999999999</v>
      </c>
      <c r="G333" s="1">
        <v>33351</v>
      </c>
      <c r="H333">
        <v>106.61620000000001</v>
      </c>
      <c r="J333" s="1">
        <v>33351</v>
      </c>
      <c r="K333">
        <v>569.59730000000002</v>
      </c>
      <c r="O333" s="1">
        <v>33351</v>
      </c>
      <c r="P333">
        <v>106.61620000000001</v>
      </c>
      <c r="R333" s="1">
        <v>33351</v>
      </c>
      <c r="S333">
        <v>569.59730000000002</v>
      </c>
    </row>
    <row r="334" spans="1:19" x14ac:dyDescent="0.25">
      <c r="A334" s="1">
        <v>33352</v>
      </c>
      <c r="B334">
        <v>400.2038</v>
      </c>
      <c r="D334" s="1">
        <v>33352</v>
      </c>
      <c r="E334">
        <v>3504.2</v>
      </c>
      <c r="G334" s="1">
        <v>33352</v>
      </c>
      <c r="H334">
        <v>106.9937</v>
      </c>
      <c r="J334" s="1">
        <v>33352</v>
      </c>
      <c r="K334">
        <v>567.68849999999998</v>
      </c>
      <c r="O334" s="1">
        <v>33352</v>
      </c>
      <c r="P334">
        <v>106.9937</v>
      </c>
      <c r="R334" s="1">
        <v>33352</v>
      </c>
      <c r="S334">
        <v>567.68849999999998</v>
      </c>
    </row>
    <row r="335" spans="1:19" x14ac:dyDescent="0.25">
      <c r="A335" s="1">
        <v>33353</v>
      </c>
      <c r="B335">
        <v>396.5532</v>
      </c>
      <c r="D335" s="1">
        <v>33353</v>
      </c>
      <c r="E335">
        <v>3502.1001000000001</v>
      </c>
      <c r="G335" s="1">
        <v>33353</v>
      </c>
      <c r="H335">
        <v>106.3314</v>
      </c>
      <c r="J335" s="1">
        <v>33353</v>
      </c>
      <c r="K335">
        <v>570.14800000000002</v>
      </c>
      <c r="O335" s="1">
        <v>33353</v>
      </c>
      <c r="P335">
        <v>106.3314</v>
      </c>
      <c r="R335" s="1">
        <v>33353</v>
      </c>
      <c r="S335">
        <v>570.14800000000002</v>
      </c>
    </row>
    <row r="336" spans="1:19" x14ac:dyDescent="0.25">
      <c r="A336" s="1">
        <v>33354</v>
      </c>
      <c r="B336">
        <v>396.35219999999998</v>
      </c>
      <c r="D336" s="1">
        <v>33354</v>
      </c>
      <c r="E336">
        <v>3497.3</v>
      </c>
      <c r="G336" s="1">
        <v>33354</v>
      </c>
      <c r="H336">
        <v>106.56619999999999</v>
      </c>
      <c r="J336" s="1">
        <v>33354</v>
      </c>
      <c r="K336">
        <v>565.03189999999995</v>
      </c>
      <c r="O336" s="1">
        <v>33354</v>
      </c>
      <c r="P336">
        <v>106.56619999999999</v>
      </c>
      <c r="R336" s="1">
        <v>33354</v>
      </c>
      <c r="S336">
        <v>565.03189999999995</v>
      </c>
    </row>
    <row r="337" spans="1:19" x14ac:dyDescent="0.25">
      <c r="A337" s="1">
        <v>33357</v>
      </c>
      <c r="B337">
        <v>390.822</v>
      </c>
      <c r="D337" s="1">
        <v>33357</v>
      </c>
      <c r="E337">
        <v>3472.3</v>
      </c>
      <c r="G337" s="1">
        <v>33357</v>
      </c>
      <c r="H337">
        <v>105.8579</v>
      </c>
      <c r="J337" s="1">
        <v>33357</v>
      </c>
      <c r="K337">
        <v>562.97349999999994</v>
      </c>
      <c r="O337" s="1">
        <v>33357</v>
      </c>
      <c r="P337">
        <v>105.8579</v>
      </c>
      <c r="R337" s="1">
        <v>33357</v>
      </c>
      <c r="S337">
        <v>562.97349999999994</v>
      </c>
    </row>
    <row r="338" spans="1:19" x14ac:dyDescent="0.25">
      <c r="A338" s="1">
        <v>33358</v>
      </c>
      <c r="B338">
        <v>392.68459999999999</v>
      </c>
      <c r="D338" s="1">
        <v>33358</v>
      </c>
      <c r="E338">
        <v>3468.8998999999999</v>
      </c>
      <c r="G338" s="1">
        <v>33358</v>
      </c>
      <c r="H338">
        <v>107.09310000000001</v>
      </c>
      <c r="J338" s="1">
        <v>33358</v>
      </c>
      <c r="K338">
        <v>566.02369999999996</v>
      </c>
      <c r="O338" s="1">
        <v>33358</v>
      </c>
      <c r="P338">
        <v>107.09310000000001</v>
      </c>
      <c r="R338" s="1">
        <v>33358</v>
      </c>
      <c r="S338">
        <v>566.02369999999996</v>
      </c>
    </row>
    <row r="339" spans="1:19" x14ac:dyDescent="0.25">
      <c r="A339" s="1">
        <v>33359</v>
      </c>
      <c r="B339">
        <v>397.85449999999997</v>
      </c>
      <c r="D339" s="1">
        <v>33359</v>
      </c>
      <c r="E339">
        <v>3493.1001000000001</v>
      </c>
      <c r="G339" s="1">
        <v>33359</v>
      </c>
      <c r="H339">
        <v>108.08839999999999</v>
      </c>
      <c r="J339" s="1">
        <v>33359</v>
      </c>
      <c r="K339">
        <v>569.51729999999998</v>
      </c>
      <c r="O339" s="1">
        <v>33359</v>
      </c>
      <c r="P339">
        <v>108.08839999999999</v>
      </c>
      <c r="R339" s="1">
        <v>33359</v>
      </c>
      <c r="S339">
        <v>569.51729999999998</v>
      </c>
    </row>
    <row r="340" spans="1:19" x14ac:dyDescent="0.25">
      <c r="A340" s="1">
        <v>33360</v>
      </c>
      <c r="B340">
        <v>398.11020000000002</v>
      </c>
      <c r="D340" s="1">
        <v>33360</v>
      </c>
      <c r="E340">
        <v>3501</v>
      </c>
      <c r="G340" s="1">
        <v>33360</v>
      </c>
      <c r="H340">
        <v>107.67749999999999</v>
      </c>
      <c r="J340" s="1">
        <v>33360</v>
      </c>
      <c r="K340">
        <v>569.77829999999994</v>
      </c>
      <c r="O340" s="1">
        <v>33360</v>
      </c>
      <c r="P340">
        <v>107.67749999999999</v>
      </c>
      <c r="R340" s="1">
        <v>33360</v>
      </c>
      <c r="S340">
        <v>569.77829999999994</v>
      </c>
    </row>
    <row r="341" spans="1:19" x14ac:dyDescent="0.25">
      <c r="A341" s="1">
        <v>33361</v>
      </c>
      <c r="B341">
        <v>398.4504</v>
      </c>
      <c r="D341" s="1">
        <v>33361</v>
      </c>
      <c r="E341">
        <v>3491.3</v>
      </c>
      <c r="G341" s="1">
        <v>33361</v>
      </c>
      <c r="H341">
        <v>107.5183</v>
      </c>
      <c r="J341" s="1">
        <v>33361</v>
      </c>
      <c r="K341">
        <v>568.8682</v>
      </c>
      <c r="O341" s="1">
        <v>33361</v>
      </c>
      <c r="P341">
        <v>107.5183</v>
      </c>
      <c r="R341" s="1">
        <v>33361</v>
      </c>
      <c r="S341">
        <v>568.8682</v>
      </c>
    </row>
    <row r="342" spans="1:19" x14ac:dyDescent="0.25">
      <c r="A342" s="1">
        <v>33364</v>
      </c>
      <c r="B342">
        <v>397.96249999999998</v>
      </c>
      <c r="D342" s="1">
        <v>33364</v>
      </c>
      <c r="E342">
        <v>3487.7</v>
      </c>
      <c r="G342" s="1">
        <v>33364</v>
      </c>
      <c r="H342">
        <v>107.3446</v>
      </c>
      <c r="J342" s="1">
        <v>33364</v>
      </c>
      <c r="K342">
        <v>555.27</v>
      </c>
      <c r="O342" s="1">
        <v>33364</v>
      </c>
      <c r="P342">
        <v>107.3446</v>
      </c>
      <c r="R342" s="1">
        <v>33364</v>
      </c>
      <c r="S342">
        <v>555.27</v>
      </c>
    </row>
    <row r="343" spans="1:19" x14ac:dyDescent="0.25">
      <c r="A343" s="1">
        <v>33365</v>
      </c>
      <c r="B343">
        <v>395.26839999999999</v>
      </c>
      <c r="D343" s="1">
        <v>33365</v>
      </c>
      <c r="E343">
        <v>3478.8998999999999</v>
      </c>
      <c r="G343" s="1">
        <v>33365</v>
      </c>
      <c r="H343">
        <v>107.0942</v>
      </c>
      <c r="J343" s="1">
        <v>33365</v>
      </c>
      <c r="K343">
        <v>547.2201</v>
      </c>
      <c r="O343" s="1">
        <v>33365</v>
      </c>
      <c r="P343">
        <v>107.0942</v>
      </c>
      <c r="R343" s="1">
        <v>33365</v>
      </c>
      <c r="S343">
        <v>547.2201</v>
      </c>
    </row>
    <row r="344" spans="1:19" x14ac:dyDescent="0.25">
      <c r="A344" s="1">
        <v>33366</v>
      </c>
      <c r="B344">
        <v>396.51949999999999</v>
      </c>
      <c r="D344" s="1">
        <v>33366</v>
      </c>
      <c r="E344">
        <v>3482.1001000000001</v>
      </c>
      <c r="G344" s="1">
        <v>33366</v>
      </c>
      <c r="H344">
        <v>107.81100000000001</v>
      </c>
      <c r="J344" s="1">
        <v>33366</v>
      </c>
      <c r="K344">
        <v>549.31029999999998</v>
      </c>
      <c r="O344" s="1">
        <v>33366</v>
      </c>
      <c r="P344">
        <v>107.81100000000001</v>
      </c>
      <c r="R344" s="1">
        <v>33366</v>
      </c>
      <c r="S344">
        <v>549.31029999999998</v>
      </c>
    </row>
    <row r="345" spans="1:19" x14ac:dyDescent="0.25">
      <c r="A345" s="1">
        <v>33367</v>
      </c>
      <c r="B345">
        <v>401.67599999999999</v>
      </c>
      <c r="D345" s="1">
        <v>33367</v>
      </c>
      <c r="E345">
        <v>3504.6001000000001</v>
      </c>
      <c r="G345" s="1">
        <v>33367</v>
      </c>
      <c r="H345">
        <v>108.2039</v>
      </c>
      <c r="J345" s="1">
        <v>33367</v>
      </c>
      <c r="K345">
        <v>552.02250000000004</v>
      </c>
      <c r="O345" s="1">
        <v>33367</v>
      </c>
      <c r="P345">
        <v>108.2039</v>
      </c>
      <c r="R345" s="1">
        <v>33367</v>
      </c>
      <c r="S345">
        <v>552.02250000000004</v>
      </c>
    </row>
    <row r="346" spans="1:19" x14ac:dyDescent="0.25">
      <c r="A346" s="1">
        <v>33368</v>
      </c>
      <c r="B346">
        <v>393.87439999999998</v>
      </c>
      <c r="D346" s="1">
        <v>33368</v>
      </c>
      <c r="E346">
        <v>3489.8</v>
      </c>
      <c r="G346" s="1">
        <v>33368</v>
      </c>
      <c r="H346">
        <v>106.61490000000001</v>
      </c>
      <c r="J346" s="1">
        <v>33368</v>
      </c>
      <c r="K346">
        <v>548.37360000000001</v>
      </c>
      <c r="O346" s="1">
        <v>33368</v>
      </c>
      <c r="P346">
        <v>106.61490000000001</v>
      </c>
      <c r="R346" s="1">
        <v>33368</v>
      </c>
      <c r="S346">
        <v>548.37360000000001</v>
      </c>
    </row>
    <row r="347" spans="1:19" x14ac:dyDescent="0.25">
      <c r="A347" s="1">
        <v>33371</v>
      </c>
      <c r="B347">
        <v>395.05380000000002</v>
      </c>
      <c r="D347" s="1">
        <v>33371</v>
      </c>
      <c r="E347">
        <v>3492.8</v>
      </c>
      <c r="G347" s="1">
        <v>33371</v>
      </c>
      <c r="H347">
        <v>106.8434</v>
      </c>
      <c r="J347" s="1">
        <v>33371</v>
      </c>
      <c r="K347">
        <v>551.43190000000004</v>
      </c>
      <c r="O347" s="1">
        <v>33371</v>
      </c>
      <c r="P347">
        <v>106.8434</v>
      </c>
      <c r="R347" s="1">
        <v>33371</v>
      </c>
      <c r="S347">
        <v>551.43190000000004</v>
      </c>
    </row>
    <row r="348" spans="1:19" x14ac:dyDescent="0.25">
      <c r="A348" s="1">
        <v>33372</v>
      </c>
      <c r="B348">
        <v>389.7002</v>
      </c>
      <c r="D348" s="1">
        <v>33372</v>
      </c>
      <c r="E348">
        <v>3462.3998999999999</v>
      </c>
      <c r="G348" s="1">
        <v>33372</v>
      </c>
      <c r="H348">
        <v>105.86539999999999</v>
      </c>
      <c r="J348" s="1">
        <v>33372</v>
      </c>
      <c r="K348">
        <v>551.57330000000002</v>
      </c>
      <c r="O348" s="1">
        <v>33372</v>
      </c>
      <c r="P348">
        <v>105.86539999999999</v>
      </c>
      <c r="R348" s="1">
        <v>33372</v>
      </c>
      <c r="S348">
        <v>551.57330000000002</v>
      </c>
    </row>
    <row r="349" spans="1:19" x14ac:dyDescent="0.25">
      <c r="A349" s="1">
        <v>33373</v>
      </c>
      <c r="B349">
        <v>386.55329999999998</v>
      </c>
      <c r="D349" s="1">
        <v>33373</v>
      </c>
      <c r="E349">
        <v>3444.8</v>
      </c>
      <c r="G349" s="1">
        <v>33373</v>
      </c>
      <c r="H349">
        <v>106.1133</v>
      </c>
      <c r="J349" s="1">
        <v>33373</v>
      </c>
      <c r="K349">
        <v>547.38810000000001</v>
      </c>
      <c r="O349" s="1">
        <v>33373</v>
      </c>
      <c r="P349">
        <v>106.1133</v>
      </c>
      <c r="R349" s="1">
        <v>33373</v>
      </c>
      <c r="S349">
        <v>547.38810000000001</v>
      </c>
    </row>
    <row r="350" spans="1:19" x14ac:dyDescent="0.25">
      <c r="A350" s="1">
        <v>33374</v>
      </c>
      <c r="B350">
        <v>390.42270000000002</v>
      </c>
      <c r="D350" s="1">
        <v>33374</v>
      </c>
      <c r="E350">
        <v>3456.2</v>
      </c>
      <c r="G350" s="1">
        <v>33374</v>
      </c>
      <c r="H350">
        <v>106.7453</v>
      </c>
      <c r="J350" s="1">
        <v>33374</v>
      </c>
      <c r="K350">
        <v>550.09939999999995</v>
      </c>
      <c r="O350" s="1">
        <v>33374</v>
      </c>
      <c r="P350">
        <v>106.7453</v>
      </c>
      <c r="R350" s="1">
        <v>33374</v>
      </c>
      <c r="S350">
        <v>550.09939999999995</v>
      </c>
    </row>
    <row r="351" spans="1:19" x14ac:dyDescent="0.25">
      <c r="A351" s="1">
        <v>33375</v>
      </c>
      <c r="B351">
        <v>390.8313</v>
      </c>
      <c r="D351" s="1">
        <v>33375</v>
      </c>
      <c r="E351">
        <v>3449.8</v>
      </c>
      <c r="G351" s="1">
        <v>33375</v>
      </c>
      <c r="H351">
        <v>107.1812</v>
      </c>
      <c r="J351" s="1">
        <v>33375</v>
      </c>
      <c r="K351">
        <v>550.69749999999999</v>
      </c>
      <c r="O351" s="1">
        <v>33375</v>
      </c>
      <c r="P351">
        <v>107.1812</v>
      </c>
      <c r="R351" s="1">
        <v>33375</v>
      </c>
      <c r="S351">
        <v>550.69749999999999</v>
      </c>
    </row>
    <row r="352" spans="1:19" x14ac:dyDescent="0.25">
      <c r="A352" s="1">
        <v>33378</v>
      </c>
      <c r="B352">
        <v>390.8032</v>
      </c>
      <c r="D352" s="1">
        <v>33379</v>
      </c>
      <c r="E352">
        <v>3447.7</v>
      </c>
      <c r="G352" s="1">
        <v>33378</v>
      </c>
      <c r="H352">
        <v>107.02030000000001</v>
      </c>
      <c r="J352" s="1">
        <v>33379</v>
      </c>
      <c r="K352">
        <v>549.03809999999999</v>
      </c>
      <c r="O352" s="1">
        <v>33378</v>
      </c>
      <c r="P352">
        <v>107.02030000000001</v>
      </c>
      <c r="R352" s="1">
        <v>33379</v>
      </c>
      <c r="S352">
        <v>549.03809999999999</v>
      </c>
    </row>
    <row r="353" spans="1:19" x14ac:dyDescent="0.25">
      <c r="A353" s="1">
        <v>33379</v>
      </c>
      <c r="B353">
        <v>394.06130000000002</v>
      </c>
      <c r="D353" s="1">
        <v>33380</v>
      </c>
      <c r="E353">
        <v>3448.1001000000001</v>
      </c>
      <c r="G353" s="1">
        <v>33379</v>
      </c>
      <c r="H353">
        <v>107.3082</v>
      </c>
      <c r="J353" s="1">
        <v>33380</v>
      </c>
      <c r="K353">
        <v>547.12080000000003</v>
      </c>
      <c r="O353" s="1">
        <v>33379</v>
      </c>
      <c r="P353">
        <v>107.3082</v>
      </c>
      <c r="R353" s="1">
        <v>33380</v>
      </c>
      <c r="S353">
        <v>547.12080000000003</v>
      </c>
    </row>
    <row r="354" spans="1:19" x14ac:dyDescent="0.25">
      <c r="A354" s="1">
        <v>33380</v>
      </c>
      <c r="B354">
        <v>394.95519999999999</v>
      </c>
      <c r="D354" s="1">
        <v>33381</v>
      </c>
      <c r="E354">
        <v>3448.1001000000001</v>
      </c>
      <c r="G354" s="1">
        <v>33380</v>
      </c>
      <c r="H354">
        <v>107.2657</v>
      </c>
      <c r="J354" s="1">
        <v>33381</v>
      </c>
      <c r="K354">
        <v>550.95460000000003</v>
      </c>
      <c r="O354" s="1">
        <v>33380</v>
      </c>
      <c r="P354">
        <v>107.2657</v>
      </c>
      <c r="R354" s="1">
        <v>33381</v>
      </c>
      <c r="S354">
        <v>550.95460000000003</v>
      </c>
    </row>
    <row r="355" spans="1:19" x14ac:dyDescent="0.25">
      <c r="A355" s="1">
        <v>33381</v>
      </c>
      <c r="B355">
        <v>393.67680000000001</v>
      </c>
      <c r="D355" s="1">
        <v>33382</v>
      </c>
      <c r="E355">
        <v>3456.1001000000001</v>
      </c>
      <c r="G355" s="1">
        <v>33381</v>
      </c>
      <c r="H355">
        <v>106.5707</v>
      </c>
      <c r="J355" s="1">
        <v>33382</v>
      </c>
      <c r="K355">
        <v>552.55799999999999</v>
      </c>
      <c r="O355" s="1">
        <v>33381</v>
      </c>
      <c r="P355">
        <v>106.5707</v>
      </c>
      <c r="R355" s="1">
        <v>33382</v>
      </c>
      <c r="S355">
        <v>552.55799999999999</v>
      </c>
    </row>
    <row r="356" spans="1:19" x14ac:dyDescent="0.25">
      <c r="A356" s="1">
        <v>33382</v>
      </c>
      <c r="B356">
        <v>396.43830000000003</v>
      </c>
      <c r="D356" s="1">
        <v>33385</v>
      </c>
      <c r="E356">
        <v>3456.7</v>
      </c>
      <c r="G356" s="1">
        <v>33382</v>
      </c>
      <c r="H356">
        <v>106.6246</v>
      </c>
      <c r="J356" s="1">
        <v>33385</v>
      </c>
      <c r="K356">
        <v>550.36170000000004</v>
      </c>
      <c r="O356" s="1">
        <v>33382</v>
      </c>
      <c r="P356">
        <v>106.6246</v>
      </c>
      <c r="R356" s="1">
        <v>33385</v>
      </c>
      <c r="S356">
        <v>550.36170000000004</v>
      </c>
    </row>
    <row r="357" spans="1:19" x14ac:dyDescent="0.25">
      <c r="A357" s="1">
        <v>33386</v>
      </c>
      <c r="B357">
        <v>401.23489999999998</v>
      </c>
      <c r="D357" s="1">
        <v>33386</v>
      </c>
      <c r="E357">
        <v>3492.8</v>
      </c>
      <c r="G357" s="1">
        <v>33386</v>
      </c>
      <c r="H357">
        <v>107.30929999999999</v>
      </c>
      <c r="J357" s="1">
        <v>33386</v>
      </c>
      <c r="K357">
        <v>551.05190000000005</v>
      </c>
      <c r="O357" s="1">
        <v>33386</v>
      </c>
      <c r="P357">
        <v>107.30929999999999</v>
      </c>
      <c r="R357" s="1">
        <v>33386</v>
      </c>
      <c r="S357">
        <v>551.05190000000005</v>
      </c>
    </row>
    <row r="358" spans="1:19" x14ac:dyDescent="0.25">
      <c r="A358" s="1">
        <v>33387</v>
      </c>
      <c r="B358">
        <v>402.13940000000002</v>
      </c>
      <c r="D358" s="1">
        <v>33387</v>
      </c>
      <c r="E358">
        <v>3498.5</v>
      </c>
      <c r="G358" s="1">
        <v>33387</v>
      </c>
      <c r="H358">
        <v>107.1542</v>
      </c>
      <c r="J358" s="1">
        <v>33387</v>
      </c>
      <c r="K358">
        <v>549.41970000000003</v>
      </c>
      <c r="O358" s="1">
        <v>33387</v>
      </c>
      <c r="P358">
        <v>107.1542</v>
      </c>
      <c r="R358" s="1">
        <v>33387</v>
      </c>
      <c r="S358">
        <v>549.41970000000003</v>
      </c>
    </row>
    <row r="359" spans="1:19" x14ac:dyDescent="0.25">
      <c r="A359" s="1">
        <v>33388</v>
      </c>
      <c r="B359">
        <v>406.53570000000002</v>
      </c>
      <c r="D359" s="1">
        <v>33388</v>
      </c>
      <c r="E359">
        <v>3519.5</v>
      </c>
      <c r="G359" s="1">
        <v>33388</v>
      </c>
      <c r="H359">
        <v>107.6584</v>
      </c>
      <c r="J359" s="1">
        <v>33388</v>
      </c>
      <c r="K359">
        <v>556.20609999999999</v>
      </c>
      <c r="O359" s="1">
        <v>33388</v>
      </c>
      <c r="P359">
        <v>107.6584</v>
      </c>
      <c r="R359" s="1">
        <v>33388</v>
      </c>
      <c r="S359">
        <v>556.20609999999999</v>
      </c>
    </row>
    <row r="360" spans="1:19" x14ac:dyDescent="0.25">
      <c r="A360" s="1">
        <v>33389</v>
      </c>
      <c r="B360">
        <v>409.62380000000002</v>
      </c>
      <c r="D360" s="1">
        <v>33389</v>
      </c>
      <c r="E360">
        <v>3546.2</v>
      </c>
      <c r="G360" s="1">
        <v>33389</v>
      </c>
      <c r="H360">
        <v>107.2749</v>
      </c>
      <c r="J360" s="1">
        <v>33389</v>
      </c>
      <c r="K360">
        <v>561.43330000000003</v>
      </c>
      <c r="O360" s="1">
        <v>33389</v>
      </c>
      <c r="P360">
        <v>107.2749</v>
      </c>
      <c r="R360" s="1">
        <v>33389</v>
      </c>
      <c r="S360">
        <v>561.43330000000003</v>
      </c>
    </row>
    <row r="361" spans="1:19" x14ac:dyDescent="0.25">
      <c r="A361" s="1">
        <v>33392</v>
      </c>
      <c r="B361">
        <v>407.89909999999998</v>
      </c>
      <c r="D361" s="1">
        <v>33392</v>
      </c>
      <c r="E361">
        <v>3556.7</v>
      </c>
      <c r="G361" s="1">
        <v>33392</v>
      </c>
      <c r="H361">
        <v>106.8625</v>
      </c>
      <c r="J361" s="1">
        <v>33392</v>
      </c>
      <c r="K361">
        <v>561.88959999999997</v>
      </c>
      <c r="O361" s="1">
        <v>33392</v>
      </c>
      <c r="P361">
        <v>106.8625</v>
      </c>
      <c r="R361" s="1">
        <v>33392</v>
      </c>
      <c r="S361">
        <v>561.88959999999997</v>
      </c>
    </row>
    <row r="362" spans="1:19" x14ac:dyDescent="0.25">
      <c r="A362" s="1">
        <v>33393</v>
      </c>
      <c r="B362">
        <v>407.608</v>
      </c>
      <c r="D362" s="1">
        <v>33393</v>
      </c>
      <c r="E362">
        <v>3549.6001000000001</v>
      </c>
      <c r="G362" s="1">
        <v>33393</v>
      </c>
      <c r="H362">
        <v>106.7358</v>
      </c>
      <c r="J362" s="1">
        <v>33393</v>
      </c>
      <c r="K362">
        <v>556.25220000000002</v>
      </c>
      <c r="O362" s="1">
        <v>33393</v>
      </c>
      <c r="P362">
        <v>106.7358</v>
      </c>
      <c r="R362" s="1">
        <v>33393</v>
      </c>
      <c r="S362">
        <v>556.25220000000002</v>
      </c>
    </row>
    <row r="363" spans="1:19" x14ac:dyDescent="0.25">
      <c r="A363" s="1">
        <v>33394</v>
      </c>
      <c r="B363">
        <v>404.82799999999997</v>
      </c>
      <c r="D363" s="1">
        <v>33394</v>
      </c>
      <c r="E363">
        <v>3556.3</v>
      </c>
      <c r="G363" s="1">
        <v>33394</v>
      </c>
      <c r="H363">
        <v>106.3092</v>
      </c>
      <c r="J363" s="1">
        <v>33394</v>
      </c>
      <c r="K363">
        <v>554.7953</v>
      </c>
      <c r="O363" s="1">
        <v>33394</v>
      </c>
      <c r="P363">
        <v>106.3092</v>
      </c>
      <c r="R363" s="1">
        <v>33394</v>
      </c>
      <c r="S363">
        <v>554.7953</v>
      </c>
    </row>
    <row r="364" spans="1:19" x14ac:dyDescent="0.25">
      <c r="A364" s="1">
        <v>33395</v>
      </c>
      <c r="B364">
        <v>403.32100000000003</v>
      </c>
      <c r="D364" s="1">
        <v>33395</v>
      </c>
      <c r="E364">
        <v>3576.8998999999999</v>
      </c>
      <c r="G364" s="1">
        <v>33395</v>
      </c>
      <c r="H364">
        <v>106.014</v>
      </c>
      <c r="J364" s="1">
        <v>33395</v>
      </c>
      <c r="K364">
        <v>555.0444</v>
      </c>
      <c r="O364" s="1">
        <v>33395</v>
      </c>
      <c r="P364">
        <v>106.014</v>
      </c>
      <c r="R364" s="1">
        <v>33395</v>
      </c>
      <c r="S364">
        <v>555.0444</v>
      </c>
    </row>
    <row r="365" spans="1:19" x14ac:dyDescent="0.25">
      <c r="A365" s="1">
        <v>33396</v>
      </c>
      <c r="B365">
        <v>398.91109999999998</v>
      </c>
      <c r="D365" s="1">
        <v>33396</v>
      </c>
      <c r="E365">
        <v>3582.1001000000001</v>
      </c>
      <c r="G365" s="1">
        <v>33396</v>
      </c>
      <c r="H365">
        <v>105.3819</v>
      </c>
      <c r="J365" s="1">
        <v>33396</v>
      </c>
      <c r="K365">
        <v>556.0086</v>
      </c>
      <c r="O365" s="1">
        <v>33396</v>
      </c>
      <c r="P365">
        <v>105.3819</v>
      </c>
      <c r="R365" s="1">
        <v>33396</v>
      </c>
      <c r="S365">
        <v>556.0086</v>
      </c>
    </row>
    <row r="366" spans="1:19" x14ac:dyDescent="0.25">
      <c r="A366" s="1">
        <v>33399</v>
      </c>
      <c r="B366">
        <v>398.13049999999998</v>
      </c>
      <c r="D366" s="1">
        <v>33399</v>
      </c>
      <c r="E366">
        <v>3569.3</v>
      </c>
      <c r="G366" s="1">
        <v>33399</v>
      </c>
      <c r="H366">
        <v>105.5326</v>
      </c>
      <c r="J366" s="1">
        <v>33399</v>
      </c>
      <c r="K366">
        <v>559.02369999999996</v>
      </c>
      <c r="O366" s="1">
        <v>33399</v>
      </c>
      <c r="P366">
        <v>105.5326</v>
      </c>
      <c r="R366" s="1">
        <v>33399</v>
      </c>
      <c r="S366">
        <v>559.02369999999996</v>
      </c>
    </row>
    <row r="367" spans="1:19" x14ac:dyDescent="0.25">
      <c r="A367" s="1">
        <v>33400</v>
      </c>
      <c r="B367">
        <v>400.81869999999998</v>
      </c>
      <c r="D367" s="1">
        <v>33400</v>
      </c>
      <c r="E367">
        <v>3572.3</v>
      </c>
      <c r="G367" s="1">
        <v>33400</v>
      </c>
      <c r="H367">
        <v>106.2081</v>
      </c>
      <c r="J367" s="1">
        <v>33400</v>
      </c>
      <c r="K367">
        <v>558.55439999999999</v>
      </c>
      <c r="O367" s="1">
        <v>33400</v>
      </c>
      <c r="P367">
        <v>106.2081</v>
      </c>
      <c r="R367" s="1">
        <v>33400</v>
      </c>
      <c r="S367">
        <v>558.55439999999999</v>
      </c>
    </row>
    <row r="368" spans="1:19" x14ac:dyDescent="0.25">
      <c r="A368" s="1">
        <v>33401</v>
      </c>
      <c r="B368">
        <v>396.19110000000001</v>
      </c>
      <c r="D368" s="1">
        <v>33401</v>
      </c>
      <c r="E368">
        <v>3558.2</v>
      </c>
      <c r="G368" s="1">
        <v>33401</v>
      </c>
      <c r="H368">
        <v>105.361</v>
      </c>
      <c r="J368" s="1">
        <v>33401</v>
      </c>
      <c r="K368">
        <v>557.51250000000005</v>
      </c>
      <c r="O368" s="1">
        <v>33401</v>
      </c>
      <c r="P368">
        <v>105.361</v>
      </c>
      <c r="R368" s="1">
        <v>33401</v>
      </c>
      <c r="S368">
        <v>557.51250000000005</v>
      </c>
    </row>
    <row r="369" spans="1:19" x14ac:dyDescent="0.25">
      <c r="A369" s="1">
        <v>33402</v>
      </c>
      <c r="B369">
        <v>397.25569999999999</v>
      </c>
      <c r="D369" s="1">
        <v>33402</v>
      </c>
      <c r="E369">
        <v>3552.7</v>
      </c>
      <c r="G369" s="1">
        <v>33402</v>
      </c>
      <c r="H369">
        <v>106.22920000000001</v>
      </c>
      <c r="J369" s="1">
        <v>33402</v>
      </c>
      <c r="K369">
        <v>556.88019999999995</v>
      </c>
      <c r="O369" s="1">
        <v>33402</v>
      </c>
      <c r="P369">
        <v>106.22920000000001</v>
      </c>
      <c r="R369" s="1">
        <v>33402</v>
      </c>
      <c r="S369">
        <v>556.88019999999995</v>
      </c>
    </row>
    <row r="370" spans="1:19" x14ac:dyDescent="0.25">
      <c r="A370" s="1">
        <v>33403</v>
      </c>
      <c r="B370">
        <v>402.15809999999999</v>
      </c>
      <c r="D370" s="1">
        <v>33403</v>
      </c>
      <c r="E370">
        <v>3559.8</v>
      </c>
      <c r="G370" s="1">
        <v>33403</v>
      </c>
      <c r="H370">
        <v>106.9755</v>
      </c>
      <c r="J370" s="1">
        <v>33403</v>
      </c>
      <c r="K370">
        <v>557.71569999999997</v>
      </c>
      <c r="O370" s="1">
        <v>33403</v>
      </c>
      <c r="P370">
        <v>106.9755</v>
      </c>
      <c r="R370" s="1">
        <v>33403</v>
      </c>
      <c r="S370">
        <v>557.71569999999997</v>
      </c>
    </row>
    <row r="371" spans="1:19" x14ac:dyDescent="0.25">
      <c r="A371" s="1">
        <v>33406</v>
      </c>
      <c r="B371">
        <v>399.89929999999998</v>
      </c>
      <c r="D371" s="1">
        <v>33406</v>
      </c>
      <c r="E371">
        <v>3547.3</v>
      </c>
      <c r="G371" s="1">
        <v>33406</v>
      </c>
      <c r="H371">
        <v>106.3181</v>
      </c>
      <c r="J371" s="1">
        <v>33406</v>
      </c>
      <c r="K371">
        <v>555.71119999999996</v>
      </c>
      <c r="O371" s="1">
        <v>33406</v>
      </c>
      <c r="P371">
        <v>106.3181</v>
      </c>
      <c r="R371" s="1">
        <v>33406</v>
      </c>
      <c r="S371">
        <v>555.71119999999996</v>
      </c>
    </row>
    <row r="372" spans="1:19" x14ac:dyDescent="0.25">
      <c r="A372" s="1">
        <v>33407</v>
      </c>
      <c r="B372">
        <v>398.31450000000001</v>
      </c>
      <c r="D372" s="1">
        <v>33407</v>
      </c>
      <c r="E372">
        <v>3549.8998999999999</v>
      </c>
      <c r="G372" s="1">
        <v>33407</v>
      </c>
      <c r="H372">
        <v>105.8014</v>
      </c>
      <c r="J372" s="1">
        <v>33407</v>
      </c>
      <c r="K372">
        <v>555.71749999999997</v>
      </c>
      <c r="O372" s="1">
        <v>33407</v>
      </c>
      <c r="P372">
        <v>105.8014</v>
      </c>
      <c r="R372" s="1">
        <v>33407</v>
      </c>
      <c r="S372">
        <v>555.71749999999997</v>
      </c>
    </row>
    <row r="373" spans="1:19" x14ac:dyDescent="0.25">
      <c r="A373" s="1">
        <v>33408</v>
      </c>
      <c r="B373">
        <v>394.63479999999998</v>
      </c>
      <c r="D373" s="1">
        <v>33408</v>
      </c>
      <c r="E373">
        <v>3529.5</v>
      </c>
      <c r="G373" s="1">
        <v>33408</v>
      </c>
      <c r="H373">
        <v>103.96639999999999</v>
      </c>
      <c r="J373" s="1">
        <v>33408</v>
      </c>
      <c r="K373">
        <v>554.89170000000001</v>
      </c>
      <c r="O373" s="1">
        <v>33408</v>
      </c>
      <c r="P373">
        <v>103.96639999999999</v>
      </c>
      <c r="R373" s="1">
        <v>33408</v>
      </c>
      <c r="S373">
        <v>554.89170000000001</v>
      </c>
    </row>
    <row r="374" spans="1:19" x14ac:dyDescent="0.25">
      <c r="A374" s="1">
        <v>33409</v>
      </c>
      <c r="B374">
        <v>394.98660000000001</v>
      </c>
      <c r="D374" s="1">
        <v>33409</v>
      </c>
      <c r="E374">
        <v>3527.3998999999999</v>
      </c>
      <c r="G374" s="1">
        <v>33409</v>
      </c>
      <c r="H374">
        <v>104.3934</v>
      </c>
      <c r="J374" s="1">
        <v>33409</v>
      </c>
      <c r="K374">
        <v>556.04100000000005</v>
      </c>
      <c r="O374" s="1">
        <v>33409</v>
      </c>
      <c r="P374">
        <v>104.3934</v>
      </c>
      <c r="R374" s="1">
        <v>33409</v>
      </c>
      <c r="S374">
        <v>556.04100000000005</v>
      </c>
    </row>
    <row r="375" spans="1:19" x14ac:dyDescent="0.25">
      <c r="A375" s="1">
        <v>33410</v>
      </c>
      <c r="B375">
        <v>397.43799999999999</v>
      </c>
      <c r="D375" s="1">
        <v>33410</v>
      </c>
      <c r="E375">
        <v>3516.8</v>
      </c>
      <c r="G375" s="1">
        <v>33410</v>
      </c>
      <c r="H375">
        <v>105.01130000000001</v>
      </c>
      <c r="J375" s="1">
        <v>33410</v>
      </c>
      <c r="K375">
        <v>556.23649999999998</v>
      </c>
      <c r="O375" s="1">
        <v>33410</v>
      </c>
      <c r="P375">
        <v>105.01130000000001</v>
      </c>
      <c r="R375" s="1">
        <v>33410</v>
      </c>
      <c r="S375">
        <v>556.23649999999998</v>
      </c>
    </row>
    <row r="376" spans="1:19" x14ac:dyDescent="0.25">
      <c r="A376" s="1">
        <v>33413</v>
      </c>
      <c r="B376">
        <v>390.48509999999999</v>
      </c>
      <c r="D376" s="1">
        <v>33413</v>
      </c>
      <c r="E376">
        <v>3478.8</v>
      </c>
      <c r="G376" s="1">
        <v>33413</v>
      </c>
      <c r="H376">
        <v>104.4067</v>
      </c>
      <c r="J376" s="1">
        <v>33413</v>
      </c>
      <c r="K376">
        <v>549.37019999999995</v>
      </c>
      <c r="O376" s="1">
        <v>33413</v>
      </c>
      <c r="P376">
        <v>104.4067</v>
      </c>
      <c r="R376" s="1">
        <v>33413</v>
      </c>
      <c r="S376">
        <v>549.37019999999995</v>
      </c>
    </row>
    <row r="377" spans="1:19" x14ac:dyDescent="0.25">
      <c r="A377" s="1">
        <v>33414</v>
      </c>
      <c r="B377">
        <v>390.19749999999999</v>
      </c>
      <c r="D377" s="1">
        <v>33414</v>
      </c>
      <c r="E377">
        <v>3478.7</v>
      </c>
      <c r="G377" s="1">
        <v>33414</v>
      </c>
      <c r="H377">
        <v>104.6249</v>
      </c>
      <c r="J377" s="1">
        <v>33414</v>
      </c>
      <c r="K377">
        <v>549.38120000000004</v>
      </c>
      <c r="O377" s="1">
        <v>33414</v>
      </c>
      <c r="P377">
        <v>104.6249</v>
      </c>
      <c r="R377" s="1">
        <v>33414</v>
      </c>
      <c r="S377">
        <v>549.38120000000004</v>
      </c>
    </row>
    <row r="378" spans="1:19" x14ac:dyDescent="0.25">
      <c r="A378" s="1">
        <v>33415</v>
      </c>
      <c r="B378">
        <v>391.19779999999997</v>
      </c>
      <c r="D378" s="1">
        <v>33415</v>
      </c>
      <c r="E378">
        <v>3481.2</v>
      </c>
      <c r="G378" s="1">
        <v>33415</v>
      </c>
      <c r="H378">
        <v>104.69840000000001</v>
      </c>
      <c r="J378" s="1">
        <v>33415</v>
      </c>
      <c r="K378">
        <v>541.17579999999998</v>
      </c>
      <c r="O378" s="1">
        <v>33415</v>
      </c>
      <c r="P378">
        <v>104.69840000000001</v>
      </c>
      <c r="R378" s="1">
        <v>33415</v>
      </c>
      <c r="S378">
        <v>541.17579999999998</v>
      </c>
    </row>
    <row r="379" spans="1:19" x14ac:dyDescent="0.25">
      <c r="A379" s="1">
        <v>33416</v>
      </c>
      <c r="B379">
        <v>394.15839999999997</v>
      </c>
      <c r="D379" s="1">
        <v>33416</v>
      </c>
      <c r="E379">
        <v>3474.7</v>
      </c>
      <c r="G379" s="1">
        <v>33416</v>
      </c>
      <c r="H379">
        <v>105.3784</v>
      </c>
      <c r="J379" s="1">
        <v>33416</v>
      </c>
      <c r="K379">
        <v>532.09220000000005</v>
      </c>
      <c r="O379" s="1">
        <v>33416</v>
      </c>
      <c r="P379">
        <v>105.3784</v>
      </c>
      <c r="R379" s="1">
        <v>33416</v>
      </c>
      <c r="S379">
        <v>532.09220000000005</v>
      </c>
    </row>
    <row r="380" spans="1:19" x14ac:dyDescent="0.25">
      <c r="A380" s="1">
        <v>33417</v>
      </c>
      <c r="B380">
        <v>390.8535</v>
      </c>
      <c r="D380" s="1">
        <v>33417</v>
      </c>
      <c r="E380">
        <v>3465.8998999999999</v>
      </c>
      <c r="G380" s="1">
        <v>33417</v>
      </c>
      <c r="H380">
        <v>104.6401</v>
      </c>
      <c r="J380" s="1">
        <v>33417</v>
      </c>
      <c r="K380">
        <v>531.21019999999999</v>
      </c>
      <c r="O380" s="1">
        <v>33417</v>
      </c>
      <c r="P380">
        <v>104.6401</v>
      </c>
      <c r="R380" s="1">
        <v>33417</v>
      </c>
      <c r="S380">
        <v>531.21019999999999</v>
      </c>
    </row>
    <row r="381" spans="1:19" x14ac:dyDescent="0.25">
      <c r="A381" s="1">
        <v>33420</v>
      </c>
      <c r="B381">
        <v>397.9871</v>
      </c>
      <c r="D381" s="1">
        <v>33421</v>
      </c>
      <c r="E381">
        <v>3493.7</v>
      </c>
      <c r="G381" s="1">
        <v>33420</v>
      </c>
      <c r="H381">
        <v>105.76690000000001</v>
      </c>
      <c r="J381" s="1">
        <v>33421</v>
      </c>
      <c r="K381">
        <v>531.68209999999999</v>
      </c>
      <c r="O381" s="1">
        <v>33420</v>
      </c>
      <c r="P381">
        <v>105.76690000000001</v>
      </c>
      <c r="R381" s="1">
        <v>33421</v>
      </c>
      <c r="S381">
        <v>531.68209999999999</v>
      </c>
    </row>
    <row r="382" spans="1:19" x14ac:dyDescent="0.25">
      <c r="A382" s="1">
        <v>33421</v>
      </c>
      <c r="B382">
        <v>397.51319999999998</v>
      </c>
      <c r="D382" s="1">
        <v>33422</v>
      </c>
      <c r="E382">
        <v>3479.0999000000002</v>
      </c>
      <c r="G382" s="1">
        <v>33421</v>
      </c>
      <c r="H382">
        <v>105.7093</v>
      </c>
      <c r="J382" s="1">
        <v>33422</v>
      </c>
      <c r="K382">
        <v>533.87120000000004</v>
      </c>
      <c r="O382" s="1">
        <v>33421</v>
      </c>
      <c r="P382">
        <v>105.7093</v>
      </c>
      <c r="R382" s="1">
        <v>33422</v>
      </c>
      <c r="S382">
        <v>533.87120000000004</v>
      </c>
    </row>
    <row r="383" spans="1:19" x14ac:dyDescent="0.25">
      <c r="A383" s="1">
        <v>33422</v>
      </c>
      <c r="B383">
        <v>393.31310000000002</v>
      </c>
      <c r="D383" s="1">
        <v>33423</v>
      </c>
      <c r="E383">
        <v>3485.5</v>
      </c>
      <c r="G383" s="1">
        <v>33422</v>
      </c>
      <c r="H383">
        <v>104.9053</v>
      </c>
      <c r="J383" s="1">
        <v>33423</v>
      </c>
      <c r="K383">
        <v>536.17539999999997</v>
      </c>
      <c r="O383" s="1">
        <v>33422</v>
      </c>
      <c r="P383">
        <v>104.9053</v>
      </c>
      <c r="R383" s="1">
        <v>33423</v>
      </c>
      <c r="S383">
        <v>536.17539999999997</v>
      </c>
    </row>
    <row r="384" spans="1:19" x14ac:dyDescent="0.25">
      <c r="A384" s="1">
        <v>33424</v>
      </c>
      <c r="B384">
        <v>394.16989999999998</v>
      </c>
      <c r="D384" s="1">
        <v>33424</v>
      </c>
      <c r="E384">
        <v>3482.2997999999998</v>
      </c>
      <c r="G384" s="1">
        <v>33424</v>
      </c>
      <c r="H384">
        <v>105.0615</v>
      </c>
      <c r="J384" s="1">
        <v>33424</v>
      </c>
      <c r="K384">
        <v>536.22720000000004</v>
      </c>
      <c r="O384" s="1">
        <v>33424</v>
      </c>
      <c r="P384">
        <v>105.0615</v>
      </c>
      <c r="R384" s="1">
        <v>33424</v>
      </c>
      <c r="S384">
        <v>536.22720000000004</v>
      </c>
    </row>
    <row r="385" spans="1:19" x14ac:dyDescent="0.25">
      <c r="A385" s="1">
        <v>33427</v>
      </c>
      <c r="B385">
        <v>398.24209999999999</v>
      </c>
      <c r="D385" s="1">
        <v>33427</v>
      </c>
      <c r="E385">
        <v>3488.8998999999999</v>
      </c>
      <c r="G385" s="1">
        <v>33427</v>
      </c>
      <c r="H385">
        <v>105.502</v>
      </c>
      <c r="J385" s="1">
        <v>33427</v>
      </c>
      <c r="K385">
        <v>535.93910000000005</v>
      </c>
      <c r="O385" s="1">
        <v>33427</v>
      </c>
      <c r="P385">
        <v>105.502</v>
      </c>
      <c r="R385" s="1">
        <v>33427</v>
      </c>
      <c r="S385">
        <v>535.93910000000005</v>
      </c>
    </row>
    <row r="386" spans="1:19" x14ac:dyDescent="0.25">
      <c r="A386" s="1">
        <v>33428</v>
      </c>
      <c r="B386">
        <v>396.35230000000001</v>
      </c>
      <c r="D386" s="1">
        <v>33428</v>
      </c>
      <c r="E386">
        <v>3497.3998999999999</v>
      </c>
      <c r="G386" s="1">
        <v>33428</v>
      </c>
      <c r="H386">
        <v>104.97620000000001</v>
      </c>
      <c r="J386" s="1">
        <v>33428</v>
      </c>
      <c r="K386">
        <v>535.52290000000005</v>
      </c>
      <c r="O386" s="1">
        <v>33428</v>
      </c>
      <c r="P386">
        <v>104.97620000000001</v>
      </c>
      <c r="R386" s="1">
        <v>33428</v>
      </c>
      <c r="S386">
        <v>535.52290000000005</v>
      </c>
    </row>
    <row r="387" spans="1:19" x14ac:dyDescent="0.25">
      <c r="A387" s="1">
        <v>33429</v>
      </c>
      <c r="B387">
        <v>395.96339999999998</v>
      </c>
      <c r="D387" s="1">
        <v>33429</v>
      </c>
      <c r="E387">
        <v>3504.2</v>
      </c>
      <c r="G387" s="1">
        <v>33429</v>
      </c>
      <c r="H387">
        <v>104.71380000000001</v>
      </c>
      <c r="J387" s="1">
        <v>33429</v>
      </c>
      <c r="K387">
        <v>537.69780000000003</v>
      </c>
      <c r="O387" s="1">
        <v>33429</v>
      </c>
      <c r="P387">
        <v>104.71380000000001</v>
      </c>
      <c r="R387" s="1">
        <v>33429</v>
      </c>
      <c r="S387">
        <v>537.69780000000003</v>
      </c>
    </row>
    <row r="388" spans="1:19" x14ac:dyDescent="0.25">
      <c r="A388" s="1">
        <v>33430</v>
      </c>
      <c r="B388">
        <v>397.2604</v>
      </c>
      <c r="D388" s="1">
        <v>33430</v>
      </c>
      <c r="E388">
        <v>3507.8998999999999</v>
      </c>
      <c r="G388" s="1">
        <v>33430</v>
      </c>
      <c r="H388">
        <v>105.327</v>
      </c>
      <c r="J388" s="1">
        <v>33430</v>
      </c>
      <c r="K388">
        <v>537.61770000000001</v>
      </c>
      <c r="O388" s="1">
        <v>33430</v>
      </c>
      <c r="P388">
        <v>105.327</v>
      </c>
      <c r="R388" s="1">
        <v>33430</v>
      </c>
      <c r="S388">
        <v>537.61770000000001</v>
      </c>
    </row>
    <row r="389" spans="1:19" x14ac:dyDescent="0.25">
      <c r="A389" s="1">
        <v>33431</v>
      </c>
      <c r="B389">
        <v>400.71699999999998</v>
      </c>
      <c r="D389" s="1">
        <v>33431</v>
      </c>
      <c r="E389">
        <v>3516.3998999999999</v>
      </c>
      <c r="G389" s="1">
        <v>33431</v>
      </c>
      <c r="H389">
        <v>106.14530000000001</v>
      </c>
      <c r="J389" s="1">
        <v>33431</v>
      </c>
      <c r="K389">
        <v>538.43370000000004</v>
      </c>
      <c r="O389" s="1">
        <v>33431</v>
      </c>
      <c r="P389">
        <v>106.14530000000001</v>
      </c>
      <c r="R389" s="1">
        <v>33431</v>
      </c>
      <c r="S389">
        <v>538.43370000000004</v>
      </c>
    </row>
    <row r="390" spans="1:19" x14ac:dyDescent="0.25">
      <c r="A390" s="1">
        <v>33434</v>
      </c>
      <c r="B390">
        <v>403.04349999999999</v>
      </c>
      <c r="D390" s="1">
        <v>33434</v>
      </c>
      <c r="E390">
        <v>3526.8998999999999</v>
      </c>
      <c r="G390" s="1">
        <v>33434</v>
      </c>
      <c r="H390">
        <v>106.4652</v>
      </c>
      <c r="J390" s="1">
        <v>33434</v>
      </c>
      <c r="K390">
        <v>534.95000000000005</v>
      </c>
      <c r="O390" s="1">
        <v>33434</v>
      </c>
      <c r="P390">
        <v>106.4652</v>
      </c>
      <c r="R390" s="1">
        <v>33434</v>
      </c>
      <c r="S390">
        <v>534.95000000000005</v>
      </c>
    </row>
    <row r="391" spans="1:19" x14ac:dyDescent="0.25">
      <c r="A391" s="1">
        <v>33435</v>
      </c>
      <c r="B391">
        <v>402.1583</v>
      </c>
      <c r="D391" s="1">
        <v>33435</v>
      </c>
      <c r="E391">
        <v>3535.45</v>
      </c>
      <c r="G391" s="1">
        <v>33435</v>
      </c>
      <c r="H391">
        <v>106.21339999999999</v>
      </c>
      <c r="J391" s="1">
        <v>33435</v>
      </c>
      <c r="K391">
        <v>537.15940000000001</v>
      </c>
      <c r="O391" s="1">
        <v>33435</v>
      </c>
      <c r="P391">
        <v>106.21339999999999</v>
      </c>
      <c r="R391" s="1">
        <v>33435</v>
      </c>
      <c r="S391">
        <v>537.15940000000001</v>
      </c>
    </row>
    <row r="392" spans="1:19" x14ac:dyDescent="0.25">
      <c r="A392" s="1">
        <v>33436</v>
      </c>
      <c r="B392">
        <v>401.79989999999998</v>
      </c>
      <c r="D392" s="1">
        <v>33436</v>
      </c>
      <c r="E392">
        <v>3541.8998999999999</v>
      </c>
      <c r="G392" s="1">
        <v>33436</v>
      </c>
      <c r="H392">
        <v>106.5444</v>
      </c>
      <c r="J392" s="1">
        <v>33436</v>
      </c>
      <c r="K392">
        <v>538.84670000000006</v>
      </c>
      <c r="O392" s="1">
        <v>33436</v>
      </c>
      <c r="P392">
        <v>106.5444</v>
      </c>
      <c r="R392" s="1">
        <v>33436</v>
      </c>
      <c r="S392">
        <v>538.84670000000006</v>
      </c>
    </row>
    <row r="393" spans="1:19" x14ac:dyDescent="0.25">
      <c r="A393" s="1">
        <v>33437</v>
      </c>
      <c r="B393">
        <v>406.21660000000003</v>
      </c>
      <c r="D393" s="1">
        <v>33437</v>
      </c>
      <c r="E393">
        <v>3561.1898999999999</v>
      </c>
      <c r="G393" s="1">
        <v>33437</v>
      </c>
      <c r="H393">
        <v>107.45529999999999</v>
      </c>
      <c r="J393" s="1">
        <v>33437</v>
      </c>
      <c r="K393">
        <v>536.66669999999999</v>
      </c>
      <c r="O393" s="1">
        <v>33437</v>
      </c>
      <c r="P393">
        <v>107.45529999999999</v>
      </c>
      <c r="R393" s="1">
        <v>33437</v>
      </c>
      <c r="S393">
        <v>536.66669999999999</v>
      </c>
    </row>
    <row r="394" spans="1:19" x14ac:dyDescent="0.25">
      <c r="A394" s="1">
        <v>33438</v>
      </c>
      <c r="B394">
        <v>405.00990000000002</v>
      </c>
      <c r="D394" s="1">
        <v>33438</v>
      </c>
      <c r="E394">
        <v>3561.3998999999999</v>
      </c>
      <c r="G394" s="1">
        <v>33438</v>
      </c>
      <c r="H394">
        <v>106.8617</v>
      </c>
      <c r="J394" s="1">
        <v>33438</v>
      </c>
      <c r="K394">
        <v>535.72940000000006</v>
      </c>
      <c r="O394" s="1">
        <v>33438</v>
      </c>
      <c r="P394">
        <v>106.8617</v>
      </c>
      <c r="R394" s="1">
        <v>33438</v>
      </c>
      <c r="S394">
        <v>535.72940000000006</v>
      </c>
    </row>
    <row r="395" spans="1:19" x14ac:dyDescent="0.25">
      <c r="A395" s="1">
        <v>33441</v>
      </c>
      <c r="B395">
        <v>403.61380000000003</v>
      </c>
      <c r="D395" s="1">
        <v>33441</v>
      </c>
      <c r="E395">
        <v>3545.3798999999999</v>
      </c>
      <c r="G395" s="1">
        <v>33441</v>
      </c>
      <c r="H395">
        <v>107.0351</v>
      </c>
      <c r="J395" s="1">
        <v>33441</v>
      </c>
      <c r="K395">
        <v>533.49630000000002</v>
      </c>
      <c r="O395" s="1">
        <v>33441</v>
      </c>
      <c r="P395">
        <v>107.0351</v>
      </c>
      <c r="R395" s="1">
        <v>33441</v>
      </c>
      <c r="S395">
        <v>533.49630000000002</v>
      </c>
    </row>
    <row r="396" spans="1:19" x14ac:dyDescent="0.25">
      <c r="A396" s="1">
        <v>33442</v>
      </c>
      <c r="B396">
        <v>399.9692</v>
      </c>
      <c r="D396" s="1">
        <v>33442</v>
      </c>
      <c r="E396">
        <v>3535.3699000000001</v>
      </c>
      <c r="G396" s="1">
        <v>33442</v>
      </c>
      <c r="H396">
        <v>106.8493</v>
      </c>
      <c r="J396" s="1">
        <v>33442</v>
      </c>
      <c r="K396">
        <v>532.79330000000004</v>
      </c>
      <c r="O396" s="1">
        <v>33442</v>
      </c>
      <c r="P396">
        <v>106.8493</v>
      </c>
      <c r="R396" s="1">
        <v>33442</v>
      </c>
      <c r="S396">
        <v>532.79330000000004</v>
      </c>
    </row>
    <row r="397" spans="1:19" x14ac:dyDescent="0.25">
      <c r="A397" s="1">
        <v>33443</v>
      </c>
      <c r="B397">
        <v>399.1497</v>
      </c>
      <c r="D397" s="1">
        <v>33443</v>
      </c>
      <c r="E397">
        <v>3518.6201000000001</v>
      </c>
      <c r="G397" s="1">
        <v>33443</v>
      </c>
      <c r="H397">
        <v>107.03149999999999</v>
      </c>
      <c r="J397" s="1">
        <v>33443</v>
      </c>
      <c r="K397">
        <v>528.548</v>
      </c>
      <c r="O397" s="1">
        <v>33443</v>
      </c>
      <c r="P397">
        <v>107.03149999999999</v>
      </c>
      <c r="R397" s="1">
        <v>33443</v>
      </c>
      <c r="S397">
        <v>528.548</v>
      </c>
    </row>
    <row r="398" spans="1:19" x14ac:dyDescent="0.25">
      <c r="A398" s="1">
        <v>33444</v>
      </c>
      <c r="B398">
        <v>401.6139</v>
      </c>
      <c r="D398" s="1">
        <v>33444</v>
      </c>
      <c r="E398">
        <v>3523.1001000000001</v>
      </c>
      <c r="G398" s="1">
        <v>33444</v>
      </c>
      <c r="H398">
        <v>107.7148</v>
      </c>
      <c r="J398" s="1">
        <v>33444</v>
      </c>
      <c r="K398">
        <v>526.63589999999999</v>
      </c>
      <c r="O398" s="1">
        <v>33444</v>
      </c>
      <c r="P398">
        <v>107.7148</v>
      </c>
      <c r="R398" s="1">
        <v>33444</v>
      </c>
      <c r="S398">
        <v>526.63589999999999</v>
      </c>
    </row>
    <row r="399" spans="1:19" x14ac:dyDescent="0.25">
      <c r="A399" s="1">
        <v>33445</v>
      </c>
      <c r="B399">
        <v>401.60750000000002</v>
      </c>
      <c r="D399" s="1">
        <v>33445</v>
      </c>
      <c r="E399">
        <v>3524.8</v>
      </c>
      <c r="G399" s="1">
        <v>33445</v>
      </c>
      <c r="H399">
        <v>108.2671</v>
      </c>
      <c r="J399" s="1">
        <v>33445</v>
      </c>
      <c r="K399">
        <v>525.40769999999998</v>
      </c>
      <c r="O399" s="1">
        <v>33445</v>
      </c>
      <c r="P399">
        <v>108.2671</v>
      </c>
      <c r="R399" s="1">
        <v>33445</v>
      </c>
      <c r="S399">
        <v>525.40769999999998</v>
      </c>
    </row>
    <row r="400" spans="1:19" x14ac:dyDescent="0.25">
      <c r="A400" s="1">
        <v>33448</v>
      </c>
      <c r="B400">
        <v>404.02289999999999</v>
      </c>
      <c r="D400" s="1">
        <v>33448</v>
      </c>
      <c r="E400">
        <v>3530.3</v>
      </c>
      <c r="G400" s="1">
        <v>33448</v>
      </c>
      <c r="H400">
        <v>109.2881</v>
      </c>
      <c r="J400" s="1">
        <v>33448</v>
      </c>
      <c r="K400">
        <v>527.21939999999995</v>
      </c>
      <c r="O400" s="1">
        <v>33448</v>
      </c>
      <c r="P400">
        <v>109.2881</v>
      </c>
      <c r="R400" s="1">
        <v>33448</v>
      </c>
      <c r="S400">
        <v>527.21939999999995</v>
      </c>
    </row>
    <row r="401" spans="1:19" x14ac:dyDescent="0.25">
      <c r="A401" s="1">
        <v>33449</v>
      </c>
      <c r="B401">
        <v>407.86450000000002</v>
      </c>
      <c r="D401" s="1">
        <v>33449</v>
      </c>
      <c r="E401">
        <v>3548.8998999999999</v>
      </c>
      <c r="G401" s="1">
        <v>33449</v>
      </c>
      <c r="H401">
        <v>109.542</v>
      </c>
      <c r="J401" s="1">
        <v>33449</v>
      </c>
      <c r="K401">
        <v>531.7758</v>
      </c>
      <c r="O401" s="1">
        <v>33449</v>
      </c>
      <c r="P401">
        <v>109.542</v>
      </c>
      <c r="R401" s="1">
        <v>33449</v>
      </c>
      <c r="S401">
        <v>531.7758</v>
      </c>
    </row>
    <row r="402" spans="1:19" x14ac:dyDescent="0.25">
      <c r="A402" s="1">
        <v>33450</v>
      </c>
      <c r="B402">
        <v>409.04820000000001</v>
      </c>
      <c r="D402" s="1">
        <v>33450</v>
      </c>
      <c r="E402">
        <v>3539.7</v>
      </c>
      <c r="G402" s="1">
        <v>33450</v>
      </c>
      <c r="H402">
        <v>108.9734</v>
      </c>
      <c r="J402" s="1">
        <v>33450</v>
      </c>
      <c r="K402">
        <v>530.072</v>
      </c>
      <c r="O402" s="1">
        <v>33450</v>
      </c>
      <c r="P402">
        <v>108.9734</v>
      </c>
      <c r="R402" s="1">
        <v>33450</v>
      </c>
      <c r="S402">
        <v>530.072</v>
      </c>
    </row>
    <row r="403" spans="1:19" x14ac:dyDescent="0.25">
      <c r="A403" s="1">
        <v>33451</v>
      </c>
      <c r="B403">
        <v>408.3417</v>
      </c>
      <c r="D403" s="1">
        <v>33451</v>
      </c>
      <c r="E403">
        <v>3537.1498999999999</v>
      </c>
      <c r="G403" s="1">
        <v>33451</v>
      </c>
      <c r="H403">
        <v>108.3117</v>
      </c>
      <c r="J403" s="1">
        <v>33451</v>
      </c>
      <c r="K403">
        <v>529.47069999999997</v>
      </c>
      <c r="O403" s="1">
        <v>33451</v>
      </c>
      <c r="P403">
        <v>108.3117</v>
      </c>
      <c r="R403" s="1">
        <v>33451</v>
      </c>
      <c r="S403">
        <v>529.47069999999997</v>
      </c>
    </row>
    <row r="404" spans="1:19" x14ac:dyDescent="0.25">
      <c r="A404" s="1">
        <v>33452</v>
      </c>
      <c r="B404">
        <v>408.46179999999998</v>
      </c>
      <c r="D404" s="1">
        <v>33452</v>
      </c>
      <c r="E404">
        <v>3522.71</v>
      </c>
      <c r="G404" s="1">
        <v>33452</v>
      </c>
      <c r="H404">
        <v>109.11450000000001</v>
      </c>
      <c r="J404" s="1">
        <v>33452</v>
      </c>
      <c r="K404">
        <v>533.54300000000001</v>
      </c>
      <c r="O404" s="1">
        <v>33452</v>
      </c>
      <c r="P404">
        <v>109.11450000000001</v>
      </c>
      <c r="R404" s="1">
        <v>33452</v>
      </c>
      <c r="S404">
        <v>533.54300000000001</v>
      </c>
    </row>
    <row r="405" spans="1:19" x14ac:dyDescent="0.25">
      <c r="A405" s="1">
        <v>33455</v>
      </c>
      <c r="B405">
        <v>406.38839999999999</v>
      </c>
      <c r="D405" s="1">
        <v>33456</v>
      </c>
      <c r="E405">
        <v>3515.3501000000001</v>
      </c>
      <c r="G405" s="1">
        <v>33455</v>
      </c>
      <c r="H405">
        <v>109.244</v>
      </c>
      <c r="J405" s="1">
        <v>33456</v>
      </c>
      <c r="K405">
        <v>526.34130000000005</v>
      </c>
      <c r="O405" s="1">
        <v>33455</v>
      </c>
      <c r="P405">
        <v>109.244</v>
      </c>
      <c r="R405" s="1">
        <v>33456</v>
      </c>
      <c r="S405">
        <v>526.34130000000005</v>
      </c>
    </row>
    <row r="406" spans="1:19" x14ac:dyDescent="0.25">
      <c r="A406" s="1">
        <v>33456</v>
      </c>
      <c r="B406">
        <v>412.4554</v>
      </c>
      <c r="D406" s="1">
        <v>33457</v>
      </c>
      <c r="E406">
        <v>3528.6298999999999</v>
      </c>
      <c r="G406" s="1">
        <v>33456</v>
      </c>
      <c r="H406">
        <v>110.336</v>
      </c>
      <c r="J406" s="1">
        <v>33457</v>
      </c>
      <c r="K406">
        <v>535.03319999999997</v>
      </c>
      <c r="O406" s="1">
        <v>33456</v>
      </c>
      <c r="P406">
        <v>110.336</v>
      </c>
      <c r="R406" s="1">
        <v>33457</v>
      </c>
      <c r="S406">
        <v>535.03319999999997</v>
      </c>
    </row>
    <row r="407" spans="1:19" x14ac:dyDescent="0.25">
      <c r="A407" s="1">
        <v>33457</v>
      </c>
      <c r="B407">
        <v>412.55630000000002</v>
      </c>
      <c r="D407" s="1">
        <v>33458</v>
      </c>
      <c r="E407">
        <v>3514.6498999999999</v>
      </c>
      <c r="G407" s="1">
        <v>33457</v>
      </c>
      <c r="H407">
        <v>110.694</v>
      </c>
      <c r="J407" s="1">
        <v>33458</v>
      </c>
      <c r="K407">
        <v>533.38019999999995</v>
      </c>
      <c r="O407" s="1">
        <v>33457</v>
      </c>
      <c r="P407">
        <v>110.694</v>
      </c>
      <c r="R407" s="1">
        <v>33458</v>
      </c>
      <c r="S407">
        <v>533.38019999999995</v>
      </c>
    </row>
    <row r="408" spans="1:19" x14ac:dyDescent="0.25">
      <c r="A408" s="1">
        <v>33458</v>
      </c>
      <c r="B408">
        <v>411.3107</v>
      </c>
      <c r="D408" s="1">
        <v>33459</v>
      </c>
      <c r="E408">
        <v>3502.77</v>
      </c>
      <c r="G408" s="1">
        <v>33458</v>
      </c>
      <c r="H408">
        <v>110.7265</v>
      </c>
      <c r="J408" s="1">
        <v>33459</v>
      </c>
      <c r="K408">
        <v>531.59770000000003</v>
      </c>
      <c r="O408" s="1">
        <v>33458</v>
      </c>
      <c r="P408">
        <v>110.7265</v>
      </c>
      <c r="R408" s="1">
        <v>33459</v>
      </c>
      <c r="S408">
        <v>531.59770000000003</v>
      </c>
    </row>
    <row r="409" spans="1:19" x14ac:dyDescent="0.25">
      <c r="A409" s="1">
        <v>33459</v>
      </c>
      <c r="B409">
        <v>409.12130000000002</v>
      </c>
      <c r="D409" s="1">
        <v>33462</v>
      </c>
      <c r="E409">
        <v>3495.3798999999999</v>
      </c>
      <c r="G409" s="1">
        <v>33459</v>
      </c>
      <c r="H409">
        <v>110.35</v>
      </c>
      <c r="J409" s="1">
        <v>33462</v>
      </c>
      <c r="K409">
        <v>534.31240000000003</v>
      </c>
      <c r="O409" s="1">
        <v>33459</v>
      </c>
      <c r="P409">
        <v>110.35</v>
      </c>
      <c r="R409" s="1">
        <v>33462</v>
      </c>
      <c r="S409">
        <v>534.31240000000003</v>
      </c>
    </row>
    <row r="410" spans="1:19" x14ac:dyDescent="0.25">
      <c r="A410" s="1">
        <v>33462</v>
      </c>
      <c r="B410">
        <v>410.18239999999997</v>
      </c>
      <c r="D410" s="1">
        <v>33463</v>
      </c>
      <c r="E410">
        <v>3524.23</v>
      </c>
      <c r="G410" s="1">
        <v>33462</v>
      </c>
      <c r="H410">
        <v>110.6431</v>
      </c>
      <c r="J410" s="1">
        <v>33463</v>
      </c>
      <c r="K410">
        <v>534.43499999999995</v>
      </c>
      <c r="O410" s="1">
        <v>33462</v>
      </c>
      <c r="P410">
        <v>110.6431</v>
      </c>
      <c r="R410" s="1">
        <v>33463</v>
      </c>
      <c r="S410">
        <v>534.43499999999995</v>
      </c>
    </row>
    <row r="411" spans="1:19" x14ac:dyDescent="0.25">
      <c r="A411" s="1">
        <v>33463</v>
      </c>
      <c r="B411">
        <v>411.89550000000003</v>
      </c>
      <c r="D411" s="1">
        <v>33464</v>
      </c>
      <c r="E411">
        <v>3541.8301000000001</v>
      </c>
      <c r="G411" s="1">
        <v>33463</v>
      </c>
      <c r="H411">
        <v>111.0562</v>
      </c>
      <c r="J411" s="1">
        <v>33464</v>
      </c>
      <c r="K411">
        <v>536.06619999999998</v>
      </c>
      <c r="O411" s="1">
        <v>33463</v>
      </c>
      <c r="P411">
        <v>111.0562</v>
      </c>
      <c r="R411" s="1">
        <v>33464</v>
      </c>
      <c r="S411">
        <v>536.06619999999998</v>
      </c>
    </row>
    <row r="412" spans="1:19" x14ac:dyDescent="0.25">
      <c r="A412" s="1">
        <v>33464</v>
      </c>
      <c r="B412">
        <v>412.25080000000003</v>
      </c>
      <c r="D412" s="1">
        <v>33465</v>
      </c>
      <c r="E412">
        <v>3534.4398999999999</v>
      </c>
      <c r="G412" s="1">
        <v>33464</v>
      </c>
      <c r="H412">
        <v>111.1073</v>
      </c>
      <c r="J412" s="1">
        <v>33465</v>
      </c>
      <c r="K412">
        <v>531.5181</v>
      </c>
      <c r="O412" s="1">
        <v>33464</v>
      </c>
      <c r="P412">
        <v>111.1073</v>
      </c>
      <c r="R412" s="1">
        <v>33465</v>
      </c>
      <c r="S412">
        <v>531.5181</v>
      </c>
    </row>
    <row r="413" spans="1:19" x14ac:dyDescent="0.25">
      <c r="A413" s="1">
        <v>33465</v>
      </c>
      <c r="B413">
        <v>411.67649999999998</v>
      </c>
      <c r="D413" s="1">
        <v>33466</v>
      </c>
      <c r="E413">
        <v>3527.54</v>
      </c>
      <c r="G413" s="1">
        <v>33465</v>
      </c>
      <c r="H413">
        <v>111.3279</v>
      </c>
      <c r="J413" s="1">
        <v>33466</v>
      </c>
      <c r="K413">
        <v>533.10950000000003</v>
      </c>
      <c r="O413" s="1">
        <v>33465</v>
      </c>
      <c r="P413">
        <v>111.3279</v>
      </c>
      <c r="R413" s="1">
        <v>33466</v>
      </c>
      <c r="S413">
        <v>533.10950000000003</v>
      </c>
    </row>
    <row r="414" spans="1:19" x14ac:dyDescent="0.25">
      <c r="A414" s="1">
        <v>33466</v>
      </c>
      <c r="B414">
        <v>407.77390000000003</v>
      </c>
      <c r="D414" s="1">
        <v>33469</v>
      </c>
      <c r="E414">
        <v>3484.6100999999999</v>
      </c>
      <c r="G414" s="1">
        <v>33466</v>
      </c>
      <c r="H414">
        <v>110.6798</v>
      </c>
      <c r="J414" s="1">
        <v>33469</v>
      </c>
      <c r="K414">
        <v>527.83849999999995</v>
      </c>
      <c r="O414" s="1">
        <v>33466</v>
      </c>
      <c r="P414">
        <v>110.6798</v>
      </c>
      <c r="R414" s="1">
        <v>33469</v>
      </c>
      <c r="S414">
        <v>527.83849999999995</v>
      </c>
    </row>
    <row r="415" spans="1:19" x14ac:dyDescent="0.25">
      <c r="A415" s="1">
        <v>33469</v>
      </c>
      <c r="B415">
        <v>398.21769999999998</v>
      </c>
      <c r="D415" s="1">
        <v>33470</v>
      </c>
      <c r="E415">
        <v>3485.26</v>
      </c>
      <c r="G415" s="1">
        <v>33469</v>
      </c>
      <c r="H415">
        <v>108.96210000000001</v>
      </c>
      <c r="J415" s="1">
        <v>33470</v>
      </c>
      <c r="K415">
        <v>521.29110000000003</v>
      </c>
      <c r="O415" s="1">
        <v>33469</v>
      </c>
      <c r="P415">
        <v>108.96210000000001</v>
      </c>
      <c r="R415" s="1">
        <v>33470</v>
      </c>
      <c r="S415">
        <v>521.29110000000003</v>
      </c>
    </row>
    <row r="416" spans="1:19" x14ac:dyDescent="0.25">
      <c r="A416" s="1">
        <v>33470</v>
      </c>
      <c r="B416">
        <v>401.35890000000001</v>
      </c>
      <c r="D416" s="1">
        <v>33471</v>
      </c>
      <c r="E416">
        <v>3512.03</v>
      </c>
      <c r="G416" s="1">
        <v>33470</v>
      </c>
      <c r="H416">
        <v>110.14060000000001</v>
      </c>
      <c r="J416" s="1">
        <v>33471</v>
      </c>
      <c r="K416">
        <v>528.60220000000004</v>
      </c>
      <c r="O416" s="1">
        <v>33470</v>
      </c>
      <c r="P416">
        <v>110.14060000000001</v>
      </c>
      <c r="R416" s="1">
        <v>33471</v>
      </c>
      <c r="S416">
        <v>528.60220000000004</v>
      </c>
    </row>
    <row r="417" spans="1:19" x14ac:dyDescent="0.25">
      <c r="A417" s="1">
        <v>33471</v>
      </c>
      <c r="B417">
        <v>413.17349999999999</v>
      </c>
      <c r="D417" s="1">
        <v>33472</v>
      </c>
      <c r="E417">
        <v>3517.1498999999999</v>
      </c>
      <c r="G417" s="1">
        <v>33471</v>
      </c>
      <c r="H417">
        <v>112.1712</v>
      </c>
      <c r="J417" s="1">
        <v>33472</v>
      </c>
      <c r="K417">
        <v>530.90219999999999</v>
      </c>
      <c r="O417" s="1">
        <v>33471</v>
      </c>
      <c r="P417">
        <v>112.1712</v>
      </c>
      <c r="R417" s="1">
        <v>33472</v>
      </c>
      <c r="S417">
        <v>530.90219999999999</v>
      </c>
    </row>
    <row r="418" spans="1:19" x14ac:dyDescent="0.25">
      <c r="A418" s="1">
        <v>33472</v>
      </c>
      <c r="B418">
        <v>413.96429999999998</v>
      </c>
      <c r="D418" s="1">
        <v>33473</v>
      </c>
      <c r="E418">
        <v>3532.0601000000001</v>
      </c>
      <c r="G418" s="1">
        <v>33472</v>
      </c>
      <c r="H418">
        <v>112.42059999999999</v>
      </c>
      <c r="J418" s="1">
        <v>33473</v>
      </c>
      <c r="K418">
        <v>531.22109999999998</v>
      </c>
      <c r="O418" s="1">
        <v>33472</v>
      </c>
      <c r="P418">
        <v>112.42059999999999</v>
      </c>
      <c r="R418" s="1">
        <v>33473</v>
      </c>
      <c r="S418">
        <v>531.22109999999998</v>
      </c>
    </row>
    <row r="419" spans="1:19" x14ac:dyDescent="0.25">
      <c r="A419" s="1">
        <v>33473</v>
      </c>
      <c r="B419">
        <v>416.97109999999998</v>
      </c>
      <c r="D419" s="1">
        <v>33476</v>
      </c>
      <c r="E419">
        <v>3532</v>
      </c>
      <c r="G419" s="1">
        <v>33473</v>
      </c>
      <c r="H419">
        <v>112.34780000000001</v>
      </c>
      <c r="J419" s="1">
        <v>33476</v>
      </c>
      <c r="K419">
        <v>529.92690000000005</v>
      </c>
      <c r="O419" s="1">
        <v>33473</v>
      </c>
      <c r="P419">
        <v>112.34780000000001</v>
      </c>
      <c r="R419" s="1">
        <v>33476</v>
      </c>
      <c r="S419">
        <v>529.92690000000005</v>
      </c>
    </row>
    <row r="420" spans="1:19" x14ac:dyDescent="0.25">
      <c r="A420" s="1">
        <v>33476</v>
      </c>
      <c r="B420">
        <v>416.77330000000001</v>
      </c>
      <c r="D420" s="1">
        <v>33477</v>
      </c>
      <c r="E420">
        <v>3517.74</v>
      </c>
      <c r="G420" s="1">
        <v>33476</v>
      </c>
      <c r="H420">
        <v>112.3742</v>
      </c>
      <c r="J420" s="1">
        <v>33477</v>
      </c>
      <c r="K420">
        <v>529.48860000000002</v>
      </c>
      <c r="O420" s="1">
        <v>33476</v>
      </c>
      <c r="P420">
        <v>112.3742</v>
      </c>
      <c r="R420" s="1">
        <v>33477</v>
      </c>
      <c r="S420">
        <v>529.48860000000002</v>
      </c>
    </row>
    <row r="421" spans="1:19" x14ac:dyDescent="0.25">
      <c r="A421" s="1">
        <v>33477</v>
      </c>
      <c r="B421">
        <v>416.03230000000002</v>
      </c>
      <c r="D421" s="1">
        <v>33478</v>
      </c>
      <c r="E421">
        <v>3521.28</v>
      </c>
      <c r="G421" s="1">
        <v>33477</v>
      </c>
      <c r="H421">
        <v>112.41800000000001</v>
      </c>
      <c r="J421" s="1">
        <v>33478</v>
      </c>
      <c r="K421">
        <v>528.83280000000002</v>
      </c>
      <c r="O421" s="1">
        <v>33477</v>
      </c>
      <c r="P421">
        <v>112.41800000000001</v>
      </c>
      <c r="R421" s="1">
        <v>33478</v>
      </c>
      <c r="S421">
        <v>528.83280000000002</v>
      </c>
    </row>
    <row r="422" spans="1:19" x14ac:dyDescent="0.25">
      <c r="A422" s="1">
        <v>33478</v>
      </c>
      <c r="B422">
        <v>419.85039999999998</v>
      </c>
      <c r="D422" s="1">
        <v>33479</v>
      </c>
      <c r="E422">
        <v>3514.8998999999999</v>
      </c>
      <c r="G422" s="1">
        <v>33478</v>
      </c>
      <c r="H422">
        <v>113.3562</v>
      </c>
      <c r="J422" s="1">
        <v>33479</v>
      </c>
      <c r="K422">
        <v>532.46939999999995</v>
      </c>
      <c r="O422" s="1">
        <v>33478</v>
      </c>
      <c r="P422">
        <v>113.3562</v>
      </c>
      <c r="R422" s="1">
        <v>33479</v>
      </c>
      <c r="S422">
        <v>532.46939999999995</v>
      </c>
    </row>
    <row r="423" spans="1:19" x14ac:dyDescent="0.25">
      <c r="A423" s="1">
        <v>33479</v>
      </c>
      <c r="B423">
        <v>419.67599999999999</v>
      </c>
      <c r="D423" s="1">
        <v>33480</v>
      </c>
      <c r="E423">
        <v>3517.8899000000001</v>
      </c>
      <c r="G423" s="1">
        <v>33479</v>
      </c>
      <c r="H423">
        <v>113.0406</v>
      </c>
      <c r="J423" s="1">
        <v>33480</v>
      </c>
      <c r="K423">
        <v>538.01660000000004</v>
      </c>
      <c r="O423" s="1">
        <v>33479</v>
      </c>
      <c r="P423">
        <v>113.0406</v>
      </c>
      <c r="R423" s="1">
        <v>33480</v>
      </c>
      <c r="S423">
        <v>538.01660000000004</v>
      </c>
    </row>
    <row r="424" spans="1:19" x14ac:dyDescent="0.25">
      <c r="A424" s="1">
        <v>33480</v>
      </c>
      <c r="B424">
        <v>418.69110000000001</v>
      </c>
      <c r="D424" s="1">
        <v>33484</v>
      </c>
      <c r="E424">
        <v>3504.8600999999999</v>
      </c>
      <c r="G424" s="1">
        <v>33480</v>
      </c>
      <c r="H424">
        <v>112.8891</v>
      </c>
      <c r="J424" s="1">
        <v>33484</v>
      </c>
      <c r="K424">
        <v>531.90120000000002</v>
      </c>
      <c r="O424" s="1">
        <v>33480</v>
      </c>
      <c r="P424">
        <v>112.8891</v>
      </c>
      <c r="R424" s="1">
        <v>33484</v>
      </c>
      <c r="S424">
        <v>531.90120000000002</v>
      </c>
    </row>
    <row r="425" spans="1:19" x14ac:dyDescent="0.25">
      <c r="A425" s="1">
        <v>33484</v>
      </c>
      <c r="B425">
        <v>415.27499999999998</v>
      </c>
      <c r="D425" s="1">
        <v>33485</v>
      </c>
      <c r="E425">
        <v>3486.8400999999999</v>
      </c>
      <c r="G425" s="1">
        <v>33484</v>
      </c>
      <c r="H425">
        <v>112.5055</v>
      </c>
      <c r="J425" s="1">
        <v>33485</v>
      </c>
      <c r="K425">
        <v>533.59910000000002</v>
      </c>
      <c r="O425" s="1">
        <v>33484</v>
      </c>
      <c r="P425">
        <v>112.5055</v>
      </c>
      <c r="R425" s="1">
        <v>33485</v>
      </c>
      <c r="S425">
        <v>533.59910000000002</v>
      </c>
    </row>
    <row r="426" spans="1:19" x14ac:dyDescent="0.25">
      <c r="A426" s="1">
        <v>33485</v>
      </c>
      <c r="B426">
        <v>412.99310000000003</v>
      </c>
      <c r="D426" s="1">
        <v>33486</v>
      </c>
      <c r="E426">
        <v>3485.5</v>
      </c>
      <c r="G426" s="1">
        <v>33485</v>
      </c>
      <c r="H426">
        <v>112.63249999999999</v>
      </c>
      <c r="J426" s="1">
        <v>33486</v>
      </c>
      <c r="K426">
        <v>532.09630000000004</v>
      </c>
      <c r="O426" s="1">
        <v>33485</v>
      </c>
      <c r="P426">
        <v>112.63249999999999</v>
      </c>
      <c r="R426" s="1">
        <v>33486</v>
      </c>
      <c r="S426">
        <v>532.09630000000004</v>
      </c>
    </row>
    <row r="427" spans="1:19" x14ac:dyDescent="0.25">
      <c r="A427" s="1">
        <v>33486</v>
      </c>
      <c r="B427">
        <v>412.12619999999998</v>
      </c>
      <c r="D427" s="1">
        <v>33487</v>
      </c>
      <c r="E427">
        <v>3488.3</v>
      </c>
      <c r="G427" s="1">
        <v>33486</v>
      </c>
      <c r="H427">
        <v>112.5176</v>
      </c>
      <c r="J427" s="1">
        <v>33487</v>
      </c>
      <c r="K427">
        <v>533.30039999999997</v>
      </c>
      <c r="O427" s="1">
        <v>33486</v>
      </c>
      <c r="P427">
        <v>112.5176</v>
      </c>
      <c r="R427" s="1">
        <v>33487</v>
      </c>
      <c r="S427">
        <v>533.30039999999997</v>
      </c>
    </row>
    <row r="428" spans="1:19" x14ac:dyDescent="0.25">
      <c r="A428" s="1">
        <v>33487</v>
      </c>
      <c r="B428">
        <v>412.0933</v>
      </c>
      <c r="D428" s="1">
        <v>33490</v>
      </c>
      <c r="E428">
        <v>3478.96</v>
      </c>
      <c r="G428" s="1">
        <v>33487</v>
      </c>
      <c r="H428">
        <v>112.6134</v>
      </c>
      <c r="J428" s="1">
        <v>33490</v>
      </c>
      <c r="K428">
        <v>532.19960000000003</v>
      </c>
      <c r="O428" s="1">
        <v>33487</v>
      </c>
      <c r="P428">
        <v>112.6134</v>
      </c>
      <c r="R428" s="1">
        <v>33490</v>
      </c>
      <c r="S428">
        <v>532.19960000000003</v>
      </c>
    </row>
    <row r="429" spans="1:19" x14ac:dyDescent="0.25">
      <c r="A429" s="1">
        <v>33490</v>
      </c>
      <c r="B429">
        <v>411.68279999999999</v>
      </c>
      <c r="D429" s="1">
        <v>33491</v>
      </c>
      <c r="E429">
        <v>3448.1498999999999</v>
      </c>
      <c r="G429" s="1">
        <v>33490</v>
      </c>
      <c r="H429">
        <v>112.752</v>
      </c>
      <c r="J429" s="1">
        <v>33491</v>
      </c>
      <c r="K429">
        <v>527.97170000000006</v>
      </c>
      <c r="O429" s="1">
        <v>33490</v>
      </c>
      <c r="P429">
        <v>112.752</v>
      </c>
      <c r="R429" s="1">
        <v>33491</v>
      </c>
      <c r="S429">
        <v>527.97170000000006</v>
      </c>
    </row>
    <row r="430" spans="1:19" x14ac:dyDescent="0.25">
      <c r="A430" s="1">
        <v>33491</v>
      </c>
      <c r="B430">
        <v>407.5772</v>
      </c>
      <c r="D430" s="1">
        <v>33492</v>
      </c>
      <c r="E430">
        <v>3429.7</v>
      </c>
      <c r="G430" s="1">
        <v>33491</v>
      </c>
      <c r="H430">
        <v>112.56310000000001</v>
      </c>
      <c r="J430" s="1">
        <v>33492</v>
      </c>
      <c r="K430">
        <v>522.32539999999995</v>
      </c>
      <c r="O430" s="1">
        <v>33491</v>
      </c>
      <c r="P430">
        <v>112.56310000000001</v>
      </c>
      <c r="R430" s="1">
        <v>33492</v>
      </c>
      <c r="S430">
        <v>522.32539999999995</v>
      </c>
    </row>
    <row r="431" spans="1:19" x14ac:dyDescent="0.25">
      <c r="A431" s="1">
        <v>33492</v>
      </c>
      <c r="B431">
        <v>408.14120000000003</v>
      </c>
      <c r="D431" s="1">
        <v>33493</v>
      </c>
      <c r="E431">
        <v>3437.5900999999999</v>
      </c>
      <c r="G431" s="1">
        <v>33492</v>
      </c>
      <c r="H431">
        <v>112.98260000000001</v>
      </c>
      <c r="J431" s="1">
        <v>33493</v>
      </c>
      <c r="K431">
        <v>525.94460000000004</v>
      </c>
      <c r="O431" s="1">
        <v>33492</v>
      </c>
      <c r="P431">
        <v>112.98260000000001</v>
      </c>
      <c r="R431" s="1">
        <v>33493</v>
      </c>
      <c r="S431">
        <v>525.94460000000004</v>
      </c>
    </row>
    <row r="432" spans="1:19" x14ac:dyDescent="0.25">
      <c r="A432" s="1">
        <v>33493</v>
      </c>
      <c r="B432">
        <v>410.53489999999999</v>
      </c>
      <c r="D432" s="1">
        <v>33494</v>
      </c>
      <c r="E432">
        <v>3421.1399000000001</v>
      </c>
      <c r="G432" s="1">
        <v>33493</v>
      </c>
      <c r="H432">
        <v>112.9817</v>
      </c>
      <c r="J432" s="1">
        <v>33494</v>
      </c>
      <c r="K432">
        <v>527.18050000000005</v>
      </c>
      <c r="O432" s="1">
        <v>33493</v>
      </c>
      <c r="P432">
        <v>112.9817</v>
      </c>
      <c r="R432" s="1">
        <v>33494</v>
      </c>
      <c r="S432">
        <v>527.18050000000005</v>
      </c>
    </row>
    <row r="433" spans="1:19" x14ac:dyDescent="0.25">
      <c r="A433" s="1">
        <v>33494</v>
      </c>
      <c r="B433">
        <v>406.57350000000002</v>
      </c>
      <c r="D433" s="1">
        <v>33497</v>
      </c>
      <c r="E433">
        <v>3428.2</v>
      </c>
      <c r="G433" s="1">
        <v>33494</v>
      </c>
      <c r="H433">
        <v>112.7187</v>
      </c>
      <c r="J433" s="1">
        <v>33497</v>
      </c>
      <c r="K433">
        <v>526.76750000000004</v>
      </c>
      <c r="O433" s="1">
        <v>33494</v>
      </c>
      <c r="P433">
        <v>112.7187</v>
      </c>
      <c r="R433" s="1">
        <v>33497</v>
      </c>
      <c r="S433">
        <v>526.76750000000004</v>
      </c>
    </row>
    <row r="434" spans="1:19" x14ac:dyDescent="0.25">
      <c r="A434" s="1">
        <v>33497</v>
      </c>
      <c r="B434">
        <v>409.06270000000001</v>
      </c>
      <c r="D434" s="1">
        <v>33498</v>
      </c>
      <c r="E434">
        <v>3418</v>
      </c>
      <c r="G434" s="1">
        <v>33497</v>
      </c>
      <c r="H434">
        <v>113.57680000000001</v>
      </c>
      <c r="J434" s="1">
        <v>33498</v>
      </c>
      <c r="K434">
        <v>524.01009999999997</v>
      </c>
      <c r="O434" s="1">
        <v>33497</v>
      </c>
      <c r="P434">
        <v>113.57680000000001</v>
      </c>
      <c r="R434" s="1">
        <v>33498</v>
      </c>
      <c r="S434">
        <v>524.01009999999997</v>
      </c>
    </row>
    <row r="435" spans="1:19" x14ac:dyDescent="0.25">
      <c r="A435" s="1">
        <v>33498</v>
      </c>
      <c r="B435">
        <v>408.80020000000002</v>
      </c>
      <c r="D435" s="1">
        <v>33499</v>
      </c>
      <c r="E435">
        <v>3418.48</v>
      </c>
      <c r="G435" s="1">
        <v>33498</v>
      </c>
      <c r="H435">
        <v>113.4884</v>
      </c>
      <c r="J435" s="1">
        <v>33499</v>
      </c>
      <c r="K435">
        <v>522.00720000000001</v>
      </c>
      <c r="O435" s="1">
        <v>33498</v>
      </c>
      <c r="P435">
        <v>113.4884</v>
      </c>
      <c r="R435" s="1">
        <v>33499</v>
      </c>
      <c r="S435">
        <v>522.00720000000001</v>
      </c>
    </row>
    <row r="436" spans="1:19" x14ac:dyDescent="0.25">
      <c r="A436" s="1">
        <v>33499</v>
      </c>
      <c r="B436">
        <v>410.32850000000002</v>
      </c>
      <c r="D436" s="1">
        <v>33500</v>
      </c>
      <c r="E436">
        <v>3412</v>
      </c>
      <c r="G436" s="1">
        <v>33499</v>
      </c>
      <c r="H436">
        <v>113.8535</v>
      </c>
      <c r="J436" s="1">
        <v>33500</v>
      </c>
      <c r="K436">
        <v>527.18290000000002</v>
      </c>
      <c r="O436" s="1">
        <v>33499</v>
      </c>
      <c r="P436">
        <v>113.8535</v>
      </c>
      <c r="R436" s="1">
        <v>33500</v>
      </c>
      <c r="S436">
        <v>527.18290000000002</v>
      </c>
    </row>
    <row r="437" spans="1:19" x14ac:dyDescent="0.25">
      <c r="A437" s="1">
        <v>33500</v>
      </c>
      <c r="B437">
        <v>410.9914</v>
      </c>
      <c r="D437" s="1">
        <v>33501</v>
      </c>
      <c r="E437">
        <v>3407.1001000000001</v>
      </c>
      <c r="G437" s="1">
        <v>33500</v>
      </c>
      <c r="H437">
        <v>113.6339</v>
      </c>
      <c r="J437" s="1">
        <v>33501</v>
      </c>
      <c r="K437">
        <v>525.13049999999998</v>
      </c>
      <c r="O437" s="1">
        <v>33500</v>
      </c>
      <c r="P437">
        <v>113.6339</v>
      </c>
      <c r="R437" s="1">
        <v>33501</v>
      </c>
      <c r="S437">
        <v>525.13049999999998</v>
      </c>
    </row>
    <row r="438" spans="1:19" x14ac:dyDescent="0.25">
      <c r="A438" s="1">
        <v>33501</v>
      </c>
      <c r="B438">
        <v>411.4477</v>
      </c>
      <c r="D438" s="1">
        <v>33504</v>
      </c>
      <c r="E438">
        <v>3396.6100999999999</v>
      </c>
      <c r="G438" s="1">
        <v>33501</v>
      </c>
      <c r="H438">
        <v>114.0091</v>
      </c>
      <c r="J438" s="1">
        <v>33504</v>
      </c>
      <c r="K438">
        <v>525.63120000000004</v>
      </c>
      <c r="O438" s="1">
        <v>33501</v>
      </c>
      <c r="P438">
        <v>114.0091</v>
      </c>
      <c r="R438" s="1">
        <v>33504</v>
      </c>
      <c r="S438">
        <v>525.63120000000004</v>
      </c>
    </row>
    <row r="439" spans="1:19" x14ac:dyDescent="0.25">
      <c r="A439" s="1">
        <v>33504</v>
      </c>
      <c r="B439">
        <v>409.3306</v>
      </c>
      <c r="D439" s="1">
        <v>33505</v>
      </c>
      <c r="E439">
        <v>3398.1001000000001</v>
      </c>
      <c r="G439" s="1">
        <v>33504</v>
      </c>
      <c r="H439">
        <v>113.97190000000001</v>
      </c>
      <c r="J439" s="1">
        <v>33505</v>
      </c>
      <c r="K439">
        <v>522.95669999999996</v>
      </c>
      <c r="O439" s="1">
        <v>33504</v>
      </c>
      <c r="P439">
        <v>113.97190000000001</v>
      </c>
      <c r="R439" s="1">
        <v>33505</v>
      </c>
      <c r="S439">
        <v>522.95669999999996</v>
      </c>
    </row>
    <row r="440" spans="1:19" x14ac:dyDescent="0.25">
      <c r="A440" s="1">
        <v>33505</v>
      </c>
      <c r="B440">
        <v>411.3922</v>
      </c>
      <c r="D440" s="1">
        <v>33506</v>
      </c>
      <c r="E440">
        <v>3390.0801000000001</v>
      </c>
      <c r="G440" s="1">
        <v>33505</v>
      </c>
      <c r="H440">
        <v>114.55200000000001</v>
      </c>
      <c r="J440" s="1">
        <v>33506</v>
      </c>
      <c r="K440">
        <v>521.15769999999998</v>
      </c>
      <c r="O440" s="1">
        <v>33505</v>
      </c>
      <c r="P440">
        <v>114.55200000000001</v>
      </c>
      <c r="R440" s="1">
        <v>33506</v>
      </c>
      <c r="S440">
        <v>521.15769999999998</v>
      </c>
    </row>
    <row r="441" spans="1:19" x14ac:dyDescent="0.25">
      <c r="A441" s="1">
        <v>33506</v>
      </c>
      <c r="B441">
        <v>410.5342</v>
      </c>
      <c r="D441" s="1">
        <v>33507</v>
      </c>
      <c r="E441">
        <v>3385.1399000000001</v>
      </c>
      <c r="G441" s="1">
        <v>33506</v>
      </c>
      <c r="H441">
        <v>114.9807</v>
      </c>
      <c r="J441" s="1">
        <v>33507</v>
      </c>
      <c r="K441">
        <v>523.39700000000005</v>
      </c>
      <c r="O441" s="1">
        <v>33506</v>
      </c>
      <c r="P441">
        <v>114.9807</v>
      </c>
      <c r="R441" s="1">
        <v>33507</v>
      </c>
      <c r="S441">
        <v>523.39700000000005</v>
      </c>
    </row>
    <row r="442" spans="1:19" x14ac:dyDescent="0.25">
      <c r="A442" s="1">
        <v>33507</v>
      </c>
      <c r="B442">
        <v>410.12029999999999</v>
      </c>
      <c r="D442" s="1">
        <v>33508</v>
      </c>
      <c r="E442">
        <v>3381.8</v>
      </c>
      <c r="G442" s="1">
        <v>33507</v>
      </c>
      <c r="H442">
        <v>115.4029</v>
      </c>
      <c r="J442" s="1">
        <v>33508</v>
      </c>
      <c r="K442">
        <v>521.52359999999999</v>
      </c>
      <c r="O442" s="1">
        <v>33507</v>
      </c>
      <c r="P442">
        <v>115.4029</v>
      </c>
      <c r="R442" s="1">
        <v>33508</v>
      </c>
      <c r="S442">
        <v>521.52359999999999</v>
      </c>
    </row>
    <row r="443" spans="1:19" x14ac:dyDescent="0.25">
      <c r="A443" s="1">
        <v>33508</v>
      </c>
      <c r="B443">
        <v>409.4966</v>
      </c>
      <c r="D443" s="1">
        <v>33511</v>
      </c>
      <c r="E443">
        <v>3387.8798999999999</v>
      </c>
      <c r="G443" s="1">
        <v>33508</v>
      </c>
      <c r="H443">
        <v>116.0843</v>
      </c>
      <c r="J443" s="1">
        <v>33511</v>
      </c>
      <c r="K443">
        <v>523.06899999999996</v>
      </c>
      <c r="O443" s="1">
        <v>33508</v>
      </c>
      <c r="P443">
        <v>116.0843</v>
      </c>
      <c r="R443" s="1">
        <v>33511</v>
      </c>
      <c r="S443">
        <v>523.06899999999996</v>
      </c>
    </row>
    <row r="444" spans="1:19" x14ac:dyDescent="0.25">
      <c r="A444" s="1">
        <v>33511</v>
      </c>
      <c r="B444">
        <v>411.68450000000001</v>
      </c>
      <c r="D444" s="1">
        <v>33512</v>
      </c>
      <c r="E444">
        <v>3395.3</v>
      </c>
      <c r="G444" s="1">
        <v>33511</v>
      </c>
      <c r="H444">
        <v>117.3489</v>
      </c>
      <c r="J444" s="1">
        <v>33512</v>
      </c>
      <c r="K444">
        <v>525.65719999999999</v>
      </c>
      <c r="O444" s="1">
        <v>33511</v>
      </c>
      <c r="P444">
        <v>117.3489</v>
      </c>
      <c r="R444" s="1">
        <v>33512</v>
      </c>
      <c r="S444">
        <v>525.65719999999999</v>
      </c>
    </row>
    <row r="445" spans="1:19" x14ac:dyDescent="0.25">
      <c r="A445" s="1">
        <v>33512</v>
      </c>
      <c r="B445">
        <v>413.12259999999998</v>
      </c>
      <c r="D445" s="1">
        <v>33513</v>
      </c>
      <c r="E445">
        <v>3393.5900999999999</v>
      </c>
      <c r="G445" s="1">
        <v>33512</v>
      </c>
      <c r="H445">
        <v>117.8676</v>
      </c>
      <c r="J445" s="1">
        <v>33513</v>
      </c>
      <c r="K445">
        <v>523.72050000000002</v>
      </c>
      <c r="O445" s="1">
        <v>33512</v>
      </c>
      <c r="P445">
        <v>117.8676</v>
      </c>
      <c r="R445" s="1">
        <v>33513</v>
      </c>
      <c r="S445">
        <v>523.72050000000002</v>
      </c>
    </row>
    <row r="446" spans="1:19" x14ac:dyDescent="0.25">
      <c r="A446" s="1">
        <v>33513</v>
      </c>
      <c r="B446">
        <v>412.12540000000001</v>
      </c>
      <c r="D446" s="1">
        <v>33514</v>
      </c>
      <c r="E446">
        <v>3393.28</v>
      </c>
      <c r="G446" s="1">
        <v>33513</v>
      </c>
      <c r="H446">
        <v>118.1497</v>
      </c>
      <c r="J446" s="1">
        <v>33514</v>
      </c>
      <c r="K446">
        <v>521.4674</v>
      </c>
      <c r="O446" s="1">
        <v>33513</v>
      </c>
      <c r="P446">
        <v>118.1497</v>
      </c>
      <c r="R446" s="1">
        <v>33514</v>
      </c>
      <c r="S446">
        <v>521.4674</v>
      </c>
    </row>
    <row r="447" spans="1:19" x14ac:dyDescent="0.25">
      <c r="A447" s="1">
        <v>33514</v>
      </c>
      <c r="B447">
        <v>408.11149999999998</v>
      </c>
      <c r="D447" s="1">
        <v>33515</v>
      </c>
      <c r="E447">
        <v>3378.8701000000001</v>
      </c>
      <c r="G447" s="1">
        <v>33514</v>
      </c>
      <c r="H447">
        <v>117.80410000000001</v>
      </c>
      <c r="J447" s="1">
        <v>33515</v>
      </c>
      <c r="K447">
        <v>519.65200000000004</v>
      </c>
      <c r="O447" s="1">
        <v>33514</v>
      </c>
      <c r="P447">
        <v>117.80410000000001</v>
      </c>
      <c r="R447" s="1">
        <v>33515</v>
      </c>
      <c r="S447">
        <v>519.65200000000004</v>
      </c>
    </row>
    <row r="448" spans="1:19" x14ac:dyDescent="0.25">
      <c r="A448" s="1">
        <v>33515</v>
      </c>
      <c r="B448">
        <v>404.88639999999998</v>
      </c>
      <c r="D448" s="1">
        <v>33518</v>
      </c>
      <c r="E448">
        <v>3357.1298999999999</v>
      </c>
      <c r="G448" s="1">
        <v>33515</v>
      </c>
      <c r="H448">
        <v>117.5938</v>
      </c>
      <c r="J448" s="1">
        <v>33518</v>
      </c>
      <c r="K448">
        <v>514.39139999999998</v>
      </c>
      <c r="O448" s="1">
        <v>33515</v>
      </c>
      <c r="P448">
        <v>117.5938</v>
      </c>
      <c r="R448" s="1">
        <v>33518</v>
      </c>
      <c r="S448">
        <v>514.39139999999998</v>
      </c>
    </row>
    <row r="449" spans="1:19" x14ac:dyDescent="0.25">
      <c r="A449" s="1">
        <v>33518</v>
      </c>
      <c r="B449">
        <v>403.06360000000001</v>
      </c>
      <c r="D449" s="1">
        <v>33519</v>
      </c>
      <c r="E449">
        <v>3353.7</v>
      </c>
      <c r="G449" s="1">
        <v>33518</v>
      </c>
      <c r="H449">
        <v>117.3233</v>
      </c>
      <c r="J449" s="1">
        <v>33519</v>
      </c>
      <c r="K449">
        <v>514.48599999999999</v>
      </c>
      <c r="O449" s="1">
        <v>33518</v>
      </c>
      <c r="P449">
        <v>117.3233</v>
      </c>
      <c r="R449" s="1">
        <v>33519</v>
      </c>
      <c r="S449">
        <v>514.48599999999999</v>
      </c>
    </row>
    <row r="450" spans="1:19" x14ac:dyDescent="0.25">
      <c r="A450" s="1">
        <v>33519</v>
      </c>
      <c r="B450">
        <v>404.33679999999998</v>
      </c>
      <c r="D450" s="1">
        <v>33520</v>
      </c>
      <c r="E450">
        <v>3339.5</v>
      </c>
      <c r="G450" s="1">
        <v>33519</v>
      </c>
      <c r="H450">
        <v>117.7908</v>
      </c>
      <c r="J450" s="1">
        <v>33520</v>
      </c>
      <c r="K450">
        <v>510.67020000000002</v>
      </c>
      <c r="O450" s="1">
        <v>33519</v>
      </c>
      <c r="P450">
        <v>117.7908</v>
      </c>
      <c r="R450" s="1">
        <v>33520</v>
      </c>
      <c r="S450">
        <v>510.67020000000002</v>
      </c>
    </row>
    <row r="451" spans="1:19" x14ac:dyDescent="0.25">
      <c r="A451" s="1">
        <v>33520</v>
      </c>
      <c r="B451">
        <v>400.22719999999998</v>
      </c>
      <c r="D451" s="1">
        <v>33521</v>
      </c>
      <c r="E451">
        <v>3345.0801000000001</v>
      </c>
      <c r="G451" s="1">
        <v>33520</v>
      </c>
      <c r="H451">
        <v>116.7186</v>
      </c>
      <c r="J451" s="1">
        <v>33521</v>
      </c>
      <c r="K451">
        <v>515.20699999999999</v>
      </c>
      <c r="O451" s="1">
        <v>33520</v>
      </c>
      <c r="P451">
        <v>116.7186</v>
      </c>
      <c r="R451" s="1">
        <v>33521</v>
      </c>
      <c r="S451">
        <v>515.20699999999999</v>
      </c>
    </row>
    <row r="452" spans="1:19" x14ac:dyDescent="0.25">
      <c r="A452" s="1">
        <v>33521</v>
      </c>
      <c r="B452">
        <v>404.21109999999999</v>
      </c>
      <c r="D452" s="1">
        <v>33522</v>
      </c>
      <c r="E452">
        <v>3375.4299000000001</v>
      </c>
      <c r="G452" s="1">
        <v>33521</v>
      </c>
      <c r="H452">
        <v>116.5929</v>
      </c>
      <c r="J452" s="1">
        <v>33522</v>
      </c>
      <c r="K452">
        <v>514.26170000000002</v>
      </c>
      <c r="O452" s="1">
        <v>33521</v>
      </c>
      <c r="P452">
        <v>116.5929</v>
      </c>
      <c r="R452" s="1">
        <v>33522</v>
      </c>
      <c r="S452">
        <v>514.26170000000002</v>
      </c>
    </row>
    <row r="453" spans="1:19" x14ac:dyDescent="0.25">
      <c r="A453" s="1">
        <v>33522</v>
      </c>
      <c r="B453">
        <v>405.23500000000001</v>
      </c>
      <c r="D453" s="1">
        <v>33526</v>
      </c>
      <c r="E453">
        <v>3416.6799000000001</v>
      </c>
      <c r="G453" s="1">
        <v>33522</v>
      </c>
      <c r="H453">
        <v>116.7722</v>
      </c>
      <c r="J453" s="1">
        <v>33526</v>
      </c>
      <c r="K453">
        <v>516.77419999999995</v>
      </c>
      <c r="O453" s="1">
        <v>33522</v>
      </c>
      <c r="P453">
        <v>116.7722</v>
      </c>
      <c r="R453" s="1">
        <v>33526</v>
      </c>
      <c r="S453">
        <v>516.77419999999995</v>
      </c>
    </row>
    <row r="454" spans="1:19" x14ac:dyDescent="0.25">
      <c r="A454" s="1">
        <v>33525</v>
      </c>
      <c r="B454">
        <v>410.56799999999998</v>
      </c>
      <c r="D454" s="1">
        <v>33527</v>
      </c>
      <c r="E454">
        <v>3462.96</v>
      </c>
      <c r="G454" s="1">
        <v>33525</v>
      </c>
      <c r="H454">
        <v>117.6849</v>
      </c>
      <c r="J454" s="1">
        <v>33527</v>
      </c>
      <c r="K454">
        <v>522.26800000000003</v>
      </c>
      <c r="O454" s="1">
        <v>33525</v>
      </c>
      <c r="P454">
        <v>117.6849</v>
      </c>
      <c r="R454" s="1">
        <v>33527</v>
      </c>
      <c r="S454">
        <v>522.26800000000003</v>
      </c>
    </row>
    <row r="455" spans="1:19" x14ac:dyDescent="0.25">
      <c r="A455" s="1">
        <v>33526</v>
      </c>
      <c r="B455">
        <v>415.4076</v>
      </c>
      <c r="D455" s="1">
        <v>33528</v>
      </c>
      <c r="E455">
        <v>3466.1498999999999</v>
      </c>
      <c r="G455" s="1">
        <v>33526</v>
      </c>
      <c r="H455">
        <v>118.07340000000001</v>
      </c>
      <c r="J455" s="1">
        <v>33528</v>
      </c>
      <c r="K455">
        <v>525.73739999999998</v>
      </c>
      <c r="O455" s="1">
        <v>33526</v>
      </c>
      <c r="P455">
        <v>118.07340000000001</v>
      </c>
      <c r="R455" s="1">
        <v>33528</v>
      </c>
      <c r="S455">
        <v>525.73739999999998</v>
      </c>
    </row>
    <row r="456" spans="1:19" x14ac:dyDescent="0.25">
      <c r="A456" s="1">
        <v>33527</v>
      </c>
      <c r="B456">
        <v>417.3152</v>
      </c>
      <c r="D456" s="1">
        <v>33529</v>
      </c>
      <c r="E456">
        <v>3482.3400999999999</v>
      </c>
      <c r="G456" s="1">
        <v>33527</v>
      </c>
      <c r="H456">
        <v>117.7855</v>
      </c>
      <c r="J456" s="1">
        <v>33529</v>
      </c>
      <c r="K456">
        <v>530.6585</v>
      </c>
      <c r="O456" s="1">
        <v>33527</v>
      </c>
      <c r="P456">
        <v>117.7855</v>
      </c>
      <c r="R456" s="1">
        <v>33529</v>
      </c>
      <c r="S456">
        <v>530.6585</v>
      </c>
    </row>
    <row r="457" spans="1:19" x14ac:dyDescent="0.25">
      <c r="A457" s="1">
        <v>33528</v>
      </c>
      <c r="B457">
        <v>416.3956</v>
      </c>
      <c r="D457" s="1">
        <v>33532</v>
      </c>
      <c r="E457">
        <v>3467.21</v>
      </c>
      <c r="G457" s="1">
        <v>33528</v>
      </c>
      <c r="H457">
        <v>117.62309999999999</v>
      </c>
      <c r="J457" s="1">
        <v>33532</v>
      </c>
      <c r="K457">
        <v>524.58450000000005</v>
      </c>
      <c r="O457" s="1">
        <v>33528</v>
      </c>
      <c r="P457">
        <v>117.62309999999999</v>
      </c>
      <c r="R457" s="1">
        <v>33532</v>
      </c>
      <c r="S457">
        <v>524.58450000000005</v>
      </c>
    </row>
    <row r="458" spans="1:19" x14ac:dyDescent="0.25">
      <c r="A458" s="1">
        <v>33529</v>
      </c>
      <c r="B458">
        <v>417.01179999999999</v>
      </c>
      <c r="D458" s="1">
        <v>33533</v>
      </c>
      <c r="E458">
        <v>3467.3899000000001</v>
      </c>
      <c r="G458" s="1">
        <v>33529</v>
      </c>
      <c r="H458">
        <v>117.7268</v>
      </c>
      <c r="J458" s="1">
        <v>33533</v>
      </c>
      <c r="K458">
        <v>523.60519999999997</v>
      </c>
      <c r="O458" s="1">
        <v>33529</v>
      </c>
      <c r="P458">
        <v>117.7268</v>
      </c>
      <c r="R458" s="1">
        <v>33533</v>
      </c>
      <c r="S458">
        <v>523.60519999999997</v>
      </c>
    </row>
    <row r="459" spans="1:19" x14ac:dyDescent="0.25">
      <c r="A459" s="1">
        <v>33532</v>
      </c>
      <c r="B459">
        <v>414.399</v>
      </c>
      <c r="D459" s="1">
        <v>33534</v>
      </c>
      <c r="E459">
        <v>3459.1599000000001</v>
      </c>
      <c r="G459" s="1">
        <v>33532</v>
      </c>
      <c r="H459">
        <v>116.95780000000001</v>
      </c>
      <c r="J459" s="1">
        <v>33534</v>
      </c>
      <c r="K459">
        <v>529.10050000000001</v>
      </c>
      <c r="O459" s="1">
        <v>33532</v>
      </c>
      <c r="P459">
        <v>116.95780000000001</v>
      </c>
      <c r="R459" s="1">
        <v>33534</v>
      </c>
      <c r="S459">
        <v>529.10050000000001</v>
      </c>
    </row>
    <row r="460" spans="1:19" x14ac:dyDescent="0.25">
      <c r="A460" s="1">
        <v>33533</v>
      </c>
      <c r="B460">
        <v>412.0761</v>
      </c>
      <c r="D460" s="1">
        <v>33535</v>
      </c>
      <c r="E460">
        <v>3446.8998999999999</v>
      </c>
      <c r="G460" s="1">
        <v>33533</v>
      </c>
      <c r="H460">
        <v>116.7093</v>
      </c>
      <c r="J460" s="1">
        <v>33535</v>
      </c>
      <c r="K460">
        <v>526.30600000000004</v>
      </c>
      <c r="O460" s="1">
        <v>33533</v>
      </c>
      <c r="P460">
        <v>116.7093</v>
      </c>
      <c r="R460" s="1">
        <v>33535</v>
      </c>
      <c r="S460">
        <v>526.30600000000004</v>
      </c>
    </row>
    <row r="461" spans="1:19" x14ac:dyDescent="0.25">
      <c r="A461" s="1">
        <v>33534</v>
      </c>
      <c r="B461">
        <v>412.19299999999998</v>
      </c>
      <c r="D461" s="1">
        <v>33536</v>
      </c>
      <c r="E461">
        <v>3434.1698999999999</v>
      </c>
      <c r="G461" s="1">
        <v>33534</v>
      </c>
      <c r="H461">
        <v>116.91079999999999</v>
      </c>
      <c r="J461" s="1">
        <v>33536</v>
      </c>
      <c r="K461">
        <v>526.84370000000001</v>
      </c>
      <c r="O461" s="1">
        <v>33534</v>
      </c>
      <c r="P461">
        <v>116.91079999999999</v>
      </c>
      <c r="R461" s="1">
        <v>33536</v>
      </c>
      <c r="S461">
        <v>526.84370000000001</v>
      </c>
    </row>
    <row r="462" spans="1:19" x14ac:dyDescent="0.25">
      <c r="A462" s="1">
        <v>33535</v>
      </c>
      <c r="B462">
        <v>409.14440000000002</v>
      </c>
      <c r="D462" s="1">
        <v>33539</v>
      </c>
      <c r="E462">
        <v>3455.8400999999999</v>
      </c>
      <c r="G462" s="1">
        <v>33535</v>
      </c>
      <c r="H462">
        <v>116.8814</v>
      </c>
      <c r="J462" s="1">
        <v>33539</v>
      </c>
      <c r="K462">
        <v>532.75990000000002</v>
      </c>
      <c r="O462" s="1">
        <v>33535</v>
      </c>
      <c r="P462">
        <v>116.8814</v>
      </c>
      <c r="R462" s="1">
        <v>33539</v>
      </c>
      <c r="S462">
        <v>532.75990000000002</v>
      </c>
    </row>
    <row r="463" spans="1:19" x14ac:dyDescent="0.25">
      <c r="A463" s="1">
        <v>33536</v>
      </c>
      <c r="B463">
        <v>408.24310000000003</v>
      </c>
      <c r="D463" s="1">
        <v>33540</v>
      </c>
      <c r="E463">
        <v>3485.4198999999999</v>
      </c>
      <c r="G463" s="1">
        <v>33536</v>
      </c>
      <c r="H463">
        <v>117.50620000000001</v>
      </c>
      <c r="J463" s="1">
        <v>33540</v>
      </c>
      <c r="K463">
        <v>530.9203</v>
      </c>
      <c r="O463" s="1">
        <v>33536</v>
      </c>
      <c r="P463">
        <v>117.50620000000001</v>
      </c>
      <c r="R463" s="1">
        <v>33540</v>
      </c>
      <c r="S463">
        <v>530.9203</v>
      </c>
    </row>
    <row r="464" spans="1:19" x14ac:dyDescent="0.25">
      <c r="A464" s="1">
        <v>33539</v>
      </c>
      <c r="B464">
        <v>413.98489999999998</v>
      </c>
      <c r="D464" s="1">
        <v>33541</v>
      </c>
      <c r="E464">
        <v>3497.6001000000001</v>
      </c>
      <c r="G464" s="1">
        <v>33539</v>
      </c>
      <c r="H464">
        <v>118.31659999999999</v>
      </c>
      <c r="J464" s="1">
        <v>33541</v>
      </c>
      <c r="K464">
        <v>536.73699999999997</v>
      </c>
      <c r="O464" s="1">
        <v>33539</v>
      </c>
      <c r="P464">
        <v>118.31659999999999</v>
      </c>
      <c r="R464" s="1">
        <v>33541</v>
      </c>
      <c r="S464">
        <v>536.73699999999997</v>
      </c>
    </row>
    <row r="465" spans="1:19" x14ac:dyDescent="0.25">
      <c r="A465" s="1">
        <v>33540</v>
      </c>
      <c r="B465">
        <v>416.16890000000001</v>
      </c>
      <c r="D465" s="1">
        <v>33542</v>
      </c>
      <c r="E465">
        <v>3515.76</v>
      </c>
      <c r="G465" s="1">
        <v>33540</v>
      </c>
      <c r="H465">
        <v>118.6966</v>
      </c>
      <c r="J465" s="1">
        <v>33542</v>
      </c>
      <c r="K465">
        <v>541.14949999999999</v>
      </c>
      <c r="O465" s="1">
        <v>33540</v>
      </c>
      <c r="P465">
        <v>118.6966</v>
      </c>
      <c r="R465" s="1">
        <v>33542</v>
      </c>
      <c r="S465">
        <v>541.14949999999999</v>
      </c>
    </row>
    <row r="466" spans="1:19" x14ac:dyDescent="0.25">
      <c r="A466" s="1">
        <v>33541</v>
      </c>
      <c r="B466">
        <v>417.74220000000003</v>
      </c>
      <c r="D466" s="1">
        <v>33543</v>
      </c>
      <c r="E466">
        <v>3512.5801000000001</v>
      </c>
      <c r="G466" s="1">
        <v>33541</v>
      </c>
      <c r="H466">
        <v>119.3326</v>
      </c>
      <c r="J466" s="1">
        <v>33543</v>
      </c>
      <c r="K466">
        <v>541.98180000000002</v>
      </c>
      <c r="O466" s="1">
        <v>33541</v>
      </c>
      <c r="P466">
        <v>119.3326</v>
      </c>
      <c r="R466" s="1">
        <v>33543</v>
      </c>
      <c r="S466">
        <v>541.98180000000002</v>
      </c>
    </row>
    <row r="467" spans="1:19" x14ac:dyDescent="0.25">
      <c r="A467" s="1">
        <v>33542</v>
      </c>
      <c r="B467">
        <v>417.21480000000003</v>
      </c>
      <c r="D467" s="1">
        <v>33546</v>
      </c>
      <c r="E467">
        <v>3511.77</v>
      </c>
      <c r="G467" s="1">
        <v>33542</v>
      </c>
      <c r="H467">
        <v>119.03530000000001</v>
      </c>
      <c r="J467" s="1">
        <v>33546</v>
      </c>
      <c r="K467">
        <v>539.15110000000004</v>
      </c>
      <c r="O467" s="1">
        <v>33542</v>
      </c>
      <c r="P467">
        <v>119.03530000000001</v>
      </c>
      <c r="R467" s="1">
        <v>33546</v>
      </c>
      <c r="S467">
        <v>539.15110000000004</v>
      </c>
    </row>
    <row r="468" spans="1:19" x14ac:dyDescent="0.25">
      <c r="A468" s="1">
        <v>33543</v>
      </c>
      <c r="B468">
        <v>416.01949999999999</v>
      </c>
      <c r="D468" s="1">
        <v>33547</v>
      </c>
      <c r="E468">
        <v>3525.7</v>
      </c>
      <c r="G468" s="1">
        <v>33543</v>
      </c>
      <c r="H468">
        <v>118.9353</v>
      </c>
      <c r="J468" s="1">
        <v>33547</v>
      </c>
      <c r="K468">
        <v>549.88599999999997</v>
      </c>
      <c r="O468" s="1">
        <v>33543</v>
      </c>
      <c r="P468">
        <v>118.9353</v>
      </c>
      <c r="R468" s="1">
        <v>33547</v>
      </c>
      <c r="S468">
        <v>549.88599999999997</v>
      </c>
    </row>
    <row r="469" spans="1:19" x14ac:dyDescent="0.25">
      <c r="A469" s="1">
        <v>33546</v>
      </c>
      <c r="B469">
        <v>415.25150000000002</v>
      </c>
      <c r="D469" s="1">
        <v>33548</v>
      </c>
      <c r="E469">
        <v>3531.0801000000001</v>
      </c>
      <c r="G469" s="1">
        <v>33546</v>
      </c>
      <c r="H469">
        <v>118.7882</v>
      </c>
      <c r="J469" s="1">
        <v>33548</v>
      </c>
      <c r="K469">
        <v>553.53380000000004</v>
      </c>
      <c r="O469" s="1">
        <v>33546</v>
      </c>
      <c r="P469">
        <v>118.7882</v>
      </c>
      <c r="R469" s="1">
        <v>33548</v>
      </c>
      <c r="S469">
        <v>553.53380000000004</v>
      </c>
    </row>
    <row r="470" spans="1:19" x14ac:dyDescent="0.25">
      <c r="A470" s="1">
        <v>33547</v>
      </c>
      <c r="B470">
        <v>413.79590000000002</v>
      </c>
      <c r="D470" s="1">
        <v>33549</v>
      </c>
      <c r="E470">
        <v>3546.7</v>
      </c>
      <c r="G470" s="1">
        <v>33547</v>
      </c>
      <c r="H470">
        <v>118.6232</v>
      </c>
      <c r="J470" s="1">
        <v>33549</v>
      </c>
      <c r="K470">
        <v>550.73140000000001</v>
      </c>
      <c r="O470" s="1">
        <v>33547</v>
      </c>
      <c r="P470">
        <v>118.6232</v>
      </c>
      <c r="R470" s="1">
        <v>33549</v>
      </c>
      <c r="S470">
        <v>550.73140000000001</v>
      </c>
    </row>
    <row r="471" spans="1:19" x14ac:dyDescent="0.25">
      <c r="A471" s="1">
        <v>33548</v>
      </c>
      <c r="B471">
        <v>415.2432</v>
      </c>
      <c r="D471" s="1">
        <v>33550</v>
      </c>
      <c r="E471">
        <v>3561.5601000000001</v>
      </c>
      <c r="G471" s="1">
        <v>33548</v>
      </c>
      <c r="H471">
        <v>119.4301</v>
      </c>
      <c r="J471" s="1">
        <v>33550</v>
      </c>
      <c r="K471">
        <v>554.18600000000004</v>
      </c>
      <c r="O471" s="1">
        <v>33548</v>
      </c>
      <c r="P471">
        <v>119.4301</v>
      </c>
      <c r="R471" s="1">
        <v>33550</v>
      </c>
      <c r="S471">
        <v>554.18600000000004</v>
      </c>
    </row>
    <row r="472" spans="1:19" x14ac:dyDescent="0.25">
      <c r="A472" s="1">
        <v>33549</v>
      </c>
      <c r="B472">
        <v>419.29399999999998</v>
      </c>
      <c r="D472" s="1">
        <v>33553</v>
      </c>
      <c r="E472">
        <v>3579.3</v>
      </c>
      <c r="G472" s="1">
        <v>33549</v>
      </c>
      <c r="H472">
        <v>121.18989999999999</v>
      </c>
      <c r="J472" s="1">
        <v>33553</v>
      </c>
      <c r="K472">
        <v>556.96370000000002</v>
      </c>
      <c r="O472" s="1">
        <v>33549</v>
      </c>
      <c r="P472">
        <v>121.18989999999999</v>
      </c>
      <c r="R472" s="1">
        <v>33553</v>
      </c>
      <c r="S472">
        <v>556.96370000000002</v>
      </c>
    </row>
    <row r="473" spans="1:19" x14ac:dyDescent="0.25">
      <c r="A473" s="1">
        <v>33550</v>
      </c>
      <c r="B473">
        <v>418.61239999999998</v>
      </c>
      <c r="D473" s="1">
        <v>33554</v>
      </c>
      <c r="E473">
        <v>3604.0900999999999</v>
      </c>
      <c r="G473" s="1">
        <v>33550</v>
      </c>
      <c r="H473">
        <v>120.8215</v>
      </c>
      <c r="J473" s="1">
        <v>33554</v>
      </c>
      <c r="K473">
        <v>556.14610000000005</v>
      </c>
      <c r="O473" s="1">
        <v>33550</v>
      </c>
      <c r="P473">
        <v>120.8215</v>
      </c>
      <c r="R473" s="1">
        <v>33554</v>
      </c>
      <c r="S473">
        <v>556.14610000000005</v>
      </c>
    </row>
    <row r="474" spans="1:19" x14ac:dyDescent="0.25">
      <c r="A474" s="1">
        <v>33553</v>
      </c>
      <c r="B474">
        <v>418.85739999999998</v>
      </c>
      <c r="D474" s="1">
        <v>33555</v>
      </c>
      <c r="E474">
        <v>3596.9198999999999</v>
      </c>
      <c r="G474" s="1">
        <v>33553</v>
      </c>
      <c r="H474">
        <v>120.69580000000001</v>
      </c>
      <c r="J474" s="1">
        <v>33555</v>
      </c>
      <c r="K474">
        <v>557.53330000000005</v>
      </c>
      <c r="O474" s="1">
        <v>33553</v>
      </c>
      <c r="P474">
        <v>120.69580000000001</v>
      </c>
      <c r="R474" s="1">
        <v>33555</v>
      </c>
      <c r="S474">
        <v>557.53330000000005</v>
      </c>
    </row>
    <row r="475" spans="1:19" x14ac:dyDescent="0.25">
      <c r="A475" s="1">
        <v>33554</v>
      </c>
      <c r="B475">
        <v>422.74369999999999</v>
      </c>
      <c r="D475" s="1">
        <v>33556</v>
      </c>
      <c r="E475">
        <v>3575.8400999999999</v>
      </c>
      <c r="G475" s="1">
        <v>33554</v>
      </c>
      <c r="H475">
        <v>121.6862</v>
      </c>
      <c r="J475" s="1">
        <v>33556</v>
      </c>
      <c r="K475">
        <v>554.03890000000001</v>
      </c>
      <c r="O475" s="1">
        <v>33554</v>
      </c>
      <c r="P475">
        <v>121.6862</v>
      </c>
      <c r="R475" s="1">
        <v>33556</v>
      </c>
      <c r="S475">
        <v>554.03890000000001</v>
      </c>
    </row>
    <row r="476" spans="1:19" x14ac:dyDescent="0.25">
      <c r="A476" s="1">
        <v>33555</v>
      </c>
      <c r="B476">
        <v>423.50209999999998</v>
      </c>
      <c r="D476" s="1">
        <v>33557</v>
      </c>
      <c r="E476">
        <v>3535.48</v>
      </c>
      <c r="G476" s="1">
        <v>33555</v>
      </c>
      <c r="H476">
        <v>121.9623</v>
      </c>
      <c r="J476" s="1">
        <v>33557</v>
      </c>
      <c r="K476">
        <v>550.96879999999999</v>
      </c>
      <c r="O476" s="1">
        <v>33555</v>
      </c>
      <c r="P476">
        <v>121.9623</v>
      </c>
      <c r="R476" s="1">
        <v>33557</v>
      </c>
      <c r="S476">
        <v>550.96879999999999</v>
      </c>
    </row>
    <row r="477" spans="1:19" x14ac:dyDescent="0.25">
      <c r="A477" s="1">
        <v>33556</v>
      </c>
      <c r="B477">
        <v>423.26819999999998</v>
      </c>
      <c r="D477" s="1">
        <v>33560</v>
      </c>
      <c r="E477">
        <v>3550.76</v>
      </c>
      <c r="G477" s="1">
        <v>33556</v>
      </c>
      <c r="H477">
        <v>121.8939</v>
      </c>
      <c r="J477" s="1">
        <v>33560</v>
      </c>
      <c r="K477">
        <v>550.33000000000004</v>
      </c>
      <c r="O477" s="1">
        <v>33556</v>
      </c>
      <c r="P477">
        <v>121.8939</v>
      </c>
      <c r="R477" s="1">
        <v>33560</v>
      </c>
      <c r="S477">
        <v>550.33000000000004</v>
      </c>
    </row>
    <row r="478" spans="1:19" x14ac:dyDescent="0.25">
      <c r="A478" s="1">
        <v>33557</v>
      </c>
      <c r="B478">
        <v>407.78550000000001</v>
      </c>
      <c r="D478" s="1">
        <v>33561</v>
      </c>
      <c r="E478">
        <v>3515.3200999999999</v>
      </c>
      <c r="G478" s="1">
        <v>33557</v>
      </c>
      <c r="H478">
        <v>119.8004</v>
      </c>
      <c r="J478" s="1">
        <v>33561</v>
      </c>
      <c r="K478">
        <v>544.89430000000004</v>
      </c>
      <c r="O478" s="1">
        <v>33557</v>
      </c>
      <c r="P478">
        <v>119.8004</v>
      </c>
      <c r="R478" s="1">
        <v>33561</v>
      </c>
      <c r="S478">
        <v>544.89430000000004</v>
      </c>
    </row>
    <row r="479" spans="1:19" x14ac:dyDescent="0.25">
      <c r="A479" s="1">
        <v>33560</v>
      </c>
      <c r="B479">
        <v>410.71550000000002</v>
      </c>
      <c r="D479" s="1">
        <v>33562</v>
      </c>
      <c r="E479">
        <v>3501.72</v>
      </c>
      <c r="G479" s="1">
        <v>33560</v>
      </c>
      <c r="H479">
        <v>120.22580000000001</v>
      </c>
      <c r="J479" s="1">
        <v>33562</v>
      </c>
      <c r="K479">
        <v>544.01089999999999</v>
      </c>
      <c r="O479" s="1">
        <v>33560</v>
      </c>
      <c r="P479">
        <v>120.22580000000001</v>
      </c>
      <c r="R479" s="1">
        <v>33562</v>
      </c>
      <c r="S479">
        <v>544.01089999999999</v>
      </c>
    </row>
    <row r="480" spans="1:19" x14ac:dyDescent="0.25">
      <c r="A480" s="1">
        <v>33561</v>
      </c>
      <c r="B480">
        <v>404.52719999999999</v>
      </c>
      <c r="D480" s="1">
        <v>33563</v>
      </c>
      <c r="E480">
        <v>3493.1201000000001</v>
      </c>
      <c r="G480" s="1">
        <v>33561</v>
      </c>
      <c r="H480">
        <v>118.64449999999999</v>
      </c>
      <c r="J480" s="1">
        <v>33563</v>
      </c>
      <c r="K480">
        <v>540.31669999999997</v>
      </c>
      <c r="O480" s="1">
        <v>33561</v>
      </c>
      <c r="P480">
        <v>118.64449999999999</v>
      </c>
      <c r="R480" s="1">
        <v>33563</v>
      </c>
      <c r="S480">
        <v>540.31669999999997</v>
      </c>
    </row>
    <row r="481" spans="1:19" x14ac:dyDescent="0.25">
      <c r="A481" s="1">
        <v>33562</v>
      </c>
      <c r="B481">
        <v>403.6044</v>
      </c>
      <c r="D481" s="1">
        <v>33564</v>
      </c>
      <c r="E481">
        <v>3451.9099000000001</v>
      </c>
      <c r="G481" s="1">
        <v>33562</v>
      </c>
      <c r="H481">
        <v>118.9068</v>
      </c>
      <c r="J481" s="1">
        <v>33564</v>
      </c>
      <c r="K481">
        <v>534.19719999999995</v>
      </c>
      <c r="O481" s="1">
        <v>33562</v>
      </c>
      <c r="P481">
        <v>118.9068</v>
      </c>
      <c r="R481" s="1">
        <v>33564</v>
      </c>
      <c r="S481">
        <v>534.19719999999995</v>
      </c>
    </row>
    <row r="482" spans="1:19" x14ac:dyDescent="0.25">
      <c r="A482" s="1">
        <v>33563</v>
      </c>
      <c r="B482">
        <v>405.24029999999999</v>
      </c>
      <c r="D482" s="1">
        <v>33567</v>
      </c>
      <c r="E482">
        <v>3443.47</v>
      </c>
      <c r="G482" s="1">
        <v>33563</v>
      </c>
      <c r="H482">
        <v>119.4924</v>
      </c>
      <c r="J482" s="1">
        <v>33567</v>
      </c>
      <c r="K482">
        <v>532.44159999999999</v>
      </c>
      <c r="O482" s="1">
        <v>33563</v>
      </c>
      <c r="P482">
        <v>119.4924</v>
      </c>
      <c r="R482" s="1">
        <v>33567</v>
      </c>
      <c r="S482">
        <v>532.44159999999999</v>
      </c>
    </row>
    <row r="483" spans="1:19" x14ac:dyDescent="0.25">
      <c r="A483" s="1">
        <v>33564</v>
      </c>
      <c r="B483">
        <v>401.17529999999999</v>
      </c>
      <c r="D483" s="1">
        <v>33568</v>
      </c>
      <c r="E483">
        <v>3448.3</v>
      </c>
      <c r="G483" s="1">
        <v>33564</v>
      </c>
      <c r="H483">
        <v>118.4216</v>
      </c>
      <c r="J483" s="1">
        <v>33568</v>
      </c>
      <c r="K483">
        <v>536.774</v>
      </c>
      <c r="O483" s="1">
        <v>33564</v>
      </c>
      <c r="P483">
        <v>118.4216</v>
      </c>
      <c r="R483" s="1">
        <v>33568</v>
      </c>
      <c r="S483">
        <v>536.774</v>
      </c>
    </row>
    <row r="484" spans="1:19" x14ac:dyDescent="0.25">
      <c r="A484" s="1">
        <v>33567</v>
      </c>
      <c r="B484">
        <v>400.4196</v>
      </c>
      <c r="D484" s="1">
        <v>33569</v>
      </c>
      <c r="E484">
        <v>3440.1201000000001</v>
      </c>
      <c r="G484" s="1">
        <v>33567</v>
      </c>
      <c r="H484">
        <v>118.99</v>
      </c>
      <c r="J484" s="1">
        <v>33569</v>
      </c>
      <c r="K484">
        <v>534.42769999999996</v>
      </c>
      <c r="O484" s="1">
        <v>33567</v>
      </c>
      <c r="P484">
        <v>118.99</v>
      </c>
      <c r="R484" s="1">
        <v>33569</v>
      </c>
      <c r="S484">
        <v>534.42769999999996</v>
      </c>
    </row>
    <row r="485" spans="1:19" x14ac:dyDescent="0.25">
      <c r="A485" s="1">
        <v>33568</v>
      </c>
      <c r="B485">
        <v>403.21820000000002</v>
      </c>
      <c r="D485" s="1">
        <v>33570</v>
      </c>
      <c r="E485">
        <v>3436.9198999999999</v>
      </c>
      <c r="G485" s="1">
        <v>33568</v>
      </c>
      <c r="H485">
        <v>120.47450000000001</v>
      </c>
      <c r="J485" s="1">
        <v>33570</v>
      </c>
      <c r="K485">
        <v>535.22159999999997</v>
      </c>
      <c r="O485" s="1">
        <v>33568</v>
      </c>
      <c r="P485">
        <v>120.47450000000001</v>
      </c>
      <c r="R485" s="1">
        <v>33570</v>
      </c>
      <c r="S485">
        <v>535.22159999999997</v>
      </c>
    </row>
    <row r="486" spans="1:19" x14ac:dyDescent="0.25">
      <c r="A486" s="1">
        <v>33569</v>
      </c>
      <c r="B486">
        <v>401.77379999999999</v>
      </c>
      <c r="D486" s="1">
        <v>33571</v>
      </c>
      <c r="E486">
        <v>3448.51</v>
      </c>
      <c r="G486" s="1">
        <v>33569</v>
      </c>
      <c r="H486">
        <v>121.8202</v>
      </c>
      <c r="J486" s="1">
        <v>33571</v>
      </c>
      <c r="K486">
        <v>538.61900000000003</v>
      </c>
      <c r="O486" s="1">
        <v>33569</v>
      </c>
      <c r="P486">
        <v>121.8202</v>
      </c>
      <c r="R486" s="1">
        <v>33571</v>
      </c>
      <c r="S486">
        <v>538.61900000000003</v>
      </c>
    </row>
    <row r="487" spans="1:19" x14ac:dyDescent="0.25">
      <c r="A487" s="1">
        <v>33571</v>
      </c>
      <c r="B487">
        <v>400.38479999999998</v>
      </c>
      <c r="D487" s="1">
        <v>33574</v>
      </c>
      <c r="E487">
        <v>3456.3798999999999</v>
      </c>
      <c r="G487" s="1">
        <v>33571</v>
      </c>
      <c r="H487">
        <v>121.63160000000001</v>
      </c>
      <c r="J487" s="1">
        <v>33574</v>
      </c>
      <c r="K487">
        <v>537.64369999999997</v>
      </c>
      <c r="O487" s="1">
        <v>33571</v>
      </c>
      <c r="P487">
        <v>121.63160000000001</v>
      </c>
      <c r="R487" s="1">
        <v>33574</v>
      </c>
      <c r="S487">
        <v>537.64369999999997</v>
      </c>
    </row>
    <row r="488" spans="1:19" x14ac:dyDescent="0.25">
      <c r="A488" s="1">
        <v>33574</v>
      </c>
      <c r="B488">
        <v>407.13220000000001</v>
      </c>
      <c r="D488" s="1">
        <v>33575</v>
      </c>
      <c r="E488">
        <v>3453.4099000000001</v>
      </c>
      <c r="G488" s="1">
        <v>33574</v>
      </c>
      <c r="H488">
        <v>123.1748</v>
      </c>
      <c r="J488" s="1">
        <v>33575</v>
      </c>
      <c r="K488">
        <v>539.58590000000004</v>
      </c>
      <c r="O488" s="1">
        <v>33574</v>
      </c>
      <c r="P488">
        <v>123.1748</v>
      </c>
      <c r="R488" s="1">
        <v>33575</v>
      </c>
      <c r="S488">
        <v>539.58590000000004</v>
      </c>
    </row>
    <row r="489" spans="1:19" x14ac:dyDescent="0.25">
      <c r="A489" s="1">
        <v>33575</v>
      </c>
      <c r="B489">
        <v>406.75439999999998</v>
      </c>
      <c r="D489" s="1">
        <v>33576</v>
      </c>
      <c r="E489">
        <v>3427.47</v>
      </c>
      <c r="G489" s="1">
        <v>33575</v>
      </c>
      <c r="H489">
        <v>122.6413</v>
      </c>
      <c r="J489" s="1">
        <v>33576</v>
      </c>
      <c r="K489">
        <v>534.87599999999998</v>
      </c>
      <c r="O489" s="1">
        <v>33575</v>
      </c>
      <c r="P489">
        <v>122.6413</v>
      </c>
      <c r="R489" s="1">
        <v>33576</v>
      </c>
      <c r="S489">
        <v>534.87599999999998</v>
      </c>
    </row>
    <row r="490" spans="1:19" x14ac:dyDescent="0.25">
      <c r="A490" s="1">
        <v>33576</v>
      </c>
      <c r="B490">
        <v>405.8331</v>
      </c>
      <c r="D490" s="1">
        <v>33577</v>
      </c>
      <c r="E490">
        <v>3426.6298999999999</v>
      </c>
      <c r="G490" s="1">
        <v>33576</v>
      </c>
      <c r="H490">
        <v>122.0067</v>
      </c>
      <c r="J490" s="1">
        <v>33577</v>
      </c>
      <c r="K490">
        <v>533.9248</v>
      </c>
      <c r="O490" s="1">
        <v>33576</v>
      </c>
      <c r="P490">
        <v>122.0067</v>
      </c>
      <c r="R490" s="1">
        <v>33577</v>
      </c>
      <c r="S490">
        <v>533.9248</v>
      </c>
    </row>
    <row r="491" spans="1:19" x14ac:dyDescent="0.25">
      <c r="A491" s="1">
        <v>33577</v>
      </c>
      <c r="B491">
        <v>403.00389999999999</v>
      </c>
      <c r="D491" s="1">
        <v>33578</v>
      </c>
      <c r="E491">
        <v>3426.53</v>
      </c>
      <c r="G491" s="1">
        <v>33577</v>
      </c>
      <c r="H491">
        <v>121.3686</v>
      </c>
      <c r="J491" s="1">
        <v>33578</v>
      </c>
      <c r="K491">
        <v>537.18920000000003</v>
      </c>
      <c r="O491" s="1">
        <v>33577</v>
      </c>
      <c r="P491">
        <v>121.3686</v>
      </c>
      <c r="R491" s="1">
        <v>33578</v>
      </c>
      <c r="S491">
        <v>537.18920000000003</v>
      </c>
    </row>
    <row r="492" spans="1:19" x14ac:dyDescent="0.25">
      <c r="A492" s="1">
        <v>33578</v>
      </c>
      <c r="B492">
        <v>404.81400000000002</v>
      </c>
      <c r="D492" s="1">
        <v>33581</v>
      </c>
      <c r="E492">
        <v>3382.8899000000001</v>
      </c>
      <c r="G492" s="1">
        <v>33578</v>
      </c>
      <c r="H492">
        <v>122.91079999999999</v>
      </c>
      <c r="J492" s="1">
        <v>33581</v>
      </c>
      <c r="K492">
        <v>533.94269999999995</v>
      </c>
      <c r="O492" s="1">
        <v>33578</v>
      </c>
      <c r="P492">
        <v>122.91079999999999</v>
      </c>
      <c r="R492" s="1">
        <v>33581</v>
      </c>
      <c r="S492">
        <v>533.94269999999995</v>
      </c>
    </row>
    <row r="493" spans="1:19" x14ac:dyDescent="0.25">
      <c r="A493" s="1">
        <v>33581</v>
      </c>
      <c r="B493">
        <v>403.99160000000001</v>
      </c>
      <c r="D493" s="1">
        <v>33582</v>
      </c>
      <c r="E493">
        <v>3374.7</v>
      </c>
      <c r="G493" s="1">
        <v>33581</v>
      </c>
      <c r="H493">
        <v>122.7714</v>
      </c>
      <c r="J493" s="1">
        <v>33582</v>
      </c>
      <c r="K493">
        <v>528.47720000000004</v>
      </c>
      <c r="O493" s="1">
        <v>33581</v>
      </c>
      <c r="P493">
        <v>122.7714</v>
      </c>
      <c r="R493" s="1">
        <v>33582</v>
      </c>
      <c r="S493">
        <v>528.47720000000004</v>
      </c>
    </row>
    <row r="494" spans="1:19" x14ac:dyDescent="0.25">
      <c r="A494" s="1">
        <v>33582</v>
      </c>
      <c r="B494">
        <v>403.73989999999998</v>
      </c>
      <c r="D494" s="1">
        <v>33583</v>
      </c>
      <c r="E494">
        <v>3351.9198999999999</v>
      </c>
      <c r="G494" s="1">
        <v>33582</v>
      </c>
      <c r="H494">
        <v>122.3434</v>
      </c>
      <c r="J494" s="1">
        <v>33583</v>
      </c>
      <c r="K494">
        <v>529.03970000000004</v>
      </c>
      <c r="O494" s="1">
        <v>33582</v>
      </c>
      <c r="P494">
        <v>122.3434</v>
      </c>
      <c r="R494" s="1">
        <v>33583</v>
      </c>
      <c r="S494">
        <v>529.03970000000004</v>
      </c>
    </row>
    <row r="495" spans="1:19" x14ac:dyDescent="0.25">
      <c r="A495" s="1">
        <v>33583</v>
      </c>
      <c r="B495">
        <v>403.53059999999999</v>
      </c>
      <c r="D495" s="1">
        <v>33584</v>
      </c>
      <c r="E495">
        <v>3348.3998999999999</v>
      </c>
      <c r="G495" s="1">
        <v>33583</v>
      </c>
      <c r="H495">
        <v>122.37609999999999</v>
      </c>
      <c r="J495" s="1">
        <v>33584</v>
      </c>
      <c r="K495">
        <v>526.18679999999995</v>
      </c>
      <c r="O495" s="1">
        <v>33583</v>
      </c>
      <c r="P495">
        <v>122.37609999999999</v>
      </c>
      <c r="R495" s="1">
        <v>33584</v>
      </c>
      <c r="S495">
        <v>526.18679999999995</v>
      </c>
    </row>
    <row r="496" spans="1:19" x14ac:dyDescent="0.25">
      <c r="A496" s="1">
        <v>33584</v>
      </c>
      <c r="B496">
        <v>407.65480000000002</v>
      </c>
      <c r="D496" s="1">
        <v>33585</v>
      </c>
      <c r="E496">
        <v>3359.47</v>
      </c>
      <c r="G496" s="1">
        <v>33584</v>
      </c>
      <c r="H496">
        <v>122.6491</v>
      </c>
      <c r="J496" s="1">
        <v>33585</v>
      </c>
      <c r="K496">
        <v>528.77909999999997</v>
      </c>
      <c r="O496" s="1">
        <v>33584</v>
      </c>
      <c r="P496">
        <v>122.6491</v>
      </c>
      <c r="R496" s="1">
        <v>33585</v>
      </c>
      <c r="S496">
        <v>528.77909999999997</v>
      </c>
    </row>
    <row r="497" spans="1:19" x14ac:dyDescent="0.25">
      <c r="A497" s="1">
        <v>33585</v>
      </c>
      <c r="B497">
        <v>410.77690000000001</v>
      </c>
      <c r="D497" s="1">
        <v>33588</v>
      </c>
      <c r="E497">
        <v>3346.05</v>
      </c>
      <c r="G497" s="1">
        <v>33585</v>
      </c>
      <c r="H497">
        <v>122.0283</v>
      </c>
      <c r="J497" s="1">
        <v>33588</v>
      </c>
      <c r="K497">
        <v>520.59739999999999</v>
      </c>
      <c r="O497" s="1">
        <v>33585</v>
      </c>
      <c r="P497">
        <v>122.0283</v>
      </c>
      <c r="R497" s="1">
        <v>33588</v>
      </c>
      <c r="S497">
        <v>520.59739999999999</v>
      </c>
    </row>
    <row r="498" spans="1:19" x14ac:dyDescent="0.25">
      <c r="A498" s="1">
        <v>33588</v>
      </c>
      <c r="B498">
        <v>410.78429999999997</v>
      </c>
      <c r="D498" s="1">
        <v>33589</v>
      </c>
      <c r="E498">
        <v>3325.0801000000001</v>
      </c>
      <c r="G498" s="1">
        <v>33588</v>
      </c>
      <c r="H498">
        <v>120.99250000000001</v>
      </c>
      <c r="J498" s="1">
        <v>33589</v>
      </c>
      <c r="K498">
        <v>521.61019999999996</v>
      </c>
      <c r="O498" s="1">
        <v>33588</v>
      </c>
      <c r="P498">
        <v>120.99250000000001</v>
      </c>
      <c r="R498" s="1">
        <v>33589</v>
      </c>
      <c r="S498">
        <v>521.61019999999996</v>
      </c>
    </row>
    <row r="499" spans="1:19" x14ac:dyDescent="0.25">
      <c r="A499" s="1">
        <v>33589</v>
      </c>
      <c r="B499">
        <v>409.0016</v>
      </c>
      <c r="D499" s="1">
        <v>33590</v>
      </c>
      <c r="E499">
        <v>3332.6201000000001</v>
      </c>
      <c r="G499" s="1">
        <v>33589</v>
      </c>
      <c r="H499">
        <v>120.29179999999999</v>
      </c>
      <c r="J499" s="1">
        <v>33590</v>
      </c>
      <c r="K499">
        <v>524.42939999999999</v>
      </c>
      <c r="O499" s="1">
        <v>33589</v>
      </c>
      <c r="P499">
        <v>120.29179999999999</v>
      </c>
      <c r="R499" s="1">
        <v>33590</v>
      </c>
      <c r="S499">
        <v>524.42939999999999</v>
      </c>
    </row>
    <row r="500" spans="1:19" x14ac:dyDescent="0.25">
      <c r="A500" s="1">
        <v>33590</v>
      </c>
      <c r="B500">
        <v>409.79379999999998</v>
      </c>
      <c r="D500" s="1">
        <v>33591</v>
      </c>
      <c r="E500">
        <v>3326.0900999999999</v>
      </c>
      <c r="G500" s="1">
        <v>33590</v>
      </c>
      <c r="H500">
        <v>120.3049</v>
      </c>
      <c r="J500" s="1">
        <v>33591</v>
      </c>
      <c r="K500">
        <v>525.64250000000004</v>
      </c>
      <c r="O500" s="1">
        <v>33590</v>
      </c>
      <c r="P500">
        <v>120.3049</v>
      </c>
      <c r="R500" s="1">
        <v>33591</v>
      </c>
      <c r="S500">
        <v>525.64250000000004</v>
      </c>
    </row>
    <row r="501" spans="1:19" x14ac:dyDescent="0.25">
      <c r="A501" s="1">
        <v>33591</v>
      </c>
      <c r="B501">
        <v>408.77249999999998</v>
      </c>
      <c r="D501" s="1">
        <v>33592</v>
      </c>
      <c r="E501">
        <v>3340.8501000000001</v>
      </c>
      <c r="G501" s="1">
        <v>33591</v>
      </c>
      <c r="H501">
        <v>120.2119</v>
      </c>
      <c r="J501" s="1">
        <v>33592</v>
      </c>
      <c r="K501">
        <v>530.28570000000002</v>
      </c>
      <c r="O501" s="1">
        <v>33591</v>
      </c>
      <c r="P501">
        <v>120.2119</v>
      </c>
      <c r="R501" s="1">
        <v>33592</v>
      </c>
      <c r="S501">
        <v>530.28570000000002</v>
      </c>
    </row>
    <row r="502" spans="1:19" x14ac:dyDescent="0.25">
      <c r="A502" s="1">
        <v>33592</v>
      </c>
      <c r="B502">
        <v>413.61219999999997</v>
      </c>
      <c r="D502" s="1">
        <v>33595</v>
      </c>
      <c r="E502">
        <v>3378.1498999999999</v>
      </c>
      <c r="G502" s="1">
        <v>33592</v>
      </c>
      <c r="H502">
        <v>122.8008</v>
      </c>
      <c r="J502" s="1">
        <v>33595</v>
      </c>
      <c r="K502">
        <v>531.97720000000004</v>
      </c>
      <c r="O502" s="1">
        <v>33592</v>
      </c>
      <c r="P502">
        <v>122.8008</v>
      </c>
      <c r="R502" s="1">
        <v>33595</v>
      </c>
      <c r="S502">
        <v>531.97720000000004</v>
      </c>
    </row>
    <row r="503" spans="1:19" x14ac:dyDescent="0.25">
      <c r="A503" s="1">
        <v>33595</v>
      </c>
      <c r="B503">
        <v>424.06819999999999</v>
      </c>
      <c r="D503" s="1">
        <v>33596</v>
      </c>
      <c r="E503">
        <v>3401.99</v>
      </c>
      <c r="G503" s="1">
        <v>33595</v>
      </c>
      <c r="H503">
        <v>124.8207</v>
      </c>
      <c r="J503" s="1">
        <v>33596</v>
      </c>
      <c r="K503">
        <v>533.95749999999998</v>
      </c>
      <c r="O503" s="1">
        <v>33595</v>
      </c>
      <c r="P503">
        <v>124.8207</v>
      </c>
      <c r="R503" s="1">
        <v>33596</v>
      </c>
      <c r="S503">
        <v>533.95749999999998</v>
      </c>
    </row>
    <row r="504" spans="1:19" x14ac:dyDescent="0.25">
      <c r="A504" s="1">
        <v>33596</v>
      </c>
      <c r="B504">
        <v>427.01620000000003</v>
      </c>
      <c r="D504" s="1">
        <v>33599</v>
      </c>
      <c r="E504">
        <v>3441.9099000000001</v>
      </c>
      <c r="G504" s="1">
        <v>33596</v>
      </c>
      <c r="H504">
        <v>124.6776</v>
      </c>
      <c r="J504" s="1">
        <v>33599</v>
      </c>
      <c r="K504">
        <v>537.14959999999996</v>
      </c>
      <c r="O504" s="1">
        <v>33596</v>
      </c>
      <c r="P504">
        <v>124.6776</v>
      </c>
      <c r="R504" s="1">
        <v>33599</v>
      </c>
      <c r="S504">
        <v>537.14959999999996</v>
      </c>
    </row>
    <row r="505" spans="1:19" x14ac:dyDescent="0.25">
      <c r="A505" s="1">
        <v>33598</v>
      </c>
      <c r="B505">
        <v>432.93540000000002</v>
      </c>
      <c r="D505" s="1">
        <v>33602</v>
      </c>
      <c r="E505">
        <v>3505.9198999999999</v>
      </c>
      <c r="G505" s="1">
        <v>33598</v>
      </c>
      <c r="H505">
        <v>125.32899999999999</v>
      </c>
      <c r="J505" s="1">
        <v>33602</v>
      </c>
      <c r="K505">
        <v>542.6816</v>
      </c>
      <c r="O505" s="1">
        <v>33598</v>
      </c>
      <c r="P505">
        <v>125.32899999999999</v>
      </c>
      <c r="R505" s="1">
        <v>33602</v>
      </c>
      <c r="S505">
        <v>542.6816</v>
      </c>
    </row>
    <row r="506" spans="1:19" x14ac:dyDescent="0.25">
      <c r="A506" s="1">
        <v>33599</v>
      </c>
      <c r="B506">
        <v>434.77949999999998</v>
      </c>
      <c r="D506" s="1">
        <v>33603</v>
      </c>
      <c r="E506">
        <v>3512.3600999999999</v>
      </c>
      <c r="G506" s="1">
        <v>33599</v>
      </c>
      <c r="H506">
        <v>125.30929999999999</v>
      </c>
      <c r="J506" s="1">
        <v>33603</v>
      </c>
      <c r="K506">
        <v>543.38120000000004</v>
      </c>
      <c r="O506" s="1">
        <v>33599</v>
      </c>
      <c r="P506">
        <v>125.30929999999999</v>
      </c>
      <c r="R506" s="1">
        <v>33603</v>
      </c>
      <c r="S506">
        <v>543.38120000000004</v>
      </c>
    </row>
    <row r="507" spans="1:19" x14ac:dyDescent="0.25">
      <c r="A507" s="1">
        <v>33602</v>
      </c>
      <c r="B507">
        <v>444.0677</v>
      </c>
      <c r="D507" s="1">
        <v>33605</v>
      </c>
      <c r="E507">
        <v>3493.6599000000001</v>
      </c>
      <c r="G507" s="1">
        <v>33602</v>
      </c>
      <c r="H507">
        <v>126.58320000000001</v>
      </c>
      <c r="J507" s="1">
        <v>33605</v>
      </c>
      <c r="K507">
        <v>540.25990000000002</v>
      </c>
      <c r="O507" s="1">
        <v>33602</v>
      </c>
      <c r="P507">
        <v>126.58320000000001</v>
      </c>
      <c r="R507" s="1">
        <v>33605</v>
      </c>
      <c r="S507">
        <v>540.25990000000002</v>
      </c>
    </row>
    <row r="508" spans="1:19" x14ac:dyDescent="0.25">
      <c r="A508" s="1">
        <v>33603</v>
      </c>
      <c r="B508">
        <v>446.1542</v>
      </c>
      <c r="D508" s="1">
        <v>33606</v>
      </c>
      <c r="E508">
        <v>3517.47</v>
      </c>
      <c r="G508" s="1">
        <v>33603</v>
      </c>
      <c r="H508">
        <v>127.7317</v>
      </c>
      <c r="J508" s="1">
        <v>33606</v>
      </c>
      <c r="K508">
        <v>540.44619999999998</v>
      </c>
      <c r="O508" s="1">
        <v>33603</v>
      </c>
      <c r="P508">
        <v>127.7317</v>
      </c>
      <c r="R508" s="1">
        <v>33606</v>
      </c>
      <c r="S508">
        <v>540.44619999999998</v>
      </c>
    </row>
    <row r="509" spans="1:19" x14ac:dyDescent="0.25">
      <c r="A509" s="1">
        <v>33605</v>
      </c>
      <c r="B509">
        <v>446.34550000000002</v>
      </c>
      <c r="D509" s="1">
        <v>33609</v>
      </c>
      <c r="E509">
        <v>3524.77</v>
      </c>
      <c r="G509" s="1">
        <v>33605</v>
      </c>
      <c r="H509">
        <v>127.0993</v>
      </c>
      <c r="J509" s="1">
        <v>33609</v>
      </c>
      <c r="K509">
        <v>543.91459999999995</v>
      </c>
      <c r="O509" s="1">
        <v>33605</v>
      </c>
      <c r="P509">
        <v>127.0993</v>
      </c>
      <c r="R509" s="1">
        <v>33609</v>
      </c>
      <c r="S509">
        <v>543.91459999999995</v>
      </c>
    </row>
    <row r="510" spans="1:19" x14ac:dyDescent="0.25">
      <c r="A510" s="1">
        <v>33606</v>
      </c>
      <c r="B510">
        <v>448.57870000000003</v>
      </c>
      <c r="D510" s="1">
        <v>33610</v>
      </c>
      <c r="E510">
        <v>3512.9198999999999</v>
      </c>
      <c r="G510" s="1">
        <v>33606</v>
      </c>
      <c r="H510">
        <v>127.62990000000001</v>
      </c>
      <c r="J510" s="1">
        <v>33610</v>
      </c>
      <c r="K510">
        <v>545.23990000000003</v>
      </c>
      <c r="O510" s="1">
        <v>33606</v>
      </c>
      <c r="P510">
        <v>127.62990000000001</v>
      </c>
      <c r="R510" s="1">
        <v>33610</v>
      </c>
      <c r="S510">
        <v>545.23990000000003</v>
      </c>
    </row>
    <row r="511" spans="1:19" x14ac:dyDescent="0.25">
      <c r="A511" s="1">
        <v>33609</v>
      </c>
      <c r="B511">
        <v>447.28769999999997</v>
      </c>
      <c r="D511" s="1">
        <v>33611</v>
      </c>
      <c r="E511">
        <v>3515.6399000000001</v>
      </c>
      <c r="G511" s="1">
        <v>33609</v>
      </c>
      <c r="H511">
        <v>126.5887</v>
      </c>
      <c r="J511" s="1">
        <v>33611</v>
      </c>
      <c r="K511">
        <v>548.375</v>
      </c>
      <c r="O511" s="1">
        <v>33609</v>
      </c>
      <c r="P511">
        <v>126.5887</v>
      </c>
      <c r="R511" s="1">
        <v>33611</v>
      </c>
      <c r="S511">
        <v>548.375</v>
      </c>
    </row>
    <row r="512" spans="1:19" x14ac:dyDescent="0.25">
      <c r="A512" s="1">
        <v>33610</v>
      </c>
      <c r="B512">
        <v>446.70670000000001</v>
      </c>
      <c r="D512" s="1">
        <v>33612</v>
      </c>
      <c r="E512">
        <v>3580.6001000000001</v>
      </c>
      <c r="G512" s="1">
        <v>33610</v>
      </c>
      <c r="H512">
        <v>125.5745</v>
      </c>
      <c r="J512" s="1">
        <v>33612</v>
      </c>
      <c r="K512">
        <v>551.85749999999996</v>
      </c>
      <c r="O512" s="1">
        <v>33610</v>
      </c>
      <c r="P512">
        <v>125.5745</v>
      </c>
      <c r="R512" s="1">
        <v>33612</v>
      </c>
      <c r="S512">
        <v>551.85749999999996</v>
      </c>
    </row>
    <row r="513" spans="1:19" x14ac:dyDescent="0.25">
      <c r="A513" s="1">
        <v>33611</v>
      </c>
      <c r="B513">
        <v>447.45580000000001</v>
      </c>
      <c r="D513" s="1">
        <v>33613</v>
      </c>
      <c r="E513">
        <v>3593.3899000000001</v>
      </c>
      <c r="G513" s="1">
        <v>33611</v>
      </c>
      <c r="H513">
        <v>125.0693</v>
      </c>
      <c r="J513" s="1">
        <v>33613</v>
      </c>
      <c r="K513">
        <v>551.61659999999995</v>
      </c>
      <c r="O513" s="1">
        <v>33611</v>
      </c>
      <c r="P513">
        <v>125.0693</v>
      </c>
      <c r="R513" s="1">
        <v>33613</v>
      </c>
      <c r="S513">
        <v>551.61659999999995</v>
      </c>
    </row>
    <row r="514" spans="1:19" x14ac:dyDescent="0.25">
      <c r="A514" s="1">
        <v>33612</v>
      </c>
      <c r="B514">
        <v>446.95929999999998</v>
      </c>
      <c r="D514" s="1">
        <v>33616</v>
      </c>
      <c r="E514">
        <v>3594.3899000000001</v>
      </c>
      <c r="G514" s="1">
        <v>33612</v>
      </c>
      <c r="H514">
        <v>123.79649999999999</v>
      </c>
      <c r="J514" s="1">
        <v>33616</v>
      </c>
      <c r="K514">
        <v>555.98130000000003</v>
      </c>
      <c r="O514" s="1">
        <v>33612</v>
      </c>
      <c r="P514">
        <v>123.79649999999999</v>
      </c>
      <c r="R514" s="1">
        <v>33616</v>
      </c>
      <c r="S514">
        <v>555.98130000000003</v>
      </c>
    </row>
    <row r="515" spans="1:19" x14ac:dyDescent="0.25">
      <c r="A515" s="1">
        <v>33613</v>
      </c>
      <c r="B515">
        <v>444.27409999999998</v>
      </c>
      <c r="D515" s="1">
        <v>33617</v>
      </c>
      <c r="E515">
        <v>3634.98</v>
      </c>
      <c r="G515" s="1">
        <v>33613</v>
      </c>
      <c r="H515">
        <v>122.4693</v>
      </c>
      <c r="J515" s="1">
        <v>33617</v>
      </c>
      <c r="K515">
        <v>562.31920000000002</v>
      </c>
      <c r="O515" s="1">
        <v>33613</v>
      </c>
      <c r="P515">
        <v>122.4693</v>
      </c>
      <c r="R515" s="1">
        <v>33617</v>
      </c>
      <c r="S515">
        <v>562.31920000000002</v>
      </c>
    </row>
    <row r="516" spans="1:19" x14ac:dyDescent="0.25">
      <c r="A516" s="1">
        <v>33616</v>
      </c>
      <c r="B516">
        <v>443.4708</v>
      </c>
      <c r="D516" s="1">
        <v>33618</v>
      </c>
      <c r="E516">
        <v>3656.72</v>
      </c>
      <c r="G516" s="1">
        <v>33616</v>
      </c>
      <c r="H516">
        <v>121.11790000000001</v>
      </c>
      <c r="J516" s="1">
        <v>33618</v>
      </c>
      <c r="K516">
        <v>553.32500000000005</v>
      </c>
      <c r="O516" s="1">
        <v>33616</v>
      </c>
      <c r="P516">
        <v>121.11790000000001</v>
      </c>
      <c r="R516" s="1">
        <v>33618</v>
      </c>
      <c r="S516">
        <v>553.32500000000005</v>
      </c>
    </row>
    <row r="517" spans="1:19" x14ac:dyDescent="0.25">
      <c r="A517" s="1">
        <v>33617</v>
      </c>
      <c r="B517">
        <v>450.01319999999998</v>
      </c>
      <c r="D517" s="1">
        <v>33619</v>
      </c>
      <c r="E517">
        <v>3665.96</v>
      </c>
      <c r="G517" s="1">
        <v>33617</v>
      </c>
      <c r="H517">
        <v>122.2516</v>
      </c>
      <c r="J517" s="1">
        <v>33619</v>
      </c>
      <c r="K517">
        <v>554.67939999999999</v>
      </c>
      <c r="O517" s="1">
        <v>33617</v>
      </c>
      <c r="P517">
        <v>122.2516</v>
      </c>
      <c r="R517" s="1">
        <v>33619</v>
      </c>
      <c r="S517">
        <v>554.67939999999999</v>
      </c>
    </row>
    <row r="518" spans="1:19" x14ac:dyDescent="0.25">
      <c r="A518" s="1">
        <v>33618</v>
      </c>
      <c r="B518">
        <v>450.4</v>
      </c>
      <c r="D518" s="1">
        <v>33620</v>
      </c>
      <c r="E518">
        <v>3658.29</v>
      </c>
      <c r="G518" s="1">
        <v>33618</v>
      </c>
      <c r="H518">
        <v>121.1707</v>
      </c>
      <c r="J518" s="1">
        <v>33620</v>
      </c>
      <c r="K518">
        <v>558.49279999999999</v>
      </c>
      <c r="O518" s="1">
        <v>33618</v>
      </c>
      <c r="P518">
        <v>121.1707</v>
      </c>
      <c r="R518" s="1">
        <v>33620</v>
      </c>
      <c r="S518">
        <v>558.49279999999999</v>
      </c>
    </row>
    <row r="519" spans="1:19" x14ac:dyDescent="0.25">
      <c r="A519" s="1">
        <v>33619</v>
      </c>
      <c r="B519">
        <v>447.67509999999999</v>
      </c>
      <c r="D519" s="1">
        <v>33623</v>
      </c>
      <c r="E519">
        <v>3655.6698999999999</v>
      </c>
      <c r="G519" s="1">
        <v>33619</v>
      </c>
      <c r="H519">
        <v>119.58410000000001</v>
      </c>
      <c r="J519" s="1">
        <v>33623</v>
      </c>
      <c r="K519">
        <v>556.56600000000003</v>
      </c>
      <c r="O519" s="1">
        <v>33619</v>
      </c>
      <c r="P519">
        <v>119.58410000000001</v>
      </c>
      <c r="R519" s="1">
        <v>33623</v>
      </c>
      <c r="S519">
        <v>556.56600000000003</v>
      </c>
    </row>
    <row r="520" spans="1:19" x14ac:dyDescent="0.25">
      <c r="A520" s="1">
        <v>33620</v>
      </c>
      <c r="B520">
        <v>448.39769999999999</v>
      </c>
      <c r="D520" s="1">
        <v>33624</v>
      </c>
      <c r="E520">
        <v>3620.4398999999999</v>
      </c>
      <c r="G520" s="1">
        <v>33620</v>
      </c>
      <c r="H520">
        <v>119.52679999999999</v>
      </c>
      <c r="J520" s="1">
        <v>33624</v>
      </c>
      <c r="K520">
        <v>550.69780000000003</v>
      </c>
      <c r="O520" s="1">
        <v>33620</v>
      </c>
      <c r="P520">
        <v>119.52679999999999</v>
      </c>
      <c r="R520" s="1">
        <v>33624</v>
      </c>
      <c r="S520">
        <v>550.69780000000003</v>
      </c>
    </row>
    <row r="521" spans="1:19" x14ac:dyDescent="0.25">
      <c r="A521" s="1">
        <v>33623</v>
      </c>
      <c r="B521">
        <v>445.72140000000002</v>
      </c>
      <c r="D521" s="1">
        <v>33625</v>
      </c>
      <c r="E521">
        <v>3638.79</v>
      </c>
      <c r="G521" s="1">
        <v>33623</v>
      </c>
      <c r="H521">
        <v>119.82810000000001</v>
      </c>
      <c r="J521" s="1">
        <v>33625</v>
      </c>
      <c r="K521">
        <v>551.15509999999995</v>
      </c>
      <c r="O521" s="1">
        <v>33623</v>
      </c>
      <c r="P521">
        <v>119.82810000000001</v>
      </c>
      <c r="R521" s="1">
        <v>33625</v>
      </c>
      <c r="S521">
        <v>551.15509999999995</v>
      </c>
    </row>
    <row r="522" spans="1:19" x14ac:dyDescent="0.25">
      <c r="A522" s="1">
        <v>33624</v>
      </c>
      <c r="B522">
        <v>441.74930000000001</v>
      </c>
      <c r="D522" s="1">
        <v>33626</v>
      </c>
      <c r="E522">
        <v>3624.53</v>
      </c>
      <c r="G522" s="1">
        <v>33624</v>
      </c>
      <c r="H522">
        <v>120.09139999999999</v>
      </c>
      <c r="J522" s="1">
        <v>33626</v>
      </c>
      <c r="K522">
        <v>551.202</v>
      </c>
      <c r="O522" s="1">
        <v>33624</v>
      </c>
      <c r="P522">
        <v>120.09139999999999</v>
      </c>
      <c r="R522" s="1">
        <v>33626</v>
      </c>
      <c r="S522">
        <v>551.202</v>
      </c>
    </row>
    <row r="523" spans="1:19" x14ac:dyDescent="0.25">
      <c r="A523" s="1">
        <v>33625</v>
      </c>
      <c r="B523">
        <v>447.6266</v>
      </c>
      <c r="D523" s="1">
        <v>33627</v>
      </c>
      <c r="E523">
        <v>3630.75</v>
      </c>
      <c r="G523" s="1">
        <v>33625</v>
      </c>
      <c r="H523">
        <v>121.6828</v>
      </c>
      <c r="J523" s="1">
        <v>33627</v>
      </c>
      <c r="K523">
        <v>552.67729999999995</v>
      </c>
      <c r="O523" s="1">
        <v>33625</v>
      </c>
      <c r="P523">
        <v>121.6828</v>
      </c>
      <c r="R523" s="1">
        <v>33627</v>
      </c>
      <c r="S523">
        <v>552.67729999999995</v>
      </c>
    </row>
    <row r="524" spans="1:19" x14ac:dyDescent="0.25">
      <c r="A524" s="1">
        <v>33626</v>
      </c>
      <c r="B524">
        <v>444.23939999999999</v>
      </c>
      <c r="D524" s="1">
        <v>33630</v>
      </c>
      <c r="E524">
        <v>3628.5</v>
      </c>
      <c r="G524" s="1">
        <v>33626</v>
      </c>
      <c r="H524">
        <v>120.72709999999999</v>
      </c>
      <c r="J524" s="1">
        <v>33630</v>
      </c>
      <c r="K524">
        <v>550.15539999999999</v>
      </c>
      <c r="O524" s="1">
        <v>33626</v>
      </c>
      <c r="P524">
        <v>120.72709999999999</v>
      </c>
      <c r="R524" s="1">
        <v>33630</v>
      </c>
      <c r="S524">
        <v>550.15539999999999</v>
      </c>
    </row>
    <row r="525" spans="1:19" x14ac:dyDescent="0.25">
      <c r="A525" s="1">
        <v>33627</v>
      </c>
      <c r="B525">
        <v>444.7989</v>
      </c>
      <c r="D525" s="1">
        <v>33631</v>
      </c>
      <c r="E525">
        <v>3623.25</v>
      </c>
      <c r="G525" s="1">
        <v>33627</v>
      </c>
      <c r="H525">
        <v>121.5201</v>
      </c>
      <c r="J525" s="1">
        <v>33631</v>
      </c>
      <c r="K525">
        <v>548.62109999999996</v>
      </c>
      <c r="O525" s="1">
        <v>33627</v>
      </c>
      <c r="P525">
        <v>121.5201</v>
      </c>
      <c r="R525" s="1">
        <v>33631</v>
      </c>
      <c r="S525">
        <v>548.62109999999996</v>
      </c>
    </row>
    <row r="526" spans="1:19" x14ac:dyDescent="0.25">
      <c r="A526" s="1">
        <v>33630</v>
      </c>
      <c r="B526">
        <v>444.35879999999997</v>
      </c>
      <c r="D526" s="1">
        <v>33632</v>
      </c>
      <c r="E526">
        <v>3598.6100999999999</v>
      </c>
      <c r="G526" s="1">
        <v>33630</v>
      </c>
      <c r="H526">
        <v>121.3561</v>
      </c>
      <c r="J526" s="1">
        <v>33632</v>
      </c>
      <c r="K526">
        <v>548.38639999999998</v>
      </c>
      <c r="O526" s="1">
        <v>33630</v>
      </c>
      <c r="P526">
        <v>121.3561</v>
      </c>
      <c r="R526" s="1">
        <v>33632</v>
      </c>
      <c r="S526">
        <v>548.38639999999998</v>
      </c>
    </row>
    <row r="527" spans="1:19" x14ac:dyDescent="0.25">
      <c r="A527" s="1">
        <v>33631</v>
      </c>
      <c r="B527">
        <v>444.38760000000002</v>
      </c>
      <c r="D527" s="1">
        <v>33633</v>
      </c>
      <c r="E527">
        <v>3605.8</v>
      </c>
      <c r="G527" s="1">
        <v>33631</v>
      </c>
      <c r="H527">
        <v>121.3877</v>
      </c>
      <c r="J527" s="1">
        <v>33633</v>
      </c>
      <c r="K527">
        <v>544.43020000000001</v>
      </c>
      <c r="O527" s="1">
        <v>33631</v>
      </c>
      <c r="P527">
        <v>121.3877</v>
      </c>
      <c r="R527" s="1">
        <v>33633</v>
      </c>
      <c r="S527">
        <v>544.43020000000001</v>
      </c>
    </row>
    <row r="528" spans="1:19" x14ac:dyDescent="0.25">
      <c r="A528" s="1">
        <v>33632</v>
      </c>
      <c r="B528">
        <v>439.47320000000002</v>
      </c>
      <c r="D528" s="1">
        <v>33634</v>
      </c>
      <c r="E528">
        <v>3596.1201000000001</v>
      </c>
      <c r="G528" s="1">
        <v>33632</v>
      </c>
      <c r="H528">
        <v>120.7409</v>
      </c>
      <c r="J528" s="1">
        <v>33634</v>
      </c>
      <c r="K528">
        <v>548.03279999999995</v>
      </c>
      <c r="O528" s="1">
        <v>33632</v>
      </c>
      <c r="P528">
        <v>120.7409</v>
      </c>
      <c r="R528" s="1">
        <v>33634</v>
      </c>
      <c r="S528">
        <v>548.03279999999995</v>
      </c>
    </row>
    <row r="529" spans="1:19" x14ac:dyDescent="0.25">
      <c r="A529" s="1">
        <v>33633</v>
      </c>
      <c r="B529">
        <v>440.85840000000002</v>
      </c>
      <c r="D529" s="1">
        <v>33637</v>
      </c>
      <c r="E529">
        <v>3594.3998999999999</v>
      </c>
      <c r="G529" s="1">
        <v>33633</v>
      </c>
      <c r="H529">
        <v>120.51049999999999</v>
      </c>
      <c r="J529" s="1">
        <v>33637</v>
      </c>
      <c r="K529">
        <v>547.76949999999999</v>
      </c>
      <c r="O529" s="1">
        <v>33633</v>
      </c>
      <c r="P529">
        <v>120.51049999999999</v>
      </c>
      <c r="R529" s="1">
        <v>33637</v>
      </c>
      <c r="S529">
        <v>547.76949999999999</v>
      </c>
    </row>
    <row r="530" spans="1:19" x14ac:dyDescent="0.25">
      <c r="A530" s="1">
        <v>33634</v>
      </c>
      <c r="B530">
        <v>437.8415</v>
      </c>
      <c r="D530" s="1">
        <v>33638</v>
      </c>
      <c r="E530">
        <v>3618.0700999999999</v>
      </c>
      <c r="G530" s="1">
        <v>33634</v>
      </c>
      <c r="H530">
        <v>120.17700000000001</v>
      </c>
      <c r="J530" s="1">
        <v>33638</v>
      </c>
      <c r="K530">
        <v>555.61950000000002</v>
      </c>
      <c r="O530" s="1">
        <v>33634</v>
      </c>
      <c r="P530">
        <v>120.17700000000001</v>
      </c>
      <c r="R530" s="1">
        <v>33638</v>
      </c>
      <c r="S530">
        <v>555.61950000000002</v>
      </c>
    </row>
    <row r="531" spans="1:19" x14ac:dyDescent="0.25">
      <c r="A531" s="1">
        <v>33637</v>
      </c>
      <c r="B531">
        <v>438.75279999999998</v>
      </c>
      <c r="D531" s="1">
        <v>33639</v>
      </c>
      <c r="E531">
        <v>3605.8501000000001</v>
      </c>
      <c r="G531" s="1">
        <v>33637</v>
      </c>
      <c r="H531">
        <v>119.5342</v>
      </c>
      <c r="J531" s="1">
        <v>33639</v>
      </c>
      <c r="K531">
        <v>547.29139999999995</v>
      </c>
      <c r="O531" s="1">
        <v>33637</v>
      </c>
      <c r="P531">
        <v>119.5342</v>
      </c>
      <c r="R531" s="1">
        <v>33639</v>
      </c>
      <c r="S531">
        <v>547.29139999999995</v>
      </c>
    </row>
    <row r="532" spans="1:19" x14ac:dyDescent="0.25">
      <c r="A532" s="1">
        <v>33638</v>
      </c>
      <c r="B532">
        <v>443.55340000000001</v>
      </c>
      <c r="D532" s="1">
        <v>33640</v>
      </c>
      <c r="E532">
        <v>3606.7</v>
      </c>
      <c r="G532" s="1">
        <v>33638</v>
      </c>
      <c r="H532">
        <v>119.37479999999999</v>
      </c>
      <c r="J532" s="1">
        <v>33640</v>
      </c>
      <c r="K532">
        <v>549.84739999999999</v>
      </c>
      <c r="O532" s="1">
        <v>33638</v>
      </c>
      <c r="P532">
        <v>119.37479999999999</v>
      </c>
      <c r="R532" s="1">
        <v>33640</v>
      </c>
      <c r="S532">
        <v>549.84739999999999</v>
      </c>
    </row>
    <row r="533" spans="1:19" x14ac:dyDescent="0.25">
      <c r="A533" s="1">
        <v>33639</v>
      </c>
      <c r="B533">
        <v>443.72039999999998</v>
      </c>
      <c r="D533" s="1">
        <v>33641</v>
      </c>
      <c r="E533">
        <v>3596.3301000000001</v>
      </c>
      <c r="G533" s="1">
        <v>33639</v>
      </c>
      <c r="H533">
        <v>118.4511</v>
      </c>
      <c r="J533" s="1">
        <v>33641</v>
      </c>
      <c r="K533">
        <v>548.14970000000005</v>
      </c>
      <c r="O533" s="1">
        <v>33639</v>
      </c>
      <c r="P533">
        <v>118.4511</v>
      </c>
      <c r="R533" s="1">
        <v>33641</v>
      </c>
      <c r="S533">
        <v>548.14970000000005</v>
      </c>
    </row>
    <row r="534" spans="1:19" x14ac:dyDescent="0.25">
      <c r="A534" s="1">
        <v>33640</v>
      </c>
      <c r="B534">
        <v>443.82029999999997</v>
      </c>
      <c r="D534" s="1">
        <v>33644</v>
      </c>
      <c r="E534">
        <v>3608.5</v>
      </c>
      <c r="G534" s="1">
        <v>33640</v>
      </c>
      <c r="H534">
        <v>118.3991</v>
      </c>
      <c r="J534" s="1">
        <v>33644</v>
      </c>
      <c r="K534">
        <v>549.24689999999998</v>
      </c>
      <c r="O534" s="1">
        <v>33640</v>
      </c>
      <c r="P534">
        <v>118.3991</v>
      </c>
      <c r="R534" s="1">
        <v>33644</v>
      </c>
      <c r="S534">
        <v>549.24689999999998</v>
      </c>
    </row>
    <row r="535" spans="1:19" x14ac:dyDescent="0.25">
      <c r="A535" s="1">
        <v>33641</v>
      </c>
      <c r="B535">
        <v>440.97859999999997</v>
      </c>
      <c r="D535" s="1">
        <v>33645</v>
      </c>
      <c r="E535">
        <v>3597.8501000000001</v>
      </c>
      <c r="G535" s="1">
        <v>33641</v>
      </c>
      <c r="H535">
        <v>117.69280000000001</v>
      </c>
      <c r="J535" s="1">
        <v>33645</v>
      </c>
      <c r="K535">
        <v>548.9855</v>
      </c>
      <c r="O535" s="1">
        <v>33641</v>
      </c>
      <c r="P535">
        <v>117.69280000000001</v>
      </c>
      <c r="R535" s="1">
        <v>33645</v>
      </c>
      <c r="S535">
        <v>548.9855</v>
      </c>
    </row>
    <row r="536" spans="1:19" x14ac:dyDescent="0.25">
      <c r="A536" s="1">
        <v>33644</v>
      </c>
      <c r="B536">
        <v>444.06990000000002</v>
      </c>
      <c r="D536" s="1">
        <v>33646</v>
      </c>
      <c r="E536">
        <v>3595.8301000000001</v>
      </c>
      <c r="G536" s="1">
        <v>33644</v>
      </c>
      <c r="H536">
        <v>118.5694</v>
      </c>
      <c r="J536" s="1">
        <v>33646</v>
      </c>
      <c r="K536">
        <v>549.71159999999998</v>
      </c>
      <c r="O536" s="1">
        <v>33644</v>
      </c>
      <c r="P536">
        <v>118.5694</v>
      </c>
      <c r="R536" s="1">
        <v>33646</v>
      </c>
      <c r="S536">
        <v>549.71159999999998</v>
      </c>
    </row>
    <row r="537" spans="1:19" x14ac:dyDescent="0.25">
      <c r="A537" s="1">
        <v>33645</v>
      </c>
      <c r="B537">
        <v>444.1078</v>
      </c>
      <c r="D537" s="1">
        <v>33647</v>
      </c>
      <c r="E537">
        <v>3581.76</v>
      </c>
      <c r="G537" s="1">
        <v>33645</v>
      </c>
      <c r="H537">
        <v>119.6327</v>
      </c>
      <c r="J537" s="1">
        <v>33647</v>
      </c>
      <c r="K537">
        <v>548.37929999999994</v>
      </c>
      <c r="O537" s="1">
        <v>33645</v>
      </c>
      <c r="P537">
        <v>119.6327</v>
      </c>
      <c r="R537" s="1">
        <v>33647</v>
      </c>
      <c r="S537">
        <v>548.37929999999994</v>
      </c>
    </row>
    <row r="538" spans="1:19" x14ac:dyDescent="0.25">
      <c r="A538" s="1">
        <v>33646</v>
      </c>
      <c r="B538">
        <v>447.74810000000002</v>
      </c>
      <c r="D538" s="1">
        <v>33648</v>
      </c>
      <c r="E538">
        <v>3573.8899000000001</v>
      </c>
      <c r="G538" s="1">
        <v>33646</v>
      </c>
      <c r="H538">
        <v>120.0596</v>
      </c>
      <c r="J538" s="1">
        <v>33648</v>
      </c>
      <c r="K538">
        <v>549.61900000000003</v>
      </c>
      <c r="O538" s="1">
        <v>33646</v>
      </c>
      <c r="P538">
        <v>120.0596</v>
      </c>
      <c r="R538" s="1">
        <v>33648</v>
      </c>
      <c r="S538">
        <v>549.61900000000003</v>
      </c>
    </row>
    <row r="539" spans="1:19" x14ac:dyDescent="0.25">
      <c r="A539" s="1">
        <v>33647</v>
      </c>
      <c r="B539">
        <v>444.08370000000002</v>
      </c>
      <c r="D539" s="1">
        <v>33651</v>
      </c>
      <c r="E539">
        <v>3570.8101000000001</v>
      </c>
      <c r="G539" s="1">
        <v>33647</v>
      </c>
      <c r="H539">
        <v>119.2088</v>
      </c>
      <c r="J539" s="1">
        <v>33651</v>
      </c>
      <c r="K539">
        <v>545.16139999999996</v>
      </c>
      <c r="O539" s="1">
        <v>33647</v>
      </c>
      <c r="P539">
        <v>119.2088</v>
      </c>
      <c r="R539" s="1">
        <v>33651</v>
      </c>
      <c r="S539">
        <v>545.16139999999996</v>
      </c>
    </row>
    <row r="540" spans="1:19" x14ac:dyDescent="0.25">
      <c r="A540" s="1">
        <v>33648</v>
      </c>
      <c r="B540">
        <v>442.93810000000002</v>
      </c>
      <c r="D540" s="1">
        <v>33652</v>
      </c>
      <c r="E540">
        <v>3551.1799000000001</v>
      </c>
      <c r="G540" s="1">
        <v>33648</v>
      </c>
      <c r="H540">
        <v>119.00069999999999</v>
      </c>
      <c r="J540" s="1">
        <v>33652</v>
      </c>
      <c r="K540">
        <v>544.97190000000001</v>
      </c>
      <c r="O540" s="1">
        <v>33648</v>
      </c>
      <c r="P540">
        <v>119.00069999999999</v>
      </c>
      <c r="R540" s="1">
        <v>33652</v>
      </c>
      <c r="S540">
        <v>544.97190000000001</v>
      </c>
    </row>
    <row r="541" spans="1:19" x14ac:dyDescent="0.25">
      <c r="A541" s="1">
        <v>33652</v>
      </c>
      <c r="B541">
        <v>437.48590000000002</v>
      </c>
      <c r="D541" s="1">
        <v>33653</v>
      </c>
      <c r="E541">
        <v>3543.27</v>
      </c>
      <c r="G541" s="1">
        <v>33652</v>
      </c>
      <c r="H541">
        <v>118.54089999999999</v>
      </c>
      <c r="J541" s="1">
        <v>33653</v>
      </c>
      <c r="K541">
        <v>543.50239999999997</v>
      </c>
      <c r="O541" s="1">
        <v>33652</v>
      </c>
      <c r="P541">
        <v>118.54089999999999</v>
      </c>
      <c r="R541" s="1">
        <v>33653</v>
      </c>
      <c r="S541">
        <v>543.50239999999997</v>
      </c>
    </row>
    <row r="542" spans="1:19" x14ac:dyDescent="0.25">
      <c r="A542" s="1">
        <v>33653</v>
      </c>
      <c r="B542">
        <v>438.44470000000001</v>
      </c>
      <c r="D542" s="1">
        <v>33654</v>
      </c>
      <c r="E542">
        <v>3537.02</v>
      </c>
      <c r="G542" s="1">
        <v>33653</v>
      </c>
      <c r="H542">
        <v>118.0736</v>
      </c>
      <c r="J542" s="1">
        <v>33654</v>
      </c>
      <c r="K542">
        <v>541.22239999999999</v>
      </c>
      <c r="O542" s="1">
        <v>33653</v>
      </c>
      <c r="P542">
        <v>118.0736</v>
      </c>
      <c r="R542" s="1">
        <v>33654</v>
      </c>
      <c r="S542">
        <v>541.22239999999999</v>
      </c>
    </row>
    <row r="543" spans="1:19" x14ac:dyDescent="0.25">
      <c r="A543" s="1">
        <v>33654</v>
      </c>
      <c r="B543">
        <v>444.53309999999999</v>
      </c>
      <c r="D543" s="1">
        <v>33655</v>
      </c>
      <c r="E543">
        <v>3536.6100999999999</v>
      </c>
      <c r="G543" s="1">
        <v>33654</v>
      </c>
      <c r="H543">
        <v>118.9893</v>
      </c>
      <c r="J543" s="1">
        <v>33655</v>
      </c>
      <c r="K543">
        <v>544.78420000000006</v>
      </c>
      <c r="O543" s="1">
        <v>33654</v>
      </c>
      <c r="P543">
        <v>118.9893</v>
      </c>
      <c r="R543" s="1">
        <v>33655</v>
      </c>
      <c r="S543">
        <v>544.78420000000006</v>
      </c>
    </row>
    <row r="544" spans="1:19" x14ac:dyDescent="0.25">
      <c r="A544" s="1">
        <v>33655</v>
      </c>
      <c r="B544">
        <v>441.91340000000002</v>
      </c>
      <c r="D544" s="1">
        <v>33658</v>
      </c>
      <c r="E544">
        <v>3543.25</v>
      </c>
      <c r="G544" s="1">
        <v>33655</v>
      </c>
      <c r="H544">
        <v>117.50839999999999</v>
      </c>
      <c r="J544" s="1">
        <v>33658</v>
      </c>
      <c r="K544">
        <v>544.18820000000005</v>
      </c>
      <c r="O544" s="1">
        <v>33655</v>
      </c>
      <c r="P544">
        <v>117.50839999999999</v>
      </c>
      <c r="R544" s="1">
        <v>33658</v>
      </c>
      <c r="S544">
        <v>544.18820000000005</v>
      </c>
    </row>
    <row r="545" spans="1:19" x14ac:dyDescent="0.25">
      <c r="A545" s="1">
        <v>33658</v>
      </c>
      <c r="B545">
        <v>442.89409999999998</v>
      </c>
      <c r="D545" s="1">
        <v>33659</v>
      </c>
      <c r="E545">
        <v>3544.9398999999999</v>
      </c>
      <c r="G545" s="1">
        <v>33658</v>
      </c>
      <c r="H545">
        <v>117.1636</v>
      </c>
      <c r="J545" s="1">
        <v>33659</v>
      </c>
      <c r="K545">
        <v>542.87789999999995</v>
      </c>
      <c r="O545" s="1">
        <v>33658</v>
      </c>
      <c r="P545">
        <v>117.1636</v>
      </c>
      <c r="R545" s="1">
        <v>33659</v>
      </c>
      <c r="S545">
        <v>542.87789999999995</v>
      </c>
    </row>
    <row r="546" spans="1:19" x14ac:dyDescent="0.25">
      <c r="A546" s="1">
        <v>33659</v>
      </c>
      <c r="B546">
        <v>441.05680000000001</v>
      </c>
      <c r="D546" s="1">
        <v>33660</v>
      </c>
      <c r="E546">
        <v>3580.46</v>
      </c>
      <c r="G546" s="1">
        <v>33659</v>
      </c>
      <c r="H546">
        <v>117.74550000000001</v>
      </c>
      <c r="J546" s="1">
        <v>33660</v>
      </c>
      <c r="K546">
        <v>548.44600000000003</v>
      </c>
      <c r="O546" s="1">
        <v>33659</v>
      </c>
      <c r="P546">
        <v>117.74550000000001</v>
      </c>
      <c r="R546" s="1">
        <v>33660</v>
      </c>
      <c r="S546">
        <v>548.44600000000003</v>
      </c>
    </row>
    <row r="547" spans="1:19" x14ac:dyDescent="0.25">
      <c r="A547" s="1">
        <v>33660</v>
      </c>
      <c r="B547">
        <v>446.32279999999997</v>
      </c>
      <c r="D547" s="1">
        <v>33661</v>
      </c>
      <c r="E547">
        <v>3584.0801000000001</v>
      </c>
      <c r="G547" s="1">
        <v>33660</v>
      </c>
      <c r="H547">
        <v>118.66240000000001</v>
      </c>
      <c r="J547" s="1">
        <v>33661</v>
      </c>
      <c r="K547">
        <v>548.67930000000001</v>
      </c>
      <c r="O547" s="1">
        <v>33660</v>
      </c>
      <c r="P547">
        <v>118.66240000000001</v>
      </c>
      <c r="R547" s="1">
        <v>33661</v>
      </c>
      <c r="S547">
        <v>548.67930000000001</v>
      </c>
    </row>
    <row r="548" spans="1:19" x14ac:dyDescent="0.25">
      <c r="A548" s="1">
        <v>33661</v>
      </c>
      <c r="B548">
        <v>444.74290000000002</v>
      </c>
      <c r="D548" s="1">
        <v>33662</v>
      </c>
      <c r="E548">
        <v>3581.9398999999999</v>
      </c>
      <c r="G548" s="1">
        <v>33661</v>
      </c>
      <c r="H548">
        <v>118.4081</v>
      </c>
      <c r="J548" s="1">
        <v>33662</v>
      </c>
      <c r="K548">
        <v>545.09910000000002</v>
      </c>
      <c r="O548" s="1">
        <v>33661</v>
      </c>
      <c r="P548">
        <v>118.4081</v>
      </c>
      <c r="R548" s="1">
        <v>33662</v>
      </c>
      <c r="S548">
        <v>545.09910000000002</v>
      </c>
    </row>
    <row r="549" spans="1:19" x14ac:dyDescent="0.25">
      <c r="A549" s="1">
        <v>33662</v>
      </c>
      <c r="B549">
        <v>443.50659999999999</v>
      </c>
      <c r="D549" s="1">
        <v>33665</v>
      </c>
      <c r="E549">
        <v>3579.47</v>
      </c>
      <c r="G549" s="1">
        <v>33662</v>
      </c>
      <c r="H549">
        <v>118.2092</v>
      </c>
      <c r="J549" s="1">
        <v>33665</v>
      </c>
      <c r="K549">
        <v>550.0145</v>
      </c>
      <c r="O549" s="1">
        <v>33662</v>
      </c>
      <c r="P549">
        <v>118.2092</v>
      </c>
      <c r="R549" s="1">
        <v>33665</v>
      </c>
      <c r="S549">
        <v>550.0145</v>
      </c>
    </row>
    <row r="550" spans="1:19" x14ac:dyDescent="0.25">
      <c r="A550" s="1">
        <v>33665</v>
      </c>
      <c r="B550">
        <v>443.38299999999998</v>
      </c>
      <c r="D550" s="1">
        <v>33666</v>
      </c>
      <c r="E550">
        <v>3576.79</v>
      </c>
      <c r="G550" s="1">
        <v>33665</v>
      </c>
      <c r="H550">
        <v>117.9164</v>
      </c>
      <c r="J550" s="1">
        <v>33666</v>
      </c>
      <c r="K550">
        <v>551.36109999999996</v>
      </c>
      <c r="O550" s="1">
        <v>33665</v>
      </c>
      <c r="P550">
        <v>117.9164</v>
      </c>
      <c r="R550" s="1">
        <v>33666</v>
      </c>
      <c r="S550">
        <v>551.36109999999996</v>
      </c>
    </row>
    <row r="551" spans="1:19" x14ac:dyDescent="0.25">
      <c r="A551" s="1">
        <v>33666</v>
      </c>
      <c r="B551">
        <v>443.96129999999999</v>
      </c>
      <c r="D551" s="1">
        <v>33667</v>
      </c>
      <c r="E551">
        <v>3587.6399000000001</v>
      </c>
      <c r="G551" s="1">
        <v>33666</v>
      </c>
      <c r="H551">
        <v>117.57689999999999</v>
      </c>
      <c r="J551" s="1">
        <v>33667</v>
      </c>
      <c r="K551">
        <v>548.89229999999998</v>
      </c>
      <c r="O551" s="1">
        <v>33666</v>
      </c>
      <c r="P551">
        <v>117.57689999999999</v>
      </c>
      <c r="R551" s="1">
        <v>33667</v>
      </c>
      <c r="S551">
        <v>548.89229999999998</v>
      </c>
    </row>
    <row r="552" spans="1:19" x14ac:dyDescent="0.25">
      <c r="A552" s="1">
        <v>33667</v>
      </c>
      <c r="B552">
        <v>440.2038</v>
      </c>
      <c r="D552" s="1">
        <v>33668</v>
      </c>
      <c r="E552">
        <v>3545.55</v>
      </c>
      <c r="G552" s="1">
        <v>33667</v>
      </c>
      <c r="H552">
        <v>116.91800000000001</v>
      </c>
      <c r="J552" s="1">
        <v>33668</v>
      </c>
      <c r="K552">
        <v>546.73979999999995</v>
      </c>
      <c r="O552" s="1">
        <v>33667</v>
      </c>
      <c r="P552">
        <v>116.91800000000001</v>
      </c>
      <c r="R552" s="1">
        <v>33668</v>
      </c>
      <c r="S552">
        <v>546.73979999999995</v>
      </c>
    </row>
    <row r="553" spans="1:19" x14ac:dyDescent="0.25">
      <c r="A553" s="1">
        <v>33668</v>
      </c>
      <c r="B553">
        <v>437.1977</v>
      </c>
      <c r="D553" s="1">
        <v>33669</v>
      </c>
      <c r="E553">
        <v>3530.8400999999999</v>
      </c>
      <c r="G553" s="1">
        <v>33668</v>
      </c>
      <c r="H553">
        <v>116.6378</v>
      </c>
      <c r="J553" s="1">
        <v>33669</v>
      </c>
      <c r="K553">
        <v>541.18230000000005</v>
      </c>
      <c r="O553" s="1">
        <v>33668</v>
      </c>
      <c r="P553">
        <v>116.6378</v>
      </c>
      <c r="R553" s="1">
        <v>33669</v>
      </c>
      <c r="S553">
        <v>541.18230000000005</v>
      </c>
    </row>
    <row r="554" spans="1:19" x14ac:dyDescent="0.25">
      <c r="A554" s="1">
        <v>33669</v>
      </c>
      <c r="B554">
        <v>435.05529999999999</v>
      </c>
      <c r="D554" s="1">
        <v>33672</v>
      </c>
      <c r="E554">
        <v>3518.5700999999999</v>
      </c>
      <c r="G554" s="1">
        <v>33669</v>
      </c>
      <c r="H554">
        <v>116.37179999999999</v>
      </c>
      <c r="J554" s="1">
        <v>33672</v>
      </c>
      <c r="K554">
        <v>539.29909999999995</v>
      </c>
      <c r="O554" s="1">
        <v>33669</v>
      </c>
      <c r="P554">
        <v>116.37179999999999</v>
      </c>
      <c r="R554" s="1">
        <v>33672</v>
      </c>
      <c r="S554">
        <v>539.29909999999995</v>
      </c>
    </row>
    <row r="555" spans="1:19" x14ac:dyDescent="0.25">
      <c r="A555" s="1">
        <v>33672</v>
      </c>
      <c r="B555">
        <v>435.97489999999999</v>
      </c>
      <c r="D555" s="1">
        <v>33673</v>
      </c>
      <c r="E555">
        <v>3529.9299000000001</v>
      </c>
      <c r="G555" s="1">
        <v>33672</v>
      </c>
      <c r="H555">
        <v>117.5241</v>
      </c>
      <c r="J555" s="1">
        <v>33673</v>
      </c>
      <c r="K555">
        <v>538.98109999999997</v>
      </c>
      <c r="O555" s="1">
        <v>33672</v>
      </c>
      <c r="P555">
        <v>117.5241</v>
      </c>
      <c r="R555" s="1">
        <v>33673</v>
      </c>
      <c r="S555">
        <v>538.98109999999997</v>
      </c>
    </row>
    <row r="556" spans="1:19" x14ac:dyDescent="0.25">
      <c r="A556" s="1">
        <v>33673</v>
      </c>
      <c r="B556">
        <v>437.84309999999999</v>
      </c>
      <c r="D556" s="1">
        <v>33674</v>
      </c>
      <c r="E556">
        <v>3503.5700999999999</v>
      </c>
      <c r="G556" s="1">
        <v>33673</v>
      </c>
      <c r="H556">
        <v>117.84829999999999</v>
      </c>
      <c r="J556" s="1">
        <v>33674</v>
      </c>
      <c r="K556">
        <v>534.7183</v>
      </c>
      <c r="O556" s="1">
        <v>33673</v>
      </c>
      <c r="P556">
        <v>117.84829999999999</v>
      </c>
      <c r="R556" s="1">
        <v>33674</v>
      </c>
      <c r="S556">
        <v>534.7183</v>
      </c>
    </row>
    <row r="557" spans="1:19" x14ac:dyDescent="0.25">
      <c r="A557" s="1">
        <v>33674</v>
      </c>
      <c r="B557">
        <v>434.77210000000002</v>
      </c>
      <c r="D557" s="1">
        <v>33675</v>
      </c>
      <c r="E557">
        <v>3479.8</v>
      </c>
      <c r="G557" s="1">
        <v>33674</v>
      </c>
      <c r="H557">
        <v>117.3656</v>
      </c>
      <c r="J557" s="1">
        <v>33675</v>
      </c>
      <c r="K557">
        <v>527.27829999999994</v>
      </c>
      <c r="O557" s="1">
        <v>33674</v>
      </c>
      <c r="P557">
        <v>117.3656</v>
      </c>
      <c r="R557" s="1">
        <v>33675</v>
      </c>
      <c r="S557">
        <v>527.27829999999994</v>
      </c>
    </row>
    <row r="558" spans="1:19" x14ac:dyDescent="0.25">
      <c r="A558" s="1">
        <v>33675</v>
      </c>
      <c r="B558">
        <v>434.62970000000001</v>
      </c>
      <c r="D558" s="1">
        <v>33676</v>
      </c>
      <c r="E558">
        <v>3475.79</v>
      </c>
      <c r="G558" s="1">
        <v>33675</v>
      </c>
      <c r="H558">
        <v>117.3468</v>
      </c>
      <c r="J558" s="1">
        <v>33676</v>
      </c>
      <c r="K558">
        <v>527.35599999999999</v>
      </c>
      <c r="O558" s="1">
        <v>33675</v>
      </c>
      <c r="P558">
        <v>117.3468</v>
      </c>
      <c r="R558" s="1">
        <v>33676</v>
      </c>
      <c r="S558">
        <v>527.35599999999999</v>
      </c>
    </row>
    <row r="559" spans="1:19" x14ac:dyDescent="0.25">
      <c r="A559" s="1">
        <v>33676</v>
      </c>
      <c r="B559">
        <v>436.74209999999999</v>
      </c>
      <c r="D559" s="1">
        <v>33679</v>
      </c>
      <c r="E559">
        <v>3444.1399000000001</v>
      </c>
      <c r="G559" s="1">
        <v>33676</v>
      </c>
      <c r="H559">
        <v>117.6738</v>
      </c>
      <c r="J559" s="1">
        <v>33679</v>
      </c>
      <c r="K559">
        <v>526.91480000000001</v>
      </c>
      <c r="O559" s="1">
        <v>33676</v>
      </c>
      <c r="P559">
        <v>117.6738</v>
      </c>
      <c r="R559" s="1">
        <v>33679</v>
      </c>
      <c r="S559">
        <v>526.91480000000001</v>
      </c>
    </row>
    <row r="560" spans="1:19" x14ac:dyDescent="0.25">
      <c r="A560" s="1">
        <v>33679</v>
      </c>
      <c r="B560">
        <v>437.35430000000002</v>
      </c>
      <c r="D560" s="1">
        <v>33680</v>
      </c>
      <c r="E560">
        <v>3439.8</v>
      </c>
      <c r="G560" s="1">
        <v>33679</v>
      </c>
      <c r="H560">
        <v>118.0676</v>
      </c>
      <c r="J560" s="1">
        <v>33680</v>
      </c>
      <c r="K560">
        <v>530.51919999999996</v>
      </c>
      <c r="O560" s="1">
        <v>33679</v>
      </c>
      <c r="P560">
        <v>118.0676</v>
      </c>
      <c r="R560" s="1">
        <v>33680</v>
      </c>
      <c r="S560">
        <v>530.51919999999996</v>
      </c>
    </row>
    <row r="561" spans="1:19" x14ac:dyDescent="0.25">
      <c r="A561" s="1">
        <v>33680</v>
      </c>
      <c r="B561">
        <v>440.83019999999999</v>
      </c>
      <c r="D561" s="1">
        <v>33681</v>
      </c>
      <c r="E561">
        <v>3451.8600999999999</v>
      </c>
      <c r="G561" s="1">
        <v>33680</v>
      </c>
      <c r="H561">
        <v>118.6485</v>
      </c>
      <c r="J561" s="1">
        <v>33681</v>
      </c>
      <c r="K561">
        <v>533.00080000000003</v>
      </c>
      <c r="O561" s="1">
        <v>33680</v>
      </c>
      <c r="P561">
        <v>118.6485</v>
      </c>
      <c r="R561" s="1">
        <v>33681</v>
      </c>
      <c r="S561">
        <v>533.00080000000003</v>
      </c>
    </row>
    <row r="562" spans="1:19" x14ac:dyDescent="0.25">
      <c r="A562" s="1">
        <v>33681</v>
      </c>
      <c r="B562">
        <v>440.36869999999999</v>
      </c>
      <c r="D562" s="1">
        <v>33682</v>
      </c>
      <c r="E562">
        <v>3466.73</v>
      </c>
      <c r="G562" s="1">
        <v>33681</v>
      </c>
      <c r="H562">
        <v>118.7283</v>
      </c>
      <c r="J562" s="1">
        <v>33682</v>
      </c>
      <c r="K562">
        <v>535.68330000000003</v>
      </c>
      <c r="O562" s="1">
        <v>33681</v>
      </c>
      <c r="P562">
        <v>118.7283</v>
      </c>
      <c r="R562" s="1">
        <v>33682</v>
      </c>
      <c r="S562">
        <v>535.68330000000003</v>
      </c>
    </row>
    <row r="563" spans="1:19" x14ac:dyDescent="0.25">
      <c r="A563" s="1">
        <v>33682</v>
      </c>
      <c r="B563">
        <v>441.07670000000002</v>
      </c>
      <c r="D563" s="1">
        <v>33683</v>
      </c>
      <c r="E563">
        <v>3469.95</v>
      </c>
      <c r="G563" s="1">
        <v>33682</v>
      </c>
      <c r="H563">
        <v>118.6161</v>
      </c>
      <c r="J563" s="1">
        <v>33683</v>
      </c>
      <c r="K563">
        <v>533.85059999999999</v>
      </c>
      <c r="O563" s="1">
        <v>33682</v>
      </c>
      <c r="P563">
        <v>118.6161</v>
      </c>
      <c r="R563" s="1">
        <v>33683</v>
      </c>
      <c r="S563">
        <v>533.85059999999999</v>
      </c>
    </row>
    <row r="564" spans="1:19" x14ac:dyDescent="0.25">
      <c r="A564" s="1">
        <v>33683</v>
      </c>
      <c r="B564">
        <v>442.69529999999997</v>
      </c>
      <c r="D564" s="1">
        <v>33686</v>
      </c>
      <c r="E564">
        <v>3443.6698999999999</v>
      </c>
      <c r="G564" s="1">
        <v>33683</v>
      </c>
      <c r="H564">
        <v>119.1242</v>
      </c>
      <c r="J564" s="1">
        <v>33686</v>
      </c>
      <c r="K564">
        <v>531.4819</v>
      </c>
      <c r="O564" s="1">
        <v>33683</v>
      </c>
      <c r="P564">
        <v>119.1242</v>
      </c>
      <c r="R564" s="1">
        <v>33686</v>
      </c>
      <c r="S564">
        <v>531.4819</v>
      </c>
    </row>
    <row r="565" spans="1:19" x14ac:dyDescent="0.25">
      <c r="A565" s="1">
        <v>33686</v>
      </c>
      <c r="B565">
        <v>441.20280000000002</v>
      </c>
      <c r="D565" s="1">
        <v>33687</v>
      </c>
      <c r="E565">
        <v>3437.8400999999999</v>
      </c>
      <c r="G565" s="1">
        <v>33686</v>
      </c>
      <c r="H565">
        <v>118.5211</v>
      </c>
      <c r="J565" s="1">
        <v>33687</v>
      </c>
      <c r="K565">
        <v>532.33730000000003</v>
      </c>
      <c r="O565" s="1">
        <v>33686</v>
      </c>
      <c r="P565">
        <v>118.5211</v>
      </c>
      <c r="R565" s="1">
        <v>33687</v>
      </c>
      <c r="S565">
        <v>532.33730000000003</v>
      </c>
    </row>
    <row r="566" spans="1:19" x14ac:dyDescent="0.25">
      <c r="A566" s="1">
        <v>33687</v>
      </c>
      <c r="B566">
        <v>440.09679999999997</v>
      </c>
      <c r="D566" s="1">
        <v>33688</v>
      </c>
      <c r="E566">
        <v>3452.3</v>
      </c>
      <c r="G566" s="1">
        <v>33687</v>
      </c>
      <c r="H566">
        <v>118.4191</v>
      </c>
      <c r="J566" s="1">
        <v>33688</v>
      </c>
      <c r="K566">
        <v>533.39149999999995</v>
      </c>
      <c r="O566" s="1">
        <v>33687</v>
      </c>
      <c r="P566">
        <v>118.4191</v>
      </c>
      <c r="R566" s="1">
        <v>33688</v>
      </c>
      <c r="S566">
        <v>533.39149999999995</v>
      </c>
    </row>
    <row r="567" spans="1:19" x14ac:dyDescent="0.25">
      <c r="A567" s="1">
        <v>33688</v>
      </c>
      <c r="B567">
        <v>438.86090000000002</v>
      </c>
      <c r="D567" s="1">
        <v>33689</v>
      </c>
      <c r="E567">
        <v>3448.51</v>
      </c>
      <c r="G567" s="1">
        <v>33688</v>
      </c>
      <c r="H567">
        <v>117.6698</v>
      </c>
      <c r="J567" s="1">
        <v>33689</v>
      </c>
      <c r="K567">
        <v>532.94209999999998</v>
      </c>
      <c r="O567" s="1">
        <v>33688</v>
      </c>
      <c r="P567">
        <v>117.6698</v>
      </c>
      <c r="R567" s="1">
        <v>33689</v>
      </c>
      <c r="S567">
        <v>532.94209999999998</v>
      </c>
    </row>
    <row r="568" spans="1:19" x14ac:dyDescent="0.25">
      <c r="A568" s="1">
        <v>33689</v>
      </c>
      <c r="B568">
        <v>439.24180000000001</v>
      </c>
      <c r="D568" s="1">
        <v>33690</v>
      </c>
      <c r="E568">
        <v>3416.78</v>
      </c>
      <c r="G568" s="1">
        <v>33689</v>
      </c>
      <c r="H568">
        <v>117.8244</v>
      </c>
      <c r="J568" s="1">
        <v>33690</v>
      </c>
      <c r="K568">
        <v>526.41359999999997</v>
      </c>
      <c r="O568" s="1">
        <v>33689</v>
      </c>
      <c r="P568">
        <v>117.8244</v>
      </c>
      <c r="R568" s="1">
        <v>33690</v>
      </c>
      <c r="S568">
        <v>526.41359999999997</v>
      </c>
    </row>
    <row r="569" spans="1:19" x14ac:dyDescent="0.25">
      <c r="A569" s="1">
        <v>33690</v>
      </c>
      <c r="B569">
        <v>434.55500000000001</v>
      </c>
      <c r="D569" s="1">
        <v>33693</v>
      </c>
      <c r="E569">
        <v>3406.72</v>
      </c>
      <c r="G569" s="1">
        <v>33690</v>
      </c>
      <c r="H569">
        <v>117.2375</v>
      </c>
      <c r="J569" s="1">
        <v>33693</v>
      </c>
      <c r="K569">
        <v>527.12599999999998</v>
      </c>
      <c r="O569" s="1">
        <v>33690</v>
      </c>
      <c r="P569">
        <v>117.2375</v>
      </c>
      <c r="R569" s="1">
        <v>33693</v>
      </c>
      <c r="S569">
        <v>527.12599999999998</v>
      </c>
    </row>
    <row r="570" spans="1:19" x14ac:dyDescent="0.25">
      <c r="A570" s="1">
        <v>33693</v>
      </c>
      <c r="B570">
        <v>434.11779999999999</v>
      </c>
      <c r="D570" s="1">
        <v>33694</v>
      </c>
      <c r="E570">
        <v>3412.1001000000001</v>
      </c>
      <c r="G570" s="1">
        <v>33693</v>
      </c>
      <c r="H570">
        <v>117.7514</v>
      </c>
      <c r="J570" s="1">
        <v>33694</v>
      </c>
      <c r="K570">
        <v>527.06790000000001</v>
      </c>
      <c r="O570" s="1">
        <v>33693</v>
      </c>
      <c r="P570">
        <v>117.7514</v>
      </c>
      <c r="R570" s="1">
        <v>33694</v>
      </c>
      <c r="S570">
        <v>527.06790000000001</v>
      </c>
    </row>
    <row r="571" spans="1:19" x14ac:dyDescent="0.25">
      <c r="A571" s="1">
        <v>33694</v>
      </c>
      <c r="B571">
        <v>434.87849999999997</v>
      </c>
      <c r="D571" s="1">
        <v>33695</v>
      </c>
      <c r="E571">
        <v>3411.8701000000001</v>
      </c>
      <c r="G571" s="1">
        <v>33694</v>
      </c>
      <c r="H571">
        <v>118.12779999999999</v>
      </c>
      <c r="J571" s="1">
        <v>33695</v>
      </c>
      <c r="K571">
        <v>519.04250000000002</v>
      </c>
      <c r="O571" s="1">
        <v>33694</v>
      </c>
      <c r="P571">
        <v>118.12779999999999</v>
      </c>
      <c r="R571" s="1">
        <v>33695</v>
      </c>
      <c r="S571">
        <v>519.04250000000002</v>
      </c>
    </row>
    <row r="572" spans="1:19" x14ac:dyDescent="0.25">
      <c r="A572" s="1">
        <v>33695</v>
      </c>
      <c r="B572">
        <v>435.47489999999999</v>
      </c>
      <c r="D572" s="1">
        <v>33696</v>
      </c>
      <c r="E572">
        <v>3395.9099000000001</v>
      </c>
      <c r="G572" s="1">
        <v>33695</v>
      </c>
      <c r="H572">
        <v>117.7732</v>
      </c>
      <c r="J572" s="1">
        <v>33696</v>
      </c>
      <c r="K572">
        <v>514.28740000000005</v>
      </c>
      <c r="O572" s="1">
        <v>33695</v>
      </c>
      <c r="P572">
        <v>117.7732</v>
      </c>
      <c r="R572" s="1">
        <v>33696</v>
      </c>
      <c r="S572">
        <v>514.28740000000005</v>
      </c>
    </row>
    <row r="573" spans="1:19" x14ac:dyDescent="0.25">
      <c r="A573" s="1">
        <v>33696</v>
      </c>
      <c r="B573">
        <v>431.47019999999998</v>
      </c>
      <c r="D573" s="1">
        <v>33697</v>
      </c>
      <c r="E573">
        <v>3385.54</v>
      </c>
      <c r="G573" s="1">
        <v>33696</v>
      </c>
      <c r="H573">
        <v>117.1905</v>
      </c>
      <c r="J573" s="1">
        <v>33697</v>
      </c>
      <c r="K573">
        <v>514.58349999999996</v>
      </c>
      <c r="O573" s="1">
        <v>33696</v>
      </c>
      <c r="P573">
        <v>117.1905</v>
      </c>
      <c r="R573" s="1">
        <v>33697</v>
      </c>
      <c r="S573">
        <v>514.58349999999996</v>
      </c>
    </row>
    <row r="574" spans="1:19" x14ac:dyDescent="0.25">
      <c r="A574" s="1">
        <v>33697</v>
      </c>
      <c r="B574">
        <v>432.63580000000002</v>
      </c>
      <c r="D574" s="1">
        <v>33700</v>
      </c>
      <c r="E574">
        <v>3385.95</v>
      </c>
      <c r="G574" s="1">
        <v>33697</v>
      </c>
      <c r="H574">
        <v>117.3997</v>
      </c>
      <c r="J574" s="1">
        <v>33700</v>
      </c>
      <c r="K574">
        <v>515.51620000000003</v>
      </c>
      <c r="O574" s="1">
        <v>33697</v>
      </c>
      <c r="P574">
        <v>117.3997</v>
      </c>
      <c r="R574" s="1">
        <v>33700</v>
      </c>
      <c r="S574">
        <v>515.51620000000003</v>
      </c>
    </row>
    <row r="575" spans="1:19" x14ac:dyDescent="0.25">
      <c r="A575" s="1">
        <v>33700</v>
      </c>
      <c r="B575">
        <v>437.178</v>
      </c>
      <c r="D575" s="1">
        <v>33701</v>
      </c>
      <c r="E575">
        <v>3336.6100999999999</v>
      </c>
      <c r="G575" s="1">
        <v>33700</v>
      </c>
      <c r="H575">
        <v>117.2636</v>
      </c>
      <c r="J575" s="1">
        <v>33701</v>
      </c>
      <c r="K575">
        <v>509.21820000000002</v>
      </c>
      <c r="O575" s="1">
        <v>33700</v>
      </c>
      <c r="P575">
        <v>117.2636</v>
      </c>
      <c r="R575" s="1">
        <v>33701</v>
      </c>
      <c r="S575">
        <v>509.21820000000002</v>
      </c>
    </row>
    <row r="576" spans="1:19" x14ac:dyDescent="0.25">
      <c r="A576" s="1">
        <v>33701</v>
      </c>
      <c r="B576">
        <v>429.08019999999999</v>
      </c>
      <c r="D576" s="1">
        <v>33702</v>
      </c>
      <c r="E576">
        <v>3318.1001000000001</v>
      </c>
      <c r="G576" s="1">
        <v>33701</v>
      </c>
      <c r="H576">
        <v>116.63030000000001</v>
      </c>
      <c r="J576" s="1">
        <v>33702</v>
      </c>
      <c r="K576">
        <v>506.17579999999998</v>
      </c>
      <c r="O576" s="1">
        <v>33701</v>
      </c>
      <c r="P576">
        <v>116.63030000000001</v>
      </c>
      <c r="R576" s="1">
        <v>33702</v>
      </c>
      <c r="S576">
        <v>506.17579999999998</v>
      </c>
    </row>
    <row r="577" spans="1:19" x14ac:dyDescent="0.25">
      <c r="A577" s="1">
        <v>33702</v>
      </c>
      <c r="B577">
        <v>425.24279999999999</v>
      </c>
      <c r="D577" s="1">
        <v>33703</v>
      </c>
      <c r="E577">
        <v>3349.03</v>
      </c>
      <c r="G577" s="1">
        <v>33702</v>
      </c>
      <c r="H577">
        <v>115.78319999999999</v>
      </c>
      <c r="J577" s="1">
        <v>33703</v>
      </c>
      <c r="K577">
        <v>513.7373</v>
      </c>
      <c r="O577" s="1">
        <v>33702</v>
      </c>
      <c r="P577">
        <v>115.78319999999999</v>
      </c>
      <c r="R577" s="1">
        <v>33703</v>
      </c>
      <c r="S577">
        <v>513.7373</v>
      </c>
    </row>
    <row r="578" spans="1:19" x14ac:dyDescent="0.25">
      <c r="A578" s="1">
        <v>33703</v>
      </c>
      <c r="B578">
        <v>431.89749999999998</v>
      </c>
      <c r="D578" s="1">
        <v>33704</v>
      </c>
      <c r="E578">
        <v>3376.6399000000001</v>
      </c>
      <c r="G578" s="1">
        <v>33703</v>
      </c>
      <c r="H578">
        <v>116.9592</v>
      </c>
      <c r="J578" s="1">
        <v>33704</v>
      </c>
      <c r="K578">
        <v>516.44600000000003</v>
      </c>
      <c r="O578" s="1">
        <v>33703</v>
      </c>
      <c r="P578">
        <v>116.9592</v>
      </c>
      <c r="R578" s="1">
        <v>33704</v>
      </c>
      <c r="S578">
        <v>516.44600000000003</v>
      </c>
    </row>
    <row r="579" spans="1:19" x14ac:dyDescent="0.25">
      <c r="A579" s="1">
        <v>33704</v>
      </c>
      <c r="B579">
        <v>435.87200000000001</v>
      </c>
      <c r="D579" s="1">
        <v>33707</v>
      </c>
      <c r="E579">
        <v>3389.8301000000001</v>
      </c>
      <c r="G579" s="1">
        <v>33704</v>
      </c>
      <c r="H579">
        <v>118.0154</v>
      </c>
      <c r="J579" s="1">
        <v>33707</v>
      </c>
      <c r="K579">
        <v>516.4171</v>
      </c>
      <c r="O579" s="1">
        <v>33704</v>
      </c>
      <c r="P579">
        <v>118.0154</v>
      </c>
      <c r="R579" s="1">
        <v>33707</v>
      </c>
      <c r="S579">
        <v>516.4171</v>
      </c>
    </row>
    <row r="580" spans="1:19" x14ac:dyDescent="0.25">
      <c r="A580" s="1">
        <v>33707</v>
      </c>
      <c r="B580">
        <v>437.81099999999998</v>
      </c>
      <c r="D580" s="1">
        <v>33708</v>
      </c>
      <c r="E580">
        <v>3412.6399000000001</v>
      </c>
      <c r="G580" s="1">
        <v>33707</v>
      </c>
      <c r="H580">
        <v>118.36620000000001</v>
      </c>
      <c r="J580" s="1">
        <v>33708</v>
      </c>
      <c r="K580">
        <v>516.27089999999998</v>
      </c>
      <c r="O580" s="1">
        <v>33707</v>
      </c>
      <c r="P580">
        <v>118.36620000000001</v>
      </c>
      <c r="R580" s="1">
        <v>33708</v>
      </c>
      <c r="S580">
        <v>516.27089999999998</v>
      </c>
    </row>
    <row r="581" spans="1:19" x14ac:dyDescent="0.25">
      <c r="A581" s="1">
        <v>33708</v>
      </c>
      <c r="B581">
        <v>444.61410000000001</v>
      </c>
      <c r="D581" s="1">
        <v>33709</v>
      </c>
      <c r="E581">
        <v>3411.3301000000001</v>
      </c>
      <c r="G581" s="1">
        <v>33708</v>
      </c>
      <c r="H581">
        <v>119.29689999999999</v>
      </c>
      <c r="J581" s="1">
        <v>33709</v>
      </c>
      <c r="K581">
        <v>518.18190000000004</v>
      </c>
      <c r="O581" s="1">
        <v>33708</v>
      </c>
      <c r="P581">
        <v>119.29689999999999</v>
      </c>
      <c r="R581" s="1">
        <v>33709</v>
      </c>
      <c r="S581">
        <v>518.18190000000004</v>
      </c>
    </row>
    <row r="582" spans="1:19" x14ac:dyDescent="0.25">
      <c r="A582" s="1">
        <v>33709</v>
      </c>
      <c r="B582">
        <v>448.80810000000002</v>
      </c>
      <c r="D582" s="1">
        <v>33710</v>
      </c>
      <c r="E582">
        <v>3415.0900999999999</v>
      </c>
      <c r="G582" s="1">
        <v>33709</v>
      </c>
      <c r="H582">
        <v>120.6232</v>
      </c>
      <c r="J582" s="1">
        <v>33710</v>
      </c>
      <c r="K582">
        <v>517.28309999999999</v>
      </c>
      <c r="O582" s="1">
        <v>33709</v>
      </c>
      <c r="P582">
        <v>120.6232</v>
      </c>
      <c r="R582" s="1">
        <v>33710</v>
      </c>
      <c r="S582">
        <v>517.28309999999999</v>
      </c>
    </row>
    <row r="583" spans="1:19" x14ac:dyDescent="0.25">
      <c r="A583" s="1">
        <v>33710</v>
      </c>
      <c r="B583">
        <v>448.57549999999998</v>
      </c>
      <c r="D583" s="1">
        <v>33714</v>
      </c>
      <c r="E583">
        <v>3398.8200999999999</v>
      </c>
      <c r="G583" s="1">
        <v>33710</v>
      </c>
      <c r="H583">
        <v>121.6504</v>
      </c>
      <c r="J583" s="1">
        <v>33714</v>
      </c>
      <c r="K583">
        <v>518.37729999999999</v>
      </c>
      <c r="O583" s="1">
        <v>33710</v>
      </c>
      <c r="P583">
        <v>121.6504</v>
      </c>
      <c r="R583" s="1">
        <v>33714</v>
      </c>
      <c r="S583">
        <v>518.37729999999999</v>
      </c>
    </row>
    <row r="584" spans="1:19" x14ac:dyDescent="0.25">
      <c r="A584" s="1">
        <v>33714</v>
      </c>
      <c r="B584">
        <v>442.274</v>
      </c>
      <c r="D584" s="1">
        <v>33715</v>
      </c>
      <c r="E584">
        <v>3380.73</v>
      </c>
      <c r="G584" s="1">
        <v>33714</v>
      </c>
      <c r="H584">
        <v>120.7499</v>
      </c>
      <c r="J584" s="1">
        <v>33715</v>
      </c>
      <c r="K584">
        <v>520.97370000000001</v>
      </c>
      <c r="O584" s="1">
        <v>33714</v>
      </c>
      <c r="P584">
        <v>120.7499</v>
      </c>
      <c r="R584" s="1">
        <v>33715</v>
      </c>
      <c r="S584">
        <v>520.97370000000001</v>
      </c>
    </row>
    <row r="585" spans="1:19" x14ac:dyDescent="0.25">
      <c r="A585" s="1">
        <v>33715</v>
      </c>
      <c r="B585">
        <v>442.39389999999997</v>
      </c>
      <c r="D585" s="1">
        <v>33716</v>
      </c>
      <c r="E585">
        <v>3367.75</v>
      </c>
      <c r="G585" s="1">
        <v>33715</v>
      </c>
      <c r="H585">
        <v>120.5842</v>
      </c>
      <c r="J585" s="1">
        <v>33716</v>
      </c>
      <c r="K585">
        <v>524.12699999999995</v>
      </c>
      <c r="O585" s="1">
        <v>33715</v>
      </c>
      <c r="P585">
        <v>120.5842</v>
      </c>
      <c r="R585" s="1">
        <v>33716</v>
      </c>
      <c r="S585">
        <v>524.12699999999995</v>
      </c>
    </row>
    <row r="586" spans="1:19" x14ac:dyDescent="0.25">
      <c r="A586" s="1">
        <v>33716</v>
      </c>
      <c r="B586">
        <v>441.90870000000001</v>
      </c>
      <c r="D586" s="1">
        <v>33717</v>
      </c>
      <c r="E586">
        <v>3371.47</v>
      </c>
      <c r="G586" s="1">
        <v>33716</v>
      </c>
      <c r="H586">
        <v>120.39830000000001</v>
      </c>
      <c r="J586" s="1">
        <v>33717</v>
      </c>
      <c r="K586">
        <v>522.92970000000003</v>
      </c>
      <c r="O586" s="1">
        <v>33716</v>
      </c>
      <c r="P586">
        <v>120.39830000000001</v>
      </c>
      <c r="R586" s="1">
        <v>33717</v>
      </c>
      <c r="S586">
        <v>522.92970000000003</v>
      </c>
    </row>
    <row r="587" spans="1:19" x14ac:dyDescent="0.25">
      <c r="A587" s="1">
        <v>33717</v>
      </c>
      <c r="B587">
        <v>443.84530000000001</v>
      </c>
      <c r="D587" s="1">
        <v>33718</v>
      </c>
      <c r="E587">
        <v>3349.6898999999999</v>
      </c>
      <c r="G587" s="1">
        <v>33717</v>
      </c>
      <c r="H587">
        <v>120.636</v>
      </c>
      <c r="J587" s="1">
        <v>33718</v>
      </c>
      <c r="K587">
        <v>523.15189999999996</v>
      </c>
      <c r="O587" s="1">
        <v>33717</v>
      </c>
      <c r="P587">
        <v>120.636</v>
      </c>
      <c r="R587" s="1">
        <v>33718</v>
      </c>
      <c r="S587">
        <v>523.15189999999996</v>
      </c>
    </row>
    <row r="588" spans="1:19" x14ac:dyDescent="0.25">
      <c r="A588" s="1">
        <v>33718</v>
      </c>
      <c r="B588">
        <v>441.0883</v>
      </c>
      <c r="D588" s="1">
        <v>33721</v>
      </c>
      <c r="E588">
        <v>3326.45</v>
      </c>
      <c r="G588" s="1">
        <v>33718</v>
      </c>
      <c r="H588">
        <v>120.3297</v>
      </c>
      <c r="J588" s="1">
        <v>33721</v>
      </c>
      <c r="K588">
        <v>524.10209999999995</v>
      </c>
      <c r="O588" s="1">
        <v>33718</v>
      </c>
      <c r="P588">
        <v>120.3297</v>
      </c>
      <c r="R588" s="1">
        <v>33721</v>
      </c>
      <c r="S588">
        <v>524.10209999999995</v>
      </c>
    </row>
    <row r="589" spans="1:19" x14ac:dyDescent="0.25">
      <c r="A589" s="1">
        <v>33721</v>
      </c>
      <c r="B589">
        <v>440.54829999999998</v>
      </c>
      <c r="D589" s="1">
        <v>33722</v>
      </c>
      <c r="E589">
        <v>3337.9198999999999</v>
      </c>
      <c r="G589" s="1">
        <v>33721</v>
      </c>
      <c r="H589">
        <v>120.00960000000001</v>
      </c>
      <c r="J589" s="1">
        <v>33722</v>
      </c>
      <c r="K589">
        <v>528.73289999999997</v>
      </c>
      <c r="O589" s="1">
        <v>33721</v>
      </c>
      <c r="P589">
        <v>120.00960000000001</v>
      </c>
      <c r="R589" s="1">
        <v>33722</v>
      </c>
      <c r="S589">
        <v>528.73289999999997</v>
      </c>
    </row>
    <row r="590" spans="1:19" x14ac:dyDescent="0.25">
      <c r="A590" s="1">
        <v>33722</v>
      </c>
      <c r="B590">
        <v>441.34100000000001</v>
      </c>
      <c r="D590" s="1">
        <v>33723</v>
      </c>
      <c r="E590">
        <v>3357.02</v>
      </c>
      <c r="G590" s="1">
        <v>33722</v>
      </c>
      <c r="H590">
        <v>120.4858</v>
      </c>
      <c r="J590" s="1">
        <v>33723</v>
      </c>
      <c r="K590">
        <v>530.25990000000002</v>
      </c>
      <c r="O590" s="1">
        <v>33722</v>
      </c>
      <c r="P590">
        <v>120.4858</v>
      </c>
      <c r="R590" s="1">
        <v>33723</v>
      </c>
      <c r="S590">
        <v>530.25990000000002</v>
      </c>
    </row>
    <row r="591" spans="1:19" x14ac:dyDescent="0.25">
      <c r="A591" s="1">
        <v>33723</v>
      </c>
      <c r="B591">
        <v>444.48079999999999</v>
      </c>
      <c r="D591" s="1">
        <v>33724</v>
      </c>
      <c r="E591">
        <v>3355.5601000000001</v>
      </c>
      <c r="G591" s="1">
        <v>33723</v>
      </c>
      <c r="H591">
        <v>120.6771</v>
      </c>
      <c r="J591" s="1">
        <v>33724</v>
      </c>
      <c r="K591">
        <v>529.91020000000003</v>
      </c>
      <c r="O591" s="1">
        <v>33723</v>
      </c>
      <c r="P591">
        <v>120.6771</v>
      </c>
      <c r="R591" s="1">
        <v>33724</v>
      </c>
      <c r="S591">
        <v>529.91020000000003</v>
      </c>
    </row>
    <row r="592" spans="1:19" x14ac:dyDescent="0.25">
      <c r="A592" s="1">
        <v>33724</v>
      </c>
      <c r="B592">
        <v>447.64400000000001</v>
      </c>
      <c r="D592" s="1">
        <v>33725</v>
      </c>
      <c r="E592">
        <v>3357.0598</v>
      </c>
      <c r="G592" s="1">
        <v>33724</v>
      </c>
      <c r="H592">
        <v>121.4927</v>
      </c>
      <c r="J592" s="1">
        <v>33725</v>
      </c>
      <c r="K592">
        <v>528.43740000000003</v>
      </c>
      <c r="O592" s="1">
        <v>33724</v>
      </c>
      <c r="P592">
        <v>121.4927</v>
      </c>
      <c r="R592" s="1">
        <v>33725</v>
      </c>
      <c r="S592">
        <v>528.43740000000003</v>
      </c>
    </row>
    <row r="593" spans="1:19" x14ac:dyDescent="0.25">
      <c r="A593" s="1">
        <v>33725</v>
      </c>
      <c r="B593">
        <v>445.03949999999998</v>
      </c>
      <c r="D593" s="1">
        <v>33728</v>
      </c>
      <c r="E593">
        <v>3363.5398</v>
      </c>
      <c r="G593" s="1">
        <v>33725</v>
      </c>
      <c r="H593">
        <v>121.1853</v>
      </c>
      <c r="J593" s="1">
        <v>33728</v>
      </c>
      <c r="K593">
        <v>530.58939999999996</v>
      </c>
      <c r="O593" s="1">
        <v>33725</v>
      </c>
      <c r="P593">
        <v>121.1853</v>
      </c>
      <c r="R593" s="1">
        <v>33728</v>
      </c>
      <c r="S593">
        <v>530.58939999999996</v>
      </c>
    </row>
    <row r="594" spans="1:19" x14ac:dyDescent="0.25">
      <c r="A594" s="1">
        <v>33728</v>
      </c>
      <c r="B594">
        <v>449.98869999999999</v>
      </c>
      <c r="D594" s="1">
        <v>33729</v>
      </c>
      <c r="E594">
        <v>3364.5297999999998</v>
      </c>
      <c r="G594" s="1">
        <v>33728</v>
      </c>
      <c r="H594">
        <v>122.4986</v>
      </c>
      <c r="J594" s="1">
        <v>33729</v>
      </c>
      <c r="K594">
        <v>530.56240000000003</v>
      </c>
      <c r="O594" s="1">
        <v>33728</v>
      </c>
      <c r="P594">
        <v>122.4986</v>
      </c>
      <c r="R594" s="1">
        <v>33729</v>
      </c>
      <c r="S594">
        <v>530.56240000000003</v>
      </c>
    </row>
    <row r="595" spans="1:19" x14ac:dyDescent="0.25">
      <c r="A595" s="1">
        <v>33729</v>
      </c>
      <c r="B595">
        <v>449.98649999999998</v>
      </c>
      <c r="D595" s="1">
        <v>33730</v>
      </c>
      <c r="E595">
        <v>3361.2997999999998</v>
      </c>
      <c r="G595" s="1">
        <v>33729</v>
      </c>
      <c r="H595">
        <v>123.5492</v>
      </c>
      <c r="J595" s="1">
        <v>33730</v>
      </c>
      <c r="K595">
        <v>530.92870000000005</v>
      </c>
      <c r="O595" s="1">
        <v>33729</v>
      </c>
      <c r="P595">
        <v>123.5492</v>
      </c>
      <c r="R595" s="1">
        <v>33730</v>
      </c>
      <c r="S595">
        <v>530.92870000000005</v>
      </c>
    </row>
    <row r="596" spans="1:19" x14ac:dyDescent="0.25">
      <c r="A596" s="1">
        <v>33730</v>
      </c>
      <c r="B596">
        <v>449.97289999999998</v>
      </c>
      <c r="D596" s="1">
        <v>33731</v>
      </c>
      <c r="E596">
        <v>3362.8998999999999</v>
      </c>
      <c r="G596" s="1">
        <v>33730</v>
      </c>
      <c r="H596">
        <v>123.48869999999999</v>
      </c>
      <c r="J596" s="1">
        <v>33731</v>
      </c>
      <c r="K596">
        <v>527.43100000000004</v>
      </c>
      <c r="O596" s="1">
        <v>33730</v>
      </c>
      <c r="P596">
        <v>123.48869999999999</v>
      </c>
      <c r="R596" s="1">
        <v>33731</v>
      </c>
      <c r="S596">
        <v>527.43100000000004</v>
      </c>
    </row>
    <row r="597" spans="1:19" x14ac:dyDescent="0.25">
      <c r="A597" s="1">
        <v>33731</v>
      </c>
      <c r="B597">
        <v>449.36860000000001</v>
      </c>
      <c r="D597" s="1">
        <v>33732</v>
      </c>
      <c r="E597">
        <v>3374.4299000000001</v>
      </c>
      <c r="G597" s="1">
        <v>33731</v>
      </c>
      <c r="H597">
        <v>123.1634</v>
      </c>
      <c r="J597" s="1">
        <v>33732</v>
      </c>
      <c r="K597">
        <v>530.66520000000003</v>
      </c>
      <c r="O597" s="1">
        <v>33731</v>
      </c>
      <c r="P597">
        <v>123.1634</v>
      </c>
      <c r="R597" s="1">
        <v>33732</v>
      </c>
      <c r="S597">
        <v>530.66520000000003</v>
      </c>
    </row>
    <row r="598" spans="1:19" x14ac:dyDescent="0.25">
      <c r="A598" s="1">
        <v>33732</v>
      </c>
      <c r="B598">
        <v>449.60059999999999</v>
      </c>
      <c r="D598" s="1">
        <v>33735</v>
      </c>
      <c r="E598">
        <v>3427.23</v>
      </c>
      <c r="G598" s="1">
        <v>33732</v>
      </c>
      <c r="H598">
        <v>123.5898</v>
      </c>
      <c r="J598" s="1">
        <v>33735</v>
      </c>
      <c r="K598">
        <v>533.01179999999999</v>
      </c>
      <c r="O598" s="1">
        <v>33732</v>
      </c>
      <c r="P598">
        <v>123.5898</v>
      </c>
      <c r="R598" s="1">
        <v>33735</v>
      </c>
      <c r="S598">
        <v>533.01179999999999</v>
      </c>
    </row>
    <row r="599" spans="1:19" x14ac:dyDescent="0.25">
      <c r="A599" s="1">
        <v>33735</v>
      </c>
      <c r="B599">
        <v>452.43560000000002</v>
      </c>
      <c r="D599" s="1">
        <v>33736</v>
      </c>
      <c r="E599">
        <v>3427.8899000000001</v>
      </c>
      <c r="G599" s="1">
        <v>33735</v>
      </c>
      <c r="H599">
        <v>124.09180000000001</v>
      </c>
      <c r="J599" s="1">
        <v>33736</v>
      </c>
      <c r="K599">
        <v>533.18629999999996</v>
      </c>
      <c r="O599" s="1">
        <v>33735</v>
      </c>
      <c r="P599">
        <v>124.09180000000001</v>
      </c>
      <c r="R599" s="1">
        <v>33736</v>
      </c>
      <c r="S599">
        <v>533.18629999999996</v>
      </c>
    </row>
    <row r="600" spans="1:19" x14ac:dyDescent="0.25">
      <c r="A600" s="1">
        <v>33736</v>
      </c>
      <c r="B600">
        <v>450.08479999999997</v>
      </c>
      <c r="D600" s="1">
        <v>33737</v>
      </c>
      <c r="E600">
        <v>3404.23</v>
      </c>
      <c r="G600" s="1">
        <v>33736</v>
      </c>
      <c r="H600">
        <v>124.0414</v>
      </c>
      <c r="J600" s="1">
        <v>33737</v>
      </c>
      <c r="K600">
        <v>537.53809999999999</v>
      </c>
      <c r="O600" s="1">
        <v>33736</v>
      </c>
      <c r="P600">
        <v>124.0414</v>
      </c>
      <c r="R600" s="1">
        <v>33737</v>
      </c>
      <c r="S600">
        <v>537.53809999999999</v>
      </c>
    </row>
    <row r="601" spans="1:19" x14ac:dyDescent="0.25">
      <c r="A601" s="1">
        <v>33737</v>
      </c>
      <c r="B601">
        <v>450.28949999999998</v>
      </c>
      <c r="D601" s="1">
        <v>33738</v>
      </c>
      <c r="E601">
        <v>3388.3098</v>
      </c>
      <c r="G601" s="1">
        <v>33737</v>
      </c>
      <c r="H601">
        <v>124.4841</v>
      </c>
      <c r="J601" s="1">
        <v>33738</v>
      </c>
      <c r="K601">
        <v>531.64149999999995</v>
      </c>
      <c r="O601" s="1">
        <v>33737</v>
      </c>
      <c r="P601">
        <v>124.4841</v>
      </c>
      <c r="R601" s="1">
        <v>33738</v>
      </c>
      <c r="S601">
        <v>531.64149999999995</v>
      </c>
    </row>
    <row r="602" spans="1:19" x14ac:dyDescent="0.25">
      <c r="A602" s="1">
        <v>33738</v>
      </c>
      <c r="B602">
        <v>446.74630000000002</v>
      </c>
      <c r="D602" s="1">
        <v>33739</v>
      </c>
      <c r="E602">
        <v>3391.4299000000001</v>
      </c>
      <c r="G602" s="1">
        <v>33738</v>
      </c>
      <c r="H602">
        <v>123.6831</v>
      </c>
      <c r="J602" s="1">
        <v>33739</v>
      </c>
      <c r="K602">
        <v>532.72619999999995</v>
      </c>
      <c r="O602" s="1">
        <v>33738</v>
      </c>
      <c r="P602">
        <v>123.6831</v>
      </c>
      <c r="R602" s="1">
        <v>33739</v>
      </c>
      <c r="S602">
        <v>532.72619999999995</v>
      </c>
    </row>
    <row r="603" spans="1:19" x14ac:dyDescent="0.25">
      <c r="A603" s="1">
        <v>33739</v>
      </c>
      <c r="B603">
        <v>443.67660000000001</v>
      </c>
      <c r="D603" s="1">
        <v>33743</v>
      </c>
      <c r="E603">
        <v>3385.2797999999998</v>
      </c>
      <c r="G603" s="1">
        <v>33739</v>
      </c>
      <c r="H603">
        <v>123.4443</v>
      </c>
      <c r="J603" s="1">
        <v>33743</v>
      </c>
      <c r="K603">
        <v>532.89840000000004</v>
      </c>
      <c r="O603" s="1">
        <v>33739</v>
      </c>
      <c r="P603">
        <v>123.4443</v>
      </c>
      <c r="R603" s="1">
        <v>33743</v>
      </c>
      <c r="S603">
        <v>532.89840000000004</v>
      </c>
    </row>
    <row r="604" spans="1:19" x14ac:dyDescent="0.25">
      <c r="A604" s="1">
        <v>33742</v>
      </c>
      <c r="B604">
        <v>446.79430000000002</v>
      </c>
      <c r="D604" s="1">
        <v>33744</v>
      </c>
      <c r="E604">
        <v>3381.21</v>
      </c>
      <c r="G604" s="1">
        <v>33742</v>
      </c>
      <c r="H604">
        <v>123.9525</v>
      </c>
      <c r="J604" s="1">
        <v>33744</v>
      </c>
      <c r="K604">
        <v>531.45780000000002</v>
      </c>
      <c r="O604" s="1">
        <v>33742</v>
      </c>
      <c r="P604">
        <v>123.9525</v>
      </c>
      <c r="R604" s="1">
        <v>33744</v>
      </c>
      <c r="S604">
        <v>531.45780000000002</v>
      </c>
    </row>
    <row r="605" spans="1:19" x14ac:dyDescent="0.25">
      <c r="A605" s="1">
        <v>33743</v>
      </c>
      <c r="B605">
        <v>450.6669</v>
      </c>
      <c r="D605" s="1">
        <v>33745</v>
      </c>
      <c r="E605">
        <v>3358.0497999999998</v>
      </c>
      <c r="G605" s="1">
        <v>33743</v>
      </c>
      <c r="H605">
        <v>125.08839999999999</v>
      </c>
      <c r="J605" s="1">
        <v>33745</v>
      </c>
      <c r="K605">
        <v>530.41189999999995</v>
      </c>
      <c r="O605" s="1">
        <v>33743</v>
      </c>
      <c r="P605">
        <v>125.08839999999999</v>
      </c>
      <c r="R605" s="1">
        <v>33745</v>
      </c>
      <c r="S605">
        <v>530.41189999999995</v>
      </c>
    </row>
    <row r="606" spans="1:19" x14ac:dyDescent="0.25">
      <c r="A606" s="1">
        <v>33744</v>
      </c>
      <c r="B606">
        <v>449.6311</v>
      </c>
      <c r="D606" s="1">
        <v>33746</v>
      </c>
      <c r="E606">
        <v>3372.1498999999999</v>
      </c>
      <c r="G606" s="1">
        <v>33744</v>
      </c>
      <c r="H606">
        <v>125.0921</v>
      </c>
      <c r="J606" s="1">
        <v>33746</v>
      </c>
      <c r="K606">
        <v>533.41989999999998</v>
      </c>
      <c r="O606" s="1">
        <v>33744</v>
      </c>
      <c r="P606">
        <v>125.0921</v>
      </c>
      <c r="R606" s="1">
        <v>33746</v>
      </c>
      <c r="S606">
        <v>533.41989999999998</v>
      </c>
    </row>
    <row r="607" spans="1:19" x14ac:dyDescent="0.25">
      <c r="A607" s="1">
        <v>33745</v>
      </c>
      <c r="B607">
        <v>446.6148</v>
      </c>
      <c r="D607" s="1">
        <v>33749</v>
      </c>
      <c r="E607">
        <v>3370.0297999999998</v>
      </c>
      <c r="G607" s="1">
        <v>33745</v>
      </c>
      <c r="H607">
        <v>124.1845</v>
      </c>
      <c r="J607" s="1">
        <v>33749</v>
      </c>
      <c r="K607">
        <v>528.31849999999997</v>
      </c>
      <c r="O607" s="1">
        <v>33745</v>
      </c>
      <c r="P607">
        <v>124.1845</v>
      </c>
      <c r="R607" s="1">
        <v>33749</v>
      </c>
      <c r="S607">
        <v>528.31849999999997</v>
      </c>
    </row>
    <row r="608" spans="1:19" x14ac:dyDescent="0.25">
      <c r="A608" s="1">
        <v>33746</v>
      </c>
      <c r="B608">
        <v>448.2525</v>
      </c>
      <c r="D608" s="1">
        <v>33750</v>
      </c>
      <c r="E608">
        <v>3382.2997999999998</v>
      </c>
      <c r="G608" s="1">
        <v>33746</v>
      </c>
      <c r="H608">
        <v>124.4939</v>
      </c>
      <c r="J608" s="1">
        <v>33750</v>
      </c>
      <c r="K608">
        <v>531.56470000000002</v>
      </c>
      <c r="O608" s="1">
        <v>33746</v>
      </c>
      <c r="P608">
        <v>124.4939</v>
      </c>
      <c r="R608" s="1">
        <v>33750</v>
      </c>
      <c r="S608">
        <v>531.56470000000002</v>
      </c>
    </row>
    <row r="609" spans="1:19" x14ac:dyDescent="0.25">
      <c r="A609" s="1">
        <v>33750</v>
      </c>
      <c r="B609">
        <v>445.54349999999999</v>
      </c>
      <c r="D609" s="1">
        <v>33751</v>
      </c>
      <c r="E609">
        <v>3382.8598999999999</v>
      </c>
      <c r="G609" s="1">
        <v>33750</v>
      </c>
      <c r="H609">
        <v>124.2478</v>
      </c>
      <c r="J609" s="1">
        <v>33751</v>
      </c>
      <c r="K609">
        <v>530.0068</v>
      </c>
      <c r="O609" s="1">
        <v>33750</v>
      </c>
      <c r="P609">
        <v>124.2478</v>
      </c>
      <c r="R609" s="1">
        <v>33751</v>
      </c>
      <c r="S609">
        <v>530.0068</v>
      </c>
    </row>
    <row r="610" spans="1:19" x14ac:dyDescent="0.25">
      <c r="A610" s="1">
        <v>33751</v>
      </c>
      <c r="B610">
        <v>446.38170000000002</v>
      </c>
      <c r="D610" s="1">
        <v>33752</v>
      </c>
      <c r="E610">
        <v>3375.3400999999999</v>
      </c>
      <c r="G610" s="1">
        <v>33751</v>
      </c>
      <c r="H610">
        <v>124.6991</v>
      </c>
      <c r="J610" s="1">
        <v>33752</v>
      </c>
      <c r="K610">
        <v>530.97190000000001</v>
      </c>
      <c r="O610" s="1">
        <v>33751</v>
      </c>
      <c r="P610">
        <v>124.6991</v>
      </c>
      <c r="R610" s="1">
        <v>33752</v>
      </c>
      <c r="S610">
        <v>530.97190000000001</v>
      </c>
    </row>
    <row r="611" spans="1:19" x14ac:dyDescent="0.25">
      <c r="A611" s="1">
        <v>33752</v>
      </c>
      <c r="B611">
        <v>451.3648</v>
      </c>
      <c r="D611" s="1">
        <v>33753</v>
      </c>
      <c r="E611">
        <v>3387.9299000000001</v>
      </c>
      <c r="G611" s="1">
        <v>33752</v>
      </c>
      <c r="H611">
        <v>125.9898</v>
      </c>
      <c r="J611" s="1">
        <v>33753</v>
      </c>
      <c r="K611">
        <v>535.01940000000002</v>
      </c>
      <c r="O611" s="1">
        <v>33752</v>
      </c>
      <c r="P611">
        <v>125.9898</v>
      </c>
      <c r="R611" s="1">
        <v>33753</v>
      </c>
      <c r="S611">
        <v>535.01940000000002</v>
      </c>
    </row>
    <row r="612" spans="1:19" x14ac:dyDescent="0.25">
      <c r="A612" s="1">
        <v>33753</v>
      </c>
      <c r="B612">
        <v>449.87169999999998</v>
      </c>
      <c r="D612" s="1">
        <v>33756</v>
      </c>
      <c r="E612">
        <v>3403.98</v>
      </c>
      <c r="G612" s="1">
        <v>33753</v>
      </c>
      <c r="H612">
        <v>125.0775</v>
      </c>
      <c r="J612" s="1">
        <v>33756</v>
      </c>
      <c r="K612">
        <v>538.37009999999998</v>
      </c>
      <c r="O612" s="1">
        <v>33753</v>
      </c>
      <c r="P612">
        <v>125.0775</v>
      </c>
      <c r="R612" s="1">
        <v>33756</v>
      </c>
      <c r="S612">
        <v>538.37009999999998</v>
      </c>
    </row>
    <row r="613" spans="1:19" x14ac:dyDescent="0.25">
      <c r="A613" s="1">
        <v>33756</v>
      </c>
      <c r="B613">
        <v>452.1343</v>
      </c>
      <c r="D613" s="1">
        <v>33757</v>
      </c>
      <c r="E613">
        <v>3410.2</v>
      </c>
      <c r="G613" s="1">
        <v>33756</v>
      </c>
      <c r="H613">
        <v>125.03440000000001</v>
      </c>
      <c r="J613" s="1">
        <v>33757</v>
      </c>
      <c r="K613">
        <v>534.05290000000002</v>
      </c>
      <c r="O613" s="1">
        <v>33756</v>
      </c>
      <c r="P613">
        <v>125.03440000000001</v>
      </c>
      <c r="R613" s="1">
        <v>33757</v>
      </c>
      <c r="S613">
        <v>534.05290000000002</v>
      </c>
    </row>
    <row r="614" spans="1:19" x14ac:dyDescent="0.25">
      <c r="A614" s="1">
        <v>33757</v>
      </c>
      <c r="B614">
        <v>448.16300000000001</v>
      </c>
      <c r="D614" s="1">
        <v>33758</v>
      </c>
      <c r="E614">
        <v>3407.3400999999999</v>
      </c>
      <c r="G614" s="1">
        <v>33757</v>
      </c>
      <c r="H614">
        <v>124.4859</v>
      </c>
      <c r="J614" s="1">
        <v>33758</v>
      </c>
      <c r="K614">
        <v>535.02030000000002</v>
      </c>
      <c r="O614" s="1">
        <v>33757</v>
      </c>
      <c r="P614">
        <v>124.4859</v>
      </c>
      <c r="R614" s="1">
        <v>33758</v>
      </c>
      <c r="S614">
        <v>535.02030000000002</v>
      </c>
    </row>
    <row r="615" spans="1:19" x14ac:dyDescent="0.25">
      <c r="A615" s="1">
        <v>33758</v>
      </c>
      <c r="B615">
        <v>449.35910000000001</v>
      </c>
      <c r="D615" s="1">
        <v>33759</v>
      </c>
      <c r="E615">
        <v>3403.4198999999999</v>
      </c>
      <c r="G615" s="1">
        <v>33758</v>
      </c>
      <c r="H615">
        <v>124.71429999999999</v>
      </c>
      <c r="J615" s="1">
        <v>33759</v>
      </c>
      <c r="K615">
        <v>537.39390000000003</v>
      </c>
      <c r="O615" s="1">
        <v>33758</v>
      </c>
      <c r="P615">
        <v>124.71429999999999</v>
      </c>
      <c r="R615" s="1">
        <v>33759</v>
      </c>
      <c r="S615">
        <v>537.39390000000003</v>
      </c>
    </row>
    <row r="616" spans="1:19" x14ac:dyDescent="0.25">
      <c r="A616" s="1">
        <v>33759</v>
      </c>
      <c r="B616">
        <v>447.97329999999999</v>
      </c>
      <c r="D616" s="1">
        <v>33760</v>
      </c>
      <c r="E616">
        <v>3392.5601000000001</v>
      </c>
      <c r="G616" s="1">
        <v>33759</v>
      </c>
      <c r="H616">
        <v>124.252</v>
      </c>
      <c r="J616" s="1">
        <v>33760</v>
      </c>
      <c r="K616">
        <v>538.58180000000004</v>
      </c>
      <c r="O616" s="1">
        <v>33759</v>
      </c>
      <c r="P616">
        <v>124.252</v>
      </c>
      <c r="R616" s="1">
        <v>33760</v>
      </c>
      <c r="S616">
        <v>538.58180000000004</v>
      </c>
    </row>
    <row r="617" spans="1:19" x14ac:dyDescent="0.25">
      <c r="A617" s="1">
        <v>33760</v>
      </c>
      <c r="B617">
        <v>448.21530000000001</v>
      </c>
      <c r="D617" s="1">
        <v>33763</v>
      </c>
      <c r="E617">
        <v>3394.48</v>
      </c>
      <c r="G617" s="1">
        <v>33760</v>
      </c>
      <c r="H617">
        <v>124.5574</v>
      </c>
      <c r="J617" s="1">
        <v>33763</v>
      </c>
      <c r="K617">
        <v>540.15089999999998</v>
      </c>
      <c r="O617" s="1">
        <v>33760</v>
      </c>
      <c r="P617">
        <v>124.5574</v>
      </c>
      <c r="R617" s="1">
        <v>33763</v>
      </c>
      <c r="S617">
        <v>540.15089999999998</v>
      </c>
    </row>
    <row r="618" spans="1:19" x14ac:dyDescent="0.25">
      <c r="A618" s="1">
        <v>33763</v>
      </c>
      <c r="B618">
        <v>448.13659999999999</v>
      </c>
      <c r="D618" s="1">
        <v>33764</v>
      </c>
      <c r="E618">
        <v>3386.0900999999999</v>
      </c>
      <c r="G618" s="1">
        <v>33763</v>
      </c>
      <c r="H618">
        <v>125.08929999999999</v>
      </c>
      <c r="J618" s="1">
        <v>33764</v>
      </c>
      <c r="K618">
        <v>540.0444</v>
      </c>
      <c r="O618" s="1">
        <v>33763</v>
      </c>
      <c r="P618">
        <v>125.08929999999999</v>
      </c>
      <c r="R618" s="1">
        <v>33764</v>
      </c>
      <c r="S618">
        <v>540.0444</v>
      </c>
    </row>
    <row r="619" spans="1:19" x14ac:dyDescent="0.25">
      <c r="A619" s="1">
        <v>33764</v>
      </c>
      <c r="B619">
        <v>444.74360000000001</v>
      </c>
      <c r="D619" s="1">
        <v>33765</v>
      </c>
      <c r="E619">
        <v>3368.6298999999999</v>
      </c>
      <c r="G619" s="1">
        <v>33764</v>
      </c>
      <c r="H619">
        <v>124.9268</v>
      </c>
      <c r="J619" s="1">
        <v>33765</v>
      </c>
      <c r="K619">
        <v>538.06629999999996</v>
      </c>
      <c r="O619" s="1">
        <v>33764</v>
      </c>
      <c r="P619">
        <v>124.9268</v>
      </c>
      <c r="R619" s="1">
        <v>33765</v>
      </c>
      <c r="S619">
        <v>538.06629999999996</v>
      </c>
    </row>
    <row r="620" spans="1:19" x14ac:dyDescent="0.25">
      <c r="A620" s="1">
        <v>33765</v>
      </c>
      <c r="B620">
        <v>441.70089999999999</v>
      </c>
      <c r="D620" s="1">
        <v>33766</v>
      </c>
      <c r="E620">
        <v>3385.3701000000001</v>
      </c>
      <c r="G620" s="1">
        <v>33765</v>
      </c>
      <c r="H620">
        <v>124.94629999999999</v>
      </c>
      <c r="J620" s="1">
        <v>33766</v>
      </c>
      <c r="K620">
        <v>535.68079999999998</v>
      </c>
      <c r="O620" s="1">
        <v>33765</v>
      </c>
      <c r="P620">
        <v>124.94629999999999</v>
      </c>
      <c r="R620" s="1">
        <v>33766</v>
      </c>
      <c r="S620">
        <v>535.68079999999998</v>
      </c>
    </row>
    <row r="621" spans="1:19" x14ac:dyDescent="0.25">
      <c r="A621" s="1">
        <v>33766</v>
      </c>
      <c r="B621">
        <v>443.66289999999998</v>
      </c>
      <c r="D621" s="1">
        <v>33767</v>
      </c>
      <c r="E621">
        <v>3407.98</v>
      </c>
      <c r="G621" s="1">
        <v>33766</v>
      </c>
      <c r="H621">
        <v>125.4859</v>
      </c>
      <c r="J621" s="1">
        <v>33767</v>
      </c>
      <c r="K621">
        <v>539.42190000000005</v>
      </c>
      <c r="O621" s="1">
        <v>33766</v>
      </c>
      <c r="P621">
        <v>125.4859</v>
      </c>
      <c r="R621" s="1">
        <v>33767</v>
      </c>
      <c r="S621">
        <v>539.42190000000005</v>
      </c>
    </row>
    <row r="622" spans="1:19" x14ac:dyDescent="0.25">
      <c r="A622" s="1">
        <v>33767</v>
      </c>
      <c r="B622">
        <v>444.44450000000001</v>
      </c>
      <c r="D622" s="1">
        <v>33770</v>
      </c>
      <c r="E622">
        <v>3409.77</v>
      </c>
      <c r="G622" s="1">
        <v>33767</v>
      </c>
      <c r="H622">
        <v>125.94159999999999</v>
      </c>
      <c r="J622" s="1">
        <v>33770</v>
      </c>
      <c r="K622">
        <v>540.18600000000004</v>
      </c>
      <c r="O622" s="1">
        <v>33767</v>
      </c>
      <c r="P622">
        <v>125.94159999999999</v>
      </c>
      <c r="R622" s="1">
        <v>33770</v>
      </c>
      <c r="S622">
        <v>540.18600000000004</v>
      </c>
    </row>
    <row r="623" spans="1:19" x14ac:dyDescent="0.25">
      <c r="A623" s="1">
        <v>33770</v>
      </c>
      <c r="B623">
        <v>445.03680000000003</v>
      </c>
      <c r="D623" s="1">
        <v>33771</v>
      </c>
      <c r="E623">
        <v>3407.27</v>
      </c>
      <c r="G623" s="1">
        <v>33770</v>
      </c>
      <c r="H623">
        <v>126.57640000000001</v>
      </c>
      <c r="J623" s="1">
        <v>33771</v>
      </c>
      <c r="K623">
        <v>539.26139999999998</v>
      </c>
      <c r="O623" s="1">
        <v>33770</v>
      </c>
      <c r="P623">
        <v>126.57640000000001</v>
      </c>
      <c r="R623" s="1">
        <v>33771</v>
      </c>
      <c r="S623">
        <v>539.26139999999998</v>
      </c>
    </row>
    <row r="624" spans="1:19" x14ac:dyDescent="0.25">
      <c r="A624" s="1">
        <v>33771</v>
      </c>
      <c r="B624">
        <v>442.94170000000003</v>
      </c>
      <c r="D624" s="1">
        <v>33772</v>
      </c>
      <c r="E624">
        <v>3368.1898999999999</v>
      </c>
      <c r="G624" s="1">
        <v>33771</v>
      </c>
      <c r="H624">
        <v>126.8013</v>
      </c>
      <c r="J624" s="1">
        <v>33772</v>
      </c>
      <c r="K624">
        <v>534.4991</v>
      </c>
      <c r="O624" s="1">
        <v>33771</v>
      </c>
      <c r="P624">
        <v>126.8013</v>
      </c>
      <c r="R624" s="1">
        <v>33772</v>
      </c>
      <c r="S624">
        <v>534.4991</v>
      </c>
    </row>
    <row r="625" spans="1:19" x14ac:dyDescent="0.25">
      <c r="A625" s="1">
        <v>33772</v>
      </c>
      <c r="B625">
        <v>436.36919999999998</v>
      </c>
      <c r="D625" s="1">
        <v>33773</v>
      </c>
      <c r="E625">
        <v>3357.1698999999999</v>
      </c>
      <c r="G625" s="1">
        <v>33772</v>
      </c>
      <c r="H625">
        <v>125.7663</v>
      </c>
      <c r="J625" s="1">
        <v>33773</v>
      </c>
      <c r="K625">
        <v>538.62609999999995</v>
      </c>
      <c r="O625" s="1">
        <v>33772</v>
      </c>
      <c r="P625">
        <v>125.7663</v>
      </c>
      <c r="R625" s="1">
        <v>33773</v>
      </c>
      <c r="S625">
        <v>538.62609999999995</v>
      </c>
    </row>
    <row r="626" spans="1:19" x14ac:dyDescent="0.25">
      <c r="A626" s="1">
        <v>33773</v>
      </c>
      <c r="B626">
        <v>434.97179999999997</v>
      </c>
      <c r="D626" s="1">
        <v>33774</v>
      </c>
      <c r="E626">
        <v>3350.8899000000001</v>
      </c>
      <c r="G626" s="1">
        <v>33773</v>
      </c>
      <c r="H626">
        <v>125.6112</v>
      </c>
      <c r="J626" s="1">
        <v>33774</v>
      </c>
      <c r="K626">
        <v>537.17949999999996</v>
      </c>
      <c r="O626" s="1">
        <v>33773</v>
      </c>
      <c r="P626">
        <v>125.6112</v>
      </c>
      <c r="R626" s="1">
        <v>33774</v>
      </c>
      <c r="S626">
        <v>537.17949999999996</v>
      </c>
    </row>
    <row r="627" spans="1:19" x14ac:dyDescent="0.25">
      <c r="A627" s="1">
        <v>33774</v>
      </c>
      <c r="B627">
        <v>437.91629999999998</v>
      </c>
      <c r="D627" s="1">
        <v>33777</v>
      </c>
      <c r="E627">
        <v>3340.6599000000001</v>
      </c>
      <c r="G627" s="1">
        <v>33774</v>
      </c>
      <c r="H627">
        <v>126.2291</v>
      </c>
      <c r="J627" s="1">
        <v>33777</v>
      </c>
      <c r="K627">
        <v>540.15459999999996</v>
      </c>
      <c r="O627" s="1">
        <v>33774</v>
      </c>
      <c r="P627">
        <v>126.2291</v>
      </c>
      <c r="R627" s="1">
        <v>33777</v>
      </c>
      <c r="S627">
        <v>540.15459999999996</v>
      </c>
    </row>
    <row r="628" spans="1:19" x14ac:dyDescent="0.25">
      <c r="A628" s="1">
        <v>33777</v>
      </c>
      <c r="B628">
        <v>437.62979999999999</v>
      </c>
      <c r="D628" s="1">
        <v>33778</v>
      </c>
      <c r="E628">
        <v>3343.02</v>
      </c>
      <c r="G628" s="1">
        <v>33777</v>
      </c>
      <c r="H628">
        <v>126.0217</v>
      </c>
      <c r="J628" s="1">
        <v>33778</v>
      </c>
      <c r="K628">
        <v>537.63120000000004</v>
      </c>
      <c r="O628" s="1">
        <v>33777</v>
      </c>
      <c r="P628">
        <v>126.0217</v>
      </c>
      <c r="R628" s="1">
        <v>33778</v>
      </c>
      <c r="S628">
        <v>537.63120000000004</v>
      </c>
    </row>
    <row r="629" spans="1:19" x14ac:dyDescent="0.25">
      <c r="A629" s="1">
        <v>33778</v>
      </c>
      <c r="B629">
        <v>438.32889999999998</v>
      </c>
      <c r="D629" s="1">
        <v>33779</v>
      </c>
      <c r="E629">
        <v>3339.6399000000001</v>
      </c>
      <c r="G629" s="1">
        <v>33778</v>
      </c>
      <c r="H629">
        <v>126.0035</v>
      </c>
      <c r="J629" s="1">
        <v>33779</v>
      </c>
      <c r="K629">
        <v>534.84220000000005</v>
      </c>
      <c r="O629" s="1">
        <v>33778</v>
      </c>
      <c r="P629">
        <v>126.0035</v>
      </c>
      <c r="R629" s="1">
        <v>33779</v>
      </c>
      <c r="S629">
        <v>534.84220000000005</v>
      </c>
    </row>
    <row r="630" spans="1:19" x14ac:dyDescent="0.25">
      <c r="A630" s="1">
        <v>33779</v>
      </c>
      <c r="B630">
        <v>438.34219999999999</v>
      </c>
      <c r="D630" s="1">
        <v>33780</v>
      </c>
      <c r="E630">
        <v>3338.55</v>
      </c>
      <c r="G630" s="1">
        <v>33779</v>
      </c>
      <c r="H630">
        <v>125.79219999999999</v>
      </c>
      <c r="J630" s="1">
        <v>33780</v>
      </c>
      <c r="K630">
        <v>534.87519999999995</v>
      </c>
      <c r="O630" s="1">
        <v>33779</v>
      </c>
      <c r="P630">
        <v>125.79219999999999</v>
      </c>
      <c r="R630" s="1">
        <v>33780</v>
      </c>
      <c r="S630">
        <v>534.87519999999995</v>
      </c>
    </row>
    <row r="631" spans="1:19" x14ac:dyDescent="0.25">
      <c r="A631" s="1">
        <v>33780</v>
      </c>
      <c r="B631">
        <v>437.58190000000002</v>
      </c>
      <c r="D631" s="1">
        <v>33781</v>
      </c>
      <c r="E631">
        <v>3351.3301000000001</v>
      </c>
      <c r="G631" s="1">
        <v>33780</v>
      </c>
      <c r="H631">
        <v>125.2865</v>
      </c>
      <c r="J631" s="1">
        <v>33781</v>
      </c>
      <c r="K631">
        <v>539.13829999999996</v>
      </c>
      <c r="O631" s="1">
        <v>33780</v>
      </c>
      <c r="P631">
        <v>125.2865</v>
      </c>
      <c r="R631" s="1">
        <v>33781</v>
      </c>
      <c r="S631">
        <v>539.13829999999996</v>
      </c>
    </row>
    <row r="632" spans="1:19" x14ac:dyDescent="0.25">
      <c r="A632" s="1">
        <v>33781</v>
      </c>
      <c r="B632">
        <v>438.04559999999998</v>
      </c>
      <c r="D632" s="1">
        <v>33784</v>
      </c>
      <c r="E632">
        <v>3375.8200999999999</v>
      </c>
      <c r="G632" s="1">
        <v>33781</v>
      </c>
      <c r="H632">
        <v>125.0484</v>
      </c>
      <c r="J632" s="1">
        <v>33784</v>
      </c>
      <c r="K632">
        <v>538.19039999999995</v>
      </c>
      <c r="O632" s="1">
        <v>33781</v>
      </c>
      <c r="P632">
        <v>125.0484</v>
      </c>
      <c r="R632" s="1">
        <v>33784</v>
      </c>
      <c r="S632">
        <v>538.19039999999995</v>
      </c>
    </row>
    <row r="633" spans="1:19" x14ac:dyDescent="0.25">
      <c r="A633" s="1">
        <v>33784</v>
      </c>
      <c r="B633">
        <v>444.04450000000003</v>
      </c>
      <c r="D633" s="1">
        <v>33785</v>
      </c>
      <c r="E633">
        <v>3387.7</v>
      </c>
      <c r="G633" s="1">
        <v>33784</v>
      </c>
      <c r="H633">
        <v>125.5527</v>
      </c>
      <c r="J633" s="1">
        <v>33785</v>
      </c>
      <c r="K633">
        <v>541.06209999999999</v>
      </c>
      <c r="O633" s="1">
        <v>33784</v>
      </c>
      <c r="P633">
        <v>125.5527</v>
      </c>
      <c r="R633" s="1">
        <v>33785</v>
      </c>
      <c r="S633">
        <v>541.06209999999999</v>
      </c>
    </row>
    <row r="634" spans="1:19" x14ac:dyDescent="0.25">
      <c r="A634" s="1">
        <v>33785</v>
      </c>
      <c r="B634">
        <v>443.17939999999999</v>
      </c>
      <c r="D634" s="1">
        <v>33787</v>
      </c>
      <c r="E634">
        <v>3408.1399000000001</v>
      </c>
      <c r="G634" s="1">
        <v>33785</v>
      </c>
      <c r="H634">
        <v>125.70310000000001</v>
      </c>
      <c r="J634" s="1">
        <v>33787</v>
      </c>
      <c r="K634">
        <v>549.62670000000003</v>
      </c>
      <c r="O634" s="1">
        <v>33785</v>
      </c>
      <c r="P634">
        <v>125.70310000000001</v>
      </c>
      <c r="R634" s="1">
        <v>33787</v>
      </c>
      <c r="S634">
        <v>549.62670000000003</v>
      </c>
    </row>
    <row r="635" spans="1:19" x14ac:dyDescent="0.25">
      <c r="A635" s="1">
        <v>33786</v>
      </c>
      <c r="B635">
        <v>448.33409999999998</v>
      </c>
      <c r="D635" s="1">
        <v>33788</v>
      </c>
      <c r="E635">
        <v>3420.1399000000001</v>
      </c>
      <c r="G635" s="1">
        <v>33786</v>
      </c>
      <c r="H635">
        <v>126.35890000000001</v>
      </c>
      <c r="J635" s="1">
        <v>33788</v>
      </c>
      <c r="K635">
        <v>549.39530000000002</v>
      </c>
      <c r="O635" s="1">
        <v>33786</v>
      </c>
      <c r="P635">
        <v>126.35890000000001</v>
      </c>
      <c r="R635" s="1">
        <v>33788</v>
      </c>
      <c r="S635">
        <v>549.39530000000002</v>
      </c>
    </row>
    <row r="636" spans="1:19" x14ac:dyDescent="0.25">
      <c r="A636" s="1">
        <v>33787</v>
      </c>
      <c r="B636">
        <v>447.13499999999999</v>
      </c>
      <c r="D636" s="1">
        <v>33791</v>
      </c>
      <c r="E636">
        <v>3426.9099000000001</v>
      </c>
      <c r="G636" s="1">
        <v>33787</v>
      </c>
      <c r="H636">
        <v>127.08320000000001</v>
      </c>
      <c r="J636" s="1">
        <v>33791</v>
      </c>
      <c r="K636">
        <v>546.54700000000003</v>
      </c>
      <c r="O636" s="1">
        <v>33787</v>
      </c>
      <c r="P636">
        <v>127.08320000000001</v>
      </c>
      <c r="R636" s="1">
        <v>33791</v>
      </c>
      <c r="S636">
        <v>546.54700000000003</v>
      </c>
    </row>
    <row r="637" spans="1:19" x14ac:dyDescent="0.25">
      <c r="A637" s="1">
        <v>33791</v>
      </c>
      <c r="B637">
        <v>449.60820000000001</v>
      </c>
      <c r="D637" s="1">
        <v>33792</v>
      </c>
      <c r="E637">
        <v>3416.29</v>
      </c>
      <c r="G637" s="1">
        <v>33791</v>
      </c>
      <c r="H637">
        <v>127.95440000000001</v>
      </c>
      <c r="J637" s="1">
        <v>33792</v>
      </c>
      <c r="K637">
        <v>543.6893</v>
      </c>
      <c r="O637" s="1">
        <v>33791</v>
      </c>
      <c r="P637">
        <v>127.95440000000001</v>
      </c>
      <c r="R637" s="1">
        <v>33792</v>
      </c>
      <c r="S637">
        <v>543.6893</v>
      </c>
    </row>
    <row r="638" spans="1:19" x14ac:dyDescent="0.25">
      <c r="A638" s="1">
        <v>33792</v>
      </c>
      <c r="B638">
        <v>444.54070000000002</v>
      </c>
      <c r="D638" s="1">
        <v>33793</v>
      </c>
      <c r="E638">
        <v>3418.3798999999999</v>
      </c>
      <c r="G638" s="1">
        <v>33792</v>
      </c>
      <c r="H638">
        <v>128.6326</v>
      </c>
      <c r="J638" s="1">
        <v>33793</v>
      </c>
      <c r="K638">
        <v>547.42219999999998</v>
      </c>
      <c r="O638" s="1">
        <v>33792</v>
      </c>
      <c r="P638">
        <v>128.6326</v>
      </c>
      <c r="R638" s="1">
        <v>33793</v>
      </c>
      <c r="S638">
        <v>547.42219999999998</v>
      </c>
    </row>
    <row r="639" spans="1:19" x14ac:dyDescent="0.25">
      <c r="A639" s="1">
        <v>33793</v>
      </c>
      <c r="B639">
        <v>445.75760000000002</v>
      </c>
      <c r="D639" s="1">
        <v>33794</v>
      </c>
      <c r="E639">
        <v>3439.75</v>
      </c>
      <c r="G639" s="1">
        <v>33793</v>
      </c>
      <c r="H639">
        <v>129.51939999999999</v>
      </c>
      <c r="J639" s="1">
        <v>33794</v>
      </c>
      <c r="K639">
        <v>549.34079999999994</v>
      </c>
      <c r="O639" s="1">
        <v>33793</v>
      </c>
      <c r="P639">
        <v>129.51939999999999</v>
      </c>
      <c r="R639" s="1">
        <v>33794</v>
      </c>
      <c r="S639">
        <v>549.34079999999994</v>
      </c>
    </row>
    <row r="640" spans="1:19" x14ac:dyDescent="0.25">
      <c r="A640" s="1">
        <v>33794</v>
      </c>
      <c r="B640">
        <v>450.084</v>
      </c>
      <c r="D640" s="1">
        <v>33795</v>
      </c>
      <c r="E640">
        <v>3447.55</v>
      </c>
      <c r="G640" s="1">
        <v>33794</v>
      </c>
      <c r="H640">
        <v>129.68090000000001</v>
      </c>
      <c r="J640" s="1">
        <v>33795</v>
      </c>
      <c r="K640">
        <v>549.57759999999996</v>
      </c>
      <c r="O640" s="1">
        <v>33794</v>
      </c>
      <c r="P640">
        <v>129.68090000000001</v>
      </c>
      <c r="R640" s="1">
        <v>33795</v>
      </c>
      <c r="S640">
        <v>549.57759999999996</v>
      </c>
    </row>
    <row r="641" spans="1:19" x14ac:dyDescent="0.25">
      <c r="A641" s="1">
        <v>33795</v>
      </c>
      <c r="B641">
        <v>450.50850000000003</v>
      </c>
      <c r="D641" s="1">
        <v>33798</v>
      </c>
      <c r="E641">
        <v>3449.23</v>
      </c>
      <c r="G641" s="1">
        <v>33795</v>
      </c>
      <c r="H641">
        <v>129.69159999999999</v>
      </c>
      <c r="J641" s="1">
        <v>33798</v>
      </c>
      <c r="K641">
        <v>548.60770000000002</v>
      </c>
      <c r="O641" s="1">
        <v>33795</v>
      </c>
      <c r="P641">
        <v>129.69159999999999</v>
      </c>
      <c r="R641" s="1">
        <v>33798</v>
      </c>
      <c r="S641">
        <v>548.60770000000002</v>
      </c>
    </row>
    <row r="642" spans="1:19" x14ac:dyDescent="0.25">
      <c r="A642" s="1">
        <v>33798</v>
      </c>
      <c r="B642">
        <v>450.78559999999999</v>
      </c>
      <c r="D642" s="1">
        <v>33799</v>
      </c>
      <c r="E642">
        <v>3463.1698999999999</v>
      </c>
      <c r="G642" s="1">
        <v>33798</v>
      </c>
      <c r="H642">
        <v>130.00579999999999</v>
      </c>
      <c r="J642" s="1">
        <v>33799</v>
      </c>
      <c r="K642">
        <v>548.08219999999994</v>
      </c>
      <c r="O642" s="1">
        <v>33798</v>
      </c>
      <c r="P642">
        <v>130.00579999999999</v>
      </c>
      <c r="R642" s="1">
        <v>33799</v>
      </c>
      <c r="S642">
        <v>548.08219999999994</v>
      </c>
    </row>
    <row r="643" spans="1:19" x14ac:dyDescent="0.25">
      <c r="A643" s="1">
        <v>33799</v>
      </c>
      <c r="B643">
        <v>453.85039999999998</v>
      </c>
      <c r="D643" s="1">
        <v>33800</v>
      </c>
      <c r="E643">
        <v>3472.03</v>
      </c>
      <c r="G643" s="1">
        <v>33799</v>
      </c>
      <c r="H643">
        <v>130.9187</v>
      </c>
      <c r="J643" s="1">
        <v>33800</v>
      </c>
      <c r="K643">
        <v>552.93989999999997</v>
      </c>
      <c r="O643" s="1">
        <v>33799</v>
      </c>
      <c r="P643">
        <v>130.9187</v>
      </c>
      <c r="R643" s="1">
        <v>33800</v>
      </c>
      <c r="S643">
        <v>552.93989999999997</v>
      </c>
    </row>
    <row r="644" spans="1:19" x14ac:dyDescent="0.25">
      <c r="A644" s="1">
        <v>33800</v>
      </c>
      <c r="B644">
        <v>453.22019999999998</v>
      </c>
      <c r="D644" s="1">
        <v>33801</v>
      </c>
      <c r="E644">
        <v>3475.5801000000001</v>
      </c>
      <c r="G644" s="1">
        <v>33800</v>
      </c>
      <c r="H644">
        <v>131.13550000000001</v>
      </c>
      <c r="J644" s="1">
        <v>33801</v>
      </c>
      <c r="K644">
        <v>553.01980000000003</v>
      </c>
      <c r="O644" s="1">
        <v>33800</v>
      </c>
      <c r="P644">
        <v>131.13550000000001</v>
      </c>
      <c r="R644" s="1">
        <v>33801</v>
      </c>
      <c r="S644">
        <v>553.01980000000003</v>
      </c>
    </row>
    <row r="645" spans="1:19" x14ac:dyDescent="0.25">
      <c r="A645" s="1">
        <v>33801</v>
      </c>
      <c r="B645">
        <v>453.73259999999999</v>
      </c>
      <c r="D645" s="1">
        <v>33802</v>
      </c>
      <c r="E645">
        <v>3463</v>
      </c>
      <c r="G645" s="1">
        <v>33801</v>
      </c>
      <c r="H645">
        <v>131.27619999999999</v>
      </c>
      <c r="J645" s="1">
        <v>33802</v>
      </c>
      <c r="K645">
        <v>551.14260000000002</v>
      </c>
      <c r="O645" s="1">
        <v>33801</v>
      </c>
      <c r="P645">
        <v>131.27619999999999</v>
      </c>
      <c r="R645" s="1">
        <v>33802</v>
      </c>
      <c r="S645">
        <v>551.14260000000002</v>
      </c>
    </row>
    <row r="646" spans="1:19" x14ac:dyDescent="0.25">
      <c r="A646" s="1">
        <v>33802</v>
      </c>
      <c r="B646">
        <v>451.66230000000002</v>
      </c>
      <c r="D646" s="1">
        <v>33805</v>
      </c>
      <c r="E646">
        <v>3452.5601000000001</v>
      </c>
      <c r="G646" s="1">
        <v>33802</v>
      </c>
      <c r="H646">
        <v>130.9426</v>
      </c>
      <c r="J646" s="1">
        <v>33805</v>
      </c>
      <c r="K646">
        <v>553.10299999999995</v>
      </c>
      <c r="O646" s="1">
        <v>33802</v>
      </c>
      <c r="P646">
        <v>130.9426</v>
      </c>
      <c r="R646" s="1">
        <v>33805</v>
      </c>
      <c r="S646">
        <v>553.10299999999995</v>
      </c>
    </row>
    <row r="647" spans="1:19" x14ac:dyDescent="0.25">
      <c r="A647" s="1">
        <v>33805</v>
      </c>
      <c r="B647">
        <v>449.6669</v>
      </c>
      <c r="D647" s="1">
        <v>33806</v>
      </c>
      <c r="E647">
        <v>3425.21</v>
      </c>
      <c r="G647" s="1">
        <v>33805</v>
      </c>
      <c r="H647">
        <v>130.39340000000001</v>
      </c>
      <c r="J647" s="1">
        <v>33806</v>
      </c>
      <c r="K647">
        <v>553.97799999999995</v>
      </c>
      <c r="O647" s="1">
        <v>33805</v>
      </c>
      <c r="P647">
        <v>130.39340000000001</v>
      </c>
      <c r="R647" s="1">
        <v>33806</v>
      </c>
      <c r="S647">
        <v>553.97799999999995</v>
      </c>
    </row>
    <row r="648" spans="1:19" x14ac:dyDescent="0.25">
      <c r="A648" s="1">
        <v>33806</v>
      </c>
      <c r="B648">
        <v>449.68900000000002</v>
      </c>
      <c r="D648" s="1">
        <v>33807</v>
      </c>
      <c r="E648">
        <v>3412.1001000000001</v>
      </c>
      <c r="G648" s="1">
        <v>33806</v>
      </c>
      <c r="H648">
        <v>129.91</v>
      </c>
      <c r="J648" s="1">
        <v>33807</v>
      </c>
      <c r="K648">
        <v>554.76099999999997</v>
      </c>
      <c r="O648" s="1">
        <v>33806</v>
      </c>
      <c r="P648">
        <v>129.91</v>
      </c>
      <c r="R648" s="1">
        <v>33807</v>
      </c>
      <c r="S648">
        <v>554.76099999999997</v>
      </c>
    </row>
    <row r="649" spans="1:19" x14ac:dyDescent="0.25">
      <c r="A649" s="1">
        <v>33807</v>
      </c>
      <c r="B649">
        <v>446.61320000000001</v>
      </c>
      <c r="D649" s="1">
        <v>33808</v>
      </c>
      <c r="E649">
        <v>3412.24</v>
      </c>
      <c r="G649" s="1">
        <v>33807</v>
      </c>
      <c r="H649">
        <v>130.00640000000001</v>
      </c>
      <c r="J649" s="1">
        <v>33808</v>
      </c>
      <c r="K649">
        <v>554.26009999999997</v>
      </c>
      <c r="O649" s="1">
        <v>33807</v>
      </c>
      <c r="P649">
        <v>130.00640000000001</v>
      </c>
      <c r="R649" s="1">
        <v>33808</v>
      </c>
      <c r="S649">
        <v>554.26009999999997</v>
      </c>
    </row>
    <row r="650" spans="1:19" x14ac:dyDescent="0.25">
      <c r="A650" s="1">
        <v>33808</v>
      </c>
      <c r="B650">
        <v>447.86970000000002</v>
      </c>
      <c r="D650" s="1">
        <v>33809</v>
      </c>
      <c r="E650">
        <v>3400.8701000000001</v>
      </c>
      <c r="G650" s="1">
        <v>33808</v>
      </c>
      <c r="H650">
        <v>130.0701</v>
      </c>
      <c r="J650" s="1">
        <v>33809</v>
      </c>
      <c r="K650">
        <v>552.80550000000005</v>
      </c>
      <c r="O650" s="1">
        <v>33808</v>
      </c>
      <c r="P650">
        <v>130.0701</v>
      </c>
      <c r="R650" s="1">
        <v>33809</v>
      </c>
      <c r="S650">
        <v>552.80550000000005</v>
      </c>
    </row>
    <row r="651" spans="1:19" x14ac:dyDescent="0.25">
      <c r="A651" s="1">
        <v>33809</v>
      </c>
      <c r="B651">
        <v>447.34809999999999</v>
      </c>
      <c r="D651" s="1">
        <v>33812</v>
      </c>
      <c r="E651">
        <v>3396.46</v>
      </c>
      <c r="G651" s="1">
        <v>33809</v>
      </c>
      <c r="H651">
        <v>130.60239999999999</v>
      </c>
      <c r="J651" s="1">
        <v>33812</v>
      </c>
      <c r="K651">
        <v>550.65150000000006</v>
      </c>
      <c r="O651" s="1">
        <v>33809</v>
      </c>
      <c r="P651">
        <v>130.60239999999999</v>
      </c>
      <c r="R651" s="1">
        <v>33812</v>
      </c>
      <c r="S651">
        <v>550.65150000000006</v>
      </c>
    </row>
    <row r="652" spans="1:19" x14ac:dyDescent="0.25">
      <c r="A652" s="1">
        <v>33812</v>
      </c>
      <c r="B652">
        <v>447.37139999999999</v>
      </c>
      <c r="D652" s="1">
        <v>33813</v>
      </c>
      <c r="E652">
        <v>3411.5</v>
      </c>
      <c r="G652" s="1">
        <v>33812</v>
      </c>
      <c r="H652">
        <v>131.0086</v>
      </c>
      <c r="J652" s="1">
        <v>33813</v>
      </c>
      <c r="K652">
        <v>551.09630000000004</v>
      </c>
      <c r="O652" s="1">
        <v>33812</v>
      </c>
      <c r="P652">
        <v>131.0086</v>
      </c>
      <c r="R652" s="1">
        <v>33813</v>
      </c>
      <c r="S652">
        <v>551.09630000000004</v>
      </c>
    </row>
    <row r="653" spans="1:19" x14ac:dyDescent="0.25">
      <c r="A653" s="1">
        <v>33813</v>
      </c>
      <c r="B653">
        <v>453.94</v>
      </c>
      <c r="D653" s="1">
        <v>33814</v>
      </c>
      <c r="E653">
        <v>3424.6201000000001</v>
      </c>
      <c r="G653" s="1">
        <v>33813</v>
      </c>
      <c r="H653">
        <v>132.4273</v>
      </c>
      <c r="J653" s="1">
        <v>33814</v>
      </c>
      <c r="K653">
        <v>557.52189999999996</v>
      </c>
      <c r="O653" s="1">
        <v>33813</v>
      </c>
      <c r="P653">
        <v>132.4273</v>
      </c>
      <c r="R653" s="1">
        <v>33814</v>
      </c>
      <c r="S653">
        <v>557.52189999999996</v>
      </c>
    </row>
    <row r="654" spans="1:19" x14ac:dyDescent="0.25">
      <c r="A654" s="1">
        <v>33814</v>
      </c>
      <c r="B654">
        <v>459.09440000000001</v>
      </c>
      <c r="D654" s="1">
        <v>33815</v>
      </c>
      <c r="E654">
        <v>3425.6298999999999</v>
      </c>
      <c r="G654" s="1">
        <v>33814</v>
      </c>
      <c r="H654">
        <v>133.51329999999999</v>
      </c>
      <c r="J654" s="1">
        <v>33815</v>
      </c>
      <c r="K654">
        <v>558.57780000000002</v>
      </c>
      <c r="O654" s="1">
        <v>33814</v>
      </c>
      <c r="P654">
        <v>133.51329999999999</v>
      </c>
      <c r="R654" s="1">
        <v>33815</v>
      </c>
      <c r="S654">
        <v>558.57780000000002</v>
      </c>
    </row>
    <row r="655" spans="1:19" x14ac:dyDescent="0.25">
      <c r="A655" s="1">
        <v>33815</v>
      </c>
      <c r="B655">
        <v>460.94330000000002</v>
      </c>
      <c r="D655" s="1">
        <v>33816</v>
      </c>
      <c r="E655">
        <v>3443.4198999999999</v>
      </c>
      <c r="G655" s="1">
        <v>33815</v>
      </c>
      <c r="H655">
        <v>133.8304</v>
      </c>
      <c r="J655" s="1">
        <v>33816</v>
      </c>
      <c r="K655">
        <v>564.92579999999998</v>
      </c>
      <c r="O655" s="1">
        <v>33815</v>
      </c>
      <c r="P655">
        <v>133.8304</v>
      </c>
      <c r="R655" s="1">
        <v>33816</v>
      </c>
      <c r="S655">
        <v>564.92579999999998</v>
      </c>
    </row>
    <row r="656" spans="1:19" x14ac:dyDescent="0.25">
      <c r="A656" s="1">
        <v>33816</v>
      </c>
      <c r="B656">
        <v>461.28390000000002</v>
      </c>
      <c r="D656" s="1">
        <v>33820</v>
      </c>
      <c r="E656">
        <v>3426.04</v>
      </c>
      <c r="G656" s="1">
        <v>33816</v>
      </c>
      <c r="H656">
        <v>134.4237</v>
      </c>
      <c r="J656" s="1">
        <v>33820</v>
      </c>
      <c r="K656">
        <v>559.93510000000003</v>
      </c>
      <c r="O656" s="1">
        <v>33816</v>
      </c>
      <c r="P656">
        <v>134.4237</v>
      </c>
      <c r="R656" s="1">
        <v>33820</v>
      </c>
      <c r="S656">
        <v>559.93510000000003</v>
      </c>
    </row>
    <row r="657" spans="1:19" x14ac:dyDescent="0.25">
      <c r="A657" s="1">
        <v>33819</v>
      </c>
      <c r="B657">
        <v>462.37810000000002</v>
      </c>
      <c r="D657" s="1">
        <v>33821</v>
      </c>
      <c r="E657">
        <v>3406.1898999999999</v>
      </c>
      <c r="G657" s="1">
        <v>33819</v>
      </c>
      <c r="H657">
        <v>134.4032</v>
      </c>
      <c r="J657" s="1">
        <v>33821</v>
      </c>
      <c r="K657">
        <v>558.54160000000002</v>
      </c>
      <c r="O657" s="1">
        <v>33819</v>
      </c>
      <c r="P657">
        <v>134.4032</v>
      </c>
      <c r="R657" s="1">
        <v>33821</v>
      </c>
      <c r="S657">
        <v>558.54160000000002</v>
      </c>
    </row>
    <row r="658" spans="1:19" x14ac:dyDescent="0.25">
      <c r="A658" s="1">
        <v>33820</v>
      </c>
      <c r="B658">
        <v>461.76690000000002</v>
      </c>
      <c r="D658" s="1">
        <v>33822</v>
      </c>
      <c r="E658">
        <v>3398.6498999999999</v>
      </c>
      <c r="G658" s="1">
        <v>33820</v>
      </c>
      <c r="H658">
        <v>133.9307</v>
      </c>
      <c r="J658" s="1">
        <v>33822</v>
      </c>
      <c r="K658">
        <v>553.47310000000004</v>
      </c>
      <c r="O658" s="1">
        <v>33820</v>
      </c>
      <c r="P658">
        <v>133.9307</v>
      </c>
      <c r="R658" s="1">
        <v>33822</v>
      </c>
      <c r="S658">
        <v>553.47310000000004</v>
      </c>
    </row>
    <row r="659" spans="1:19" x14ac:dyDescent="0.25">
      <c r="A659" s="1">
        <v>33821</v>
      </c>
      <c r="B659">
        <v>459.40969999999999</v>
      </c>
      <c r="D659" s="1">
        <v>33823</v>
      </c>
      <c r="E659">
        <v>3406.3</v>
      </c>
      <c r="G659" s="1">
        <v>33821</v>
      </c>
      <c r="H659">
        <v>132.96350000000001</v>
      </c>
      <c r="J659" s="1">
        <v>33823</v>
      </c>
      <c r="K659">
        <v>554.98140000000001</v>
      </c>
      <c r="O659" s="1">
        <v>33821</v>
      </c>
      <c r="P659">
        <v>132.96350000000001</v>
      </c>
      <c r="R659" s="1">
        <v>33823</v>
      </c>
      <c r="S659">
        <v>554.98140000000001</v>
      </c>
    </row>
    <row r="660" spans="1:19" x14ac:dyDescent="0.25">
      <c r="A660" s="1">
        <v>33822</v>
      </c>
      <c r="B660">
        <v>457.83460000000002</v>
      </c>
      <c r="D660" s="1">
        <v>33826</v>
      </c>
      <c r="E660">
        <v>3408.78</v>
      </c>
      <c r="G660" s="1">
        <v>33822</v>
      </c>
      <c r="H660">
        <v>132.4153</v>
      </c>
      <c r="J660" s="1">
        <v>33826</v>
      </c>
      <c r="K660">
        <v>555.73860000000002</v>
      </c>
      <c r="O660" s="1">
        <v>33822</v>
      </c>
      <c r="P660">
        <v>132.4153</v>
      </c>
      <c r="R660" s="1">
        <v>33826</v>
      </c>
      <c r="S660">
        <v>555.73860000000002</v>
      </c>
    </row>
    <row r="661" spans="1:19" x14ac:dyDescent="0.25">
      <c r="A661" s="1">
        <v>33823</v>
      </c>
      <c r="B661">
        <v>456.16309999999999</v>
      </c>
      <c r="D661" s="1">
        <v>33827</v>
      </c>
      <c r="E661">
        <v>3404.6698999999999</v>
      </c>
      <c r="G661" s="1">
        <v>33823</v>
      </c>
      <c r="H661">
        <v>132.53960000000001</v>
      </c>
      <c r="J661" s="1">
        <v>33827</v>
      </c>
      <c r="K661">
        <v>554.54629999999997</v>
      </c>
      <c r="O661" s="1">
        <v>33823</v>
      </c>
      <c r="P661">
        <v>132.53960000000001</v>
      </c>
      <c r="R661" s="1">
        <v>33827</v>
      </c>
      <c r="S661">
        <v>554.54629999999997</v>
      </c>
    </row>
    <row r="662" spans="1:19" x14ac:dyDescent="0.25">
      <c r="A662" s="1">
        <v>33826</v>
      </c>
      <c r="B662">
        <v>456.95400000000001</v>
      </c>
      <c r="D662" s="1">
        <v>33828</v>
      </c>
      <c r="E662">
        <v>3377.75</v>
      </c>
      <c r="G662" s="1">
        <v>33826</v>
      </c>
      <c r="H662">
        <v>132.70570000000001</v>
      </c>
      <c r="J662" s="1">
        <v>33828</v>
      </c>
      <c r="K662">
        <v>552.37599999999998</v>
      </c>
      <c r="O662" s="1">
        <v>33826</v>
      </c>
      <c r="P662">
        <v>132.70570000000001</v>
      </c>
      <c r="R662" s="1">
        <v>33828</v>
      </c>
      <c r="S662">
        <v>552.37599999999998</v>
      </c>
    </row>
    <row r="663" spans="1:19" x14ac:dyDescent="0.25">
      <c r="A663" s="1">
        <v>33827</v>
      </c>
      <c r="B663">
        <v>456.40589999999997</v>
      </c>
      <c r="D663" s="1">
        <v>33829</v>
      </c>
      <c r="E663">
        <v>3360.45</v>
      </c>
      <c r="G663" s="1">
        <v>33827</v>
      </c>
      <c r="H663">
        <v>132.3929</v>
      </c>
      <c r="J663" s="1">
        <v>33829</v>
      </c>
      <c r="K663">
        <v>549.48199999999997</v>
      </c>
      <c r="O663" s="1">
        <v>33827</v>
      </c>
      <c r="P663">
        <v>132.3929</v>
      </c>
      <c r="R663" s="1">
        <v>33829</v>
      </c>
      <c r="S663">
        <v>549.48199999999997</v>
      </c>
    </row>
    <row r="664" spans="1:19" x14ac:dyDescent="0.25">
      <c r="A664" s="1">
        <v>33828</v>
      </c>
      <c r="B664">
        <v>455.21109999999999</v>
      </c>
      <c r="D664" s="1">
        <v>33830</v>
      </c>
      <c r="E664">
        <v>3368.47</v>
      </c>
      <c r="G664" s="1">
        <v>33828</v>
      </c>
      <c r="H664">
        <v>132.52010000000001</v>
      </c>
      <c r="J664" s="1">
        <v>33830</v>
      </c>
      <c r="K664">
        <v>549.50229999999999</v>
      </c>
      <c r="O664" s="1">
        <v>33828</v>
      </c>
      <c r="P664">
        <v>132.52010000000001</v>
      </c>
      <c r="R664" s="1">
        <v>33830</v>
      </c>
      <c r="S664">
        <v>549.50229999999999</v>
      </c>
    </row>
    <row r="665" spans="1:19" x14ac:dyDescent="0.25">
      <c r="A665" s="1">
        <v>33829</v>
      </c>
      <c r="B665">
        <v>455.1814</v>
      </c>
      <c r="D665" s="1">
        <v>33833</v>
      </c>
      <c r="E665">
        <v>3379.78</v>
      </c>
      <c r="G665" s="1">
        <v>33829</v>
      </c>
      <c r="H665">
        <v>132.41220000000001</v>
      </c>
      <c r="J665" s="1">
        <v>33833</v>
      </c>
      <c r="K665">
        <v>547.62350000000004</v>
      </c>
      <c r="O665" s="1">
        <v>33829</v>
      </c>
      <c r="P665">
        <v>132.41220000000001</v>
      </c>
      <c r="R665" s="1">
        <v>33833</v>
      </c>
      <c r="S665">
        <v>547.62350000000004</v>
      </c>
    </row>
    <row r="666" spans="1:19" x14ac:dyDescent="0.25">
      <c r="A666" s="1">
        <v>33830</v>
      </c>
      <c r="B666">
        <v>457.63909999999998</v>
      </c>
      <c r="D666" s="1">
        <v>33834</v>
      </c>
      <c r="E666">
        <v>3377.8200999999999</v>
      </c>
      <c r="G666" s="1">
        <v>33830</v>
      </c>
      <c r="H666">
        <v>132.45930000000001</v>
      </c>
      <c r="J666" s="1">
        <v>33834</v>
      </c>
      <c r="K666">
        <v>551.5865</v>
      </c>
      <c r="O666" s="1">
        <v>33830</v>
      </c>
      <c r="P666">
        <v>132.45930000000001</v>
      </c>
      <c r="R666" s="1">
        <v>33834</v>
      </c>
      <c r="S666">
        <v>551.5865</v>
      </c>
    </row>
    <row r="667" spans="1:19" x14ac:dyDescent="0.25">
      <c r="A667" s="1">
        <v>33833</v>
      </c>
      <c r="B667">
        <v>458.62740000000002</v>
      </c>
      <c r="D667" s="1">
        <v>33835</v>
      </c>
      <c r="E667">
        <v>3385.52</v>
      </c>
      <c r="G667" s="1">
        <v>33833</v>
      </c>
      <c r="H667">
        <v>132.37360000000001</v>
      </c>
      <c r="J667" s="1">
        <v>33835</v>
      </c>
      <c r="K667">
        <v>551.5136</v>
      </c>
      <c r="O667" s="1">
        <v>33833</v>
      </c>
      <c r="P667">
        <v>132.37360000000001</v>
      </c>
      <c r="R667" s="1">
        <v>33835</v>
      </c>
      <c r="S667">
        <v>551.5136</v>
      </c>
    </row>
    <row r="668" spans="1:19" x14ac:dyDescent="0.25">
      <c r="A668" s="1">
        <v>33834</v>
      </c>
      <c r="B668">
        <v>459.3802</v>
      </c>
      <c r="D668" s="1">
        <v>33836</v>
      </c>
      <c r="E668">
        <v>3403.6599000000001</v>
      </c>
      <c r="G668" s="1">
        <v>33834</v>
      </c>
      <c r="H668">
        <v>133.1268</v>
      </c>
      <c r="J668" s="1">
        <v>33836</v>
      </c>
      <c r="K668">
        <v>560.43359999999996</v>
      </c>
      <c r="O668" s="1">
        <v>33834</v>
      </c>
      <c r="P668">
        <v>133.1268</v>
      </c>
      <c r="R668" s="1">
        <v>33836</v>
      </c>
      <c r="S668">
        <v>560.43359999999996</v>
      </c>
    </row>
    <row r="669" spans="1:19" x14ac:dyDescent="0.25">
      <c r="A669" s="1">
        <v>33835</v>
      </c>
      <c r="B669">
        <v>455.95010000000002</v>
      </c>
      <c r="D669" s="1">
        <v>33837</v>
      </c>
      <c r="E669">
        <v>3390.3200999999999</v>
      </c>
      <c r="G669" s="1">
        <v>33835</v>
      </c>
      <c r="H669">
        <v>133.17789999999999</v>
      </c>
      <c r="J669" s="1">
        <v>33837</v>
      </c>
      <c r="K669">
        <v>558.14469999999994</v>
      </c>
      <c r="O669" s="1">
        <v>33835</v>
      </c>
      <c r="P669">
        <v>133.17789999999999</v>
      </c>
      <c r="R669" s="1">
        <v>33837</v>
      </c>
      <c r="S669">
        <v>558.14469999999994</v>
      </c>
    </row>
    <row r="670" spans="1:19" x14ac:dyDescent="0.25">
      <c r="A670" s="1">
        <v>33836</v>
      </c>
      <c r="B670">
        <v>456.05849999999998</v>
      </c>
      <c r="D670" s="1">
        <v>33840</v>
      </c>
      <c r="E670">
        <v>3380.79</v>
      </c>
      <c r="G670" s="1">
        <v>33836</v>
      </c>
      <c r="H670">
        <v>133.4836</v>
      </c>
      <c r="J670" s="1">
        <v>33840</v>
      </c>
      <c r="K670">
        <v>559.46410000000003</v>
      </c>
      <c r="O670" s="1">
        <v>33836</v>
      </c>
      <c r="P670">
        <v>133.4836</v>
      </c>
      <c r="R670" s="1">
        <v>33840</v>
      </c>
      <c r="S670">
        <v>559.46410000000003</v>
      </c>
    </row>
    <row r="671" spans="1:19" x14ac:dyDescent="0.25">
      <c r="A671" s="1">
        <v>33837</v>
      </c>
      <c r="B671">
        <v>452.35059999999999</v>
      </c>
      <c r="D671" s="1">
        <v>33841</v>
      </c>
      <c r="E671">
        <v>3375.8200999999999</v>
      </c>
      <c r="G671" s="1">
        <v>33837</v>
      </c>
      <c r="H671">
        <v>133.7329</v>
      </c>
      <c r="J671" s="1">
        <v>33841</v>
      </c>
      <c r="K671">
        <v>556.99040000000002</v>
      </c>
      <c r="O671" s="1">
        <v>33837</v>
      </c>
      <c r="P671">
        <v>133.7329</v>
      </c>
      <c r="R671" s="1">
        <v>33841</v>
      </c>
      <c r="S671">
        <v>556.99040000000002</v>
      </c>
    </row>
    <row r="672" spans="1:19" x14ac:dyDescent="0.25">
      <c r="A672" s="1">
        <v>33840</v>
      </c>
      <c r="B672">
        <v>447.89940000000001</v>
      </c>
      <c r="D672" s="1">
        <v>33842</v>
      </c>
      <c r="E672">
        <v>3383</v>
      </c>
      <c r="G672" s="1">
        <v>33840</v>
      </c>
      <c r="H672">
        <v>132.3691</v>
      </c>
      <c r="J672" s="1">
        <v>33842</v>
      </c>
      <c r="K672">
        <v>553.62289999999996</v>
      </c>
      <c r="O672" s="1">
        <v>33840</v>
      </c>
      <c r="P672">
        <v>132.3691</v>
      </c>
      <c r="R672" s="1">
        <v>33842</v>
      </c>
      <c r="S672">
        <v>553.62289999999996</v>
      </c>
    </row>
    <row r="673" spans="1:19" x14ac:dyDescent="0.25">
      <c r="A673" s="1">
        <v>33841</v>
      </c>
      <c r="B673">
        <v>448.94349999999997</v>
      </c>
      <c r="D673" s="1">
        <v>33843</v>
      </c>
      <c r="E673">
        <v>3392.6001000000001</v>
      </c>
      <c r="G673" s="1">
        <v>33841</v>
      </c>
      <c r="H673">
        <v>132.25569999999999</v>
      </c>
      <c r="J673" s="1">
        <v>33843</v>
      </c>
      <c r="K673">
        <v>557.2133</v>
      </c>
      <c r="O673" s="1">
        <v>33841</v>
      </c>
      <c r="P673">
        <v>132.25569999999999</v>
      </c>
      <c r="R673" s="1">
        <v>33843</v>
      </c>
      <c r="S673">
        <v>557.2133</v>
      </c>
    </row>
    <row r="674" spans="1:19" x14ac:dyDescent="0.25">
      <c r="A674" s="1">
        <v>33842</v>
      </c>
      <c r="B674">
        <v>451.11169999999998</v>
      </c>
      <c r="D674" s="1">
        <v>33844</v>
      </c>
      <c r="E674">
        <v>3401.8998999999999</v>
      </c>
      <c r="G674" s="1">
        <v>33842</v>
      </c>
      <c r="H674">
        <v>132.5959</v>
      </c>
      <c r="J674" s="1">
        <v>33844</v>
      </c>
      <c r="K674">
        <v>557.8048</v>
      </c>
      <c r="O674" s="1">
        <v>33842</v>
      </c>
      <c r="P674">
        <v>132.5959</v>
      </c>
      <c r="R674" s="1">
        <v>33844</v>
      </c>
      <c r="S674">
        <v>557.8048</v>
      </c>
    </row>
    <row r="675" spans="1:19" x14ac:dyDescent="0.25">
      <c r="A675" s="1">
        <v>33843</v>
      </c>
      <c r="B675">
        <v>451.14830000000001</v>
      </c>
      <c r="D675" s="1">
        <v>33847</v>
      </c>
      <c r="E675">
        <v>3402.9198999999999</v>
      </c>
      <c r="G675" s="1">
        <v>33843</v>
      </c>
      <c r="H675">
        <v>132.631</v>
      </c>
      <c r="J675" s="1">
        <v>33847</v>
      </c>
      <c r="K675">
        <v>561.66020000000003</v>
      </c>
      <c r="O675" s="1">
        <v>33843</v>
      </c>
      <c r="P675">
        <v>132.631</v>
      </c>
      <c r="R675" s="1">
        <v>33847</v>
      </c>
      <c r="S675">
        <v>561.66020000000003</v>
      </c>
    </row>
    <row r="676" spans="1:19" x14ac:dyDescent="0.25">
      <c r="A676" s="1">
        <v>33844</v>
      </c>
      <c r="B676">
        <v>452.58319999999998</v>
      </c>
      <c r="D676" s="1">
        <v>33848</v>
      </c>
      <c r="E676">
        <v>3407.6298999999999</v>
      </c>
      <c r="G676" s="1">
        <v>33844</v>
      </c>
      <c r="H676">
        <v>132.9461</v>
      </c>
      <c r="J676" s="1">
        <v>33848</v>
      </c>
      <c r="K676">
        <v>562.01059999999995</v>
      </c>
      <c r="O676" s="1">
        <v>33844</v>
      </c>
      <c r="P676">
        <v>132.9461</v>
      </c>
      <c r="R676" s="1">
        <v>33848</v>
      </c>
      <c r="S676">
        <v>562.01059999999995</v>
      </c>
    </row>
    <row r="677" spans="1:19" x14ac:dyDescent="0.25">
      <c r="A677" s="1">
        <v>33847</v>
      </c>
      <c r="B677">
        <v>451.84010000000001</v>
      </c>
      <c r="D677" s="1">
        <v>33849</v>
      </c>
      <c r="E677">
        <v>3436.71</v>
      </c>
      <c r="G677" s="1">
        <v>33847</v>
      </c>
      <c r="H677">
        <v>132.56909999999999</v>
      </c>
      <c r="J677" s="1">
        <v>33849</v>
      </c>
      <c r="K677">
        <v>564.7885</v>
      </c>
      <c r="O677" s="1">
        <v>33847</v>
      </c>
      <c r="P677">
        <v>132.56909999999999</v>
      </c>
      <c r="R677" s="1">
        <v>33849</v>
      </c>
      <c r="S677">
        <v>564.7885</v>
      </c>
    </row>
    <row r="678" spans="1:19" x14ac:dyDescent="0.25">
      <c r="A678" s="1">
        <v>33848</v>
      </c>
      <c r="B678">
        <v>454.17140000000001</v>
      </c>
      <c r="D678" s="1">
        <v>33850</v>
      </c>
      <c r="E678">
        <v>3453.24</v>
      </c>
      <c r="G678" s="1">
        <v>33848</v>
      </c>
      <c r="H678">
        <v>132.7646</v>
      </c>
      <c r="J678" s="1">
        <v>33850</v>
      </c>
      <c r="K678">
        <v>570.40160000000003</v>
      </c>
      <c r="O678" s="1">
        <v>33848</v>
      </c>
      <c r="P678">
        <v>132.7646</v>
      </c>
      <c r="R678" s="1">
        <v>33850</v>
      </c>
      <c r="S678">
        <v>570.40160000000003</v>
      </c>
    </row>
    <row r="679" spans="1:19" x14ac:dyDescent="0.25">
      <c r="A679" s="1">
        <v>33849</v>
      </c>
      <c r="B679">
        <v>456.29349999999999</v>
      </c>
      <c r="D679" s="1">
        <v>33851</v>
      </c>
      <c r="E679">
        <v>3456.8200999999999</v>
      </c>
      <c r="G679" s="1">
        <v>33849</v>
      </c>
      <c r="H679">
        <v>132.6147</v>
      </c>
      <c r="J679" s="1">
        <v>33851</v>
      </c>
      <c r="K679">
        <v>570.03880000000004</v>
      </c>
      <c r="O679" s="1">
        <v>33849</v>
      </c>
      <c r="P679">
        <v>132.6147</v>
      </c>
      <c r="R679" s="1">
        <v>33851</v>
      </c>
      <c r="S679">
        <v>570.03880000000004</v>
      </c>
    </row>
    <row r="680" spans="1:19" x14ac:dyDescent="0.25">
      <c r="A680" s="1">
        <v>33850</v>
      </c>
      <c r="B680">
        <v>456.31990000000002</v>
      </c>
      <c r="D680" s="1">
        <v>33855</v>
      </c>
      <c r="E680">
        <v>3451.95</v>
      </c>
      <c r="G680" s="1">
        <v>33850</v>
      </c>
      <c r="H680">
        <v>132.28890000000001</v>
      </c>
      <c r="J680" s="1">
        <v>33855</v>
      </c>
      <c r="K680">
        <v>568.13810000000001</v>
      </c>
      <c r="O680" s="1">
        <v>33850</v>
      </c>
      <c r="P680">
        <v>132.28890000000001</v>
      </c>
      <c r="R680" s="1">
        <v>33855</v>
      </c>
      <c r="S680">
        <v>568.13810000000001</v>
      </c>
    </row>
    <row r="681" spans="1:19" x14ac:dyDescent="0.25">
      <c r="A681" s="1">
        <v>33851</v>
      </c>
      <c r="B681">
        <v>455.38209999999998</v>
      </c>
      <c r="D681" s="1">
        <v>33856</v>
      </c>
      <c r="E681">
        <v>3449.0700999999999</v>
      </c>
      <c r="G681" s="1">
        <v>33851</v>
      </c>
      <c r="H681">
        <v>132.77459999999999</v>
      </c>
      <c r="J681" s="1">
        <v>33856</v>
      </c>
      <c r="K681">
        <v>568.72400000000005</v>
      </c>
      <c r="O681" s="1">
        <v>33851</v>
      </c>
      <c r="P681">
        <v>132.77459999999999</v>
      </c>
      <c r="R681" s="1">
        <v>33856</v>
      </c>
      <c r="S681">
        <v>568.72400000000005</v>
      </c>
    </row>
    <row r="682" spans="1:19" x14ac:dyDescent="0.25">
      <c r="A682" s="1">
        <v>33855</v>
      </c>
      <c r="B682">
        <v>452.52449999999999</v>
      </c>
      <c r="D682" s="1">
        <v>33857</v>
      </c>
      <c r="E682">
        <v>3443.9299000000001</v>
      </c>
      <c r="G682" s="1">
        <v>33855</v>
      </c>
      <c r="H682">
        <v>132.4297</v>
      </c>
      <c r="J682" s="1">
        <v>33857</v>
      </c>
      <c r="K682">
        <v>568.09379999999999</v>
      </c>
      <c r="O682" s="1">
        <v>33855</v>
      </c>
      <c r="P682">
        <v>132.4297</v>
      </c>
      <c r="R682" s="1">
        <v>33857</v>
      </c>
      <c r="S682">
        <v>568.09379999999999</v>
      </c>
    </row>
    <row r="683" spans="1:19" x14ac:dyDescent="0.25">
      <c r="A683" s="1">
        <v>33856</v>
      </c>
      <c r="B683">
        <v>454.8005</v>
      </c>
      <c r="D683" s="1">
        <v>33858</v>
      </c>
      <c r="E683">
        <v>3440.5700999999999</v>
      </c>
      <c r="G683" s="1">
        <v>33856</v>
      </c>
      <c r="H683">
        <v>132.7079</v>
      </c>
      <c r="J683" s="1">
        <v>33858</v>
      </c>
      <c r="K683">
        <v>566.30759999999998</v>
      </c>
      <c r="O683" s="1">
        <v>33856</v>
      </c>
      <c r="P683">
        <v>132.7079</v>
      </c>
      <c r="R683" s="1">
        <v>33858</v>
      </c>
      <c r="S683">
        <v>566.30759999999998</v>
      </c>
    </row>
    <row r="684" spans="1:19" x14ac:dyDescent="0.25">
      <c r="A684" s="1">
        <v>33857</v>
      </c>
      <c r="B684">
        <v>458.73970000000003</v>
      </c>
      <c r="D684" s="1">
        <v>33861</v>
      </c>
      <c r="E684">
        <v>3470.4198999999999</v>
      </c>
      <c r="G684" s="1">
        <v>33857</v>
      </c>
      <c r="H684">
        <v>133.01050000000001</v>
      </c>
      <c r="J684" s="1">
        <v>33861</v>
      </c>
      <c r="K684">
        <v>564.64369999999997</v>
      </c>
      <c r="O684" s="1">
        <v>33857</v>
      </c>
      <c r="P684">
        <v>133.01050000000001</v>
      </c>
      <c r="R684" s="1">
        <v>33861</v>
      </c>
      <c r="S684">
        <v>564.64369999999997</v>
      </c>
    </row>
    <row r="685" spans="1:19" x14ac:dyDescent="0.25">
      <c r="A685" s="1">
        <v>33858</v>
      </c>
      <c r="B685">
        <v>458.33699999999999</v>
      </c>
      <c r="D685" s="1">
        <v>33862</v>
      </c>
      <c r="E685">
        <v>3464.0900999999999</v>
      </c>
      <c r="G685" s="1">
        <v>33858</v>
      </c>
      <c r="H685">
        <v>132.61619999999999</v>
      </c>
      <c r="J685" s="1">
        <v>33862</v>
      </c>
      <c r="K685">
        <v>565.35159999999996</v>
      </c>
      <c r="O685" s="1">
        <v>33858</v>
      </c>
      <c r="P685">
        <v>132.61619999999999</v>
      </c>
      <c r="R685" s="1">
        <v>33862</v>
      </c>
      <c r="S685">
        <v>565.35159999999996</v>
      </c>
    </row>
    <row r="686" spans="1:19" x14ac:dyDescent="0.25">
      <c r="A686" s="1">
        <v>33861</v>
      </c>
      <c r="B686">
        <v>464.75990000000002</v>
      </c>
      <c r="D686" s="1">
        <v>33863</v>
      </c>
      <c r="E686">
        <v>3453.8200999999999</v>
      </c>
      <c r="G686" s="1">
        <v>33861</v>
      </c>
      <c r="H686">
        <v>132.5069</v>
      </c>
      <c r="J686" s="1">
        <v>33863</v>
      </c>
      <c r="K686">
        <v>563.45950000000005</v>
      </c>
      <c r="O686" s="1">
        <v>33861</v>
      </c>
      <c r="P686">
        <v>132.5069</v>
      </c>
      <c r="R686" s="1">
        <v>33863</v>
      </c>
      <c r="S686">
        <v>563.45950000000005</v>
      </c>
    </row>
    <row r="687" spans="1:19" x14ac:dyDescent="0.25">
      <c r="A687" s="1">
        <v>33862</v>
      </c>
      <c r="B687">
        <v>458.79719999999998</v>
      </c>
      <c r="D687" s="1">
        <v>33864</v>
      </c>
      <c r="E687">
        <v>3446.05</v>
      </c>
      <c r="G687" s="1">
        <v>33862</v>
      </c>
      <c r="H687">
        <v>131.36699999999999</v>
      </c>
      <c r="J687" s="1">
        <v>33864</v>
      </c>
      <c r="K687">
        <v>561.22829999999999</v>
      </c>
      <c r="O687" s="1">
        <v>33862</v>
      </c>
      <c r="P687">
        <v>131.36699999999999</v>
      </c>
      <c r="R687" s="1">
        <v>33864</v>
      </c>
      <c r="S687">
        <v>561.22829999999999</v>
      </c>
    </row>
    <row r="688" spans="1:19" x14ac:dyDescent="0.25">
      <c r="A688" s="1">
        <v>33863</v>
      </c>
      <c r="B688">
        <v>458.96109999999999</v>
      </c>
      <c r="D688" s="1">
        <v>33865</v>
      </c>
      <c r="E688">
        <v>3444.95</v>
      </c>
      <c r="G688" s="1">
        <v>33863</v>
      </c>
      <c r="H688">
        <v>131.59350000000001</v>
      </c>
      <c r="J688" s="1">
        <v>33865</v>
      </c>
      <c r="K688">
        <v>562.42870000000005</v>
      </c>
      <c r="O688" s="1">
        <v>33863</v>
      </c>
      <c r="P688">
        <v>131.59350000000001</v>
      </c>
      <c r="R688" s="1">
        <v>33865</v>
      </c>
      <c r="S688">
        <v>562.42870000000005</v>
      </c>
    </row>
    <row r="689" spans="1:19" x14ac:dyDescent="0.25">
      <c r="A689" s="1">
        <v>33864</v>
      </c>
      <c r="B689">
        <v>458.9862</v>
      </c>
      <c r="D689" s="1">
        <v>33868</v>
      </c>
      <c r="E689">
        <v>3419.98</v>
      </c>
      <c r="G689" s="1">
        <v>33864</v>
      </c>
      <c r="H689">
        <v>131.29169999999999</v>
      </c>
      <c r="J689" s="1">
        <v>33868</v>
      </c>
      <c r="K689">
        <v>560.53779999999995</v>
      </c>
      <c r="O689" s="1">
        <v>33864</v>
      </c>
      <c r="P689">
        <v>131.29169999999999</v>
      </c>
      <c r="R689" s="1">
        <v>33868</v>
      </c>
      <c r="S689">
        <v>560.53779999999995</v>
      </c>
    </row>
    <row r="690" spans="1:19" x14ac:dyDescent="0.25">
      <c r="A690" s="1">
        <v>33865</v>
      </c>
      <c r="B690">
        <v>462.26519999999999</v>
      </c>
      <c r="D690" s="1">
        <v>33869</v>
      </c>
      <c r="E690">
        <v>3402.8200999999999</v>
      </c>
      <c r="G690" s="1">
        <v>33865</v>
      </c>
      <c r="H690">
        <v>132.0941</v>
      </c>
      <c r="J690" s="1">
        <v>33869</v>
      </c>
      <c r="K690">
        <v>559.99260000000004</v>
      </c>
      <c r="O690" s="1">
        <v>33865</v>
      </c>
      <c r="P690">
        <v>132.0941</v>
      </c>
      <c r="R690" s="1">
        <v>33869</v>
      </c>
      <c r="S690">
        <v>559.99260000000004</v>
      </c>
    </row>
    <row r="691" spans="1:19" x14ac:dyDescent="0.25">
      <c r="A691" s="1">
        <v>33868</v>
      </c>
      <c r="B691">
        <v>461.49470000000002</v>
      </c>
      <c r="D691" s="1">
        <v>33870</v>
      </c>
      <c r="E691">
        <v>3404.3600999999999</v>
      </c>
      <c r="G691" s="1">
        <v>33868</v>
      </c>
      <c r="H691">
        <v>132.2501</v>
      </c>
      <c r="J691" s="1">
        <v>33870</v>
      </c>
      <c r="K691">
        <v>559.06010000000003</v>
      </c>
      <c r="O691" s="1">
        <v>33868</v>
      </c>
      <c r="P691">
        <v>132.2501</v>
      </c>
      <c r="R691" s="1">
        <v>33870</v>
      </c>
      <c r="S691">
        <v>559.06010000000003</v>
      </c>
    </row>
    <row r="692" spans="1:19" x14ac:dyDescent="0.25">
      <c r="A692" s="1">
        <v>33869</v>
      </c>
      <c r="B692">
        <v>456.03550000000001</v>
      </c>
      <c r="D692" s="1">
        <v>33871</v>
      </c>
      <c r="E692">
        <v>3410.6100999999999</v>
      </c>
      <c r="G692" s="1">
        <v>33869</v>
      </c>
      <c r="H692">
        <v>131.3518</v>
      </c>
      <c r="J692" s="1">
        <v>33871</v>
      </c>
      <c r="K692">
        <v>560.75369999999998</v>
      </c>
      <c r="O692" s="1">
        <v>33869</v>
      </c>
      <c r="P692">
        <v>131.3518</v>
      </c>
      <c r="R692" s="1">
        <v>33871</v>
      </c>
      <c r="S692">
        <v>560.75369999999998</v>
      </c>
    </row>
    <row r="693" spans="1:19" x14ac:dyDescent="0.25">
      <c r="A693" s="1">
        <v>33870</v>
      </c>
      <c r="B693">
        <v>456.37389999999999</v>
      </c>
      <c r="D693" s="1">
        <v>33872</v>
      </c>
      <c r="E693">
        <v>3385.49</v>
      </c>
      <c r="G693" s="1">
        <v>33870</v>
      </c>
      <c r="H693">
        <v>131.31299999999999</v>
      </c>
      <c r="J693" s="1">
        <v>33872</v>
      </c>
      <c r="K693">
        <v>558.61519999999996</v>
      </c>
      <c r="O693" s="1">
        <v>33870</v>
      </c>
      <c r="P693">
        <v>131.31299999999999</v>
      </c>
      <c r="R693" s="1">
        <v>33872</v>
      </c>
      <c r="S693">
        <v>558.61519999999996</v>
      </c>
    </row>
    <row r="694" spans="1:19" x14ac:dyDescent="0.25">
      <c r="A694" s="1">
        <v>33871</v>
      </c>
      <c r="B694">
        <v>457.7217</v>
      </c>
      <c r="D694" s="1">
        <v>33875</v>
      </c>
      <c r="E694">
        <v>3367.99</v>
      </c>
      <c r="G694" s="1">
        <v>33871</v>
      </c>
      <c r="H694">
        <v>132.0061</v>
      </c>
      <c r="J694" s="1">
        <v>33875</v>
      </c>
      <c r="K694">
        <v>553.44569999999999</v>
      </c>
      <c r="O694" s="1">
        <v>33871</v>
      </c>
      <c r="P694">
        <v>132.0061</v>
      </c>
      <c r="R694" s="1">
        <v>33875</v>
      </c>
      <c r="S694">
        <v>553.44569999999999</v>
      </c>
    </row>
    <row r="695" spans="1:19" x14ac:dyDescent="0.25">
      <c r="A695" s="1">
        <v>33872</v>
      </c>
      <c r="B695">
        <v>453.233</v>
      </c>
      <c r="D695" s="1">
        <v>33876</v>
      </c>
      <c r="E695">
        <v>3327.24</v>
      </c>
      <c r="G695" s="1">
        <v>33872</v>
      </c>
      <c r="H695">
        <v>132.2345</v>
      </c>
      <c r="J695" s="1">
        <v>33876</v>
      </c>
      <c r="K695">
        <v>551.14469999999994</v>
      </c>
      <c r="O695" s="1">
        <v>33872</v>
      </c>
      <c r="P695">
        <v>132.2345</v>
      </c>
      <c r="R695" s="1">
        <v>33876</v>
      </c>
      <c r="S695">
        <v>551.14469999999994</v>
      </c>
    </row>
    <row r="696" spans="1:19" x14ac:dyDescent="0.25">
      <c r="A696" s="1">
        <v>33875</v>
      </c>
      <c r="B696">
        <v>455.79829999999998</v>
      </c>
      <c r="D696" s="1">
        <v>33877</v>
      </c>
      <c r="E696">
        <v>3297.8798999999999</v>
      </c>
      <c r="G696" s="1">
        <v>33875</v>
      </c>
      <c r="H696">
        <v>133.00890000000001</v>
      </c>
      <c r="J696" s="1">
        <v>33877</v>
      </c>
      <c r="K696">
        <v>549.08590000000004</v>
      </c>
      <c r="O696" s="1">
        <v>33875</v>
      </c>
      <c r="P696">
        <v>133.00890000000001</v>
      </c>
      <c r="R696" s="1">
        <v>33877</v>
      </c>
      <c r="S696">
        <v>549.08590000000004</v>
      </c>
    </row>
    <row r="697" spans="1:19" x14ac:dyDescent="0.25">
      <c r="A697" s="1">
        <v>33876</v>
      </c>
      <c r="B697">
        <v>456.03429999999997</v>
      </c>
      <c r="D697" s="1">
        <v>33878</v>
      </c>
      <c r="E697">
        <v>3275.04</v>
      </c>
      <c r="G697" s="1">
        <v>33876</v>
      </c>
      <c r="H697">
        <v>133.1328</v>
      </c>
      <c r="J697" s="1">
        <v>33878</v>
      </c>
      <c r="K697">
        <v>543.58330000000001</v>
      </c>
      <c r="O697" s="1">
        <v>33876</v>
      </c>
      <c r="P697">
        <v>133.1328</v>
      </c>
      <c r="R697" s="1">
        <v>33878</v>
      </c>
      <c r="S697">
        <v>543.58330000000001</v>
      </c>
    </row>
    <row r="698" spans="1:19" x14ac:dyDescent="0.25">
      <c r="A698" s="1">
        <v>33877</v>
      </c>
      <c r="B698">
        <v>457.15100000000001</v>
      </c>
      <c r="D698" s="1">
        <v>33879</v>
      </c>
      <c r="E698">
        <v>3231.0700999999999</v>
      </c>
      <c r="G698" s="1">
        <v>33877</v>
      </c>
      <c r="H698">
        <v>133.64840000000001</v>
      </c>
      <c r="J698" s="1">
        <v>33879</v>
      </c>
      <c r="K698">
        <v>541.46939999999995</v>
      </c>
      <c r="O698" s="1">
        <v>33877</v>
      </c>
      <c r="P698">
        <v>133.64840000000001</v>
      </c>
      <c r="R698" s="1">
        <v>33879</v>
      </c>
      <c r="S698">
        <v>541.46939999999995</v>
      </c>
    </row>
    <row r="699" spans="1:19" x14ac:dyDescent="0.25">
      <c r="A699" s="1">
        <v>33878</v>
      </c>
      <c r="B699">
        <v>455.50659999999999</v>
      </c>
      <c r="D699" s="1">
        <v>33882</v>
      </c>
      <c r="E699">
        <v>3227.53</v>
      </c>
      <c r="G699" s="1">
        <v>33878</v>
      </c>
      <c r="H699">
        <v>133.1386</v>
      </c>
      <c r="J699" s="1">
        <v>33882</v>
      </c>
      <c r="K699">
        <v>536.53319999999997</v>
      </c>
      <c r="O699" s="1">
        <v>33878</v>
      </c>
      <c r="P699">
        <v>133.1386</v>
      </c>
      <c r="R699" s="1">
        <v>33882</v>
      </c>
      <c r="S699">
        <v>536.53319999999997</v>
      </c>
    </row>
    <row r="700" spans="1:19" x14ac:dyDescent="0.25">
      <c r="A700" s="1">
        <v>33879</v>
      </c>
      <c r="B700">
        <v>449.1413</v>
      </c>
      <c r="D700" s="1">
        <v>33883</v>
      </c>
      <c r="E700">
        <v>3229.49</v>
      </c>
      <c r="G700" s="1">
        <v>33879</v>
      </c>
      <c r="H700">
        <v>131.9222</v>
      </c>
      <c r="J700" s="1">
        <v>33883</v>
      </c>
      <c r="K700">
        <v>537.78530000000001</v>
      </c>
      <c r="O700" s="1">
        <v>33879</v>
      </c>
      <c r="P700">
        <v>131.9222</v>
      </c>
      <c r="R700" s="1">
        <v>33883</v>
      </c>
      <c r="S700">
        <v>537.78530000000001</v>
      </c>
    </row>
    <row r="701" spans="1:19" x14ac:dyDescent="0.25">
      <c r="A701" s="1">
        <v>33882</v>
      </c>
      <c r="B701">
        <v>446.19240000000002</v>
      </c>
      <c r="D701" s="1">
        <v>33884</v>
      </c>
      <c r="E701">
        <v>3215.3600999999999</v>
      </c>
      <c r="G701" s="1">
        <v>33882</v>
      </c>
      <c r="H701">
        <v>131.07730000000001</v>
      </c>
      <c r="J701" s="1">
        <v>33884</v>
      </c>
      <c r="K701">
        <v>535.71720000000005</v>
      </c>
      <c r="O701" s="1">
        <v>33882</v>
      </c>
      <c r="P701">
        <v>131.07730000000001</v>
      </c>
      <c r="R701" s="1">
        <v>33884</v>
      </c>
      <c r="S701">
        <v>535.71720000000005</v>
      </c>
    </row>
    <row r="702" spans="1:19" x14ac:dyDescent="0.25">
      <c r="A702" s="1">
        <v>33883</v>
      </c>
      <c r="B702">
        <v>445.78289999999998</v>
      </c>
      <c r="D702" s="1">
        <v>33885</v>
      </c>
      <c r="E702">
        <v>3237.22</v>
      </c>
      <c r="G702" s="1">
        <v>33883</v>
      </c>
      <c r="H702">
        <v>130.7713</v>
      </c>
      <c r="J702" s="1">
        <v>33885</v>
      </c>
      <c r="K702">
        <v>538.4402</v>
      </c>
      <c r="O702" s="1">
        <v>33883</v>
      </c>
      <c r="P702">
        <v>130.7713</v>
      </c>
      <c r="R702" s="1">
        <v>33885</v>
      </c>
      <c r="S702">
        <v>538.4402</v>
      </c>
    </row>
    <row r="703" spans="1:19" x14ac:dyDescent="0.25">
      <c r="A703" s="1">
        <v>33884</v>
      </c>
      <c r="B703">
        <v>442.57510000000002</v>
      </c>
      <c r="D703" s="1">
        <v>33886</v>
      </c>
      <c r="E703">
        <v>3218.49</v>
      </c>
      <c r="G703" s="1">
        <v>33884</v>
      </c>
      <c r="H703">
        <v>130.26509999999999</v>
      </c>
      <c r="J703" s="1">
        <v>33886</v>
      </c>
      <c r="K703">
        <v>537.61950000000002</v>
      </c>
      <c r="O703" s="1">
        <v>33884</v>
      </c>
      <c r="P703">
        <v>130.26509999999999</v>
      </c>
      <c r="R703" s="1">
        <v>33886</v>
      </c>
      <c r="S703">
        <v>537.61950000000002</v>
      </c>
    </row>
    <row r="704" spans="1:19" x14ac:dyDescent="0.25">
      <c r="A704" s="1">
        <v>33885</v>
      </c>
      <c r="B704">
        <v>446.44159999999999</v>
      </c>
      <c r="D704" s="1">
        <v>33890</v>
      </c>
      <c r="E704">
        <v>3214.8501000000001</v>
      </c>
      <c r="G704" s="1">
        <v>33885</v>
      </c>
      <c r="H704">
        <v>130.97239999999999</v>
      </c>
      <c r="J704" s="1">
        <v>33890</v>
      </c>
      <c r="K704">
        <v>540.27980000000002</v>
      </c>
      <c r="O704" s="1">
        <v>33885</v>
      </c>
      <c r="P704">
        <v>130.97239999999999</v>
      </c>
      <c r="R704" s="1">
        <v>33890</v>
      </c>
      <c r="S704">
        <v>540.27980000000002</v>
      </c>
    </row>
    <row r="705" spans="1:19" x14ac:dyDescent="0.25">
      <c r="A705" s="1">
        <v>33886</v>
      </c>
      <c r="B705">
        <v>440.8827</v>
      </c>
      <c r="D705" s="1">
        <v>33891</v>
      </c>
      <c r="E705">
        <v>3195.3899000000001</v>
      </c>
      <c r="G705" s="1">
        <v>33886</v>
      </c>
      <c r="H705">
        <v>130.0746</v>
      </c>
      <c r="J705" s="1">
        <v>33891</v>
      </c>
      <c r="K705">
        <v>536.93880000000001</v>
      </c>
      <c r="O705" s="1">
        <v>33886</v>
      </c>
      <c r="P705">
        <v>130.0746</v>
      </c>
      <c r="R705" s="1">
        <v>33891</v>
      </c>
      <c r="S705">
        <v>536.93880000000001</v>
      </c>
    </row>
    <row r="706" spans="1:19" x14ac:dyDescent="0.25">
      <c r="A706" s="1">
        <v>33889</v>
      </c>
      <c r="B706">
        <v>446.1164</v>
      </c>
      <c r="D706" s="1">
        <v>33892</v>
      </c>
      <c r="E706">
        <v>3196.1399000000001</v>
      </c>
      <c r="G706" s="1">
        <v>33889</v>
      </c>
      <c r="H706">
        <v>131.1369</v>
      </c>
      <c r="J706" s="1">
        <v>33892</v>
      </c>
      <c r="K706">
        <v>540.65949999999998</v>
      </c>
      <c r="O706" s="1">
        <v>33889</v>
      </c>
      <c r="P706">
        <v>131.1369</v>
      </c>
      <c r="R706" s="1">
        <v>33892</v>
      </c>
      <c r="S706">
        <v>540.65949999999998</v>
      </c>
    </row>
    <row r="707" spans="1:19" x14ac:dyDescent="0.25">
      <c r="A707" s="1">
        <v>33890</v>
      </c>
      <c r="B707">
        <v>448.1549</v>
      </c>
      <c r="D707" s="1">
        <v>33893</v>
      </c>
      <c r="E707">
        <v>3207.7</v>
      </c>
      <c r="G707" s="1">
        <v>33890</v>
      </c>
      <c r="H707">
        <v>131.36510000000001</v>
      </c>
      <c r="J707" s="1">
        <v>33893</v>
      </c>
      <c r="K707">
        <v>541.72619999999995</v>
      </c>
      <c r="O707" s="1">
        <v>33890</v>
      </c>
      <c r="P707">
        <v>131.36510000000001</v>
      </c>
      <c r="R707" s="1">
        <v>33893</v>
      </c>
      <c r="S707">
        <v>541.72619999999995</v>
      </c>
    </row>
    <row r="708" spans="1:19" x14ac:dyDescent="0.25">
      <c r="A708" s="1">
        <v>33891</v>
      </c>
      <c r="B708">
        <v>448.2371</v>
      </c>
      <c r="D708" s="1">
        <v>33896</v>
      </c>
      <c r="E708">
        <v>3225.48</v>
      </c>
      <c r="G708" s="1">
        <v>33891</v>
      </c>
      <c r="H708">
        <v>131.33109999999999</v>
      </c>
      <c r="J708" s="1">
        <v>33896</v>
      </c>
      <c r="K708">
        <v>544.64919999999995</v>
      </c>
      <c r="O708" s="1">
        <v>33891</v>
      </c>
      <c r="P708">
        <v>131.33109999999999</v>
      </c>
      <c r="R708" s="1">
        <v>33896</v>
      </c>
      <c r="S708">
        <v>544.64919999999995</v>
      </c>
    </row>
    <row r="709" spans="1:19" x14ac:dyDescent="0.25">
      <c r="A709" s="1">
        <v>33892</v>
      </c>
      <c r="B709">
        <v>448.52359999999999</v>
      </c>
      <c r="D709" s="1">
        <v>33897</v>
      </c>
      <c r="E709">
        <v>3241.8400999999999</v>
      </c>
      <c r="G709" s="1">
        <v>33892</v>
      </c>
      <c r="H709">
        <v>131.68010000000001</v>
      </c>
      <c r="J709" s="1">
        <v>33897</v>
      </c>
      <c r="K709">
        <v>545.19200000000001</v>
      </c>
      <c r="O709" s="1">
        <v>33892</v>
      </c>
      <c r="P709">
        <v>131.68010000000001</v>
      </c>
      <c r="R709" s="1">
        <v>33897</v>
      </c>
      <c r="S709">
        <v>545.19200000000001</v>
      </c>
    </row>
    <row r="710" spans="1:19" x14ac:dyDescent="0.25">
      <c r="A710" s="1">
        <v>33893</v>
      </c>
      <c r="B710">
        <v>450.85599999999999</v>
      </c>
      <c r="D710" s="1">
        <v>33898</v>
      </c>
      <c r="E710">
        <v>3252.6298999999999</v>
      </c>
      <c r="G710" s="1">
        <v>33893</v>
      </c>
      <c r="H710">
        <v>131.8252</v>
      </c>
      <c r="J710" s="1">
        <v>33898</v>
      </c>
      <c r="K710">
        <v>544.15520000000004</v>
      </c>
      <c r="O710" s="1">
        <v>33893</v>
      </c>
      <c r="P710">
        <v>131.8252</v>
      </c>
      <c r="R710" s="1">
        <v>33898</v>
      </c>
      <c r="S710">
        <v>544.15520000000004</v>
      </c>
    </row>
    <row r="711" spans="1:19" x14ac:dyDescent="0.25">
      <c r="A711" s="1">
        <v>33896</v>
      </c>
      <c r="B711">
        <v>454.46179999999998</v>
      </c>
      <c r="D711" s="1">
        <v>33899</v>
      </c>
      <c r="E711">
        <v>3258.77</v>
      </c>
      <c r="G711" s="1">
        <v>33896</v>
      </c>
      <c r="H711">
        <v>131.9914</v>
      </c>
      <c r="J711" s="1">
        <v>33899</v>
      </c>
      <c r="K711">
        <v>545.53330000000005</v>
      </c>
      <c r="O711" s="1">
        <v>33896</v>
      </c>
      <c r="P711">
        <v>131.9914</v>
      </c>
      <c r="R711" s="1">
        <v>33899</v>
      </c>
      <c r="S711">
        <v>545.53330000000005</v>
      </c>
    </row>
    <row r="712" spans="1:19" x14ac:dyDescent="0.25">
      <c r="A712" s="1">
        <v>33897</v>
      </c>
      <c r="B712">
        <v>455.03059999999999</v>
      </c>
      <c r="D712" s="1">
        <v>33900</v>
      </c>
      <c r="E712">
        <v>3246.76</v>
      </c>
      <c r="G712" s="1">
        <v>33897</v>
      </c>
      <c r="H712">
        <v>131.48159999999999</v>
      </c>
      <c r="J712" s="1">
        <v>33900</v>
      </c>
      <c r="K712">
        <v>546.5856</v>
      </c>
      <c r="O712" s="1">
        <v>33897</v>
      </c>
      <c r="P712">
        <v>131.48159999999999</v>
      </c>
      <c r="R712" s="1">
        <v>33900</v>
      </c>
      <c r="S712">
        <v>546.5856</v>
      </c>
    </row>
    <row r="713" spans="1:19" x14ac:dyDescent="0.25">
      <c r="A713" s="1">
        <v>33898</v>
      </c>
      <c r="B713">
        <v>455.23869999999999</v>
      </c>
      <c r="D713" s="1">
        <v>33903</v>
      </c>
      <c r="E713">
        <v>3275.99</v>
      </c>
      <c r="G713" s="1">
        <v>33898</v>
      </c>
      <c r="H713">
        <v>130.9522</v>
      </c>
      <c r="J713" s="1">
        <v>33903</v>
      </c>
      <c r="K713">
        <v>547.74829999999997</v>
      </c>
      <c r="O713" s="1">
        <v>33898</v>
      </c>
      <c r="P713">
        <v>130.9522</v>
      </c>
      <c r="R713" s="1">
        <v>33903</v>
      </c>
      <c r="S713">
        <v>547.74829999999997</v>
      </c>
    </row>
    <row r="714" spans="1:19" x14ac:dyDescent="0.25">
      <c r="A714" s="1">
        <v>33899</v>
      </c>
      <c r="B714">
        <v>454.39530000000002</v>
      </c>
      <c r="D714" s="1">
        <v>33904</v>
      </c>
      <c r="E714">
        <v>3286.4398999999999</v>
      </c>
      <c r="G714" s="1">
        <v>33899</v>
      </c>
      <c r="H714">
        <v>130.85149999999999</v>
      </c>
      <c r="J714" s="1">
        <v>33904</v>
      </c>
      <c r="K714">
        <v>552.61210000000005</v>
      </c>
      <c r="O714" s="1">
        <v>33899</v>
      </c>
      <c r="P714">
        <v>130.85149999999999</v>
      </c>
      <c r="R714" s="1">
        <v>33904</v>
      </c>
      <c r="S714">
        <v>552.61210000000005</v>
      </c>
    </row>
    <row r="715" spans="1:19" x14ac:dyDescent="0.25">
      <c r="A715" s="1">
        <v>33900</v>
      </c>
      <c r="B715">
        <v>453.52600000000001</v>
      </c>
      <c r="D715" s="1">
        <v>33905</v>
      </c>
      <c r="E715">
        <v>3334.71</v>
      </c>
      <c r="G715" s="1">
        <v>33900</v>
      </c>
      <c r="H715">
        <v>130.755</v>
      </c>
      <c r="J715" s="1">
        <v>33905</v>
      </c>
      <c r="K715">
        <v>558.22439999999995</v>
      </c>
      <c r="O715" s="1">
        <v>33900</v>
      </c>
      <c r="P715">
        <v>130.755</v>
      </c>
      <c r="R715" s="1">
        <v>33905</v>
      </c>
      <c r="S715">
        <v>558.22439999999995</v>
      </c>
    </row>
    <row r="716" spans="1:19" x14ac:dyDescent="0.25">
      <c r="A716" s="1">
        <v>33903</v>
      </c>
      <c r="B716">
        <v>458.06349999999998</v>
      </c>
      <c r="D716" s="1">
        <v>33906</v>
      </c>
      <c r="E716">
        <v>3336.01</v>
      </c>
      <c r="G716" s="1">
        <v>33903</v>
      </c>
      <c r="H716">
        <v>131.29900000000001</v>
      </c>
      <c r="J716" s="1">
        <v>33906</v>
      </c>
      <c r="K716">
        <v>561.29399999999998</v>
      </c>
      <c r="O716" s="1">
        <v>33903</v>
      </c>
      <c r="P716">
        <v>131.29900000000001</v>
      </c>
      <c r="R716" s="1">
        <v>33906</v>
      </c>
      <c r="S716">
        <v>561.29399999999998</v>
      </c>
    </row>
    <row r="717" spans="1:19" x14ac:dyDescent="0.25">
      <c r="A717" s="1">
        <v>33904</v>
      </c>
      <c r="B717">
        <v>458.51150000000001</v>
      </c>
      <c r="D717" s="1">
        <v>33907</v>
      </c>
      <c r="E717">
        <v>3336.1201000000001</v>
      </c>
      <c r="G717" s="1">
        <v>33904</v>
      </c>
      <c r="H717">
        <v>131.70670000000001</v>
      </c>
      <c r="J717" s="1">
        <v>33907</v>
      </c>
      <c r="K717">
        <v>561.21220000000005</v>
      </c>
      <c r="O717" s="1">
        <v>33904</v>
      </c>
      <c r="P717">
        <v>131.70670000000001</v>
      </c>
      <c r="R717" s="1">
        <v>33907</v>
      </c>
      <c r="S717">
        <v>561.21220000000005</v>
      </c>
    </row>
    <row r="718" spans="1:19" x14ac:dyDescent="0.25">
      <c r="A718" s="1">
        <v>33905</v>
      </c>
      <c r="B718">
        <v>460.30939999999998</v>
      </c>
      <c r="D718" s="1">
        <v>33910</v>
      </c>
      <c r="E718">
        <v>3379.04</v>
      </c>
      <c r="G718" s="1">
        <v>33905</v>
      </c>
      <c r="H718">
        <v>132.12690000000001</v>
      </c>
      <c r="J718" s="1">
        <v>33910</v>
      </c>
      <c r="K718">
        <v>568.10749999999996</v>
      </c>
      <c r="O718" s="1">
        <v>33905</v>
      </c>
      <c r="P718">
        <v>132.12690000000001</v>
      </c>
      <c r="R718" s="1">
        <v>33910</v>
      </c>
      <c r="S718">
        <v>568.10749999999996</v>
      </c>
    </row>
    <row r="719" spans="1:19" x14ac:dyDescent="0.25">
      <c r="A719" s="1">
        <v>33906</v>
      </c>
      <c r="B719">
        <v>461.11090000000002</v>
      </c>
      <c r="D719" s="1">
        <v>33911</v>
      </c>
      <c r="E719">
        <v>3361.6399000000001</v>
      </c>
      <c r="G719" s="1">
        <v>33906</v>
      </c>
      <c r="H719">
        <v>133.15479999999999</v>
      </c>
      <c r="J719" s="1">
        <v>33911</v>
      </c>
      <c r="K719">
        <v>567.43920000000003</v>
      </c>
      <c r="O719" s="1">
        <v>33906</v>
      </c>
      <c r="P719">
        <v>133.15479999999999</v>
      </c>
      <c r="R719" s="1">
        <v>33911</v>
      </c>
      <c r="S719">
        <v>567.43920000000003</v>
      </c>
    </row>
    <row r="720" spans="1:19" x14ac:dyDescent="0.25">
      <c r="A720" s="1">
        <v>33907</v>
      </c>
      <c r="B720">
        <v>458.7287</v>
      </c>
      <c r="D720" s="1">
        <v>33912</v>
      </c>
      <c r="E720">
        <v>3344.8</v>
      </c>
      <c r="G720" s="1">
        <v>33907</v>
      </c>
      <c r="H720">
        <v>133.0069</v>
      </c>
      <c r="J720" s="1">
        <v>33912</v>
      </c>
      <c r="K720">
        <v>563.84040000000005</v>
      </c>
      <c r="O720" s="1">
        <v>33907</v>
      </c>
      <c r="P720">
        <v>133.0069</v>
      </c>
      <c r="R720" s="1">
        <v>33912</v>
      </c>
      <c r="S720">
        <v>563.84040000000005</v>
      </c>
    </row>
    <row r="721" spans="1:19" x14ac:dyDescent="0.25">
      <c r="A721" s="1">
        <v>33910</v>
      </c>
      <c r="B721">
        <v>463.3374</v>
      </c>
      <c r="D721" s="1">
        <v>33913</v>
      </c>
      <c r="E721">
        <v>3339.76</v>
      </c>
      <c r="G721" s="1">
        <v>33910</v>
      </c>
      <c r="H721">
        <v>133.57159999999999</v>
      </c>
      <c r="J721" s="1">
        <v>33913</v>
      </c>
      <c r="K721">
        <v>565.40700000000004</v>
      </c>
      <c r="O721" s="1">
        <v>33910</v>
      </c>
      <c r="P721">
        <v>133.57159999999999</v>
      </c>
      <c r="R721" s="1">
        <v>33913</v>
      </c>
      <c r="S721">
        <v>565.40700000000004</v>
      </c>
    </row>
    <row r="722" spans="1:19" x14ac:dyDescent="0.25">
      <c r="A722" s="1">
        <v>33911</v>
      </c>
      <c r="B722">
        <v>460.37220000000002</v>
      </c>
      <c r="D722" s="1">
        <v>33914</v>
      </c>
      <c r="E722">
        <v>3310.9099000000001</v>
      </c>
      <c r="G722" s="1">
        <v>33911</v>
      </c>
      <c r="H722">
        <v>132.52959999999999</v>
      </c>
      <c r="J722" s="1">
        <v>33914</v>
      </c>
      <c r="K722">
        <v>563.06629999999996</v>
      </c>
      <c r="O722" s="1">
        <v>33911</v>
      </c>
      <c r="P722">
        <v>132.52959999999999</v>
      </c>
      <c r="R722" s="1">
        <v>33914</v>
      </c>
      <c r="S722">
        <v>563.06629999999996</v>
      </c>
    </row>
    <row r="723" spans="1:19" x14ac:dyDescent="0.25">
      <c r="A723" s="1">
        <v>33912</v>
      </c>
      <c r="B723">
        <v>457.39699999999999</v>
      </c>
      <c r="D723" s="1">
        <v>33917</v>
      </c>
      <c r="E723">
        <v>3293.76</v>
      </c>
      <c r="G723" s="1">
        <v>33912</v>
      </c>
      <c r="H723">
        <v>132.26320000000001</v>
      </c>
      <c r="J723" s="1">
        <v>33917</v>
      </c>
      <c r="K723">
        <v>560.74540000000002</v>
      </c>
      <c r="O723" s="1">
        <v>33912</v>
      </c>
      <c r="P723">
        <v>132.26320000000001</v>
      </c>
      <c r="R723" s="1">
        <v>33917</v>
      </c>
      <c r="S723">
        <v>560.74540000000002</v>
      </c>
    </row>
    <row r="724" spans="1:19" x14ac:dyDescent="0.25">
      <c r="A724" s="1">
        <v>33913</v>
      </c>
      <c r="B724">
        <v>459.06310000000002</v>
      </c>
      <c r="D724" s="1">
        <v>33918</v>
      </c>
      <c r="E724">
        <v>3277.2</v>
      </c>
      <c r="G724" s="1">
        <v>33913</v>
      </c>
      <c r="H724">
        <v>131.58799999999999</v>
      </c>
      <c r="J724" s="1">
        <v>33918</v>
      </c>
      <c r="K724">
        <v>558.93669999999997</v>
      </c>
      <c r="O724" s="1">
        <v>33913</v>
      </c>
      <c r="P724">
        <v>131.58799999999999</v>
      </c>
      <c r="R724" s="1">
        <v>33918</v>
      </c>
      <c r="S724">
        <v>558.93669999999997</v>
      </c>
    </row>
    <row r="725" spans="1:19" x14ac:dyDescent="0.25">
      <c r="A725" s="1">
        <v>33914</v>
      </c>
      <c r="B725">
        <v>458.4307</v>
      </c>
      <c r="D725" s="1">
        <v>33919</v>
      </c>
      <c r="E725">
        <v>3286.3899000000001</v>
      </c>
      <c r="G725" s="1">
        <v>33914</v>
      </c>
      <c r="H725">
        <v>131.36539999999999</v>
      </c>
      <c r="J725" s="1">
        <v>33919</v>
      </c>
      <c r="K725">
        <v>560.00109999999995</v>
      </c>
      <c r="O725" s="1">
        <v>33914</v>
      </c>
      <c r="P725">
        <v>131.36539999999999</v>
      </c>
      <c r="R725" s="1">
        <v>33919</v>
      </c>
      <c r="S725">
        <v>560.00109999999995</v>
      </c>
    </row>
    <row r="726" spans="1:19" x14ac:dyDescent="0.25">
      <c r="A726" s="1">
        <v>33917</v>
      </c>
      <c r="B726">
        <v>459.58550000000002</v>
      </c>
      <c r="D726" s="1">
        <v>33920</v>
      </c>
      <c r="E726">
        <v>3283.78</v>
      </c>
      <c r="G726" s="1">
        <v>33917</v>
      </c>
      <c r="H726">
        <v>130.6542</v>
      </c>
      <c r="J726" s="1">
        <v>33920</v>
      </c>
      <c r="K726">
        <v>559.13279999999997</v>
      </c>
      <c r="O726" s="1">
        <v>33917</v>
      </c>
      <c r="P726">
        <v>130.6542</v>
      </c>
      <c r="R726" s="1">
        <v>33920</v>
      </c>
      <c r="S726">
        <v>559.13279999999997</v>
      </c>
    </row>
    <row r="727" spans="1:19" x14ac:dyDescent="0.25">
      <c r="A727" s="1">
        <v>33918</v>
      </c>
      <c r="B727">
        <v>459.64389999999997</v>
      </c>
      <c r="D727" s="1">
        <v>33921</v>
      </c>
      <c r="E727">
        <v>3269.53</v>
      </c>
      <c r="G727" s="1">
        <v>33918</v>
      </c>
      <c r="H727">
        <v>130.26259999999999</v>
      </c>
      <c r="J727" s="1">
        <v>33921</v>
      </c>
      <c r="K727">
        <v>562.07659999999998</v>
      </c>
      <c r="O727" s="1">
        <v>33918</v>
      </c>
      <c r="P727">
        <v>130.26259999999999</v>
      </c>
      <c r="R727" s="1">
        <v>33921</v>
      </c>
      <c r="S727">
        <v>562.07659999999998</v>
      </c>
    </row>
    <row r="728" spans="1:19" x14ac:dyDescent="0.25">
      <c r="A728" s="1">
        <v>33919</v>
      </c>
      <c r="B728">
        <v>463.57470000000001</v>
      </c>
      <c r="D728" s="1">
        <v>33924</v>
      </c>
      <c r="E728">
        <v>3236.3899000000001</v>
      </c>
      <c r="G728" s="1">
        <v>33919</v>
      </c>
      <c r="H728">
        <v>130.72489999999999</v>
      </c>
      <c r="J728" s="1">
        <v>33924</v>
      </c>
      <c r="K728">
        <v>554.69060000000002</v>
      </c>
      <c r="O728" s="1">
        <v>33919</v>
      </c>
      <c r="P728">
        <v>130.72489999999999</v>
      </c>
      <c r="R728" s="1">
        <v>33924</v>
      </c>
      <c r="S728">
        <v>554.69060000000002</v>
      </c>
    </row>
    <row r="729" spans="1:19" x14ac:dyDescent="0.25">
      <c r="A729" s="1">
        <v>33920</v>
      </c>
      <c r="B729">
        <v>464.3451</v>
      </c>
      <c r="D729" s="1">
        <v>33925</v>
      </c>
      <c r="E729">
        <v>3218.52</v>
      </c>
      <c r="G729" s="1">
        <v>33920</v>
      </c>
      <c r="H729">
        <v>130.92930000000001</v>
      </c>
      <c r="J729" s="1">
        <v>33925</v>
      </c>
      <c r="K729">
        <v>554.77350000000001</v>
      </c>
      <c r="O729" s="1">
        <v>33920</v>
      </c>
      <c r="P729">
        <v>130.92930000000001</v>
      </c>
      <c r="R729" s="1">
        <v>33925</v>
      </c>
      <c r="S729">
        <v>554.77350000000001</v>
      </c>
    </row>
    <row r="730" spans="1:19" x14ac:dyDescent="0.25">
      <c r="A730" s="1">
        <v>33921</v>
      </c>
      <c r="B730">
        <v>463.89589999999998</v>
      </c>
      <c r="D730" s="1">
        <v>33926</v>
      </c>
      <c r="E730">
        <v>3231.7</v>
      </c>
      <c r="G730" s="1">
        <v>33921</v>
      </c>
      <c r="H730">
        <v>130.87010000000001</v>
      </c>
      <c r="J730" s="1">
        <v>33926</v>
      </c>
      <c r="K730">
        <v>552.5385</v>
      </c>
      <c r="O730" s="1">
        <v>33921</v>
      </c>
      <c r="P730">
        <v>130.87010000000001</v>
      </c>
      <c r="R730" s="1">
        <v>33926</v>
      </c>
      <c r="S730">
        <v>552.5385</v>
      </c>
    </row>
    <row r="731" spans="1:19" x14ac:dyDescent="0.25">
      <c r="A731" s="1">
        <v>33924</v>
      </c>
      <c r="B731">
        <v>462.0994</v>
      </c>
      <c r="D731" s="1">
        <v>33927</v>
      </c>
      <c r="E731">
        <v>3233.7</v>
      </c>
      <c r="G731" s="1">
        <v>33924</v>
      </c>
      <c r="H731">
        <v>131.09309999999999</v>
      </c>
      <c r="J731" s="1">
        <v>33927</v>
      </c>
      <c r="K731">
        <v>554.18650000000002</v>
      </c>
      <c r="O731" s="1">
        <v>33924</v>
      </c>
      <c r="P731">
        <v>131.09309999999999</v>
      </c>
      <c r="R731" s="1">
        <v>33927</v>
      </c>
      <c r="S731">
        <v>554.18650000000002</v>
      </c>
    </row>
    <row r="732" spans="1:19" x14ac:dyDescent="0.25">
      <c r="A732" s="1">
        <v>33925</v>
      </c>
      <c r="B732">
        <v>460.65210000000002</v>
      </c>
      <c r="D732" s="1">
        <v>33928</v>
      </c>
      <c r="E732">
        <v>3263.8998999999999</v>
      </c>
      <c r="G732" s="1">
        <v>33925</v>
      </c>
      <c r="H732">
        <v>131.68209999999999</v>
      </c>
      <c r="J732" s="1">
        <v>33928</v>
      </c>
      <c r="K732">
        <v>552.73320000000001</v>
      </c>
      <c r="O732" s="1">
        <v>33925</v>
      </c>
      <c r="P732">
        <v>131.68209999999999</v>
      </c>
      <c r="R732" s="1">
        <v>33928</v>
      </c>
      <c r="S732">
        <v>552.73320000000001</v>
      </c>
    </row>
    <row r="733" spans="1:19" x14ac:dyDescent="0.25">
      <c r="A733" s="1">
        <v>33926</v>
      </c>
      <c r="B733">
        <v>464.59989999999999</v>
      </c>
      <c r="D733" s="1">
        <v>33931</v>
      </c>
      <c r="E733">
        <v>3258.3</v>
      </c>
      <c r="G733" s="1">
        <v>33926</v>
      </c>
      <c r="H733">
        <v>132.5205</v>
      </c>
      <c r="J733" s="1">
        <v>33931</v>
      </c>
      <c r="K733">
        <v>553.66970000000003</v>
      </c>
      <c r="O733" s="1">
        <v>33926</v>
      </c>
      <c r="P733">
        <v>132.5205</v>
      </c>
      <c r="R733" s="1">
        <v>33931</v>
      </c>
      <c r="S733">
        <v>553.66970000000003</v>
      </c>
    </row>
    <row r="734" spans="1:19" x14ac:dyDescent="0.25">
      <c r="A734" s="1">
        <v>33927</v>
      </c>
      <c r="B734">
        <v>465.46</v>
      </c>
      <c r="D734" s="1">
        <v>33932</v>
      </c>
      <c r="E734">
        <v>3259.25</v>
      </c>
      <c r="G734" s="1">
        <v>33927</v>
      </c>
      <c r="H734">
        <v>132.67660000000001</v>
      </c>
      <c r="J734" s="1">
        <v>33932</v>
      </c>
      <c r="K734">
        <v>553.3605</v>
      </c>
      <c r="O734" s="1">
        <v>33927</v>
      </c>
      <c r="P734">
        <v>132.67660000000001</v>
      </c>
      <c r="R734" s="1">
        <v>33932</v>
      </c>
      <c r="S734">
        <v>553.3605</v>
      </c>
    </row>
    <row r="735" spans="1:19" x14ac:dyDescent="0.25">
      <c r="A735" s="1">
        <v>33928</v>
      </c>
      <c r="B735">
        <v>468.84129999999999</v>
      </c>
      <c r="D735" s="1">
        <v>33933</v>
      </c>
      <c r="E735">
        <v>3260.4099000000001</v>
      </c>
      <c r="G735" s="1">
        <v>33928</v>
      </c>
      <c r="H735">
        <v>133.28450000000001</v>
      </c>
      <c r="J735" s="1">
        <v>33933</v>
      </c>
      <c r="K735">
        <v>552.83960000000002</v>
      </c>
      <c r="O735" s="1">
        <v>33928</v>
      </c>
      <c r="P735">
        <v>133.28450000000001</v>
      </c>
      <c r="R735" s="1">
        <v>33933</v>
      </c>
      <c r="S735">
        <v>552.83960000000002</v>
      </c>
    </row>
    <row r="736" spans="1:19" x14ac:dyDescent="0.25">
      <c r="A736" s="1">
        <v>33931</v>
      </c>
      <c r="B736">
        <v>467.2199</v>
      </c>
      <c r="D736" s="1">
        <v>33934</v>
      </c>
      <c r="E736">
        <v>3272.24</v>
      </c>
      <c r="G736" s="1">
        <v>33931</v>
      </c>
      <c r="H736">
        <v>132.92760000000001</v>
      </c>
      <c r="J736" s="1">
        <v>33934</v>
      </c>
      <c r="K736">
        <v>551.96410000000003</v>
      </c>
      <c r="O736" s="1">
        <v>33931</v>
      </c>
      <c r="P736">
        <v>132.92760000000001</v>
      </c>
      <c r="R736" s="1">
        <v>33934</v>
      </c>
      <c r="S736">
        <v>551.96410000000003</v>
      </c>
    </row>
    <row r="737" spans="1:19" x14ac:dyDescent="0.25">
      <c r="A737" s="1">
        <v>33932</v>
      </c>
      <c r="B737">
        <v>470.09660000000002</v>
      </c>
      <c r="D737" s="1">
        <v>33935</v>
      </c>
      <c r="E737">
        <v>3276.53</v>
      </c>
      <c r="G737" s="1">
        <v>33932</v>
      </c>
      <c r="H737">
        <v>132.44460000000001</v>
      </c>
      <c r="J737" s="1">
        <v>33935</v>
      </c>
      <c r="K737">
        <v>551.95730000000003</v>
      </c>
      <c r="O737" s="1">
        <v>33932</v>
      </c>
      <c r="P737">
        <v>132.44460000000001</v>
      </c>
      <c r="R737" s="1">
        <v>33935</v>
      </c>
      <c r="S737">
        <v>551.95730000000003</v>
      </c>
    </row>
    <row r="738" spans="1:19" x14ac:dyDescent="0.25">
      <c r="A738" s="1">
        <v>33933</v>
      </c>
      <c r="B738">
        <v>471.8732</v>
      </c>
      <c r="D738" s="1">
        <v>33938</v>
      </c>
      <c r="E738">
        <v>3282.8301000000001</v>
      </c>
      <c r="G738" s="1">
        <v>33933</v>
      </c>
      <c r="H738">
        <v>132.12010000000001</v>
      </c>
      <c r="J738" s="1">
        <v>33938</v>
      </c>
      <c r="K738">
        <v>551.7663</v>
      </c>
      <c r="O738" s="1">
        <v>33933</v>
      </c>
      <c r="P738">
        <v>132.12010000000001</v>
      </c>
      <c r="R738" s="1">
        <v>33938</v>
      </c>
      <c r="S738">
        <v>551.7663</v>
      </c>
    </row>
    <row r="739" spans="1:19" x14ac:dyDescent="0.25">
      <c r="A739" s="1">
        <v>33935</v>
      </c>
      <c r="B739">
        <v>472.94639999999998</v>
      </c>
      <c r="D739" s="1">
        <v>33939</v>
      </c>
      <c r="E739">
        <v>3273.6599000000001</v>
      </c>
      <c r="G739" s="1">
        <v>33935</v>
      </c>
      <c r="H739">
        <v>132.3646</v>
      </c>
      <c r="J739" s="1">
        <v>33939</v>
      </c>
      <c r="K739">
        <v>553.27239999999995</v>
      </c>
      <c r="O739" s="1">
        <v>33935</v>
      </c>
      <c r="P739">
        <v>132.3646</v>
      </c>
      <c r="R739" s="1">
        <v>33939</v>
      </c>
      <c r="S739">
        <v>553.27239999999995</v>
      </c>
    </row>
    <row r="740" spans="1:19" x14ac:dyDescent="0.25">
      <c r="A740" s="1">
        <v>33938</v>
      </c>
      <c r="B740">
        <v>474.34519999999998</v>
      </c>
      <c r="D740" s="1">
        <v>33940</v>
      </c>
      <c r="E740">
        <v>3265.25</v>
      </c>
      <c r="G740" s="1">
        <v>33938</v>
      </c>
      <c r="H740">
        <v>132.48079999999999</v>
      </c>
      <c r="J740" s="1">
        <v>33940</v>
      </c>
      <c r="K740">
        <v>551.64030000000002</v>
      </c>
      <c r="O740" s="1">
        <v>33938</v>
      </c>
      <c r="P740">
        <v>132.48079999999999</v>
      </c>
      <c r="R740" s="1">
        <v>33940</v>
      </c>
      <c r="S740">
        <v>551.64030000000002</v>
      </c>
    </row>
    <row r="741" spans="1:19" x14ac:dyDescent="0.25">
      <c r="A741" s="1">
        <v>33939</v>
      </c>
      <c r="B741">
        <v>473.8766</v>
      </c>
      <c r="D741" s="1">
        <v>33941</v>
      </c>
      <c r="E741">
        <v>3264.9099000000001</v>
      </c>
      <c r="G741" s="1">
        <v>33939</v>
      </c>
      <c r="H741">
        <v>132.4366</v>
      </c>
      <c r="J741" s="1">
        <v>33941</v>
      </c>
      <c r="K741">
        <v>545.00869999999998</v>
      </c>
      <c r="O741" s="1">
        <v>33939</v>
      </c>
      <c r="P741">
        <v>132.4366</v>
      </c>
      <c r="R741" s="1">
        <v>33941</v>
      </c>
      <c r="S741">
        <v>545.00869999999998</v>
      </c>
    </row>
    <row r="742" spans="1:19" x14ac:dyDescent="0.25">
      <c r="A742" s="1">
        <v>33940</v>
      </c>
      <c r="B742">
        <v>472.96300000000002</v>
      </c>
      <c r="D742" s="1">
        <v>33942</v>
      </c>
      <c r="E742">
        <v>3289.4198999999999</v>
      </c>
      <c r="G742" s="1">
        <v>33940</v>
      </c>
      <c r="H742">
        <v>132.05609999999999</v>
      </c>
      <c r="J742" s="1">
        <v>33942</v>
      </c>
      <c r="K742">
        <v>547.38729999999998</v>
      </c>
      <c r="O742" s="1">
        <v>33940</v>
      </c>
      <c r="P742">
        <v>132.05609999999999</v>
      </c>
      <c r="R742" s="1">
        <v>33942</v>
      </c>
      <c r="S742">
        <v>547.38729999999998</v>
      </c>
    </row>
    <row r="743" spans="1:19" x14ac:dyDescent="0.25">
      <c r="A743" s="1">
        <v>33941</v>
      </c>
      <c r="B743">
        <v>473.01740000000001</v>
      </c>
      <c r="D743" s="1">
        <v>33945</v>
      </c>
      <c r="E743">
        <v>3293.0900999999999</v>
      </c>
      <c r="G743" s="1">
        <v>33941</v>
      </c>
      <c r="H743">
        <v>131.6943</v>
      </c>
      <c r="J743" s="1">
        <v>33945</v>
      </c>
      <c r="K743">
        <v>549.71510000000001</v>
      </c>
      <c r="O743" s="1">
        <v>33941</v>
      </c>
      <c r="P743">
        <v>131.6943</v>
      </c>
      <c r="R743" s="1">
        <v>33945</v>
      </c>
      <c r="S743">
        <v>549.71510000000001</v>
      </c>
    </row>
    <row r="744" spans="1:19" x14ac:dyDescent="0.25">
      <c r="A744" s="1">
        <v>33942</v>
      </c>
      <c r="B744">
        <v>475.41849999999999</v>
      </c>
      <c r="D744" s="1">
        <v>33946</v>
      </c>
      <c r="E744">
        <v>3290.8600999999999</v>
      </c>
      <c r="G744" s="1">
        <v>33942</v>
      </c>
      <c r="H744">
        <v>131.7397</v>
      </c>
      <c r="J744" s="1">
        <v>33946</v>
      </c>
      <c r="K744">
        <v>546.36180000000002</v>
      </c>
      <c r="O744" s="1">
        <v>33942</v>
      </c>
      <c r="P744">
        <v>131.7397</v>
      </c>
      <c r="R744" s="1">
        <v>33946</v>
      </c>
      <c r="S744">
        <v>546.36180000000002</v>
      </c>
    </row>
    <row r="745" spans="1:19" x14ac:dyDescent="0.25">
      <c r="A745" s="1">
        <v>33945</v>
      </c>
      <c r="B745">
        <v>479.048</v>
      </c>
      <c r="D745" s="1">
        <v>33947</v>
      </c>
      <c r="E745">
        <v>3285.49</v>
      </c>
      <c r="G745" s="1">
        <v>33945</v>
      </c>
      <c r="H745">
        <v>132.6542</v>
      </c>
      <c r="J745" s="1">
        <v>33947</v>
      </c>
      <c r="K745">
        <v>548.94560000000001</v>
      </c>
      <c r="O745" s="1">
        <v>33945</v>
      </c>
      <c r="P745">
        <v>132.6542</v>
      </c>
      <c r="R745" s="1">
        <v>33947</v>
      </c>
      <c r="S745">
        <v>548.94560000000001</v>
      </c>
    </row>
    <row r="746" spans="1:19" x14ac:dyDescent="0.25">
      <c r="A746" s="1">
        <v>33946</v>
      </c>
      <c r="B746">
        <v>480.91930000000002</v>
      </c>
      <c r="D746" s="1">
        <v>33948</v>
      </c>
      <c r="E746">
        <v>3270.24</v>
      </c>
      <c r="G746" s="1">
        <v>33946</v>
      </c>
      <c r="H746">
        <v>132.94929999999999</v>
      </c>
      <c r="J746" s="1">
        <v>33948</v>
      </c>
      <c r="K746">
        <v>548.77229999999997</v>
      </c>
      <c r="O746" s="1">
        <v>33946</v>
      </c>
      <c r="P746">
        <v>132.94929999999999</v>
      </c>
      <c r="R746" s="1">
        <v>33948</v>
      </c>
      <c r="S746">
        <v>548.77229999999997</v>
      </c>
    </row>
    <row r="747" spans="1:19" x14ac:dyDescent="0.25">
      <c r="A747" s="1">
        <v>33947</v>
      </c>
      <c r="B747">
        <v>479.60199999999998</v>
      </c>
      <c r="D747" s="1">
        <v>33949</v>
      </c>
      <c r="E747">
        <v>3267.5</v>
      </c>
      <c r="G747" s="1">
        <v>33947</v>
      </c>
      <c r="H747">
        <v>132.9016</v>
      </c>
      <c r="J747" s="1">
        <v>33949</v>
      </c>
      <c r="K747">
        <v>545.25509999999997</v>
      </c>
      <c r="O747" s="1">
        <v>33947</v>
      </c>
      <c r="P747">
        <v>132.9016</v>
      </c>
      <c r="R747" s="1">
        <v>33949</v>
      </c>
      <c r="S747">
        <v>545.25509999999997</v>
      </c>
    </row>
    <row r="748" spans="1:19" x14ac:dyDescent="0.25">
      <c r="A748" s="1">
        <v>33948</v>
      </c>
      <c r="B748">
        <v>478.49119999999999</v>
      </c>
      <c r="D748" s="1">
        <v>33952</v>
      </c>
      <c r="E748">
        <v>3262.02</v>
      </c>
      <c r="G748" s="1">
        <v>33948</v>
      </c>
      <c r="H748">
        <v>133.7328</v>
      </c>
      <c r="J748" s="1">
        <v>33952</v>
      </c>
      <c r="K748">
        <v>543.85389999999995</v>
      </c>
      <c r="O748" s="1">
        <v>33948</v>
      </c>
      <c r="P748">
        <v>133.7328</v>
      </c>
      <c r="R748" s="1">
        <v>33952</v>
      </c>
      <c r="S748">
        <v>543.85389999999995</v>
      </c>
    </row>
    <row r="749" spans="1:19" x14ac:dyDescent="0.25">
      <c r="A749" s="1">
        <v>33949</v>
      </c>
      <c r="B749">
        <v>477.50619999999998</v>
      </c>
      <c r="D749" s="1">
        <v>33953</v>
      </c>
      <c r="E749">
        <v>3264.6100999999999</v>
      </c>
      <c r="G749" s="1">
        <v>33949</v>
      </c>
      <c r="H749">
        <v>134.1755</v>
      </c>
      <c r="J749" s="1">
        <v>33953</v>
      </c>
      <c r="K749">
        <v>546.11289999999997</v>
      </c>
      <c r="O749" s="1">
        <v>33949</v>
      </c>
      <c r="P749">
        <v>134.1755</v>
      </c>
      <c r="R749" s="1">
        <v>33953</v>
      </c>
      <c r="S749">
        <v>546.11289999999997</v>
      </c>
    </row>
    <row r="750" spans="1:19" x14ac:dyDescent="0.25">
      <c r="A750" s="1">
        <v>33952</v>
      </c>
      <c r="B750">
        <v>476.55470000000003</v>
      </c>
      <c r="D750" s="1">
        <v>33954</v>
      </c>
      <c r="E750">
        <v>3296.1498999999999</v>
      </c>
      <c r="G750" s="1">
        <v>33952</v>
      </c>
      <c r="H750">
        <v>133.98390000000001</v>
      </c>
      <c r="J750" s="1">
        <v>33954</v>
      </c>
      <c r="K750">
        <v>546.44730000000004</v>
      </c>
      <c r="O750" s="1">
        <v>33952</v>
      </c>
      <c r="P750">
        <v>133.98390000000001</v>
      </c>
      <c r="R750" s="1">
        <v>33954</v>
      </c>
      <c r="S750">
        <v>546.44730000000004</v>
      </c>
    </row>
    <row r="751" spans="1:19" x14ac:dyDescent="0.25">
      <c r="A751" s="1">
        <v>33953</v>
      </c>
      <c r="B751">
        <v>476.3021</v>
      </c>
      <c r="D751" s="1">
        <v>33955</v>
      </c>
      <c r="E751">
        <v>3304.3301000000001</v>
      </c>
      <c r="G751" s="1">
        <v>33953</v>
      </c>
      <c r="H751">
        <v>134.42259999999999</v>
      </c>
      <c r="J751" s="1">
        <v>33955</v>
      </c>
      <c r="K751">
        <v>540.61490000000003</v>
      </c>
      <c r="O751" s="1">
        <v>33953</v>
      </c>
      <c r="P751">
        <v>134.42259999999999</v>
      </c>
      <c r="R751" s="1">
        <v>33955</v>
      </c>
      <c r="S751">
        <v>540.61490000000003</v>
      </c>
    </row>
    <row r="752" spans="1:19" x14ac:dyDescent="0.25">
      <c r="A752" s="1">
        <v>33954</v>
      </c>
      <c r="B752">
        <v>475.14749999999998</v>
      </c>
      <c r="D752" s="1">
        <v>33956</v>
      </c>
      <c r="E752">
        <v>3320.4099000000001</v>
      </c>
      <c r="G752" s="1">
        <v>33954</v>
      </c>
      <c r="H752">
        <v>134.84790000000001</v>
      </c>
      <c r="J752" s="1">
        <v>33956</v>
      </c>
      <c r="K752">
        <v>545.47680000000003</v>
      </c>
      <c r="O752" s="1">
        <v>33954</v>
      </c>
      <c r="P752">
        <v>134.84790000000001</v>
      </c>
      <c r="R752" s="1">
        <v>33956</v>
      </c>
      <c r="S752">
        <v>545.47680000000003</v>
      </c>
    </row>
    <row r="753" spans="1:19" x14ac:dyDescent="0.25">
      <c r="A753" s="1">
        <v>33955</v>
      </c>
      <c r="B753">
        <v>479.47739999999999</v>
      </c>
      <c r="D753" s="1">
        <v>33959</v>
      </c>
      <c r="E753">
        <v>3310.3899000000001</v>
      </c>
      <c r="G753" s="1">
        <v>33955</v>
      </c>
      <c r="H753">
        <v>135.09119999999999</v>
      </c>
      <c r="J753" s="1">
        <v>33959</v>
      </c>
      <c r="K753">
        <v>545.90409999999997</v>
      </c>
      <c r="O753" s="1">
        <v>33955</v>
      </c>
      <c r="P753">
        <v>135.09119999999999</v>
      </c>
      <c r="R753" s="1">
        <v>33959</v>
      </c>
      <c r="S753">
        <v>545.90409999999997</v>
      </c>
    </row>
    <row r="754" spans="1:19" x14ac:dyDescent="0.25">
      <c r="A754" s="1">
        <v>33956</v>
      </c>
      <c r="B754">
        <v>485.9264</v>
      </c>
      <c r="D754" s="1">
        <v>33960</v>
      </c>
      <c r="E754">
        <v>3313.52</v>
      </c>
      <c r="G754" s="1">
        <v>33956</v>
      </c>
      <c r="H754">
        <v>136.92189999999999</v>
      </c>
      <c r="J754" s="1">
        <v>33960</v>
      </c>
      <c r="K754">
        <v>552.45600000000002</v>
      </c>
      <c r="O754" s="1">
        <v>33956</v>
      </c>
      <c r="P754">
        <v>136.92189999999999</v>
      </c>
      <c r="R754" s="1">
        <v>33960</v>
      </c>
      <c r="S754">
        <v>552.45600000000002</v>
      </c>
    </row>
    <row r="755" spans="1:19" x14ac:dyDescent="0.25">
      <c r="A755" s="1">
        <v>33959</v>
      </c>
      <c r="B755">
        <v>485.29379999999998</v>
      </c>
      <c r="D755" s="1">
        <v>33961</v>
      </c>
      <c r="E755">
        <v>3323.1498999999999</v>
      </c>
      <c r="G755" s="1">
        <v>33959</v>
      </c>
      <c r="H755">
        <v>136.73519999999999</v>
      </c>
      <c r="J755" s="1">
        <v>33961</v>
      </c>
      <c r="K755">
        <v>552.97410000000002</v>
      </c>
      <c r="O755" s="1">
        <v>33959</v>
      </c>
      <c r="P755">
        <v>136.73519999999999</v>
      </c>
      <c r="R755" s="1">
        <v>33961</v>
      </c>
      <c r="S755">
        <v>552.97410000000002</v>
      </c>
    </row>
    <row r="756" spans="1:19" x14ac:dyDescent="0.25">
      <c r="A756" s="1">
        <v>33960</v>
      </c>
      <c r="B756">
        <v>484.86529999999999</v>
      </c>
      <c r="D756" s="1">
        <v>33962</v>
      </c>
      <c r="E756">
        <v>3319.9099000000001</v>
      </c>
      <c r="G756" s="1">
        <v>33960</v>
      </c>
      <c r="H756">
        <v>137.88290000000001</v>
      </c>
      <c r="J756" s="1">
        <v>33962</v>
      </c>
      <c r="K756">
        <v>552.71389999999997</v>
      </c>
      <c r="O756" s="1">
        <v>33960</v>
      </c>
      <c r="P756">
        <v>137.88290000000001</v>
      </c>
      <c r="R756" s="1">
        <v>33962</v>
      </c>
      <c r="S756">
        <v>552.71389999999997</v>
      </c>
    </row>
    <row r="757" spans="1:19" x14ac:dyDescent="0.25">
      <c r="A757" s="1">
        <v>33961</v>
      </c>
      <c r="B757">
        <v>483.46629999999999</v>
      </c>
      <c r="D757" s="1">
        <v>33967</v>
      </c>
      <c r="E757">
        <v>3314.8701000000001</v>
      </c>
      <c r="G757" s="1">
        <v>33961</v>
      </c>
      <c r="H757">
        <v>137.98670000000001</v>
      </c>
      <c r="J757" s="1">
        <v>33967</v>
      </c>
      <c r="K757">
        <v>551.36739999999998</v>
      </c>
      <c r="O757" s="1">
        <v>33961</v>
      </c>
      <c r="P757">
        <v>137.98670000000001</v>
      </c>
      <c r="R757" s="1">
        <v>33967</v>
      </c>
      <c r="S757">
        <v>551.36739999999998</v>
      </c>
    </row>
    <row r="758" spans="1:19" x14ac:dyDescent="0.25">
      <c r="A758" s="1">
        <v>33962</v>
      </c>
      <c r="B758">
        <v>484.53919999999999</v>
      </c>
      <c r="D758" s="1">
        <v>33968</v>
      </c>
      <c r="E758">
        <v>3326.8301000000001</v>
      </c>
      <c r="G758" s="1">
        <v>33962</v>
      </c>
      <c r="H758">
        <v>137.97720000000001</v>
      </c>
      <c r="J758" s="1">
        <v>33968</v>
      </c>
      <c r="K758">
        <v>550.92550000000006</v>
      </c>
      <c r="O758" s="1">
        <v>33962</v>
      </c>
      <c r="P758">
        <v>137.97720000000001</v>
      </c>
      <c r="R758" s="1">
        <v>33968</v>
      </c>
      <c r="S758">
        <v>550.92550000000006</v>
      </c>
    </row>
    <row r="759" spans="1:19" x14ac:dyDescent="0.25">
      <c r="A759" s="1">
        <v>33966</v>
      </c>
      <c r="B759">
        <v>483.89299999999997</v>
      </c>
      <c r="D759" s="1">
        <v>33969</v>
      </c>
      <c r="E759">
        <v>3350.4398999999999</v>
      </c>
      <c r="G759" s="1">
        <v>33966</v>
      </c>
      <c r="H759">
        <v>137.31370000000001</v>
      </c>
      <c r="J759" s="1">
        <v>33969</v>
      </c>
      <c r="K759">
        <v>551.41489999999999</v>
      </c>
      <c r="O759" s="1">
        <v>33966</v>
      </c>
      <c r="P759">
        <v>137.31370000000001</v>
      </c>
      <c r="R759" s="1">
        <v>33969</v>
      </c>
      <c r="S759">
        <v>551.41489999999999</v>
      </c>
    </row>
    <row r="760" spans="1:19" x14ac:dyDescent="0.25">
      <c r="A760" s="1">
        <v>33967</v>
      </c>
      <c r="B760">
        <v>482.62939999999998</v>
      </c>
      <c r="D760" s="1">
        <v>33973</v>
      </c>
      <c r="E760">
        <v>3351.2109</v>
      </c>
      <c r="G760" s="1">
        <v>33967</v>
      </c>
      <c r="H760">
        <v>137.0205</v>
      </c>
      <c r="J760" s="1">
        <v>33973</v>
      </c>
      <c r="K760">
        <v>551.34929999999997</v>
      </c>
      <c r="O760" s="1">
        <v>33967</v>
      </c>
      <c r="P760">
        <v>137.0205</v>
      </c>
      <c r="R760" s="1">
        <v>33973</v>
      </c>
      <c r="S760">
        <v>551.34929999999997</v>
      </c>
    </row>
    <row r="761" spans="1:19" x14ac:dyDescent="0.25">
      <c r="A761" s="1">
        <v>33968</v>
      </c>
      <c r="B761">
        <v>483.5668</v>
      </c>
      <c r="D761" s="1">
        <v>33974</v>
      </c>
      <c r="E761">
        <v>3353.6210000000001</v>
      </c>
      <c r="G761" s="1">
        <v>33968</v>
      </c>
      <c r="H761">
        <v>137.08090000000001</v>
      </c>
      <c r="J761" s="1">
        <v>33974</v>
      </c>
      <c r="K761">
        <v>551.44320000000005</v>
      </c>
      <c r="O761" s="1">
        <v>33968</v>
      </c>
      <c r="P761">
        <v>137.08090000000001</v>
      </c>
      <c r="R761" s="1">
        <v>33974</v>
      </c>
      <c r="S761">
        <v>551.44320000000005</v>
      </c>
    </row>
    <row r="762" spans="1:19" x14ac:dyDescent="0.25">
      <c r="A762" s="1">
        <v>33969</v>
      </c>
      <c r="B762">
        <v>480.15879999999999</v>
      </c>
      <c r="D762" s="1">
        <v>33975</v>
      </c>
      <c r="E762">
        <v>3353.181</v>
      </c>
      <c r="G762" s="1">
        <v>33969</v>
      </c>
      <c r="H762">
        <v>136.21340000000001</v>
      </c>
      <c r="J762" s="1">
        <v>33975</v>
      </c>
      <c r="K762">
        <v>551.70069999999998</v>
      </c>
      <c r="O762" s="1">
        <v>33969</v>
      </c>
      <c r="P762">
        <v>136.21340000000001</v>
      </c>
      <c r="R762" s="1">
        <v>33975</v>
      </c>
      <c r="S762">
        <v>551.70069999999998</v>
      </c>
    </row>
    <row r="763" spans="1:19" x14ac:dyDescent="0.25">
      <c r="A763" s="1">
        <v>33973</v>
      </c>
      <c r="B763">
        <v>479.99200000000002</v>
      </c>
      <c r="D763" s="1">
        <v>33976</v>
      </c>
      <c r="E763">
        <v>3319.0394000000001</v>
      </c>
      <c r="G763" s="1">
        <v>33973</v>
      </c>
      <c r="H763">
        <v>136.46719999999999</v>
      </c>
      <c r="J763" s="1">
        <v>33976</v>
      </c>
      <c r="K763">
        <v>545.48170000000005</v>
      </c>
      <c r="O763" s="1">
        <v>33973</v>
      </c>
      <c r="P763">
        <v>136.46719999999999</v>
      </c>
      <c r="R763" s="1">
        <v>33976</v>
      </c>
      <c r="S763">
        <v>545.48170000000005</v>
      </c>
    </row>
    <row r="764" spans="1:19" x14ac:dyDescent="0.25">
      <c r="A764" s="1">
        <v>33974</v>
      </c>
      <c r="B764">
        <v>478.935</v>
      </c>
      <c r="D764" s="1">
        <v>33977</v>
      </c>
      <c r="E764">
        <v>3311.9389000000001</v>
      </c>
      <c r="G764" s="1">
        <v>33974</v>
      </c>
      <c r="H764">
        <v>135.88720000000001</v>
      </c>
      <c r="J764" s="1">
        <v>33977</v>
      </c>
      <c r="K764">
        <v>546.28330000000005</v>
      </c>
      <c r="O764" s="1">
        <v>33974</v>
      </c>
      <c r="P764">
        <v>135.88720000000001</v>
      </c>
      <c r="R764" s="1">
        <v>33977</v>
      </c>
      <c r="S764">
        <v>546.28330000000005</v>
      </c>
    </row>
    <row r="765" spans="1:19" x14ac:dyDescent="0.25">
      <c r="A765" s="1">
        <v>33975</v>
      </c>
      <c r="B765">
        <v>479.13350000000003</v>
      </c>
      <c r="D765" s="1">
        <v>33980</v>
      </c>
      <c r="E765">
        <v>3310.6309000000001</v>
      </c>
      <c r="G765" s="1">
        <v>33975</v>
      </c>
      <c r="H765">
        <v>136.32169999999999</v>
      </c>
      <c r="J765" s="1">
        <v>33980</v>
      </c>
      <c r="K765">
        <v>548.23080000000004</v>
      </c>
      <c r="O765" s="1">
        <v>33975</v>
      </c>
      <c r="P765">
        <v>136.32169999999999</v>
      </c>
      <c r="R765" s="1">
        <v>33980</v>
      </c>
      <c r="S765">
        <v>548.23080000000004</v>
      </c>
    </row>
    <row r="766" spans="1:19" x14ac:dyDescent="0.25">
      <c r="A766" s="1">
        <v>33976</v>
      </c>
      <c r="B766">
        <v>474.95440000000002</v>
      </c>
      <c r="D766" s="1">
        <v>33981</v>
      </c>
      <c r="E766">
        <v>3314.9915999999998</v>
      </c>
      <c r="G766" s="1">
        <v>33976</v>
      </c>
      <c r="H766">
        <v>134.57259999999999</v>
      </c>
      <c r="J766" s="1">
        <v>33981</v>
      </c>
      <c r="K766">
        <v>547.70209999999997</v>
      </c>
      <c r="O766" s="1">
        <v>33976</v>
      </c>
      <c r="P766">
        <v>134.57259999999999</v>
      </c>
      <c r="R766" s="1">
        <v>33981</v>
      </c>
      <c r="S766">
        <v>547.70209999999997</v>
      </c>
    </row>
    <row r="767" spans="1:19" x14ac:dyDescent="0.25">
      <c r="A767" s="1">
        <v>33977</v>
      </c>
      <c r="B767">
        <v>473.11360000000002</v>
      </c>
      <c r="D767" s="1">
        <v>33982</v>
      </c>
      <c r="E767">
        <v>3298.7393999999999</v>
      </c>
      <c r="G767" s="1">
        <v>33977</v>
      </c>
      <c r="H767">
        <v>133.5077</v>
      </c>
      <c r="J767" s="1">
        <v>33982</v>
      </c>
      <c r="K767">
        <v>545.59720000000004</v>
      </c>
      <c r="O767" s="1">
        <v>33977</v>
      </c>
      <c r="P767">
        <v>133.5077</v>
      </c>
      <c r="R767" s="1">
        <v>33982</v>
      </c>
      <c r="S767">
        <v>545.59720000000004</v>
      </c>
    </row>
    <row r="768" spans="1:19" x14ac:dyDescent="0.25">
      <c r="A768" s="1">
        <v>33980</v>
      </c>
      <c r="B768">
        <v>475.24860000000001</v>
      </c>
      <c r="D768" s="1">
        <v>33983</v>
      </c>
      <c r="E768">
        <v>3304.2901999999999</v>
      </c>
      <c r="G768" s="1">
        <v>33980</v>
      </c>
      <c r="H768">
        <v>134.6301</v>
      </c>
      <c r="J768" s="1">
        <v>33983</v>
      </c>
      <c r="K768">
        <v>548.36059999999998</v>
      </c>
      <c r="O768" s="1">
        <v>33980</v>
      </c>
      <c r="P768">
        <v>134.6301</v>
      </c>
      <c r="R768" s="1">
        <v>33983</v>
      </c>
      <c r="S768">
        <v>548.36059999999998</v>
      </c>
    </row>
    <row r="769" spans="1:19" x14ac:dyDescent="0.25">
      <c r="A769" s="1">
        <v>33981</v>
      </c>
      <c r="B769">
        <v>475.34780000000001</v>
      </c>
      <c r="D769" s="1">
        <v>33984</v>
      </c>
      <c r="E769">
        <v>3307.0304999999998</v>
      </c>
      <c r="G769" s="1">
        <v>33981</v>
      </c>
      <c r="H769">
        <v>134.7543</v>
      </c>
      <c r="J769" s="1">
        <v>33984</v>
      </c>
      <c r="K769">
        <v>547.48059999999998</v>
      </c>
      <c r="O769" s="1">
        <v>33981</v>
      </c>
      <c r="P769">
        <v>134.7543</v>
      </c>
      <c r="R769" s="1">
        <v>33984</v>
      </c>
      <c r="S769">
        <v>547.48059999999998</v>
      </c>
    </row>
    <row r="770" spans="1:19" x14ac:dyDescent="0.25">
      <c r="A770" s="1">
        <v>33982</v>
      </c>
      <c r="B770">
        <v>477.5865</v>
      </c>
      <c r="D770" s="1">
        <v>33987</v>
      </c>
      <c r="E770">
        <v>3296.0390000000002</v>
      </c>
      <c r="G770" s="1">
        <v>33982</v>
      </c>
      <c r="H770">
        <v>136.0478</v>
      </c>
      <c r="J770" s="1">
        <v>33987</v>
      </c>
      <c r="K770">
        <v>539.83780000000002</v>
      </c>
      <c r="O770" s="1">
        <v>33982</v>
      </c>
      <c r="P770">
        <v>136.0478</v>
      </c>
      <c r="R770" s="1">
        <v>33987</v>
      </c>
      <c r="S770">
        <v>539.83780000000002</v>
      </c>
    </row>
    <row r="771" spans="1:19" x14ac:dyDescent="0.25">
      <c r="A771" s="1">
        <v>33983</v>
      </c>
      <c r="B771">
        <v>480.79599999999999</v>
      </c>
      <c r="D771" s="1">
        <v>33988</v>
      </c>
      <c r="E771">
        <v>3290.3312999999998</v>
      </c>
      <c r="G771" s="1">
        <v>33983</v>
      </c>
      <c r="H771">
        <v>136.4248</v>
      </c>
      <c r="J771" s="1">
        <v>33988</v>
      </c>
      <c r="K771">
        <v>542.95309999999995</v>
      </c>
      <c r="O771" s="1">
        <v>33983</v>
      </c>
      <c r="P771">
        <v>136.4248</v>
      </c>
      <c r="R771" s="1">
        <v>33988</v>
      </c>
      <c r="S771">
        <v>542.95309999999995</v>
      </c>
    </row>
    <row r="772" spans="1:19" x14ac:dyDescent="0.25">
      <c r="A772" s="1">
        <v>33984</v>
      </c>
      <c r="B772">
        <v>482.17790000000002</v>
      </c>
      <c r="D772" s="1">
        <v>33989</v>
      </c>
      <c r="E772">
        <v>3292.3924999999999</v>
      </c>
      <c r="G772" s="1">
        <v>33984</v>
      </c>
      <c r="H772">
        <v>136.91149999999999</v>
      </c>
      <c r="J772" s="1">
        <v>33989</v>
      </c>
      <c r="K772">
        <v>540.97889999999995</v>
      </c>
      <c r="O772" s="1">
        <v>33984</v>
      </c>
      <c r="P772">
        <v>136.91149999999999</v>
      </c>
      <c r="R772" s="1">
        <v>33989</v>
      </c>
      <c r="S772">
        <v>540.97889999999995</v>
      </c>
    </row>
    <row r="773" spans="1:19" x14ac:dyDescent="0.25">
      <c r="A773" s="1">
        <v>33987</v>
      </c>
      <c r="B773">
        <v>481.83589999999998</v>
      </c>
      <c r="D773" s="1">
        <v>33990</v>
      </c>
      <c r="E773">
        <v>3278.0030999999999</v>
      </c>
      <c r="G773" s="1">
        <v>33987</v>
      </c>
      <c r="H773">
        <v>137.1173</v>
      </c>
      <c r="J773" s="1">
        <v>33990</v>
      </c>
      <c r="K773">
        <v>538.21389999999997</v>
      </c>
      <c r="O773" s="1">
        <v>33987</v>
      </c>
      <c r="P773">
        <v>137.1173</v>
      </c>
      <c r="R773" s="1">
        <v>33990</v>
      </c>
      <c r="S773">
        <v>538.21389999999997</v>
      </c>
    </row>
    <row r="774" spans="1:19" x14ac:dyDescent="0.25">
      <c r="A774" s="1">
        <v>33988</v>
      </c>
      <c r="B774">
        <v>479.96510000000001</v>
      </c>
      <c r="D774" s="1">
        <v>33991</v>
      </c>
      <c r="E774">
        <v>3278.2233000000001</v>
      </c>
      <c r="G774" s="1">
        <v>33988</v>
      </c>
      <c r="H774">
        <v>137.41</v>
      </c>
      <c r="J774" s="1">
        <v>33991</v>
      </c>
      <c r="K774">
        <v>540.04849999999999</v>
      </c>
      <c r="O774" s="1">
        <v>33988</v>
      </c>
      <c r="P774">
        <v>137.41</v>
      </c>
      <c r="R774" s="1">
        <v>33991</v>
      </c>
      <c r="S774">
        <v>540.04849999999999</v>
      </c>
    </row>
    <row r="775" spans="1:19" x14ac:dyDescent="0.25">
      <c r="A775" s="1">
        <v>33989</v>
      </c>
      <c r="B775">
        <v>478.02370000000002</v>
      </c>
      <c r="D775" s="1">
        <v>33994</v>
      </c>
      <c r="E775">
        <v>3298.7157000000002</v>
      </c>
      <c r="G775" s="1">
        <v>33989</v>
      </c>
      <c r="H775">
        <v>136.97130000000001</v>
      </c>
      <c r="J775" s="1">
        <v>33994</v>
      </c>
      <c r="K775">
        <v>540.34559999999999</v>
      </c>
      <c r="O775" s="1">
        <v>33989</v>
      </c>
      <c r="P775">
        <v>136.97130000000001</v>
      </c>
      <c r="R775" s="1">
        <v>33994</v>
      </c>
      <c r="S775">
        <v>540.34559999999999</v>
      </c>
    </row>
    <row r="776" spans="1:19" x14ac:dyDescent="0.25">
      <c r="A776" s="1">
        <v>33990</v>
      </c>
      <c r="B776">
        <v>480.36219999999997</v>
      </c>
      <c r="D776" s="1">
        <v>33995</v>
      </c>
      <c r="E776">
        <v>3316.1324</v>
      </c>
      <c r="G776" s="1">
        <v>33990</v>
      </c>
      <c r="H776">
        <v>137.98840000000001</v>
      </c>
      <c r="J776" s="1">
        <v>33995</v>
      </c>
      <c r="K776">
        <v>537.33950000000004</v>
      </c>
      <c r="O776" s="1">
        <v>33990</v>
      </c>
      <c r="P776">
        <v>137.98840000000001</v>
      </c>
      <c r="R776" s="1">
        <v>33995</v>
      </c>
      <c r="S776">
        <v>537.33950000000004</v>
      </c>
    </row>
    <row r="777" spans="1:19" x14ac:dyDescent="0.25">
      <c r="A777" s="1">
        <v>33991</v>
      </c>
      <c r="B777">
        <v>481.04610000000002</v>
      </c>
      <c r="D777" s="1">
        <v>33996</v>
      </c>
      <c r="E777">
        <v>3315.0540000000001</v>
      </c>
      <c r="G777" s="1">
        <v>33991</v>
      </c>
      <c r="H777">
        <v>137.58690000000001</v>
      </c>
      <c r="J777" s="1">
        <v>33996</v>
      </c>
      <c r="K777">
        <v>538.35360000000003</v>
      </c>
      <c r="O777" s="1">
        <v>33991</v>
      </c>
      <c r="P777">
        <v>137.58690000000001</v>
      </c>
      <c r="R777" s="1">
        <v>33996</v>
      </c>
      <c r="S777">
        <v>538.35360000000003</v>
      </c>
    </row>
    <row r="778" spans="1:19" x14ac:dyDescent="0.25">
      <c r="A778" s="1">
        <v>33994</v>
      </c>
      <c r="B778">
        <v>485.45639999999997</v>
      </c>
      <c r="D778" s="1">
        <v>33997</v>
      </c>
      <c r="E778">
        <v>3311.3301999999999</v>
      </c>
      <c r="G778" s="1">
        <v>33994</v>
      </c>
      <c r="H778">
        <v>138.32669999999999</v>
      </c>
      <c r="J778" s="1">
        <v>33997</v>
      </c>
      <c r="K778">
        <v>538.61900000000003</v>
      </c>
      <c r="O778" s="1">
        <v>33994</v>
      </c>
      <c r="P778">
        <v>138.32669999999999</v>
      </c>
      <c r="R778" s="1">
        <v>33997</v>
      </c>
      <c r="S778">
        <v>538.61900000000003</v>
      </c>
    </row>
    <row r="779" spans="1:19" x14ac:dyDescent="0.25">
      <c r="A779" s="1">
        <v>33995</v>
      </c>
      <c r="B779">
        <v>485.44229999999999</v>
      </c>
      <c r="D779" s="1">
        <v>33998</v>
      </c>
      <c r="E779">
        <v>3308.8778000000002</v>
      </c>
      <c r="G779" s="1">
        <v>33995</v>
      </c>
      <c r="H779">
        <v>138.2011</v>
      </c>
      <c r="J779" s="1">
        <v>33998</v>
      </c>
      <c r="K779">
        <v>541.43259999999998</v>
      </c>
      <c r="O779" s="1">
        <v>33995</v>
      </c>
      <c r="P779">
        <v>138.2011</v>
      </c>
      <c r="R779" s="1">
        <v>33998</v>
      </c>
      <c r="S779">
        <v>541.43259999999998</v>
      </c>
    </row>
    <row r="780" spans="1:19" x14ac:dyDescent="0.25">
      <c r="A780" s="1">
        <v>33996</v>
      </c>
      <c r="B780">
        <v>483.41199999999998</v>
      </c>
      <c r="D780" s="1">
        <v>34001</v>
      </c>
      <c r="E780">
        <v>3314.3751999999999</v>
      </c>
      <c r="G780" s="1">
        <v>33996</v>
      </c>
      <c r="H780">
        <v>138.36160000000001</v>
      </c>
      <c r="J780" s="1">
        <v>34001</v>
      </c>
      <c r="K780">
        <v>541.54650000000004</v>
      </c>
      <c r="O780" s="1">
        <v>33996</v>
      </c>
      <c r="P780">
        <v>138.36160000000001</v>
      </c>
      <c r="R780" s="1">
        <v>34001</v>
      </c>
      <c r="S780">
        <v>541.54650000000004</v>
      </c>
    </row>
    <row r="781" spans="1:19" x14ac:dyDescent="0.25">
      <c r="A781" s="1">
        <v>33997</v>
      </c>
      <c r="B781">
        <v>484.01940000000002</v>
      </c>
      <c r="D781" s="1">
        <v>34002</v>
      </c>
      <c r="E781">
        <v>3326.5473999999999</v>
      </c>
      <c r="G781" s="1">
        <v>33997</v>
      </c>
      <c r="H781">
        <v>139.5317</v>
      </c>
      <c r="J781" s="1">
        <v>34002</v>
      </c>
      <c r="K781">
        <v>541.90509999999995</v>
      </c>
      <c r="O781" s="1">
        <v>33997</v>
      </c>
      <c r="P781">
        <v>139.5317</v>
      </c>
      <c r="R781" s="1">
        <v>34002</v>
      </c>
      <c r="S781">
        <v>541.90509999999995</v>
      </c>
    </row>
    <row r="782" spans="1:19" x14ac:dyDescent="0.25">
      <c r="A782" s="1">
        <v>33998</v>
      </c>
      <c r="B782">
        <v>484.17320000000001</v>
      </c>
      <c r="D782" s="1">
        <v>34003</v>
      </c>
      <c r="E782">
        <v>3348.9025000000001</v>
      </c>
      <c r="G782" s="1">
        <v>33998</v>
      </c>
      <c r="H782">
        <v>140.47020000000001</v>
      </c>
      <c r="J782" s="1">
        <v>34003</v>
      </c>
      <c r="K782">
        <v>539.63070000000005</v>
      </c>
      <c r="O782" s="1">
        <v>33998</v>
      </c>
      <c r="P782">
        <v>140.47020000000001</v>
      </c>
      <c r="R782" s="1">
        <v>34003</v>
      </c>
      <c r="S782">
        <v>539.63070000000005</v>
      </c>
    </row>
    <row r="783" spans="1:19" x14ac:dyDescent="0.25">
      <c r="A783" s="1">
        <v>34001</v>
      </c>
      <c r="B783">
        <v>488.39449999999999</v>
      </c>
      <c r="D783" s="1">
        <v>34004</v>
      </c>
      <c r="E783">
        <v>3371.5057000000002</v>
      </c>
      <c r="G783" s="1">
        <v>34001</v>
      </c>
      <c r="H783">
        <v>141.483</v>
      </c>
      <c r="J783" s="1">
        <v>34004</v>
      </c>
      <c r="K783">
        <v>541.18129999999996</v>
      </c>
      <c r="O783" s="1">
        <v>34001</v>
      </c>
      <c r="P783">
        <v>141.483</v>
      </c>
      <c r="R783" s="1">
        <v>34004</v>
      </c>
      <c r="S783">
        <v>541.18129999999996</v>
      </c>
    </row>
    <row r="784" spans="1:19" x14ac:dyDescent="0.25">
      <c r="A784" s="1">
        <v>34002</v>
      </c>
      <c r="B784">
        <v>488.57130000000001</v>
      </c>
      <c r="D784" s="1">
        <v>34005</v>
      </c>
      <c r="E784">
        <v>3383.0412999999999</v>
      </c>
      <c r="G784" s="1">
        <v>34002</v>
      </c>
      <c r="H784">
        <v>142.2456</v>
      </c>
      <c r="J784" s="1">
        <v>34005</v>
      </c>
      <c r="K784">
        <v>536.80330000000004</v>
      </c>
      <c r="O784" s="1">
        <v>34002</v>
      </c>
      <c r="P784">
        <v>142.2456</v>
      </c>
      <c r="R784" s="1">
        <v>34005</v>
      </c>
      <c r="S784">
        <v>536.80330000000004</v>
      </c>
    </row>
    <row r="785" spans="1:19" x14ac:dyDescent="0.25">
      <c r="A785" s="1">
        <v>34003</v>
      </c>
      <c r="B785">
        <v>493.71570000000003</v>
      </c>
      <c r="D785" s="1">
        <v>34008</v>
      </c>
      <c r="E785">
        <v>3400.4319</v>
      </c>
      <c r="G785" s="1">
        <v>34003</v>
      </c>
      <c r="H785">
        <v>143.88550000000001</v>
      </c>
      <c r="J785" s="1">
        <v>34008</v>
      </c>
      <c r="K785">
        <v>536.17639999999994</v>
      </c>
      <c r="O785" s="1">
        <v>34003</v>
      </c>
      <c r="P785">
        <v>143.88550000000001</v>
      </c>
      <c r="R785" s="1">
        <v>34008</v>
      </c>
      <c r="S785">
        <v>536.17639999999994</v>
      </c>
    </row>
    <row r="786" spans="1:19" x14ac:dyDescent="0.25">
      <c r="A786" s="1">
        <v>34004</v>
      </c>
      <c r="B786">
        <v>496.63240000000002</v>
      </c>
      <c r="D786" s="1">
        <v>34009</v>
      </c>
      <c r="E786">
        <v>3420.2444</v>
      </c>
      <c r="G786" s="1">
        <v>34004</v>
      </c>
      <c r="H786">
        <v>145.39019999999999</v>
      </c>
      <c r="J786" s="1">
        <v>34009</v>
      </c>
      <c r="K786">
        <v>535.10339999999997</v>
      </c>
      <c r="O786" s="1">
        <v>34004</v>
      </c>
      <c r="P786">
        <v>145.39019999999999</v>
      </c>
      <c r="R786" s="1">
        <v>34009</v>
      </c>
      <c r="S786">
        <v>535.10339999999997</v>
      </c>
    </row>
    <row r="787" spans="1:19" x14ac:dyDescent="0.25">
      <c r="A787" s="1">
        <v>34005</v>
      </c>
      <c r="B787">
        <v>495.9864</v>
      </c>
      <c r="D787" s="1">
        <v>34010</v>
      </c>
      <c r="E787">
        <v>3449.2642999999998</v>
      </c>
      <c r="G787" s="1">
        <v>34005</v>
      </c>
      <c r="H787">
        <v>144.94040000000001</v>
      </c>
      <c r="J787" s="1">
        <v>34010</v>
      </c>
      <c r="K787">
        <v>536.7989</v>
      </c>
      <c r="O787" s="1">
        <v>34005</v>
      </c>
      <c r="P787">
        <v>144.94040000000001</v>
      </c>
      <c r="R787" s="1">
        <v>34010</v>
      </c>
      <c r="S787">
        <v>536.7989</v>
      </c>
    </row>
    <row r="788" spans="1:19" x14ac:dyDescent="0.25">
      <c r="A788" s="1">
        <v>34008</v>
      </c>
      <c r="B788">
        <v>494.99439999999998</v>
      </c>
      <c r="D788" s="1">
        <v>34011</v>
      </c>
      <c r="E788">
        <v>3449.6152999999999</v>
      </c>
      <c r="G788" s="1">
        <v>34008</v>
      </c>
      <c r="H788">
        <v>144.74719999999999</v>
      </c>
      <c r="J788" s="1">
        <v>34011</v>
      </c>
      <c r="K788">
        <v>541.56089999999995</v>
      </c>
      <c r="O788" s="1">
        <v>34008</v>
      </c>
      <c r="P788">
        <v>144.74719999999999</v>
      </c>
      <c r="R788" s="1">
        <v>34011</v>
      </c>
      <c r="S788">
        <v>541.56089999999995</v>
      </c>
    </row>
    <row r="789" spans="1:19" x14ac:dyDescent="0.25">
      <c r="A789" s="1">
        <v>34009</v>
      </c>
      <c r="B789">
        <v>492.32670000000002</v>
      </c>
      <c r="D789" s="1">
        <v>34012</v>
      </c>
      <c r="E789">
        <v>3451.9998999999998</v>
      </c>
      <c r="G789" s="1">
        <v>34009</v>
      </c>
      <c r="H789">
        <v>144.56440000000001</v>
      </c>
      <c r="J789" s="1">
        <v>34012</v>
      </c>
      <c r="K789">
        <v>539.80439999999999</v>
      </c>
      <c r="O789" s="1">
        <v>34009</v>
      </c>
      <c r="P789">
        <v>144.56440000000001</v>
      </c>
      <c r="R789" s="1">
        <v>34012</v>
      </c>
      <c r="S789">
        <v>539.80439999999999</v>
      </c>
    </row>
    <row r="790" spans="1:19" x14ac:dyDescent="0.25">
      <c r="A790" s="1">
        <v>34010</v>
      </c>
      <c r="B790">
        <v>493.34609999999998</v>
      </c>
      <c r="D790" s="1">
        <v>34015</v>
      </c>
      <c r="E790">
        <v>3448.6334999999999</v>
      </c>
      <c r="G790" s="1">
        <v>34010</v>
      </c>
      <c r="H790">
        <v>144.76660000000001</v>
      </c>
      <c r="J790" s="1">
        <v>34015</v>
      </c>
      <c r="K790">
        <v>537.77200000000005</v>
      </c>
      <c r="O790" s="1">
        <v>34010</v>
      </c>
      <c r="P790">
        <v>144.76660000000001</v>
      </c>
      <c r="R790" s="1">
        <v>34015</v>
      </c>
      <c r="S790">
        <v>537.77200000000005</v>
      </c>
    </row>
    <row r="791" spans="1:19" x14ac:dyDescent="0.25">
      <c r="A791" s="1">
        <v>34011</v>
      </c>
      <c r="B791">
        <v>494.93729999999999</v>
      </c>
      <c r="D791" s="1">
        <v>34016</v>
      </c>
      <c r="E791">
        <v>3417.0115999999998</v>
      </c>
      <c r="G791" s="1">
        <v>34011</v>
      </c>
      <c r="H791">
        <v>144.47929999999999</v>
      </c>
      <c r="J791" s="1">
        <v>34016</v>
      </c>
      <c r="K791">
        <v>533.17280000000005</v>
      </c>
      <c r="O791" s="1">
        <v>34011</v>
      </c>
      <c r="P791">
        <v>144.47929999999999</v>
      </c>
      <c r="R791" s="1">
        <v>34016</v>
      </c>
      <c r="S791">
        <v>533.17280000000005</v>
      </c>
    </row>
    <row r="792" spans="1:19" x14ac:dyDescent="0.25">
      <c r="A792" s="1">
        <v>34012</v>
      </c>
      <c r="B792">
        <v>491.63810000000001</v>
      </c>
      <c r="D792" s="1">
        <v>34017</v>
      </c>
      <c r="E792">
        <v>3424.2253000000001</v>
      </c>
      <c r="G792" s="1">
        <v>34012</v>
      </c>
      <c r="H792">
        <v>144.38239999999999</v>
      </c>
      <c r="J792" s="1">
        <v>34017</v>
      </c>
      <c r="K792">
        <v>532.54759999999999</v>
      </c>
      <c r="O792" s="1">
        <v>34012</v>
      </c>
      <c r="P792">
        <v>144.38239999999999</v>
      </c>
      <c r="R792" s="1">
        <v>34017</v>
      </c>
      <c r="S792">
        <v>532.54759999999999</v>
      </c>
    </row>
    <row r="793" spans="1:19" x14ac:dyDescent="0.25">
      <c r="A793" s="1">
        <v>34016</v>
      </c>
      <c r="B793">
        <v>479.91680000000002</v>
      </c>
      <c r="D793" s="1">
        <v>34018</v>
      </c>
      <c r="E793">
        <v>3416.0749000000001</v>
      </c>
      <c r="G793" s="1">
        <v>34016</v>
      </c>
      <c r="H793">
        <v>143.4374</v>
      </c>
      <c r="J793" s="1">
        <v>34018</v>
      </c>
      <c r="K793">
        <v>532.55110000000002</v>
      </c>
      <c r="O793" s="1">
        <v>34016</v>
      </c>
      <c r="P793">
        <v>143.4374</v>
      </c>
      <c r="R793" s="1">
        <v>34018</v>
      </c>
      <c r="S793">
        <v>532.55110000000002</v>
      </c>
    </row>
    <row r="794" spans="1:19" x14ac:dyDescent="0.25">
      <c r="A794" s="1">
        <v>34017</v>
      </c>
      <c r="B794">
        <v>479.26159999999999</v>
      </c>
      <c r="D794" s="1">
        <v>34019</v>
      </c>
      <c r="E794">
        <v>3433.3953000000001</v>
      </c>
      <c r="G794" s="1">
        <v>34017</v>
      </c>
      <c r="H794">
        <v>144.5009</v>
      </c>
      <c r="J794" s="1">
        <v>34019</v>
      </c>
      <c r="K794">
        <v>535.82339999999999</v>
      </c>
      <c r="O794" s="1">
        <v>34017</v>
      </c>
      <c r="P794">
        <v>144.5009</v>
      </c>
      <c r="R794" s="1">
        <v>34019</v>
      </c>
      <c r="S794">
        <v>535.82339999999999</v>
      </c>
    </row>
    <row r="795" spans="1:19" x14ac:dyDescent="0.25">
      <c r="A795" s="1">
        <v>34018</v>
      </c>
      <c r="B795">
        <v>477.74540000000002</v>
      </c>
      <c r="D795" s="1">
        <v>34022</v>
      </c>
      <c r="E795">
        <v>3455.5551</v>
      </c>
      <c r="G795" s="1">
        <v>34018</v>
      </c>
      <c r="H795">
        <v>143.9572</v>
      </c>
      <c r="J795" s="1">
        <v>34022</v>
      </c>
      <c r="K795">
        <v>542.71960000000001</v>
      </c>
      <c r="O795" s="1">
        <v>34018</v>
      </c>
      <c r="P795">
        <v>143.9572</v>
      </c>
      <c r="R795" s="1">
        <v>34022</v>
      </c>
      <c r="S795">
        <v>542.71960000000001</v>
      </c>
    </row>
    <row r="796" spans="1:19" x14ac:dyDescent="0.25">
      <c r="A796" s="1">
        <v>34019</v>
      </c>
      <c r="B796">
        <v>480.33530000000002</v>
      </c>
      <c r="D796" s="1">
        <v>34023</v>
      </c>
      <c r="E796">
        <v>3462.1093000000001</v>
      </c>
      <c r="G796" s="1">
        <v>34019</v>
      </c>
      <c r="H796">
        <v>146.4511</v>
      </c>
      <c r="J796" s="1">
        <v>34023</v>
      </c>
      <c r="K796">
        <v>541.25699999999995</v>
      </c>
      <c r="O796" s="1">
        <v>34019</v>
      </c>
      <c r="P796">
        <v>146.4511</v>
      </c>
      <c r="R796" s="1">
        <v>34023</v>
      </c>
      <c r="S796">
        <v>541.25699999999995</v>
      </c>
    </row>
    <row r="797" spans="1:19" x14ac:dyDescent="0.25">
      <c r="A797" s="1">
        <v>34022</v>
      </c>
      <c r="B797">
        <v>481.57350000000002</v>
      </c>
      <c r="D797" s="1">
        <v>34024</v>
      </c>
      <c r="E797">
        <v>3475.1143999999999</v>
      </c>
      <c r="G797" s="1">
        <v>34022</v>
      </c>
      <c r="H797">
        <v>150.3135</v>
      </c>
      <c r="J797" s="1">
        <v>34024</v>
      </c>
      <c r="K797">
        <v>544.18899999999996</v>
      </c>
      <c r="O797" s="1">
        <v>34022</v>
      </c>
      <c r="P797">
        <v>150.3135</v>
      </c>
      <c r="R797" s="1">
        <v>34024</v>
      </c>
      <c r="S797">
        <v>544.18899999999996</v>
      </c>
    </row>
    <row r="798" spans="1:19" x14ac:dyDescent="0.25">
      <c r="A798" s="1">
        <v>34023</v>
      </c>
      <c r="B798">
        <v>481.20299999999997</v>
      </c>
      <c r="D798" s="1">
        <v>34025</v>
      </c>
      <c r="E798">
        <v>3469.4722999999999</v>
      </c>
      <c r="G798" s="1">
        <v>34023</v>
      </c>
      <c r="H798">
        <v>149.44630000000001</v>
      </c>
      <c r="J798" s="1">
        <v>34025</v>
      </c>
      <c r="K798">
        <v>543.89959999999996</v>
      </c>
      <c r="O798" s="1">
        <v>34023</v>
      </c>
      <c r="P798">
        <v>149.44630000000001</v>
      </c>
      <c r="R798" s="1">
        <v>34025</v>
      </c>
      <c r="S798">
        <v>543.89959999999996</v>
      </c>
    </row>
    <row r="799" spans="1:19" x14ac:dyDescent="0.25">
      <c r="A799" s="1">
        <v>34024</v>
      </c>
      <c r="B799">
        <v>487.94839999999999</v>
      </c>
      <c r="D799" s="1">
        <v>34026</v>
      </c>
      <c r="E799">
        <v>3461.1995000000002</v>
      </c>
      <c r="G799" s="1">
        <v>34024</v>
      </c>
      <c r="H799">
        <v>149.5232</v>
      </c>
      <c r="J799" s="1">
        <v>34026</v>
      </c>
      <c r="K799">
        <v>546.10559999999998</v>
      </c>
      <c r="O799" s="1">
        <v>34024</v>
      </c>
      <c r="P799">
        <v>149.5232</v>
      </c>
      <c r="R799" s="1">
        <v>34026</v>
      </c>
      <c r="S799">
        <v>546.10559999999998</v>
      </c>
    </row>
    <row r="800" spans="1:19" x14ac:dyDescent="0.25">
      <c r="A800" s="1">
        <v>34025</v>
      </c>
      <c r="B800">
        <v>489.58870000000002</v>
      </c>
      <c r="D800" s="1">
        <v>34029</v>
      </c>
      <c r="E800">
        <v>3443.3018999999999</v>
      </c>
      <c r="G800" s="1">
        <v>34025</v>
      </c>
      <c r="H800">
        <v>149.40360000000001</v>
      </c>
      <c r="J800" s="1">
        <v>34029</v>
      </c>
      <c r="K800">
        <v>550.2876</v>
      </c>
      <c r="O800" s="1">
        <v>34025</v>
      </c>
      <c r="P800">
        <v>149.40360000000001</v>
      </c>
      <c r="R800" s="1">
        <v>34029</v>
      </c>
      <c r="S800">
        <v>550.2876</v>
      </c>
    </row>
    <row r="801" spans="1:19" x14ac:dyDescent="0.25">
      <c r="A801" s="1">
        <v>34026</v>
      </c>
      <c r="B801">
        <v>490.76859999999999</v>
      </c>
      <c r="D801" s="1">
        <v>34030</v>
      </c>
      <c r="E801">
        <v>3457.6343000000002</v>
      </c>
      <c r="G801" s="1">
        <v>34026</v>
      </c>
      <c r="H801">
        <v>149.66640000000001</v>
      </c>
      <c r="J801" s="1">
        <v>34030</v>
      </c>
      <c r="K801">
        <v>553.55930000000001</v>
      </c>
      <c r="O801" s="1">
        <v>34026</v>
      </c>
      <c r="P801">
        <v>149.66640000000001</v>
      </c>
      <c r="R801" s="1">
        <v>34030</v>
      </c>
      <c r="S801">
        <v>553.55930000000001</v>
      </c>
    </row>
    <row r="802" spans="1:19" x14ac:dyDescent="0.25">
      <c r="A802" s="1">
        <v>34029</v>
      </c>
      <c r="B802">
        <v>489.35230000000001</v>
      </c>
      <c r="D802" s="1">
        <v>34031</v>
      </c>
      <c r="E802">
        <v>3478.7395999999999</v>
      </c>
      <c r="G802" s="1">
        <v>34029</v>
      </c>
      <c r="H802">
        <v>149.13820000000001</v>
      </c>
      <c r="J802" s="1">
        <v>34031</v>
      </c>
      <c r="K802">
        <v>553.97829999999999</v>
      </c>
      <c r="O802" s="1">
        <v>34029</v>
      </c>
      <c r="P802">
        <v>149.13820000000001</v>
      </c>
      <c r="R802" s="1">
        <v>34031</v>
      </c>
      <c r="S802">
        <v>553.97829999999999</v>
      </c>
    </row>
    <row r="803" spans="1:19" x14ac:dyDescent="0.25">
      <c r="A803" s="1">
        <v>34030</v>
      </c>
      <c r="B803">
        <v>496.00130000000001</v>
      </c>
      <c r="D803" s="1">
        <v>34032</v>
      </c>
      <c r="E803">
        <v>3513.0558000000001</v>
      </c>
      <c r="G803" s="1">
        <v>34030</v>
      </c>
      <c r="H803">
        <v>150.0872</v>
      </c>
      <c r="J803" s="1">
        <v>34032</v>
      </c>
      <c r="K803">
        <v>560.70339999999999</v>
      </c>
      <c r="O803" s="1">
        <v>34030</v>
      </c>
      <c r="P803">
        <v>150.0872</v>
      </c>
      <c r="R803" s="1">
        <v>34032</v>
      </c>
      <c r="S803">
        <v>560.70339999999999</v>
      </c>
    </row>
    <row r="804" spans="1:19" x14ac:dyDescent="0.25">
      <c r="A804" s="1">
        <v>34031</v>
      </c>
      <c r="B804">
        <v>497.6189</v>
      </c>
      <c r="D804" s="1">
        <v>34033</v>
      </c>
      <c r="E804">
        <v>3536.6167999999998</v>
      </c>
      <c r="G804" s="1">
        <v>34031</v>
      </c>
      <c r="H804">
        <v>151.0556</v>
      </c>
      <c r="J804" s="1">
        <v>34033</v>
      </c>
      <c r="K804">
        <v>563.96230000000003</v>
      </c>
      <c r="O804" s="1">
        <v>34031</v>
      </c>
      <c r="P804">
        <v>151.0556</v>
      </c>
      <c r="R804" s="1">
        <v>34033</v>
      </c>
      <c r="S804">
        <v>563.96230000000003</v>
      </c>
    </row>
    <row r="805" spans="1:19" x14ac:dyDescent="0.25">
      <c r="A805" s="1">
        <v>34032</v>
      </c>
      <c r="B805">
        <v>495.5403</v>
      </c>
      <c r="D805" s="1">
        <v>34036</v>
      </c>
      <c r="E805">
        <v>3563.9931999999999</v>
      </c>
      <c r="G805" s="1">
        <v>34032</v>
      </c>
      <c r="H805">
        <v>151.3509</v>
      </c>
      <c r="J805" s="1">
        <v>34036</v>
      </c>
      <c r="K805">
        <v>564.74869999999999</v>
      </c>
      <c r="O805" s="1">
        <v>34032</v>
      </c>
      <c r="P805">
        <v>151.3509</v>
      </c>
      <c r="R805" s="1">
        <v>34036</v>
      </c>
      <c r="S805">
        <v>564.74869999999999</v>
      </c>
    </row>
    <row r="806" spans="1:19" x14ac:dyDescent="0.25">
      <c r="A806" s="1">
        <v>34033</v>
      </c>
      <c r="B806">
        <v>494.28019999999998</v>
      </c>
      <c r="D806" s="1">
        <v>34037</v>
      </c>
      <c r="E806">
        <v>3571.2494999999999</v>
      </c>
      <c r="G806" s="1">
        <v>34033</v>
      </c>
      <c r="H806">
        <v>149.70490000000001</v>
      </c>
      <c r="J806" s="1">
        <v>34037</v>
      </c>
      <c r="K806">
        <v>568.22050000000002</v>
      </c>
      <c r="O806" s="1">
        <v>34033</v>
      </c>
      <c r="P806">
        <v>149.70490000000001</v>
      </c>
      <c r="R806" s="1">
        <v>34037</v>
      </c>
      <c r="S806">
        <v>568.22050000000002</v>
      </c>
    </row>
    <row r="807" spans="1:19" x14ac:dyDescent="0.25">
      <c r="A807" s="1">
        <v>34036</v>
      </c>
      <c r="B807">
        <v>503.8655</v>
      </c>
      <c r="D807" s="1">
        <v>34038</v>
      </c>
      <c r="E807">
        <v>3570.0232999999998</v>
      </c>
      <c r="G807" s="1">
        <v>34036</v>
      </c>
      <c r="H807">
        <v>151.01859999999999</v>
      </c>
      <c r="J807" s="1">
        <v>34038</v>
      </c>
      <c r="K807">
        <v>569.96389999999997</v>
      </c>
      <c r="O807" s="1">
        <v>34036</v>
      </c>
      <c r="P807">
        <v>151.01859999999999</v>
      </c>
      <c r="R807" s="1">
        <v>34038</v>
      </c>
      <c r="S807">
        <v>569.96389999999997</v>
      </c>
    </row>
    <row r="808" spans="1:19" x14ac:dyDescent="0.25">
      <c r="A808" s="1">
        <v>34037</v>
      </c>
      <c r="B808">
        <v>503.64850000000001</v>
      </c>
      <c r="D808" s="1">
        <v>34039</v>
      </c>
      <c r="E808">
        <v>3570.6221</v>
      </c>
      <c r="G808" s="1">
        <v>34037</v>
      </c>
      <c r="H808">
        <v>150.6036</v>
      </c>
      <c r="J808" s="1">
        <v>34039</v>
      </c>
      <c r="K808">
        <v>569.38760000000002</v>
      </c>
      <c r="O808" s="1">
        <v>34037</v>
      </c>
      <c r="P808">
        <v>150.6036</v>
      </c>
      <c r="R808" s="1">
        <v>34039</v>
      </c>
      <c r="S808">
        <v>569.38760000000002</v>
      </c>
    </row>
    <row r="809" spans="1:19" x14ac:dyDescent="0.25">
      <c r="A809" s="1">
        <v>34038</v>
      </c>
      <c r="B809">
        <v>505.78879999999998</v>
      </c>
      <c r="D809" s="1">
        <v>34040</v>
      </c>
      <c r="E809">
        <v>3567.3402000000001</v>
      </c>
      <c r="G809" s="1">
        <v>34038</v>
      </c>
      <c r="H809">
        <v>151.00909999999999</v>
      </c>
      <c r="J809" s="1">
        <v>34040</v>
      </c>
      <c r="K809">
        <v>571.84450000000004</v>
      </c>
      <c r="O809" s="1">
        <v>34038</v>
      </c>
      <c r="P809">
        <v>151.00909999999999</v>
      </c>
      <c r="R809" s="1">
        <v>34040</v>
      </c>
      <c r="S809">
        <v>571.84450000000004</v>
      </c>
    </row>
    <row r="810" spans="1:19" x14ac:dyDescent="0.25">
      <c r="A810" s="1">
        <v>34039</v>
      </c>
      <c r="B810">
        <v>502.91030000000001</v>
      </c>
      <c r="D810" s="1">
        <v>34043</v>
      </c>
      <c r="E810">
        <v>3581.6986999999999</v>
      </c>
      <c r="G810" s="1">
        <v>34039</v>
      </c>
      <c r="H810">
        <v>150.4632</v>
      </c>
      <c r="J810" s="1">
        <v>34043</v>
      </c>
      <c r="K810">
        <v>575.59649999999999</v>
      </c>
      <c r="O810" s="1">
        <v>34039</v>
      </c>
      <c r="P810">
        <v>150.4632</v>
      </c>
      <c r="R810" s="1">
        <v>34043</v>
      </c>
      <c r="S810">
        <v>575.59649999999999</v>
      </c>
    </row>
    <row r="811" spans="1:19" x14ac:dyDescent="0.25">
      <c r="A811" s="1">
        <v>34040</v>
      </c>
      <c r="B811">
        <v>498.61439999999999</v>
      </c>
      <c r="D811" s="1">
        <v>34044</v>
      </c>
      <c r="E811">
        <v>3576.5844000000002</v>
      </c>
      <c r="G811" s="1">
        <v>34040</v>
      </c>
      <c r="H811">
        <v>148.6763</v>
      </c>
      <c r="J811" s="1">
        <v>34044</v>
      </c>
      <c r="K811">
        <v>569.48329999999999</v>
      </c>
      <c r="O811" s="1">
        <v>34040</v>
      </c>
      <c r="P811">
        <v>148.6763</v>
      </c>
      <c r="R811" s="1">
        <v>34044</v>
      </c>
      <c r="S811">
        <v>569.48329999999999</v>
      </c>
    </row>
    <row r="812" spans="1:19" x14ac:dyDescent="0.25">
      <c r="A812" s="1">
        <v>34043</v>
      </c>
      <c r="B812">
        <v>500.41090000000003</v>
      </c>
      <c r="D812" s="1">
        <v>34045</v>
      </c>
      <c r="E812">
        <v>3560.7267000000002</v>
      </c>
      <c r="G812" s="1">
        <v>34043</v>
      </c>
      <c r="H812">
        <v>148.35849999999999</v>
      </c>
      <c r="J812" s="1">
        <v>34045</v>
      </c>
      <c r="K812">
        <v>568.31280000000004</v>
      </c>
      <c r="O812" s="1">
        <v>34043</v>
      </c>
      <c r="P812">
        <v>148.35849999999999</v>
      </c>
      <c r="R812" s="1">
        <v>34045</v>
      </c>
      <c r="S812">
        <v>568.31280000000004</v>
      </c>
    </row>
    <row r="813" spans="1:19" x14ac:dyDescent="0.25">
      <c r="A813" s="1">
        <v>34044</v>
      </c>
      <c r="B813">
        <v>500.37869999999998</v>
      </c>
      <c r="D813" s="1">
        <v>34046</v>
      </c>
      <c r="E813">
        <v>3579.1338999999998</v>
      </c>
      <c r="G813" s="1">
        <v>34044</v>
      </c>
      <c r="H813">
        <v>149.2576</v>
      </c>
      <c r="J813" s="1">
        <v>34046</v>
      </c>
      <c r="K813">
        <v>572.94669999999996</v>
      </c>
      <c r="O813" s="1">
        <v>34044</v>
      </c>
      <c r="P813">
        <v>149.2576</v>
      </c>
      <c r="R813" s="1">
        <v>34046</v>
      </c>
      <c r="S813">
        <v>572.94669999999996</v>
      </c>
    </row>
    <row r="814" spans="1:19" x14ac:dyDescent="0.25">
      <c r="A814" s="1">
        <v>34045</v>
      </c>
      <c r="B814">
        <v>497.01089999999999</v>
      </c>
      <c r="D814" s="1">
        <v>34047</v>
      </c>
      <c r="E814">
        <v>3597.5246000000002</v>
      </c>
      <c r="G814" s="1">
        <v>34045</v>
      </c>
      <c r="H814">
        <v>149.16159999999999</v>
      </c>
      <c r="J814" s="1">
        <v>34047</v>
      </c>
      <c r="K814">
        <v>573.72900000000004</v>
      </c>
      <c r="O814" s="1">
        <v>34045</v>
      </c>
      <c r="P814">
        <v>149.16159999999999</v>
      </c>
      <c r="R814" s="1">
        <v>34047</v>
      </c>
      <c r="S814">
        <v>573.72900000000004</v>
      </c>
    </row>
    <row r="815" spans="1:19" x14ac:dyDescent="0.25">
      <c r="A815" s="1">
        <v>34046</v>
      </c>
      <c r="B815">
        <v>500.98790000000002</v>
      </c>
      <c r="D815" s="1">
        <v>34050</v>
      </c>
      <c r="E815">
        <v>3606.1810999999998</v>
      </c>
      <c r="G815" s="1">
        <v>34046</v>
      </c>
      <c r="H815">
        <v>150.3896</v>
      </c>
      <c r="J815" s="1">
        <v>34050</v>
      </c>
      <c r="K815">
        <v>570.21669999999995</v>
      </c>
      <c r="O815" s="1">
        <v>34046</v>
      </c>
      <c r="P815">
        <v>150.3896</v>
      </c>
      <c r="R815" s="1">
        <v>34050</v>
      </c>
      <c r="S815">
        <v>570.21669999999995</v>
      </c>
    </row>
    <row r="816" spans="1:19" x14ac:dyDescent="0.25">
      <c r="A816" s="1">
        <v>34047</v>
      </c>
      <c r="B816">
        <v>499.0926</v>
      </c>
      <c r="D816" s="1">
        <v>34051</v>
      </c>
      <c r="E816">
        <v>3622.6658000000002</v>
      </c>
      <c r="G816" s="1">
        <v>34047</v>
      </c>
      <c r="H816">
        <v>150.47890000000001</v>
      </c>
      <c r="J816" s="1">
        <v>34051</v>
      </c>
      <c r="K816">
        <v>572.52739999999994</v>
      </c>
      <c r="O816" s="1">
        <v>34047</v>
      </c>
      <c r="P816">
        <v>150.47890000000001</v>
      </c>
      <c r="R816" s="1">
        <v>34051</v>
      </c>
      <c r="S816">
        <v>572.52739999999994</v>
      </c>
    </row>
    <row r="817" spans="1:19" x14ac:dyDescent="0.25">
      <c r="A817" s="1">
        <v>34050</v>
      </c>
      <c r="B817">
        <v>497.65589999999997</v>
      </c>
      <c r="D817" s="1">
        <v>34052</v>
      </c>
      <c r="E817">
        <v>3627.6689000000001</v>
      </c>
      <c r="G817" s="1">
        <v>34050</v>
      </c>
      <c r="H817">
        <v>150.17679999999999</v>
      </c>
      <c r="J817" s="1">
        <v>34052</v>
      </c>
      <c r="K817">
        <v>569.26949999999999</v>
      </c>
      <c r="O817" s="1">
        <v>34050</v>
      </c>
      <c r="P817">
        <v>150.17679999999999</v>
      </c>
      <c r="R817" s="1">
        <v>34052</v>
      </c>
      <c r="S817">
        <v>569.26949999999999</v>
      </c>
    </row>
    <row r="818" spans="1:19" x14ac:dyDescent="0.25">
      <c r="A818" s="1">
        <v>34051</v>
      </c>
      <c r="B818">
        <v>497.5249</v>
      </c>
      <c r="D818" s="1">
        <v>34053</v>
      </c>
      <c r="E818">
        <v>3637.0295999999998</v>
      </c>
      <c r="G818" s="1">
        <v>34051</v>
      </c>
      <c r="H818">
        <v>150.286</v>
      </c>
      <c r="J818" s="1">
        <v>34053</v>
      </c>
      <c r="K818">
        <v>570.64869999999996</v>
      </c>
      <c r="O818" s="1">
        <v>34051</v>
      </c>
      <c r="P818">
        <v>150.286</v>
      </c>
      <c r="R818" s="1">
        <v>34053</v>
      </c>
      <c r="S818">
        <v>570.64869999999996</v>
      </c>
    </row>
    <row r="819" spans="1:19" x14ac:dyDescent="0.25">
      <c r="A819" s="1">
        <v>34052</v>
      </c>
      <c r="B819">
        <v>496.75990000000002</v>
      </c>
      <c r="D819" s="1">
        <v>34054</v>
      </c>
      <c r="E819">
        <v>3624.703</v>
      </c>
      <c r="G819" s="1">
        <v>34052</v>
      </c>
      <c r="H819">
        <v>150.86930000000001</v>
      </c>
      <c r="J819" s="1">
        <v>34054</v>
      </c>
      <c r="K819">
        <v>573.29859999999996</v>
      </c>
      <c r="O819" s="1">
        <v>34052</v>
      </c>
      <c r="P819">
        <v>150.86930000000001</v>
      </c>
      <c r="R819" s="1">
        <v>34054</v>
      </c>
      <c r="S819">
        <v>573.29859999999996</v>
      </c>
    </row>
    <row r="820" spans="1:19" x14ac:dyDescent="0.25">
      <c r="A820" s="1">
        <v>34053</v>
      </c>
      <c r="B820">
        <v>500.11009999999999</v>
      </c>
      <c r="D820" s="1">
        <v>34057</v>
      </c>
      <c r="E820">
        <v>3610.1181999999999</v>
      </c>
      <c r="G820" s="1">
        <v>34053</v>
      </c>
      <c r="H820">
        <v>151.57919999999999</v>
      </c>
      <c r="J820" s="1">
        <v>34057</v>
      </c>
      <c r="K820">
        <v>569.66489999999999</v>
      </c>
      <c r="O820" s="1">
        <v>34053</v>
      </c>
      <c r="P820">
        <v>151.57919999999999</v>
      </c>
      <c r="R820" s="1">
        <v>34057</v>
      </c>
      <c r="S820">
        <v>569.66489999999999</v>
      </c>
    </row>
    <row r="821" spans="1:19" x14ac:dyDescent="0.25">
      <c r="A821" s="1">
        <v>34054</v>
      </c>
      <c r="B821">
        <v>496.6789</v>
      </c>
      <c r="D821" s="1">
        <v>34058</v>
      </c>
      <c r="E821">
        <v>3611.0156999999999</v>
      </c>
      <c r="G821" s="1">
        <v>34054</v>
      </c>
      <c r="H821">
        <v>150.61439999999999</v>
      </c>
      <c r="J821" s="1">
        <v>34058</v>
      </c>
      <c r="K821">
        <v>568.26790000000005</v>
      </c>
      <c r="O821" s="1">
        <v>34054</v>
      </c>
      <c r="P821">
        <v>150.61439999999999</v>
      </c>
      <c r="R821" s="1">
        <v>34058</v>
      </c>
      <c r="S821">
        <v>568.26790000000005</v>
      </c>
    </row>
    <row r="822" spans="1:19" x14ac:dyDescent="0.25">
      <c r="A822" s="1">
        <v>34057</v>
      </c>
      <c r="B822">
        <v>500.07850000000002</v>
      </c>
      <c r="D822" s="1">
        <v>34059</v>
      </c>
      <c r="E822">
        <v>3627.4589000000001</v>
      </c>
      <c r="G822" s="1">
        <v>34057</v>
      </c>
      <c r="H822">
        <v>151.55289999999999</v>
      </c>
      <c r="J822" s="1">
        <v>34059</v>
      </c>
      <c r="K822">
        <v>574.99779999999998</v>
      </c>
      <c r="O822" s="1">
        <v>34057</v>
      </c>
      <c r="P822">
        <v>151.55289999999999</v>
      </c>
      <c r="R822" s="1">
        <v>34059</v>
      </c>
      <c r="S822">
        <v>574.99779999999998</v>
      </c>
    </row>
    <row r="823" spans="1:19" x14ac:dyDescent="0.25">
      <c r="A823" s="1">
        <v>34058</v>
      </c>
      <c r="B823">
        <v>501.4486</v>
      </c>
      <c r="D823" s="1">
        <v>34060</v>
      </c>
      <c r="E823">
        <v>3639.6803</v>
      </c>
      <c r="G823" s="1">
        <v>34058</v>
      </c>
      <c r="H823">
        <v>151.7791</v>
      </c>
      <c r="J823" s="1">
        <v>34060</v>
      </c>
      <c r="K823">
        <v>578.02620000000002</v>
      </c>
      <c r="O823" s="1">
        <v>34058</v>
      </c>
      <c r="P823">
        <v>151.7791</v>
      </c>
      <c r="R823" s="1">
        <v>34060</v>
      </c>
      <c r="S823">
        <v>578.02620000000002</v>
      </c>
    </row>
    <row r="824" spans="1:19" x14ac:dyDescent="0.25">
      <c r="A824" s="1">
        <v>34059</v>
      </c>
      <c r="B824">
        <v>501.12950000000001</v>
      </c>
      <c r="D824" s="1">
        <v>34061</v>
      </c>
      <c r="E824">
        <v>3620.2318</v>
      </c>
      <c r="G824" s="1">
        <v>34059</v>
      </c>
      <c r="H824">
        <v>151.93809999999999</v>
      </c>
      <c r="J824" s="1">
        <v>34061</v>
      </c>
      <c r="K824">
        <v>577.5222</v>
      </c>
      <c r="O824" s="1">
        <v>34059</v>
      </c>
      <c r="P824">
        <v>151.93809999999999</v>
      </c>
      <c r="R824" s="1">
        <v>34061</v>
      </c>
      <c r="S824">
        <v>577.5222</v>
      </c>
    </row>
    <row r="825" spans="1:19" x14ac:dyDescent="0.25">
      <c r="A825" s="1">
        <v>34060</v>
      </c>
      <c r="B825">
        <v>499.61090000000002</v>
      </c>
      <c r="D825" s="1">
        <v>34064</v>
      </c>
      <c r="E825">
        <v>3629.5868999999998</v>
      </c>
      <c r="G825" s="1">
        <v>34060</v>
      </c>
      <c r="H825">
        <v>151.8716</v>
      </c>
      <c r="J825" s="1">
        <v>34064</v>
      </c>
      <c r="K825">
        <v>577.75229999999999</v>
      </c>
      <c r="O825" s="1">
        <v>34060</v>
      </c>
      <c r="P825">
        <v>151.8716</v>
      </c>
      <c r="R825" s="1">
        <v>34064</v>
      </c>
      <c r="S825">
        <v>577.75229999999999</v>
      </c>
    </row>
    <row r="826" spans="1:19" x14ac:dyDescent="0.25">
      <c r="A826" s="1">
        <v>34061</v>
      </c>
      <c r="B826">
        <v>489.95929999999998</v>
      </c>
      <c r="D826" s="1">
        <v>34065</v>
      </c>
      <c r="E826">
        <v>3624.1927000000001</v>
      </c>
      <c r="G826" s="1">
        <v>34061</v>
      </c>
      <c r="H826">
        <v>150.55500000000001</v>
      </c>
      <c r="J826" s="1">
        <v>34065</v>
      </c>
      <c r="K826">
        <v>575.88649999999996</v>
      </c>
      <c r="O826" s="1">
        <v>34061</v>
      </c>
      <c r="P826">
        <v>150.55500000000001</v>
      </c>
      <c r="R826" s="1">
        <v>34065</v>
      </c>
      <c r="S826">
        <v>575.88649999999996</v>
      </c>
    </row>
    <row r="827" spans="1:19" x14ac:dyDescent="0.25">
      <c r="A827" s="1">
        <v>34064</v>
      </c>
      <c r="B827">
        <v>491.01519999999999</v>
      </c>
      <c r="D827" s="1">
        <v>34066</v>
      </c>
      <c r="E827">
        <v>3626.9009999999998</v>
      </c>
      <c r="G827" s="1">
        <v>34064</v>
      </c>
      <c r="H827">
        <v>150.8886</v>
      </c>
      <c r="J827" s="1">
        <v>34066</v>
      </c>
      <c r="K827">
        <v>580.53769999999997</v>
      </c>
      <c r="O827" s="1">
        <v>34064</v>
      </c>
      <c r="P827">
        <v>150.8886</v>
      </c>
      <c r="R827" s="1">
        <v>34066</v>
      </c>
      <c r="S827">
        <v>580.53769999999997</v>
      </c>
    </row>
    <row r="828" spans="1:19" x14ac:dyDescent="0.25">
      <c r="A828" s="1">
        <v>34065</v>
      </c>
      <c r="B828">
        <v>489.76069999999999</v>
      </c>
      <c r="D828" s="1">
        <v>34067</v>
      </c>
      <c r="E828">
        <v>3617.279</v>
      </c>
      <c r="G828" s="1">
        <v>34065</v>
      </c>
      <c r="H828">
        <v>152.10380000000001</v>
      </c>
      <c r="J828" s="1">
        <v>34067</v>
      </c>
      <c r="K828">
        <v>580.87879999999996</v>
      </c>
      <c r="O828" s="1">
        <v>34065</v>
      </c>
      <c r="P828">
        <v>152.10380000000001</v>
      </c>
      <c r="R828" s="1">
        <v>34067</v>
      </c>
      <c r="S828">
        <v>580.87879999999996</v>
      </c>
    </row>
    <row r="829" spans="1:19" x14ac:dyDescent="0.25">
      <c r="A829" s="1">
        <v>34066</v>
      </c>
      <c r="B829">
        <v>491.50369999999998</v>
      </c>
      <c r="D829" s="1">
        <v>34071</v>
      </c>
      <c r="E829">
        <v>3640.6723999999999</v>
      </c>
      <c r="G829" s="1">
        <v>34066</v>
      </c>
      <c r="H829">
        <v>152.70160000000001</v>
      </c>
      <c r="J829" s="1">
        <v>34071</v>
      </c>
      <c r="K829">
        <v>585.92899999999997</v>
      </c>
      <c r="O829" s="1">
        <v>34066</v>
      </c>
      <c r="P829">
        <v>152.70160000000001</v>
      </c>
      <c r="R829" s="1">
        <v>34071</v>
      </c>
      <c r="S829">
        <v>585.92899999999997</v>
      </c>
    </row>
    <row r="830" spans="1:19" x14ac:dyDescent="0.25">
      <c r="A830" s="1">
        <v>34067</v>
      </c>
      <c r="B830">
        <v>490.55250000000001</v>
      </c>
      <c r="D830" s="1">
        <v>34072</v>
      </c>
      <c r="E830">
        <v>3650.6549</v>
      </c>
      <c r="G830" s="1">
        <v>34067</v>
      </c>
      <c r="H830">
        <v>153.233</v>
      </c>
      <c r="J830" s="1">
        <v>34072</v>
      </c>
      <c r="K830">
        <v>585.50459999999998</v>
      </c>
      <c r="O830" s="1">
        <v>34067</v>
      </c>
      <c r="P830">
        <v>153.233</v>
      </c>
      <c r="R830" s="1">
        <v>34072</v>
      </c>
      <c r="S830">
        <v>585.50459999999998</v>
      </c>
    </row>
    <row r="831" spans="1:19" x14ac:dyDescent="0.25">
      <c r="A831" s="1">
        <v>34071</v>
      </c>
      <c r="B831">
        <v>497.80840000000001</v>
      </c>
      <c r="D831" s="1">
        <v>34073</v>
      </c>
      <c r="E831">
        <v>3655.7006000000001</v>
      </c>
      <c r="G831" s="1">
        <v>34071</v>
      </c>
      <c r="H831">
        <v>154.69409999999999</v>
      </c>
      <c r="J831" s="1">
        <v>34073</v>
      </c>
      <c r="K831">
        <v>584.49670000000003</v>
      </c>
      <c r="O831" s="1">
        <v>34071</v>
      </c>
      <c r="P831">
        <v>154.69409999999999</v>
      </c>
      <c r="R831" s="1">
        <v>34073</v>
      </c>
      <c r="S831">
        <v>584.49670000000003</v>
      </c>
    </row>
    <row r="832" spans="1:19" x14ac:dyDescent="0.25">
      <c r="A832" s="1">
        <v>34072</v>
      </c>
      <c r="B832">
        <v>498.76119999999997</v>
      </c>
      <c r="D832" s="1">
        <v>34074</v>
      </c>
      <c r="E832">
        <v>3660.1116999999999</v>
      </c>
      <c r="G832" s="1">
        <v>34072</v>
      </c>
      <c r="H832">
        <v>155.4297</v>
      </c>
      <c r="J832" s="1">
        <v>34074</v>
      </c>
      <c r="K832">
        <v>581.54639999999995</v>
      </c>
      <c r="O832" s="1">
        <v>34072</v>
      </c>
      <c r="P832">
        <v>155.4297</v>
      </c>
      <c r="R832" s="1">
        <v>34074</v>
      </c>
      <c r="S832">
        <v>581.54639999999995</v>
      </c>
    </row>
    <row r="833" spans="1:19" x14ac:dyDescent="0.25">
      <c r="A833" s="1">
        <v>34073</v>
      </c>
      <c r="B833">
        <v>498.13940000000002</v>
      </c>
      <c r="D833" s="1">
        <v>34075</v>
      </c>
      <c r="E833">
        <v>3677.9553000000001</v>
      </c>
      <c r="G833" s="1">
        <v>34073</v>
      </c>
      <c r="H833">
        <v>155.77070000000001</v>
      </c>
      <c r="J833" s="1">
        <v>34075</v>
      </c>
      <c r="K833">
        <v>579.55070000000001</v>
      </c>
      <c r="O833" s="1">
        <v>34073</v>
      </c>
      <c r="P833">
        <v>155.77070000000001</v>
      </c>
      <c r="R833" s="1">
        <v>34075</v>
      </c>
      <c r="S833">
        <v>579.55070000000001</v>
      </c>
    </row>
    <row r="834" spans="1:19" x14ac:dyDescent="0.25">
      <c r="A834" s="1">
        <v>34074</v>
      </c>
      <c r="B834">
        <v>497.8861</v>
      </c>
      <c r="D834" s="1">
        <v>34078</v>
      </c>
      <c r="E834">
        <v>3691.1518000000001</v>
      </c>
      <c r="G834" s="1">
        <v>34074</v>
      </c>
      <c r="H834">
        <v>156.3236</v>
      </c>
      <c r="J834" s="1">
        <v>34078</v>
      </c>
      <c r="K834">
        <v>583.53629999999998</v>
      </c>
      <c r="O834" s="1">
        <v>34074</v>
      </c>
      <c r="P834">
        <v>156.3236</v>
      </c>
      <c r="R834" s="1">
        <v>34078</v>
      </c>
      <c r="S834">
        <v>583.53629999999998</v>
      </c>
    </row>
    <row r="835" spans="1:19" x14ac:dyDescent="0.25">
      <c r="A835" s="1">
        <v>34075</v>
      </c>
      <c r="B835">
        <v>498.48570000000001</v>
      </c>
      <c r="D835" s="1">
        <v>34079</v>
      </c>
      <c r="E835">
        <v>3691.2728000000002</v>
      </c>
      <c r="G835" s="1">
        <v>34075</v>
      </c>
      <c r="H835">
        <v>157.1157</v>
      </c>
      <c r="J835" s="1">
        <v>34079</v>
      </c>
      <c r="K835">
        <v>582.16099999999994</v>
      </c>
      <c r="O835" s="1">
        <v>34075</v>
      </c>
      <c r="P835">
        <v>157.1157</v>
      </c>
      <c r="R835" s="1">
        <v>34079</v>
      </c>
      <c r="S835">
        <v>582.16099999999994</v>
      </c>
    </row>
    <row r="836" spans="1:19" x14ac:dyDescent="0.25">
      <c r="A836" s="1">
        <v>34078</v>
      </c>
      <c r="B836">
        <v>496.89019999999999</v>
      </c>
      <c r="D836" s="1">
        <v>34080</v>
      </c>
      <c r="E836">
        <v>3691.585</v>
      </c>
      <c r="G836" s="1">
        <v>34078</v>
      </c>
      <c r="H836">
        <v>155.9315</v>
      </c>
      <c r="J836" s="1">
        <v>34080</v>
      </c>
      <c r="K836">
        <v>581.66539999999998</v>
      </c>
      <c r="O836" s="1">
        <v>34078</v>
      </c>
      <c r="P836">
        <v>155.9315</v>
      </c>
      <c r="R836" s="1">
        <v>34080</v>
      </c>
      <c r="S836">
        <v>581.66539999999998</v>
      </c>
    </row>
    <row r="837" spans="1:19" x14ac:dyDescent="0.25">
      <c r="A837" s="1">
        <v>34079</v>
      </c>
      <c r="B837">
        <v>494.28140000000002</v>
      </c>
      <c r="D837" s="1">
        <v>34081</v>
      </c>
      <c r="E837">
        <v>3693.6606999999999</v>
      </c>
      <c r="G837" s="1">
        <v>34079</v>
      </c>
      <c r="H837">
        <v>154.30439999999999</v>
      </c>
      <c r="J837" s="1">
        <v>34081</v>
      </c>
      <c r="K837">
        <v>579.26930000000004</v>
      </c>
      <c r="O837" s="1">
        <v>34079</v>
      </c>
      <c r="P837">
        <v>154.30439999999999</v>
      </c>
      <c r="R837" s="1">
        <v>34081</v>
      </c>
      <c r="S837">
        <v>579.26930000000004</v>
      </c>
    </row>
    <row r="838" spans="1:19" x14ac:dyDescent="0.25">
      <c r="A838" s="1">
        <v>34080</v>
      </c>
      <c r="B838">
        <v>492.64890000000003</v>
      </c>
      <c r="D838" s="1">
        <v>34082</v>
      </c>
      <c r="E838">
        <v>3713.5210000000002</v>
      </c>
      <c r="G838" s="1">
        <v>34080</v>
      </c>
      <c r="H838">
        <v>152.90600000000001</v>
      </c>
      <c r="J838" s="1">
        <v>34082</v>
      </c>
      <c r="K838">
        <v>579.98720000000003</v>
      </c>
      <c r="O838" s="1">
        <v>34080</v>
      </c>
      <c r="P838">
        <v>152.90600000000001</v>
      </c>
      <c r="R838" s="1">
        <v>34082</v>
      </c>
      <c r="S838">
        <v>579.98720000000003</v>
      </c>
    </row>
    <row r="839" spans="1:19" x14ac:dyDescent="0.25">
      <c r="A839" s="1">
        <v>34081</v>
      </c>
      <c r="B839">
        <v>488.0181</v>
      </c>
      <c r="D839" s="1">
        <v>34085</v>
      </c>
      <c r="E839">
        <v>3712.9184</v>
      </c>
      <c r="G839" s="1">
        <v>34081</v>
      </c>
      <c r="H839">
        <v>151.9752</v>
      </c>
      <c r="J839" s="1">
        <v>34085</v>
      </c>
      <c r="K839">
        <v>580.71169999999995</v>
      </c>
      <c r="O839" s="1">
        <v>34081</v>
      </c>
      <c r="P839">
        <v>151.9752</v>
      </c>
      <c r="R839" s="1">
        <v>34085</v>
      </c>
      <c r="S839">
        <v>580.71169999999995</v>
      </c>
    </row>
    <row r="840" spans="1:19" x14ac:dyDescent="0.25">
      <c r="A840" s="1">
        <v>34082</v>
      </c>
      <c r="B840">
        <v>485.31959999999998</v>
      </c>
      <c r="D840" s="1">
        <v>34086</v>
      </c>
      <c r="E840">
        <v>3720.6336999999999</v>
      </c>
      <c r="G840" s="1">
        <v>34082</v>
      </c>
      <c r="H840">
        <v>151.50229999999999</v>
      </c>
      <c r="J840" s="1">
        <v>34086</v>
      </c>
      <c r="K840">
        <v>582.65269999999998</v>
      </c>
      <c r="O840" s="1">
        <v>34082</v>
      </c>
      <c r="P840">
        <v>151.50229999999999</v>
      </c>
      <c r="R840" s="1">
        <v>34086</v>
      </c>
      <c r="S840">
        <v>582.65269999999998</v>
      </c>
    </row>
    <row r="841" spans="1:19" x14ac:dyDescent="0.25">
      <c r="A841" s="1">
        <v>34085</v>
      </c>
      <c r="B841">
        <v>481.56290000000001</v>
      </c>
      <c r="D841" s="1">
        <v>34087</v>
      </c>
      <c r="E841">
        <v>3739.7851000000001</v>
      </c>
      <c r="G841" s="1">
        <v>34085</v>
      </c>
      <c r="H841">
        <v>151.40459999999999</v>
      </c>
      <c r="J841" s="1">
        <v>34087</v>
      </c>
      <c r="K841">
        <v>579.87699999999995</v>
      </c>
      <c r="O841" s="1">
        <v>34085</v>
      </c>
      <c r="P841">
        <v>151.40459999999999</v>
      </c>
      <c r="R841" s="1">
        <v>34087</v>
      </c>
      <c r="S841">
        <v>579.87699999999995</v>
      </c>
    </row>
    <row r="842" spans="1:19" x14ac:dyDescent="0.25">
      <c r="A842" s="1">
        <v>34086</v>
      </c>
      <c r="B842">
        <v>486.58890000000002</v>
      </c>
      <c r="D842" s="1">
        <v>34088</v>
      </c>
      <c r="E842">
        <v>3784.9825000000001</v>
      </c>
      <c r="G842" s="1">
        <v>34086</v>
      </c>
      <c r="H842">
        <v>151.6002</v>
      </c>
      <c r="J842" s="1">
        <v>34088</v>
      </c>
      <c r="K842">
        <v>584.70619999999997</v>
      </c>
      <c r="O842" s="1">
        <v>34086</v>
      </c>
      <c r="P842">
        <v>151.6002</v>
      </c>
      <c r="R842" s="1">
        <v>34088</v>
      </c>
      <c r="S842">
        <v>584.70619999999997</v>
      </c>
    </row>
    <row r="843" spans="1:19" x14ac:dyDescent="0.25">
      <c r="A843" s="1">
        <v>34087</v>
      </c>
      <c r="B843">
        <v>486.59989999999999</v>
      </c>
      <c r="D843" s="1">
        <v>34089</v>
      </c>
      <c r="E843">
        <v>3819.6140999999998</v>
      </c>
      <c r="G843" s="1">
        <v>34087</v>
      </c>
      <c r="H843">
        <v>151.5874</v>
      </c>
      <c r="J843" s="1">
        <v>34089</v>
      </c>
      <c r="K843">
        <v>588.53560000000004</v>
      </c>
      <c r="O843" s="1">
        <v>34087</v>
      </c>
      <c r="P843">
        <v>151.5874</v>
      </c>
      <c r="R843" s="1">
        <v>34089</v>
      </c>
      <c r="S843">
        <v>588.53560000000004</v>
      </c>
    </row>
    <row r="844" spans="1:19" x14ac:dyDescent="0.25">
      <c r="A844" s="1">
        <v>34088</v>
      </c>
      <c r="B844">
        <v>487.56650000000002</v>
      </c>
      <c r="D844" s="1">
        <v>34092</v>
      </c>
      <c r="E844">
        <v>3803.6060000000002</v>
      </c>
      <c r="G844" s="1">
        <v>34088</v>
      </c>
      <c r="H844">
        <v>151.5343</v>
      </c>
      <c r="J844" s="1">
        <v>34092</v>
      </c>
      <c r="K844">
        <v>588.51070000000004</v>
      </c>
      <c r="O844" s="1">
        <v>34088</v>
      </c>
      <c r="P844">
        <v>151.5343</v>
      </c>
      <c r="R844" s="1">
        <v>34092</v>
      </c>
      <c r="S844">
        <v>588.51070000000004</v>
      </c>
    </row>
    <row r="845" spans="1:19" x14ac:dyDescent="0.25">
      <c r="A845" s="1">
        <v>34089</v>
      </c>
      <c r="B845">
        <v>489.01560000000001</v>
      </c>
      <c r="D845" s="1">
        <v>34093</v>
      </c>
      <c r="E845">
        <v>3810.7963</v>
      </c>
      <c r="G845" s="1">
        <v>34089</v>
      </c>
      <c r="H845">
        <v>151.41229999999999</v>
      </c>
      <c r="J845" s="1">
        <v>34093</v>
      </c>
      <c r="K845">
        <v>591.38890000000004</v>
      </c>
      <c r="O845" s="1">
        <v>34089</v>
      </c>
      <c r="P845">
        <v>151.41229999999999</v>
      </c>
      <c r="R845" s="1">
        <v>34093</v>
      </c>
      <c r="S845">
        <v>591.38890000000004</v>
      </c>
    </row>
    <row r="846" spans="1:19" x14ac:dyDescent="0.25">
      <c r="A846" s="1">
        <v>34092</v>
      </c>
      <c r="B846">
        <v>491.66890000000001</v>
      </c>
      <c r="D846" s="1">
        <v>34094</v>
      </c>
      <c r="E846">
        <v>3820.7491</v>
      </c>
      <c r="G846" s="1">
        <v>34092</v>
      </c>
      <c r="H846">
        <v>151.86330000000001</v>
      </c>
      <c r="J846" s="1">
        <v>34094</v>
      </c>
      <c r="K846">
        <v>594.12450000000001</v>
      </c>
      <c r="O846" s="1">
        <v>34092</v>
      </c>
      <c r="P846">
        <v>151.86330000000001</v>
      </c>
      <c r="R846" s="1">
        <v>34094</v>
      </c>
      <c r="S846">
        <v>594.12450000000001</v>
      </c>
    </row>
    <row r="847" spans="1:19" x14ac:dyDescent="0.25">
      <c r="A847" s="1">
        <v>34093</v>
      </c>
      <c r="B847">
        <v>493.5702</v>
      </c>
      <c r="D847" s="1">
        <v>34095</v>
      </c>
      <c r="E847">
        <v>3826.6605</v>
      </c>
      <c r="G847" s="1">
        <v>34093</v>
      </c>
      <c r="H847">
        <v>152.8897</v>
      </c>
      <c r="J847" s="1">
        <v>34095</v>
      </c>
      <c r="K847">
        <v>597.01250000000005</v>
      </c>
      <c r="O847" s="1">
        <v>34093</v>
      </c>
      <c r="P847">
        <v>152.8897</v>
      </c>
      <c r="R847" s="1">
        <v>34095</v>
      </c>
      <c r="S847">
        <v>597.01250000000005</v>
      </c>
    </row>
    <row r="848" spans="1:19" x14ac:dyDescent="0.25">
      <c r="A848" s="1">
        <v>34094</v>
      </c>
      <c r="B848">
        <v>494.18430000000001</v>
      </c>
      <c r="D848" s="1">
        <v>34096</v>
      </c>
      <c r="E848">
        <v>3810.8485999999998</v>
      </c>
      <c r="G848" s="1">
        <v>34094</v>
      </c>
      <c r="H848">
        <v>153.0163</v>
      </c>
      <c r="J848" s="1">
        <v>34096</v>
      </c>
      <c r="K848">
        <v>593.678</v>
      </c>
      <c r="O848" s="1">
        <v>34094</v>
      </c>
      <c r="P848">
        <v>153.0163</v>
      </c>
      <c r="R848" s="1">
        <v>34096</v>
      </c>
      <c r="S848">
        <v>593.678</v>
      </c>
    </row>
    <row r="849" spans="1:19" x14ac:dyDescent="0.25">
      <c r="A849" s="1">
        <v>34095</v>
      </c>
      <c r="B849">
        <v>492.9042</v>
      </c>
      <c r="D849" s="1">
        <v>34099</v>
      </c>
      <c r="E849">
        <v>3811.5124000000001</v>
      </c>
      <c r="G849" s="1">
        <v>34095</v>
      </c>
      <c r="H849">
        <v>152.65219999999999</v>
      </c>
      <c r="J849" s="1">
        <v>34099</v>
      </c>
      <c r="K849">
        <v>592.68340000000001</v>
      </c>
      <c r="O849" s="1">
        <v>34095</v>
      </c>
      <c r="P849">
        <v>152.65219999999999</v>
      </c>
      <c r="R849" s="1">
        <v>34099</v>
      </c>
      <c r="S849">
        <v>592.68340000000001</v>
      </c>
    </row>
    <row r="850" spans="1:19" x14ac:dyDescent="0.25">
      <c r="A850" s="1">
        <v>34096</v>
      </c>
      <c r="B850">
        <v>492.0677</v>
      </c>
      <c r="D850" s="1">
        <v>34100</v>
      </c>
      <c r="E850">
        <v>3813.7934</v>
      </c>
      <c r="G850" s="1">
        <v>34096</v>
      </c>
      <c r="H850">
        <v>152.239</v>
      </c>
      <c r="J850" s="1">
        <v>34100</v>
      </c>
      <c r="K850">
        <v>596.53189999999995</v>
      </c>
      <c r="O850" s="1">
        <v>34096</v>
      </c>
      <c r="P850">
        <v>152.239</v>
      </c>
      <c r="R850" s="1">
        <v>34100</v>
      </c>
      <c r="S850">
        <v>596.53189999999995</v>
      </c>
    </row>
    <row r="851" spans="1:19" x14ac:dyDescent="0.25">
      <c r="A851" s="1">
        <v>34099</v>
      </c>
      <c r="B851">
        <v>492.88979999999998</v>
      </c>
      <c r="D851" s="1">
        <v>34101</v>
      </c>
      <c r="E851">
        <v>3830.0962</v>
      </c>
      <c r="G851" s="1">
        <v>34099</v>
      </c>
      <c r="H851">
        <v>152.06639999999999</v>
      </c>
      <c r="J851" s="1">
        <v>34101</v>
      </c>
      <c r="K851">
        <v>596.47810000000004</v>
      </c>
      <c r="O851" s="1">
        <v>34099</v>
      </c>
      <c r="P851">
        <v>152.06639999999999</v>
      </c>
      <c r="R851" s="1">
        <v>34101</v>
      </c>
      <c r="S851">
        <v>596.47810000000004</v>
      </c>
    </row>
    <row r="852" spans="1:19" x14ac:dyDescent="0.25">
      <c r="A852" s="1">
        <v>34100</v>
      </c>
      <c r="B852">
        <v>494.6481</v>
      </c>
      <c r="D852" s="1">
        <v>34102</v>
      </c>
      <c r="E852">
        <v>3834.9589000000001</v>
      </c>
      <c r="G852" s="1">
        <v>34100</v>
      </c>
      <c r="H852">
        <v>152.18549999999999</v>
      </c>
      <c r="J852" s="1">
        <v>34102</v>
      </c>
      <c r="K852">
        <v>593.55380000000002</v>
      </c>
      <c r="O852" s="1">
        <v>34100</v>
      </c>
      <c r="P852">
        <v>152.18549999999999</v>
      </c>
      <c r="R852" s="1">
        <v>34102</v>
      </c>
      <c r="S852">
        <v>593.55380000000002</v>
      </c>
    </row>
    <row r="853" spans="1:19" x14ac:dyDescent="0.25">
      <c r="A853" s="1">
        <v>34101</v>
      </c>
      <c r="B853">
        <v>495.1671</v>
      </c>
      <c r="D853" s="1">
        <v>34103</v>
      </c>
      <c r="E853">
        <v>3847.1379000000002</v>
      </c>
      <c r="G853" s="1">
        <v>34101</v>
      </c>
      <c r="H853">
        <v>151.93729999999999</v>
      </c>
      <c r="J853" s="1">
        <v>34103</v>
      </c>
      <c r="K853">
        <v>591.9846</v>
      </c>
      <c r="O853" s="1">
        <v>34101</v>
      </c>
      <c r="P853">
        <v>151.93729999999999</v>
      </c>
      <c r="R853" s="1">
        <v>34103</v>
      </c>
      <c r="S853">
        <v>591.9846</v>
      </c>
    </row>
    <row r="854" spans="1:19" x14ac:dyDescent="0.25">
      <c r="A854" s="1">
        <v>34102</v>
      </c>
      <c r="B854">
        <v>488.99930000000001</v>
      </c>
      <c r="D854" s="1">
        <v>34106</v>
      </c>
      <c r="E854">
        <v>3827.0686000000001</v>
      </c>
      <c r="G854" s="1">
        <v>34102</v>
      </c>
      <c r="H854">
        <v>148.95509999999999</v>
      </c>
      <c r="J854" s="1">
        <v>34106</v>
      </c>
      <c r="K854">
        <v>590.45100000000002</v>
      </c>
      <c r="O854" s="1">
        <v>34102</v>
      </c>
      <c r="P854">
        <v>148.95509999999999</v>
      </c>
      <c r="R854" s="1">
        <v>34106</v>
      </c>
      <c r="S854">
        <v>590.45100000000002</v>
      </c>
    </row>
    <row r="855" spans="1:19" x14ac:dyDescent="0.25">
      <c r="A855" s="1">
        <v>34103</v>
      </c>
      <c r="B855">
        <v>489.63839999999999</v>
      </c>
      <c r="D855" s="1">
        <v>34107</v>
      </c>
      <c r="E855">
        <v>3861.8674000000001</v>
      </c>
      <c r="G855" s="1">
        <v>34103</v>
      </c>
      <c r="H855">
        <v>148.5333</v>
      </c>
      <c r="J855" s="1">
        <v>34107</v>
      </c>
      <c r="K855">
        <v>592.48429999999996</v>
      </c>
      <c r="O855" s="1">
        <v>34103</v>
      </c>
      <c r="P855">
        <v>148.5333</v>
      </c>
      <c r="R855" s="1">
        <v>34107</v>
      </c>
      <c r="S855">
        <v>592.48429999999996</v>
      </c>
    </row>
    <row r="856" spans="1:19" x14ac:dyDescent="0.25">
      <c r="A856" s="1">
        <v>34106</v>
      </c>
      <c r="B856">
        <v>490.65410000000003</v>
      </c>
      <c r="D856" s="1">
        <v>34108</v>
      </c>
      <c r="E856">
        <v>3846.165</v>
      </c>
      <c r="G856" s="1">
        <v>34106</v>
      </c>
      <c r="H856">
        <v>147.8349</v>
      </c>
      <c r="J856" s="1">
        <v>34108</v>
      </c>
      <c r="K856">
        <v>593.80830000000003</v>
      </c>
      <c r="O856" s="1">
        <v>34106</v>
      </c>
      <c r="P856">
        <v>147.8349</v>
      </c>
      <c r="R856" s="1">
        <v>34108</v>
      </c>
      <c r="S856">
        <v>593.80830000000003</v>
      </c>
    </row>
    <row r="857" spans="1:19" x14ac:dyDescent="0.25">
      <c r="A857" s="1">
        <v>34107</v>
      </c>
      <c r="B857">
        <v>490.6764</v>
      </c>
      <c r="D857" s="1">
        <v>34109</v>
      </c>
      <c r="E857">
        <v>3866.6958</v>
      </c>
      <c r="G857" s="1">
        <v>34107</v>
      </c>
      <c r="H857">
        <v>146.89570000000001</v>
      </c>
      <c r="J857" s="1">
        <v>34109</v>
      </c>
      <c r="K857">
        <v>596.18299999999999</v>
      </c>
      <c r="O857" s="1">
        <v>34107</v>
      </c>
      <c r="P857">
        <v>146.89570000000001</v>
      </c>
      <c r="R857" s="1">
        <v>34109</v>
      </c>
      <c r="S857">
        <v>596.18299999999999</v>
      </c>
    </row>
    <row r="858" spans="1:19" x14ac:dyDescent="0.25">
      <c r="A858" s="1">
        <v>34108</v>
      </c>
      <c r="B858">
        <v>498.78120000000001</v>
      </c>
      <c r="D858" s="1">
        <v>34110</v>
      </c>
      <c r="E858">
        <v>3871.9706999999999</v>
      </c>
      <c r="G858" s="1">
        <v>34108</v>
      </c>
      <c r="H858">
        <v>148.67230000000001</v>
      </c>
      <c r="J858" s="1">
        <v>34110</v>
      </c>
      <c r="K858">
        <v>597.01099999999997</v>
      </c>
      <c r="O858" s="1">
        <v>34108</v>
      </c>
      <c r="P858">
        <v>148.67230000000001</v>
      </c>
      <c r="R858" s="1">
        <v>34110</v>
      </c>
      <c r="S858">
        <v>597.01099999999997</v>
      </c>
    </row>
    <row r="859" spans="1:19" x14ac:dyDescent="0.25">
      <c r="A859" s="1">
        <v>34109</v>
      </c>
      <c r="B859">
        <v>502.16680000000002</v>
      </c>
      <c r="D859" s="1">
        <v>34114</v>
      </c>
      <c r="E859">
        <v>3896.9290999999998</v>
      </c>
      <c r="G859" s="1">
        <v>34109</v>
      </c>
      <c r="H859">
        <v>148.65090000000001</v>
      </c>
      <c r="J859" s="1">
        <v>34114</v>
      </c>
      <c r="K859">
        <v>604.70069999999998</v>
      </c>
      <c r="O859" s="1">
        <v>34109</v>
      </c>
      <c r="P859">
        <v>148.65090000000001</v>
      </c>
      <c r="R859" s="1">
        <v>34114</v>
      </c>
      <c r="S859">
        <v>604.70069999999998</v>
      </c>
    </row>
    <row r="860" spans="1:19" x14ac:dyDescent="0.25">
      <c r="A860" s="1">
        <v>34110</v>
      </c>
      <c r="B860">
        <v>496.88010000000003</v>
      </c>
      <c r="D860" s="1">
        <v>34115</v>
      </c>
      <c r="E860">
        <v>3903.5331000000001</v>
      </c>
      <c r="G860" s="1">
        <v>34110</v>
      </c>
      <c r="H860">
        <v>148.07069999999999</v>
      </c>
      <c r="J860" s="1">
        <v>34115</v>
      </c>
      <c r="K860">
        <v>602.49220000000003</v>
      </c>
      <c r="O860" s="1">
        <v>34110</v>
      </c>
      <c r="P860">
        <v>148.07069999999999</v>
      </c>
      <c r="R860" s="1">
        <v>34115</v>
      </c>
      <c r="S860">
        <v>602.49220000000003</v>
      </c>
    </row>
    <row r="861" spans="1:19" x14ac:dyDescent="0.25">
      <c r="A861" s="1">
        <v>34113</v>
      </c>
      <c r="B861">
        <v>499.40030000000002</v>
      </c>
      <c r="D861" s="1">
        <v>34116</v>
      </c>
      <c r="E861">
        <v>3908.3553000000002</v>
      </c>
      <c r="G861" s="1">
        <v>34113</v>
      </c>
      <c r="H861">
        <v>148.68819999999999</v>
      </c>
      <c r="J861" s="1">
        <v>34116</v>
      </c>
      <c r="K861">
        <v>600.92970000000003</v>
      </c>
      <c r="O861" s="1">
        <v>34113</v>
      </c>
      <c r="P861">
        <v>148.68819999999999</v>
      </c>
      <c r="R861" s="1">
        <v>34116</v>
      </c>
      <c r="S861">
        <v>600.92970000000003</v>
      </c>
    </row>
    <row r="862" spans="1:19" x14ac:dyDescent="0.25">
      <c r="A862" s="1">
        <v>34114</v>
      </c>
      <c r="B862">
        <v>500.47329999999999</v>
      </c>
      <c r="D862" s="1">
        <v>34117</v>
      </c>
      <c r="E862">
        <v>3905.1007</v>
      </c>
      <c r="G862" s="1">
        <v>34114</v>
      </c>
      <c r="H862">
        <v>149.3974</v>
      </c>
      <c r="J862" s="1">
        <v>34117</v>
      </c>
      <c r="K862">
        <v>600.63649999999996</v>
      </c>
      <c r="O862" s="1">
        <v>34114</v>
      </c>
      <c r="P862">
        <v>149.3974</v>
      </c>
      <c r="R862" s="1">
        <v>34117</v>
      </c>
      <c r="S862">
        <v>600.63649999999996</v>
      </c>
    </row>
    <row r="863" spans="1:19" x14ac:dyDescent="0.25">
      <c r="A863" s="1">
        <v>34115</v>
      </c>
      <c r="B863">
        <v>505.60520000000002</v>
      </c>
      <c r="D863" s="1">
        <v>34120</v>
      </c>
      <c r="E863">
        <v>3921.5030999999999</v>
      </c>
      <c r="G863" s="1">
        <v>34115</v>
      </c>
      <c r="H863">
        <v>151.27260000000001</v>
      </c>
      <c r="J863" s="1">
        <v>34120</v>
      </c>
      <c r="K863">
        <v>601.39229999999998</v>
      </c>
      <c r="O863" s="1">
        <v>34115</v>
      </c>
      <c r="P863">
        <v>151.27260000000001</v>
      </c>
      <c r="R863" s="1">
        <v>34120</v>
      </c>
      <c r="S863">
        <v>601.39229999999998</v>
      </c>
    </row>
    <row r="864" spans="1:19" x14ac:dyDescent="0.25">
      <c r="A864" s="1">
        <v>34116</v>
      </c>
      <c r="B864">
        <v>504.46510000000001</v>
      </c>
      <c r="D864" s="1">
        <v>34121</v>
      </c>
      <c r="E864">
        <v>3895.4472000000001</v>
      </c>
      <c r="G864" s="1">
        <v>34116</v>
      </c>
      <c r="H864">
        <v>151.2457</v>
      </c>
      <c r="J864" s="1">
        <v>34121</v>
      </c>
      <c r="K864">
        <v>600.59849999999994</v>
      </c>
      <c r="O864" s="1">
        <v>34116</v>
      </c>
      <c r="P864">
        <v>151.2457</v>
      </c>
      <c r="R864" s="1">
        <v>34121</v>
      </c>
      <c r="S864">
        <v>600.59849999999994</v>
      </c>
    </row>
    <row r="865" spans="1:19" x14ac:dyDescent="0.25">
      <c r="A865" s="1">
        <v>34117</v>
      </c>
      <c r="B865">
        <v>502.08440000000002</v>
      </c>
      <c r="D865" s="1">
        <v>34122</v>
      </c>
      <c r="E865">
        <v>3898.7422999999999</v>
      </c>
      <c r="G865" s="1">
        <v>34117</v>
      </c>
      <c r="H865">
        <v>151.20849999999999</v>
      </c>
      <c r="J865" s="1">
        <v>34122</v>
      </c>
      <c r="K865">
        <v>600.54079999999999</v>
      </c>
      <c r="O865" s="1">
        <v>34117</v>
      </c>
      <c r="P865">
        <v>151.20849999999999</v>
      </c>
      <c r="R865" s="1">
        <v>34122</v>
      </c>
      <c r="S865">
        <v>600.54079999999999</v>
      </c>
    </row>
    <row r="866" spans="1:19" x14ac:dyDescent="0.25">
      <c r="A866" s="1">
        <v>34121</v>
      </c>
      <c r="B866">
        <v>506.21789999999999</v>
      </c>
      <c r="D866" s="1">
        <v>34123</v>
      </c>
      <c r="E866">
        <v>3914.8132000000001</v>
      </c>
      <c r="G866" s="1">
        <v>34121</v>
      </c>
      <c r="H866">
        <v>152.68989999999999</v>
      </c>
      <c r="J866" s="1">
        <v>34123</v>
      </c>
      <c r="K866">
        <v>603.74429999999995</v>
      </c>
      <c r="O866" s="1">
        <v>34121</v>
      </c>
      <c r="P866">
        <v>152.68989999999999</v>
      </c>
      <c r="R866" s="1">
        <v>34123</v>
      </c>
      <c r="S866">
        <v>603.74429999999995</v>
      </c>
    </row>
    <row r="867" spans="1:19" x14ac:dyDescent="0.25">
      <c r="A867" s="1">
        <v>34122</v>
      </c>
      <c r="B867">
        <v>506.40940000000001</v>
      </c>
      <c r="D867" s="1">
        <v>34124</v>
      </c>
      <c r="E867">
        <v>3935.1039000000001</v>
      </c>
      <c r="G867" s="1">
        <v>34122</v>
      </c>
      <c r="H867">
        <v>152.8784</v>
      </c>
      <c r="J867" s="1">
        <v>34124</v>
      </c>
      <c r="K867">
        <v>602.97469999999998</v>
      </c>
      <c r="O867" s="1">
        <v>34122</v>
      </c>
      <c r="P867">
        <v>152.8784</v>
      </c>
      <c r="R867" s="1">
        <v>34124</v>
      </c>
      <c r="S867">
        <v>602.97469999999998</v>
      </c>
    </row>
    <row r="868" spans="1:19" x14ac:dyDescent="0.25">
      <c r="A868" s="1">
        <v>34123</v>
      </c>
      <c r="B868">
        <v>504.9316</v>
      </c>
      <c r="D868" s="1">
        <v>34127</v>
      </c>
      <c r="E868">
        <v>3932.9357</v>
      </c>
      <c r="G868" s="1">
        <v>34123</v>
      </c>
      <c r="H868">
        <v>152.93010000000001</v>
      </c>
      <c r="J868" s="1">
        <v>34127</v>
      </c>
      <c r="K868">
        <v>604.53520000000003</v>
      </c>
      <c r="O868" s="1">
        <v>34123</v>
      </c>
      <c r="P868">
        <v>152.93010000000001</v>
      </c>
      <c r="R868" s="1">
        <v>34127</v>
      </c>
      <c r="S868">
        <v>604.53520000000003</v>
      </c>
    </row>
    <row r="869" spans="1:19" x14ac:dyDescent="0.25">
      <c r="A869" s="1">
        <v>34124</v>
      </c>
      <c r="B869">
        <v>502.24579999999997</v>
      </c>
      <c r="D869" s="1">
        <v>34128</v>
      </c>
      <c r="E869">
        <v>3903.2190999999998</v>
      </c>
      <c r="G869" s="1">
        <v>34124</v>
      </c>
      <c r="H869">
        <v>152.4967</v>
      </c>
      <c r="J869" s="1">
        <v>34128</v>
      </c>
      <c r="K869">
        <v>602.48720000000003</v>
      </c>
      <c r="O869" s="1">
        <v>34124</v>
      </c>
      <c r="P869">
        <v>152.4967</v>
      </c>
      <c r="R869" s="1">
        <v>34128</v>
      </c>
      <c r="S869">
        <v>602.48720000000003</v>
      </c>
    </row>
    <row r="870" spans="1:19" x14ac:dyDescent="0.25">
      <c r="A870" s="1">
        <v>34127</v>
      </c>
      <c r="B870">
        <v>499.65809999999999</v>
      </c>
      <c r="D870" s="1">
        <v>34129</v>
      </c>
      <c r="E870">
        <v>3905.3145</v>
      </c>
      <c r="G870" s="1">
        <v>34127</v>
      </c>
      <c r="H870">
        <v>152.98099999999999</v>
      </c>
      <c r="J870" s="1">
        <v>34129</v>
      </c>
      <c r="K870">
        <v>605.32429999999999</v>
      </c>
      <c r="O870" s="1">
        <v>34127</v>
      </c>
      <c r="P870">
        <v>152.98099999999999</v>
      </c>
      <c r="R870" s="1">
        <v>34129</v>
      </c>
      <c r="S870">
        <v>605.32429999999999</v>
      </c>
    </row>
    <row r="871" spans="1:19" x14ac:dyDescent="0.25">
      <c r="A871" s="1">
        <v>34128</v>
      </c>
      <c r="B871">
        <v>496.35989999999998</v>
      </c>
      <c r="D871" s="1">
        <v>34130</v>
      </c>
      <c r="E871">
        <v>3921.3537000000001</v>
      </c>
      <c r="G871" s="1">
        <v>34128</v>
      </c>
      <c r="H871">
        <v>152.17959999999999</v>
      </c>
      <c r="J871" s="1">
        <v>34130</v>
      </c>
      <c r="K871">
        <v>606.10540000000003</v>
      </c>
      <c r="O871" s="1">
        <v>34128</v>
      </c>
      <c r="P871">
        <v>152.17959999999999</v>
      </c>
      <c r="R871" s="1">
        <v>34130</v>
      </c>
      <c r="S871">
        <v>606.10540000000003</v>
      </c>
    </row>
    <row r="872" spans="1:19" x14ac:dyDescent="0.25">
      <c r="A872" s="1">
        <v>34129</v>
      </c>
      <c r="B872">
        <v>497.75909999999999</v>
      </c>
      <c r="D872" s="1">
        <v>34131</v>
      </c>
      <c r="E872">
        <v>3913.3254999999999</v>
      </c>
      <c r="G872" s="1">
        <v>34129</v>
      </c>
      <c r="H872">
        <v>152.38409999999999</v>
      </c>
      <c r="J872" s="1">
        <v>34131</v>
      </c>
      <c r="K872">
        <v>605.64710000000002</v>
      </c>
      <c r="O872" s="1">
        <v>34129</v>
      </c>
      <c r="P872">
        <v>152.38409999999999</v>
      </c>
      <c r="R872" s="1">
        <v>34131</v>
      </c>
      <c r="S872">
        <v>605.64710000000002</v>
      </c>
    </row>
    <row r="873" spans="1:19" x14ac:dyDescent="0.25">
      <c r="A873" s="1">
        <v>34130</v>
      </c>
      <c r="B873">
        <v>497.33019999999999</v>
      </c>
      <c r="D873" s="1">
        <v>34134</v>
      </c>
      <c r="E873">
        <v>3919.3074000000001</v>
      </c>
      <c r="G873" s="1">
        <v>34130</v>
      </c>
      <c r="H873">
        <v>152.12950000000001</v>
      </c>
      <c r="J873" s="1">
        <v>34134</v>
      </c>
      <c r="K873">
        <v>604.03549999999996</v>
      </c>
      <c r="O873" s="1">
        <v>34130</v>
      </c>
      <c r="P873">
        <v>152.12950000000001</v>
      </c>
      <c r="R873" s="1">
        <v>34134</v>
      </c>
      <c r="S873">
        <v>604.03549999999996</v>
      </c>
    </row>
    <row r="874" spans="1:19" x14ac:dyDescent="0.25">
      <c r="A874" s="1">
        <v>34131</v>
      </c>
      <c r="B874">
        <v>499.44279999999998</v>
      </c>
      <c r="D874" s="1">
        <v>34135</v>
      </c>
      <c r="E874">
        <v>3935.2566999999999</v>
      </c>
      <c r="G874" s="1">
        <v>34131</v>
      </c>
      <c r="H874">
        <v>152.45429999999999</v>
      </c>
      <c r="J874" s="1">
        <v>34135</v>
      </c>
      <c r="K874">
        <v>604.88019999999995</v>
      </c>
      <c r="O874" s="1">
        <v>34131</v>
      </c>
      <c r="P874">
        <v>152.45429999999999</v>
      </c>
      <c r="R874" s="1">
        <v>34135</v>
      </c>
      <c r="S874">
        <v>604.88019999999995</v>
      </c>
    </row>
    <row r="875" spans="1:19" x14ac:dyDescent="0.25">
      <c r="A875" s="1">
        <v>34134</v>
      </c>
      <c r="B875">
        <v>499.96910000000003</v>
      </c>
      <c r="D875" s="1">
        <v>34136</v>
      </c>
      <c r="E875">
        <v>3939.9431</v>
      </c>
      <c r="G875" s="1">
        <v>34134</v>
      </c>
      <c r="H875">
        <v>151.83410000000001</v>
      </c>
      <c r="J875" s="1">
        <v>34136</v>
      </c>
      <c r="K875">
        <v>603.89620000000002</v>
      </c>
      <c r="O875" s="1">
        <v>34134</v>
      </c>
      <c r="P875">
        <v>151.83410000000001</v>
      </c>
      <c r="R875" s="1">
        <v>34136</v>
      </c>
      <c r="S875">
        <v>603.89620000000002</v>
      </c>
    </row>
    <row r="876" spans="1:19" x14ac:dyDescent="0.25">
      <c r="A876" s="1">
        <v>34135</v>
      </c>
      <c r="B876">
        <v>498.39350000000002</v>
      </c>
      <c r="D876" s="1">
        <v>34137</v>
      </c>
      <c r="E876">
        <v>3951.3760000000002</v>
      </c>
      <c r="G876" s="1">
        <v>34135</v>
      </c>
      <c r="H876">
        <v>151.8622</v>
      </c>
      <c r="J876" s="1">
        <v>34137</v>
      </c>
      <c r="K876">
        <v>608.16079999999999</v>
      </c>
      <c r="O876" s="1">
        <v>34135</v>
      </c>
      <c r="P876">
        <v>151.8622</v>
      </c>
      <c r="R876" s="1">
        <v>34137</v>
      </c>
      <c r="S876">
        <v>608.16079999999999</v>
      </c>
    </row>
    <row r="877" spans="1:19" x14ac:dyDescent="0.25">
      <c r="A877" s="1">
        <v>34136</v>
      </c>
      <c r="B877">
        <v>499.69850000000002</v>
      </c>
      <c r="D877" s="1">
        <v>34138</v>
      </c>
      <c r="E877">
        <v>3955.2066</v>
      </c>
      <c r="G877" s="1">
        <v>34136</v>
      </c>
      <c r="H877">
        <v>152.36680000000001</v>
      </c>
      <c r="J877" s="1">
        <v>34138</v>
      </c>
      <c r="K877">
        <v>604.58320000000003</v>
      </c>
      <c r="O877" s="1">
        <v>34136</v>
      </c>
      <c r="P877">
        <v>152.36680000000001</v>
      </c>
      <c r="R877" s="1">
        <v>34138</v>
      </c>
      <c r="S877">
        <v>604.58320000000003</v>
      </c>
    </row>
    <row r="878" spans="1:19" x14ac:dyDescent="0.25">
      <c r="A878" s="1">
        <v>34137</v>
      </c>
      <c r="B878">
        <v>500.9529</v>
      </c>
      <c r="D878" s="1">
        <v>34141</v>
      </c>
      <c r="E878">
        <v>3971.3389999999999</v>
      </c>
      <c r="G878" s="1">
        <v>34137</v>
      </c>
      <c r="H878">
        <v>152.62479999999999</v>
      </c>
      <c r="J878" s="1">
        <v>34141</v>
      </c>
      <c r="K878">
        <v>608.94820000000004</v>
      </c>
      <c r="O878" s="1">
        <v>34137</v>
      </c>
      <c r="P878">
        <v>152.62479999999999</v>
      </c>
      <c r="R878" s="1">
        <v>34141</v>
      </c>
      <c r="S878">
        <v>608.94820000000004</v>
      </c>
    </row>
    <row r="879" spans="1:19" x14ac:dyDescent="0.25">
      <c r="A879" s="1">
        <v>34138</v>
      </c>
      <c r="B879">
        <v>495.5308</v>
      </c>
      <c r="D879" s="1">
        <v>34142</v>
      </c>
      <c r="E879">
        <v>3987.3063000000002</v>
      </c>
      <c r="G879" s="1">
        <v>34138</v>
      </c>
      <c r="H879">
        <v>151.815</v>
      </c>
      <c r="J879" s="1">
        <v>34142</v>
      </c>
      <c r="K879">
        <v>612.09969999999998</v>
      </c>
      <c r="O879" s="1">
        <v>34138</v>
      </c>
      <c r="P879">
        <v>151.815</v>
      </c>
      <c r="R879" s="1">
        <v>34142</v>
      </c>
      <c r="S879">
        <v>612.09969999999998</v>
      </c>
    </row>
    <row r="880" spans="1:19" x14ac:dyDescent="0.25">
      <c r="A880" s="1">
        <v>34141</v>
      </c>
      <c r="B880">
        <v>498.38080000000002</v>
      </c>
      <c r="D880" s="1">
        <v>34143</v>
      </c>
      <c r="E880">
        <v>4003.4193</v>
      </c>
      <c r="G880" s="1">
        <v>34141</v>
      </c>
      <c r="H880">
        <v>152.80789999999999</v>
      </c>
      <c r="J880" s="1">
        <v>34143</v>
      </c>
      <c r="K880">
        <v>621.00120000000004</v>
      </c>
      <c r="O880" s="1">
        <v>34141</v>
      </c>
      <c r="P880">
        <v>152.80789999999999</v>
      </c>
      <c r="R880" s="1">
        <v>34143</v>
      </c>
      <c r="S880">
        <v>621.00120000000004</v>
      </c>
    </row>
    <row r="881" spans="1:19" x14ac:dyDescent="0.25">
      <c r="A881" s="1">
        <v>34142</v>
      </c>
      <c r="B881">
        <v>498.05930000000001</v>
      </c>
      <c r="D881" s="1">
        <v>34144</v>
      </c>
      <c r="E881">
        <v>4033.0142000000001</v>
      </c>
      <c r="G881" s="1">
        <v>34142</v>
      </c>
      <c r="H881">
        <v>153.1816</v>
      </c>
      <c r="J881" s="1">
        <v>34144</v>
      </c>
      <c r="K881">
        <v>619.1</v>
      </c>
      <c r="O881" s="1">
        <v>34142</v>
      </c>
      <c r="P881">
        <v>153.1816</v>
      </c>
      <c r="R881" s="1">
        <v>34144</v>
      </c>
      <c r="S881">
        <v>619.1</v>
      </c>
    </row>
    <row r="882" spans="1:19" x14ac:dyDescent="0.25">
      <c r="A882" s="1">
        <v>34143</v>
      </c>
      <c r="B882">
        <v>494.99930000000001</v>
      </c>
      <c r="D882" s="1">
        <v>34145</v>
      </c>
      <c r="E882">
        <v>4045.4508999999998</v>
      </c>
      <c r="G882" s="1">
        <v>34143</v>
      </c>
      <c r="H882">
        <v>153.54320000000001</v>
      </c>
      <c r="J882" s="1">
        <v>34145</v>
      </c>
      <c r="K882">
        <v>614.30179999999996</v>
      </c>
      <c r="O882" s="1">
        <v>34143</v>
      </c>
      <c r="P882">
        <v>153.54320000000001</v>
      </c>
      <c r="R882" s="1">
        <v>34145</v>
      </c>
      <c r="S882">
        <v>614.30179999999996</v>
      </c>
    </row>
    <row r="883" spans="1:19" x14ac:dyDescent="0.25">
      <c r="A883" s="1">
        <v>34144</v>
      </c>
      <c r="B883">
        <v>499.06909999999999</v>
      </c>
      <c r="D883" s="1">
        <v>34148</v>
      </c>
      <c r="E883">
        <v>4018.7768999999998</v>
      </c>
      <c r="G883" s="1">
        <v>34144</v>
      </c>
      <c r="H883">
        <v>154.44390000000001</v>
      </c>
      <c r="J883" s="1">
        <v>34148</v>
      </c>
      <c r="K883">
        <v>620.09879999999998</v>
      </c>
      <c r="O883" s="1">
        <v>34144</v>
      </c>
      <c r="P883">
        <v>154.44390000000001</v>
      </c>
      <c r="R883" s="1">
        <v>34148</v>
      </c>
      <c r="S883">
        <v>620.09879999999998</v>
      </c>
    </row>
    <row r="884" spans="1:19" x14ac:dyDescent="0.25">
      <c r="A884" s="1">
        <v>34145</v>
      </c>
      <c r="B884">
        <v>500.16759999999999</v>
      </c>
      <c r="D884" s="1">
        <v>34149</v>
      </c>
      <c r="E884">
        <v>4016.7168999999999</v>
      </c>
      <c r="G884" s="1">
        <v>34145</v>
      </c>
      <c r="H884">
        <v>155.07339999999999</v>
      </c>
      <c r="J884" s="1">
        <v>34149</v>
      </c>
      <c r="K884">
        <v>612.99480000000005</v>
      </c>
      <c r="O884" s="1">
        <v>34145</v>
      </c>
      <c r="P884">
        <v>155.07339999999999</v>
      </c>
      <c r="R884" s="1">
        <v>34149</v>
      </c>
      <c r="S884">
        <v>612.99480000000005</v>
      </c>
    </row>
    <row r="885" spans="1:19" x14ac:dyDescent="0.25">
      <c r="A885" s="1">
        <v>34148</v>
      </c>
      <c r="B885">
        <v>504.99849999999998</v>
      </c>
      <c r="D885" s="1">
        <v>34150</v>
      </c>
      <c r="E885">
        <v>4019.8995</v>
      </c>
      <c r="G885" s="1">
        <v>34148</v>
      </c>
      <c r="H885">
        <v>156.69409999999999</v>
      </c>
      <c r="J885" s="1">
        <v>34150</v>
      </c>
      <c r="K885">
        <v>622.95830000000001</v>
      </c>
      <c r="O885" s="1">
        <v>34148</v>
      </c>
      <c r="P885">
        <v>156.69409999999999</v>
      </c>
      <c r="R885" s="1">
        <v>34150</v>
      </c>
      <c r="S885">
        <v>622.95830000000001</v>
      </c>
    </row>
    <row r="886" spans="1:19" x14ac:dyDescent="0.25">
      <c r="A886" s="1">
        <v>34149</v>
      </c>
      <c r="B886">
        <v>503.72300000000001</v>
      </c>
      <c r="D886" s="1">
        <v>34152</v>
      </c>
      <c r="E886">
        <v>4051.6723999999999</v>
      </c>
      <c r="G886" s="1">
        <v>34149</v>
      </c>
      <c r="H886">
        <v>156.72919999999999</v>
      </c>
      <c r="J886" s="1">
        <v>34152</v>
      </c>
      <c r="K886">
        <v>630.31560000000002</v>
      </c>
      <c r="O886" s="1">
        <v>34149</v>
      </c>
      <c r="P886">
        <v>156.72919999999999</v>
      </c>
      <c r="R886" s="1">
        <v>34152</v>
      </c>
      <c r="S886">
        <v>630.31560000000002</v>
      </c>
    </row>
    <row r="887" spans="1:19" x14ac:dyDescent="0.25">
      <c r="A887" s="1">
        <v>34150</v>
      </c>
      <c r="B887">
        <v>503.54579999999999</v>
      </c>
      <c r="D887" s="1">
        <v>34155</v>
      </c>
      <c r="E887">
        <v>4044.3447999999999</v>
      </c>
      <c r="G887" s="1">
        <v>34150</v>
      </c>
      <c r="H887">
        <v>156.59549999999999</v>
      </c>
      <c r="J887" s="1">
        <v>34155</v>
      </c>
      <c r="K887">
        <v>627.33820000000003</v>
      </c>
      <c r="O887" s="1">
        <v>34150</v>
      </c>
      <c r="P887">
        <v>156.59549999999999</v>
      </c>
      <c r="R887" s="1">
        <v>34155</v>
      </c>
      <c r="S887">
        <v>627.33820000000003</v>
      </c>
    </row>
    <row r="888" spans="1:19" x14ac:dyDescent="0.25">
      <c r="A888" s="1">
        <v>34151</v>
      </c>
      <c r="B888">
        <v>501.8861</v>
      </c>
      <c r="D888" s="1">
        <v>34156</v>
      </c>
      <c r="E888">
        <v>4038.1424000000002</v>
      </c>
      <c r="G888" s="1">
        <v>34151</v>
      </c>
      <c r="H888">
        <v>156.8801</v>
      </c>
      <c r="J888" s="1">
        <v>34156</v>
      </c>
      <c r="K888">
        <v>629.27729999999997</v>
      </c>
      <c r="O888" s="1">
        <v>34151</v>
      </c>
      <c r="P888">
        <v>156.8801</v>
      </c>
      <c r="R888" s="1">
        <v>34156</v>
      </c>
      <c r="S888">
        <v>629.27729999999997</v>
      </c>
    </row>
    <row r="889" spans="1:19" x14ac:dyDescent="0.25">
      <c r="A889" s="1">
        <v>34152</v>
      </c>
      <c r="B889">
        <v>498.58909999999997</v>
      </c>
      <c r="D889" s="1">
        <v>34157</v>
      </c>
      <c r="E889">
        <v>4026.335</v>
      </c>
      <c r="G889" s="1">
        <v>34152</v>
      </c>
      <c r="H889">
        <v>156.203</v>
      </c>
      <c r="J889" s="1">
        <v>34157</v>
      </c>
      <c r="K889">
        <v>626.35230000000001</v>
      </c>
      <c r="O889" s="1">
        <v>34152</v>
      </c>
      <c r="P889">
        <v>156.203</v>
      </c>
      <c r="R889" s="1">
        <v>34157</v>
      </c>
      <c r="S889">
        <v>626.35230000000001</v>
      </c>
    </row>
    <row r="890" spans="1:19" x14ac:dyDescent="0.25">
      <c r="A890" s="1">
        <v>34156</v>
      </c>
      <c r="B890">
        <v>493.6884</v>
      </c>
      <c r="D890" s="1">
        <v>34158</v>
      </c>
      <c r="E890">
        <v>3973.7752999999998</v>
      </c>
      <c r="G890" s="1">
        <v>34156</v>
      </c>
      <c r="H890">
        <v>156.18889999999999</v>
      </c>
      <c r="J890" s="1">
        <v>34158</v>
      </c>
      <c r="K890">
        <v>627.88070000000005</v>
      </c>
      <c r="O890" s="1">
        <v>34156</v>
      </c>
      <c r="P890">
        <v>156.18889999999999</v>
      </c>
      <c r="R890" s="1">
        <v>34158</v>
      </c>
      <c r="S890">
        <v>627.88070000000005</v>
      </c>
    </row>
    <row r="891" spans="1:19" x14ac:dyDescent="0.25">
      <c r="A891" s="1">
        <v>34157</v>
      </c>
      <c r="B891">
        <v>495.25409999999999</v>
      </c>
      <c r="D891" s="1">
        <v>34159</v>
      </c>
      <c r="E891">
        <v>3980.4486000000002</v>
      </c>
      <c r="G891" s="1">
        <v>34157</v>
      </c>
      <c r="H891">
        <v>156.6105</v>
      </c>
      <c r="J891" s="1">
        <v>34159</v>
      </c>
      <c r="K891">
        <v>633.83900000000006</v>
      </c>
      <c r="O891" s="1">
        <v>34157</v>
      </c>
      <c r="P891">
        <v>156.6105</v>
      </c>
      <c r="R891" s="1">
        <v>34159</v>
      </c>
      <c r="S891">
        <v>633.83900000000006</v>
      </c>
    </row>
    <row r="892" spans="1:19" x14ac:dyDescent="0.25">
      <c r="A892" s="1">
        <v>34158</v>
      </c>
      <c r="B892">
        <v>501.75189999999998</v>
      </c>
      <c r="D892" s="1">
        <v>34162</v>
      </c>
      <c r="E892">
        <v>4003.9661000000001</v>
      </c>
      <c r="G892" s="1">
        <v>34158</v>
      </c>
      <c r="H892">
        <v>157.95910000000001</v>
      </c>
      <c r="J892" s="1">
        <v>34162</v>
      </c>
      <c r="K892">
        <v>636.22640000000001</v>
      </c>
      <c r="O892" s="1">
        <v>34158</v>
      </c>
      <c r="P892">
        <v>157.95910000000001</v>
      </c>
      <c r="R892" s="1">
        <v>34162</v>
      </c>
      <c r="S892">
        <v>636.22640000000001</v>
      </c>
    </row>
    <row r="893" spans="1:19" x14ac:dyDescent="0.25">
      <c r="A893" s="1">
        <v>34159</v>
      </c>
      <c r="B893">
        <v>501.21870000000001</v>
      </c>
      <c r="D893" s="1">
        <v>34163</v>
      </c>
      <c r="E893">
        <v>4005.1619999999998</v>
      </c>
      <c r="G893" s="1">
        <v>34159</v>
      </c>
      <c r="H893">
        <v>157.84559999999999</v>
      </c>
      <c r="J893" s="1">
        <v>34163</v>
      </c>
      <c r="K893">
        <v>631.59429999999998</v>
      </c>
      <c r="O893" s="1">
        <v>34159</v>
      </c>
      <c r="P893">
        <v>157.84559999999999</v>
      </c>
      <c r="R893" s="1">
        <v>34163</v>
      </c>
      <c r="S893">
        <v>631.59429999999998</v>
      </c>
    </row>
    <row r="894" spans="1:19" x14ac:dyDescent="0.25">
      <c r="A894" s="1">
        <v>34162</v>
      </c>
      <c r="B894">
        <v>502.17759999999998</v>
      </c>
      <c r="D894" s="1">
        <v>34164</v>
      </c>
      <c r="E894">
        <v>3995.0064000000002</v>
      </c>
      <c r="G894" s="1">
        <v>34162</v>
      </c>
      <c r="H894">
        <v>157.96010000000001</v>
      </c>
      <c r="J894" s="1">
        <v>34164</v>
      </c>
      <c r="K894">
        <v>630.94069999999999</v>
      </c>
      <c r="O894" s="1">
        <v>34162</v>
      </c>
      <c r="P894">
        <v>157.96010000000001</v>
      </c>
      <c r="R894" s="1">
        <v>34164</v>
      </c>
      <c r="S894">
        <v>630.94069999999999</v>
      </c>
    </row>
    <row r="895" spans="1:19" x14ac:dyDescent="0.25">
      <c r="A895" s="1">
        <v>34163</v>
      </c>
      <c r="B895">
        <v>501.18419999999998</v>
      </c>
      <c r="D895" s="1">
        <v>34165</v>
      </c>
      <c r="E895">
        <v>3984.4758999999999</v>
      </c>
      <c r="G895" s="1">
        <v>34163</v>
      </c>
      <c r="H895">
        <v>157.4683</v>
      </c>
      <c r="J895" s="1">
        <v>34165</v>
      </c>
      <c r="K895">
        <v>637.82650000000001</v>
      </c>
      <c r="O895" s="1">
        <v>34163</v>
      </c>
      <c r="P895">
        <v>157.4683</v>
      </c>
      <c r="R895" s="1">
        <v>34165</v>
      </c>
      <c r="S895">
        <v>637.82650000000001</v>
      </c>
    </row>
    <row r="896" spans="1:19" x14ac:dyDescent="0.25">
      <c r="A896" s="1">
        <v>34164</v>
      </c>
      <c r="B896">
        <v>503.42340000000002</v>
      </c>
      <c r="D896" s="1">
        <v>34166</v>
      </c>
      <c r="E896">
        <v>3954.5969</v>
      </c>
      <c r="G896" s="1">
        <v>34164</v>
      </c>
      <c r="H896">
        <v>158.09200000000001</v>
      </c>
      <c r="J896" s="1">
        <v>34166</v>
      </c>
      <c r="K896">
        <v>633.41589999999997</v>
      </c>
      <c r="O896" s="1">
        <v>34164</v>
      </c>
      <c r="P896">
        <v>158.09200000000001</v>
      </c>
      <c r="R896" s="1">
        <v>34166</v>
      </c>
      <c r="S896">
        <v>633.41589999999997</v>
      </c>
    </row>
    <row r="897" spans="1:19" x14ac:dyDescent="0.25">
      <c r="A897" s="1">
        <v>34165</v>
      </c>
      <c r="B897">
        <v>502.49709999999999</v>
      </c>
      <c r="D897" s="1">
        <v>34169</v>
      </c>
      <c r="E897">
        <v>3920.2096000000001</v>
      </c>
      <c r="G897" s="1">
        <v>34165</v>
      </c>
      <c r="H897">
        <v>157.87379999999999</v>
      </c>
      <c r="J897" s="1">
        <v>34169</v>
      </c>
      <c r="K897">
        <v>632.63850000000002</v>
      </c>
      <c r="O897" s="1">
        <v>34165</v>
      </c>
      <c r="P897">
        <v>157.87379999999999</v>
      </c>
      <c r="R897" s="1">
        <v>34169</v>
      </c>
      <c r="S897">
        <v>632.63850000000002</v>
      </c>
    </row>
    <row r="898" spans="1:19" x14ac:dyDescent="0.25">
      <c r="A898" s="1">
        <v>34166</v>
      </c>
      <c r="B898">
        <v>498.61559999999997</v>
      </c>
      <c r="D898" s="1">
        <v>34170</v>
      </c>
      <c r="E898">
        <v>3930.3373000000001</v>
      </c>
      <c r="G898" s="1">
        <v>34166</v>
      </c>
      <c r="H898">
        <v>157.83279999999999</v>
      </c>
      <c r="J898" s="1">
        <v>34170</v>
      </c>
      <c r="K898">
        <v>629.56700000000001</v>
      </c>
      <c r="O898" s="1">
        <v>34166</v>
      </c>
      <c r="P898">
        <v>157.83279999999999</v>
      </c>
      <c r="R898" s="1">
        <v>34170</v>
      </c>
      <c r="S898">
        <v>629.56700000000001</v>
      </c>
    </row>
    <row r="899" spans="1:19" x14ac:dyDescent="0.25">
      <c r="A899" s="1">
        <v>34169</v>
      </c>
      <c r="B899">
        <v>498.97820000000002</v>
      </c>
      <c r="D899" s="1">
        <v>34171</v>
      </c>
      <c r="E899">
        <v>3921.4548</v>
      </c>
      <c r="G899" s="1">
        <v>34169</v>
      </c>
      <c r="H899">
        <v>158.20609999999999</v>
      </c>
      <c r="J899" s="1">
        <v>34171</v>
      </c>
      <c r="K899">
        <v>629.67070000000001</v>
      </c>
      <c r="O899" s="1">
        <v>34169</v>
      </c>
      <c r="P899">
        <v>158.20609999999999</v>
      </c>
      <c r="R899" s="1">
        <v>34171</v>
      </c>
      <c r="S899">
        <v>629.67070000000001</v>
      </c>
    </row>
    <row r="900" spans="1:19" x14ac:dyDescent="0.25">
      <c r="A900" s="1">
        <v>34170</v>
      </c>
      <c r="B900">
        <v>500.4332</v>
      </c>
      <c r="D900" s="1">
        <v>34172</v>
      </c>
      <c r="E900">
        <v>3892.1711</v>
      </c>
      <c r="G900" s="1">
        <v>34170</v>
      </c>
      <c r="H900">
        <v>158.2124</v>
      </c>
      <c r="J900" s="1">
        <v>34172</v>
      </c>
      <c r="K900">
        <v>629.1354</v>
      </c>
      <c r="O900" s="1">
        <v>34170</v>
      </c>
      <c r="P900">
        <v>158.2124</v>
      </c>
      <c r="R900" s="1">
        <v>34172</v>
      </c>
      <c r="S900">
        <v>629.1354</v>
      </c>
    </row>
    <row r="901" spans="1:19" x14ac:dyDescent="0.25">
      <c r="A901" s="1">
        <v>34171</v>
      </c>
      <c r="B901">
        <v>500.28769999999997</v>
      </c>
      <c r="D901" s="1">
        <v>34173</v>
      </c>
      <c r="E901">
        <v>3883.7449000000001</v>
      </c>
      <c r="G901" s="1">
        <v>34171</v>
      </c>
      <c r="H901">
        <v>158.44589999999999</v>
      </c>
      <c r="J901" s="1">
        <v>34173</v>
      </c>
      <c r="K901">
        <v>628.04939999999999</v>
      </c>
      <c r="O901" s="1">
        <v>34171</v>
      </c>
      <c r="P901">
        <v>158.44589999999999</v>
      </c>
      <c r="R901" s="1">
        <v>34173</v>
      </c>
      <c r="S901">
        <v>628.04939999999999</v>
      </c>
    </row>
    <row r="902" spans="1:19" x14ac:dyDescent="0.25">
      <c r="A902" s="1">
        <v>34172</v>
      </c>
      <c r="B902">
        <v>497.30059999999997</v>
      </c>
      <c r="D902" s="1">
        <v>34176</v>
      </c>
      <c r="E902">
        <v>3924.8560000000002</v>
      </c>
      <c r="G902" s="1">
        <v>34172</v>
      </c>
      <c r="H902">
        <v>158.23249999999999</v>
      </c>
      <c r="J902" s="1">
        <v>34176</v>
      </c>
      <c r="K902">
        <v>630.32309999999995</v>
      </c>
      <c r="O902" s="1">
        <v>34172</v>
      </c>
      <c r="P902">
        <v>158.23249999999999</v>
      </c>
      <c r="R902" s="1">
        <v>34176</v>
      </c>
      <c r="S902">
        <v>630.32309999999995</v>
      </c>
    </row>
    <row r="903" spans="1:19" x14ac:dyDescent="0.25">
      <c r="A903" s="1">
        <v>34173</v>
      </c>
      <c r="B903">
        <v>500.19819999999999</v>
      </c>
      <c r="D903" s="1">
        <v>34177</v>
      </c>
      <c r="E903">
        <v>3967.5686000000001</v>
      </c>
      <c r="G903" s="1">
        <v>34173</v>
      </c>
      <c r="H903">
        <v>158.46010000000001</v>
      </c>
      <c r="J903" s="1">
        <v>34177</v>
      </c>
      <c r="K903">
        <v>635.09789999999998</v>
      </c>
      <c r="O903" s="1">
        <v>34173</v>
      </c>
      <c r="P903">
        <v>158.46010000000001</v>
      </c>
      <c r="R903" s="1">
        <v>34177</v>
      </c>
      <c r="S903">
        <v>635.09789999999998</v>
      </c>
    </row>
    <row r="904" spans="1:19" x14ac:dyDescent="0.25">
      <c r="A904" s="1">
        <v>34176</v>
      </c>
      <c r="B904">
        <v>502.5034</v>
      </c>
      <c r="D904" s="1">
        <v>34178</v>
      </c>
      <c r="E904">
        <v>3979.2453999999998</v>
      </c>
      <c r="G904" s="1">
        <v>34176</v>
      </c>
      <c r="H904">
        <v>159.25409999999999</v>
      </c>
      <c r="J904" s="1">
        <v>34178</v>
      </c>
      <c r="K904">
        <v>638.44449999999995</v>
      </c>
      <c r="O904" s="1">
        <v>34176</v>
      </c>
      <c r="P904">
        <v>159.25409999999999</v>
      </c>
      <c r="R904" s="1">
        <v>34178</v>
      </c>
      <c r="S904">
        <v>638.44449999999995</v>
      </c>
    </row>
    <row r="905" spans="1:19" x14ac:dyDescent="0.25">
      <c r="A905" s="1">
        <v>34177</v>
      </c>
      <c r="B905">
        <v>501.63850000000002</v>
      </c>
      <c r="D905" s="1">
        <v>34179</v>
      </c>
      <c r="E905">
        <v>4014.4373000000001</v>
      </c>
      <c r="G905" s="1">
        <v>34177</v>
      </c>
      <c r="H905">
        <v>159.1103</v>
      </c>
      <c r="J905" s="1">
        <v>34179</v>
      </c>
      <c r="K905">
        <v>636.53769999999997</v>
      </c>
      <c r="O905" s="1">
        <v>34177</v>
      </c>
      <c r="P905">
        <v>159.1103</v>
      </c>
      <c r="R905" s="1">
        <v>34179</v>
      </c>
      <c r="S905">
        <v>636.53769999999997</v>
      </c>
    </row>
    <row r="906" spans="1:19" x14ac:dyDescent="0.25">
      <c r="A906" s="1">
        <v>34178</v>
      </c>
      <c r="B906">
        <v>500.46350000000001</v>
      </c>
      <c r="D906" s="1">
        <v>34180</v>
      </c>
      <c r="E906">
        <v>4024.2966000000001</v>
      </c>
      <c r="G906" s="1">
        <v>34178</v>
      </c>
      <c r="H906">
        <v>158.99789999999999</v>
      </c>
      <c r="J906" s="1">
        <v>34180</v>
      </c>
      <c r="K906">
        <v>637.18859999999995</v>
      </c>
      <c r="O906" s="1">
        <v>34178</v>
      </c>
      <c r="P906">
        <v>158.99789999999999</v>
      </c>
      <c r="R906" s="1">
        <v>34180</v>
      </c>
      <c r="S906">
        <v>637.18859999999995</v>
      </c>
    </row>
    <row r="907" spans="1:19" x14ac:dyDescent="0.25">
      <c r="A907" s="1">
        <v>34179</v>
      </c>
      <c r="B907">
        <v>503.87709999999998</v>
      </c>
      <c r="D907" s="1">
        <v>34184</v>
      </c>
      <c r="E907">
        <v>4033.7</v>
      </c>
      <c r="G907" s="1">
        <v>34179</v>
      </c>
      <c r="H907">
        <v>160.41139999999999</v>
      </c>
      <c r="J907" s="1">
        <v>34184</v>
      </c>
      <c r="K907">
        <v>639.32809999999995</v>
      </c>
      <c r="O907" s="1">
        <v>34179</v>
      </c>
      <c r="P907">
        <v>160.41139999999999</v>
      </c>
      <c r="R907" s="1">
        <v>34184</v>
      </c>
      <c r="S907">
        <v>639.32809999999995</v>
      </c>
    </row>
    <row r="908" spans="1:19" x14ac:dyDescent="0.25">
      <c r="A908" s="1">
        <v>34180</v>
      </c>
      <c r="B908">
        <v>501.52249999999998</v>
      </c>
      <c r="D908" s="1">
        <v>34185</v>
      </c>
      <c r="E908">
        <v>4047.2642000000001</v>
      </c>
      <c r="G908" s="1">
        <v>34180</v>
      </c>
      <c r="H908">
        <v>160.01929999999999</v>
      </c>
      <c r="J908" s="1">
        <v>34185</v>
      </c>
      <c r="K908">
        <v>641.45450000000005</v>
      </c>
      <c r="O908" s="1">
        <v>34180</v>
      </c>
      <c r="P908">
        <v>160.01929999999999</v>
      </c>
      <c r="R908" s="1">
        <v>34185</v>
      </c>
      <c r="S908">
        <v>641.45450000000005</v>
      </c>
    </row>
    <row r="909" spans="1:19" x14ac:dyDescent="0.25">
      <c r="A909" s="1">
        <v>34183</v>
      </c>
      <c r="B909">
        <v>503.93220000000002</v>
      </c>
      <c r="D909" s="1">
        <v>34186</v>
      </c>
      <c r="E909">
        <v>4005.8960999999999</v>
      </c>
      <c r="G909" s="1">
        <v>34183</v>
      </c>
      <c r="H909">
        <v>160.68129999999999</v>
      </c>
      <c r="J909" s="1">
        <v>34186</v>
      </c>
      <c r="K909">
        <v>636.81320000000005</v>
      </c>
      <c r="O909" s="1">
        <v>34183</v>
      </c>
      <c r="P909">
        <v>160.68129999999999</v>
      </c>
      <c r="R909" s="1">
        <v>34186</v>
      </c>
      <c r="S909">
        <v>636.81320000000005</v>
      </c>
    </row>
    <row r="910" spans="1:19" x14ac:dyDescent="0.25">
      <c r="A910" s="1">
        <v>34184</v>
      </c>
      <c r="B910">
        <v>503.13200000000001</v>
      </c>
      <c r="D910" s="1">
        <v>34187</v>
      </c>
      <c r="E910">
        <v>4018.4670999999998</v>
      </c>
      <c r="G910" s="1">
        <v>34184</v>
      </c>
      <c r="H910">
        <v>160.9161</v>
      </c>
      <c r="J910" s="1">
        <v>34187</v>
      </c>
      <c r="K910">
        <v>636.79859999999996</v>
      </c>
      <c r="O910" s="1">
        <v>34184</v>
      </c>
      <c r="P910">
        <v>160.9161</v>
      </c>
      <c r="R910" s="1">
        <v>34187</v>
      </c>
      <c r="S910">
        <v>636.79859999999996</v>
      </c>
    </row>
    <row r="911" spans="1:19" x14ac:dyDescent="0.25">
      <c r="A911" s="1">
        <v>34185</v>
      </c>
      <c r="B911">
        <v>502.36040000000003</v>
      </c>
      <c r="D911" s="1">
        <v>34190</v>
      </c>
      <c r="E911">
        <v>4062.0403000000001</v>
      </c>
      <c r="G911" s="1">
        <v>34185</v>
      </c>
      <c r="H911">
        <v>161.09469999999999</v>
      </c>
      <c r="J911" s="1">
        <v>34190</v>
      </c>
      <c r="K911">
        <v>639.95119999999997</v>
      </c>
      <c r="O911" s="1">
        <v>34185</v>
      </c>
      <c r="P911">
        <v>161.09469999999999</v>
      </c>
      <c r="R911" s="1">
        <v>34190</v>
      </c>
      <c r="S911">
        <v>639.95119999999997</v>
      </c>
    </row>
    <row r="912" spans="1:19" x14ac:dyDescent="0.25">
      <c r="A912" s="1">
        <v>34186</v>
      </c>
      <c r="B912">
        <v>501.97219999999999</v>
      </c>
      <c r="D912" s="1">
        <v>34191</v>
      </c>
      <c r="E912">
        <v>4089.1309999999999</v>
      </c>
      <c r="G912" s="1">
        <v>34186</v>
      </c>
      <c r="H912">
        <v>161.66149999999999</v>
      </c>
      <c r="J912" s="1">
        <v>34191</v>
      </c>
      <c r="K912">
        <v>644.3972</v>
      </c>
      <c r="O912" s="1">
        <v>34186</v>
      </c>
      <c r="P912">
        <v>161.66149999999999</v>
      </c>
      <c r="R912" s="1">
        <v>34191</v>
      </c>
      <c r="S912">
        <v>644.3972</v>
      </c>
    </row>
    <row r="913" spans="1:19" x14ac:dyDescent="0.25">
      <c r="A913" s="1">
        <v>34187</v>
      </c>
      <c r="B913">
        <v>502.62130000000002</v>
      </c>
      <c r="D913" s="1">
        <v>34192</v>
      </c>
      <c r="E913">
        <v>4076.4097999999999</v>
      </c>
      <c r="G913" s="1">
        <v>34187</v>
      </c>
      <c r="H913">
        <v>161.21299999999999</v>
      </c>
      <c r="J913" s="1">
        <v>34192</v>
      </c>
      <c r="K913">
        <v>637.88170000000002</v>
      </c>
      <c r="O913" s="1">
        <v>34187</v>
      </c>
      <c r="P913">
        <v>161.21299999999999</v>
      </c>
      <c r="R913" s="1">
        <v>34192</v>
      </c>
      <c r="S913">
        <v>637.88170000000002</v>
      </c>
    </row>
    <row r="914" spans="1:19" x14ac:dyDescent="0.25">
      <c r="A914" s="1">
        <v>34190</v>
      </c>
      <c r="B914">
        <v>505.28399999999999</v>
      </c>
      <c r="D914" s="1">
        <v>34193</v>
      </c>
      <c r="E914">
        <v>4069.3953000000001</v>
      </c>
      <c r="G914" s="1">
        <v>34190</v>
      </c>
      <c r="H914">
        <v>161.892</v>
      </c>
      <c r="J914" s="1">
        <v>34193</v>
      </c>
      <c r="K914">
        <v>637.83720000000005</v>
      </c>
      <c r="O914" s="1">
        <v>34190</v>
      </c>
      <c r="P914">
        <v>161.892</v>
      </c>
      <c r="R914" s="1">
        <v>34193</v>
      </c>
      <c r="S914">
        <v>637.83720000000005</v>
      </c>
    </row>
    <row r="915" spans="1:19" x14ac:dyDescent="0.25">
      <c r="A915" s="1">
        <v>34191</v>
      </c>
      <c r="B915">
        <v>503.90260000000001</v>
      </c>
      <c r="D915" s="1">
        <v>34194</v>
      </c>
      <c r="E915">
        <v>4075.1306</v>
      </c>
      <c r="G915" s="1">
        <v>34191</v>
      </c>
      <c r="H915">
        <v>161.81979999999999</v>
      </c>
      <c r="J915" s="1">
        <v>34194</v>
      </c>
      <c r="K915">
        <v>636.05909999999994</v>
      </c>
      <c r="O915" s="1">
        <v>34191</v>
      </c>
      <c r="P915">
        <v>161.81979999999999</v>
      </c>
      <c r="R915" s="1">
        <v>34194</v>
      </c>
      <c r="S915">
        <v>636.05909999999994</v>
      </c>
    </row>
    <row r="916" spans="1:19" x14ac:dyDescent="0.25">
      <c r="A916" s="1">
        <v>34192</v>
      </c>
      <c r="B916">
        <v>505.06470000000002</v>
      </c>
      <c r="D916" s="1">
        <v>34197</v>
      </c>
      <c r="E916">
        <v>4081.5288</v>
      </c>
      <c r="G916" s="1">
        <v>34192</v>
      </c>
      <c r="H916">
        <v>162.7278</v>
      </c>
      <c r="J916" s="1">
        <v>34197</v>
      </c>
      <c r="K916">
        <v>632.71360000000004</v>
      </c>
      <c r="O916" s="1">
        <v>34192</v>
      </c>
      <c r="P916">
        <v>162.7278</v>
      </c>
      <c r="R916" s="1">
        <v>34197</v>
      </c>
      <c r="S916">
        <v>632.71360000000004</v>
      </c>
    </row>
    <row r="917" spans="1:19" x14ac:dyDescent="0.25">
      <c r="A917" s="1">
        <v>34193</v>
      </c>
      <c r="B917">
        <v>503.41250000000002</v>
      </c>
      <c r="D917" s="1">
        <v>34198</v>
      </c>
      <c r="E917">
        <v>4094.0821999999998</v>
      </c>
      <c r="G917" s="1">
        <v>34193</v>
      </c>
      <c r="H917">
        <v>162.73050000000001</v>
      </c>
      <c r="J917" s="1">
        <v>34198</v>
      </c>
      <c r="K917">
        <v>632.60029999999995</v>
      </c>
      <c r="O917" s="1">
        <v>34193</v>
      </c>
      <c r="P917">
        <v>162.73050000000001</v>
      </c>
      <c r="R917" s="1">
        <v>34198</v>
      </c>
      <c r="S917">
        <v>632.60029999999995</v>
      </c>
    </row>
    <row r="918" spans="1:19" x14ac:dyDescent="0.25">
      <c r="A918" s="1">
        <v>34194</v>
      </c>
      <c r="B918">
        <v>504.77300000000002</v>
      </c>
      <c r="D918" s="1">
        <v>34199</v>
      </c>
      <c r="E918">
        <v>4131.4441999999999</v>
      </c>
      <c r="G918" s="1">
        <v>34194</v>
      </c>
      <c r="H918">
        <v>162.9982</v>
      </c>
      <c r="J918" s="1">
        <v>34199</v>
      </c>
      <c r="K918">
        <v>636.33730000000003</v>
      </c>
      <c r="O918" s="1">
        <v>34194</v>
      </c>
      <c r="P918">
        <v>162.9982</v>
      </c>
      <c r="R918" s="1">
        <v>34199</v>
      </c>
      <c r="S918">
        <v>636.33730000000003</v>
      </c>
    </row>
    <row r="919" spans="1:19" x14ac:dyDescent="0.25">
      <c r="A919" s="1">
        <v>34197</v>
      </c>
      <c r="B919">
        <v>507.4135</v>
      </c>
      <c r="D919" s="1">
        <v>34200</v>
      </c>
      <c r="E919">
        <v>4131.7372999999998</v>
      </c>
      <c r="G919" s="1">
        <v>34197</v>
      </c>
      <c r="H919">
        <v>163.113</v>
      </c>
      <c r="J919" s="1">
        <v>34200</v>
      </c>
      <c r="K919">
        <v>635.76840000000004</v>
      </c>
      <c r="O919" s="1">
        <v>34197</v>
      </c>
      <c r="P919">
        <v>163.113</v>
      </c>
      <c r="R919" s="1">
        <v>34200</v>
      </c>
      <c r="S919">
        <v>635.76840000000004</v>
      </c>
    </row>
    <row r="920" spans="1:19" x14ac:dyDescent="0.25">
      <c r="A920" s="1">
        <v>34198</v>
      </c>
      <c r="B920">
        <v>508.34179999999998</v>
      </c>
      <c r="D920" s="1">
        <v>34201</v>
      </c>
      <c r="E920">
        <v>4139.6361999999999</v>
      </c>
      <c r="G920" s="1">
        <v>34198</v>
      </c>
      <c r="H920">
        <v>163.13339999999999</v>
      </c>
      <c r="J920" s="1">
        <v>34201</v>
      </c>
      <c r="K920">
        <v>638.67989999999998</v>
      </c>
      <c r="O920" s="1">
        <v>34198</v>
      </c>
      <c r="P920">
        <v>163.13339999999999</v>
      </c>
      <c r="R920" s="1">
        <v>34201</v>
      </c>
      <c r="S920">
        <v>638.67989999999998</v>
      </c>
    </row>
    <row r="921" spans="1:19" x14ac:dyDescent="0.25">
      <c r="A921" s="1">
        <v>34199</v>
      </c>
      <c r="B921">
        <v>511.61360000000002</v>
      </c>
      <c r="D921" s="1">
        <v>34204</v>
      </c>
      <c r="E921">
        <v>4155.3094000000001</v>
      </c>
      <c r="G921" s="1">
        <v>34199</v>
      </c>
      <c r="H921">
        <v>162.83449999999999</v>
      </c>
      <c r="J921" s="1">
        <v>34204</v>
      </c>
      <c r="K921">
        <v>633.26980000000003</v>
      </c>
      <c r="O921" s="1">
        <v>34199</v>
      </c>
      <c r="P921">
        <v>162.83449999999999</v>
      </c>
      <c r="R921" s="1">
        <v>34204</v>
      </c>
      <c r="S921">
        <v>633.26980000000003</v>
      </c>
    </row>
    <row r="922" spans="1:19" x14ac:dyDescent="0.25">
      <c r="A922" s="1">
        <v>34200</v>
      </c>
      <c r="B922">
        <v>512.09090000000003</v>
      </c>
      <c r="D922" s="1">
        <v>34205</v>
      </c>
      <c r="E922">
        <v>4176.1057000000001</v>
      </c>
      <c r="G922" s="1">
        <v>34200</v>
      </c>
      <c r="H922">
        <v>162.7139</v>
      </c>
      <c r="J922" s="1">
        <v>34205</v>
      </c>
      <c r="K922">
        <v>628.32309999999995</v>
      </c>
      <c r="O922" s="1">
        <v>34200</v>
      </c>
      <c r="P922">
        <v>162.7139</v>
      </c>
      <c r="R922" s="1">
        <v>34205</v>
      </c>
      <c r="S922">
        <v>628.32309999999995</v>
      </c>
    </row>
    <row r="923" spans="1:19" x14ac:dyDescent="0.25">
      <c r="A923" s="1">
        <v>34201</v>
      </c>
      <c r="B923">
        <v>511.80040000000002</v>
      </c>
      <c r="D923" s="1">
        <v>34206</v>
      </c>
      <c r="E923">
        <v>4187.4432999999999</v>
      </c>
      <c r="G923" s="1">
        <v>34201</v>
      </c>
      <c r="H923">
        <v>163.017</v>
      </c>
      <c r="J923" s="1">
        <v>34206</v>
      </c>
      <c r="K923">
        <v>626.51340000000005</v>
      </c>
      <c r="O923" s="1">
        <v>34201</v>
      </c>
      <c r="P923">
        <v>163.017</v>
      </c>
      <c r="R923" s="1">
        <v>34206</v>
      </c>
      <c r="S923">
        <v>626.51340000000005</v>
      </c>
    </row>
    <row r="924" spans="1:19" x14ac:dyDescent="0.25">
      <c r="A924" s="1">
        <v>34204</v>
      </c>
      <c r="B924">
        <v>510.80489999999998</v>
      </c>
      <c r="D924" s="1">
        <v>34207</v>
      </c>
      <c r="E924">
        <v>4181.4359000000004</v>
      </c>
      <c r="G924" s="1">
        <v>34204</v>
      </c>
      <c r="H924">
        <v>163.0275</v>
      </c>
      <c r="J924" s="1">
        <v>34207</v>
      </c>
      <c r="K924">
        <v>624.7645</v>
      </c>
      <c r="O924" s="1">
        <v>34204</v>
      </c>
      <c r="P924">
        <v>163.0275</v>
      </c>
      <c r="R924" s="1">
        <v>34207</v>
      </c>
      <c r="S924">
        <v>624.7645</v>
      </c>
    </row>
    <row r="925" spans="1:19" x14ac:dyDescent="0.25">
      <c r="A925" s="1">
        <v>34205</v>
      </c>
      <c r="B925">
        <v>515.92539999999997</v>
      </c>
      <c r="D925" s="1">
        <v>34208</v>
      </c>
      <c r="E925">
        <v>4199.5307000000003</v>
      </c>
      <c r="G925" s="1">
        <v>34205</v>
      </c>
      <c r="H925">
        <v>164.2955</v>
      </c>
      <c r="J925" s="1">
        <v>34208</v>
      </c>
      <c r="K925">
        <v>622.03060000000005</v>
      </c>
      <c r="O925" s="1">
        <v>34205</v>
      </c>
      <c r="P925">
        <v>164.2955</v>
      </c>
      <c r="R925" s="1">
        <v>34208</v>
      </c>
      <c r="S925">
        <v>622.03060000000005</v>
      </c>
    </row>
    <row r="926" spans="1:19" x14ac:dyDescent="0.25">
      <c r="A926" s="1">
        <v>34206</v>
      </c>
      <c r="B926">
        <v>516.39570000000003</v>
      </c>
      <c r="D926" s="1">
        <v>34211</v>
      </c>
      <c r="E926">
        <v>4205.732</v>
      </c>
      <c r="G926" s="1">
        <v>34206</v>
      </c>
      <c r="H926">
        <v>165.13550000000001</v>
      </c>
      <c r="J926" s="1">
        <v>34211</v>
      </c>
      <c r="K926">
        <v>618.76279999999997</v>
      </c>
      <c r="O926" s="1">
        <v>34206</v>
      </c>
      <c r="P926">
        <v>165.13550000000001</v>
      </c>
      <c r="R926" s="1">
        <v>34211</v>
      </c>
      <c r="S926">
        <v>618.76279999999997</v>
      </c>
    </row>
    <row r="927" spans="1:19" x14ac:dyDescent="0.25">
      <c r="A927" s="1">
        <v>34207</v>
      </c>
      <c r="B927">
        <v>517.53409999999997</v>
      </c>
      <c r="D927" s="1">
        <v>34212</v>
      </c>
      <c r="E927">
        <v>4204.5824000000002</v>
      </c>
      <c r="G927" s="1">
        <v>34207</v>
      </c>
      <c r="H927">
        <v>165.66040000000001</v>
      </c>
      <c r="J927" s="1">
        <v>34212</v>
      </c>
      <c r="K927">
        <v>618.55060000000003</v>
      </c>
      <c r="O927" s="1">
        <v>34207</v>
      </c>
      <c r="P927">
        <v>165.66040000000001</v>
      </c>
      <c r="R927" s="1">
        <v>34212</v>
      </c>
      <c r="S927">
        <v>618.55060000000003</v>
      </c>
    </row>
    <row r="928" spans="1:19" x14ac:dyDescent="0.25">
      <c r="A928" s="1">
        <v>34208</v>
      </c>
      <c r="B928">
        <v>516.97469999999998</v>
      </c>
      <c r="D928" s="1">
        <v>34213</v>
      </c>
      <c r="E928">
        <v>4211.2142000000003</v>
      </c>
      <c r="G928" s="1">
        <v>34208</v>
      </c>
      <c r="H928">
        <v>165.25309999999999</v>
      </c>
      <c r="J928" s="1">
        <v>34213</v>
      </c>
      <c r="K928">
        <v>620.63350000000003</v>
      </c>
      <c r="O928" s="1">
        <v>34208</v>
      </c>
      <c r="P928">
        <v>165.25309999999999</v>
      </c>
      <c r="R928" s="1">
        <v>34213</v>
      </c>
      <c r="S928">
        <v>620.63350000000003</v>
      </c>
    </row>
    <row r="929" spans="1:19" x14ac:dyDescent="0.25">
      <c r="A929" s="1">
        <v>34211</v>
      </c>
      <c r="B929">
        <v>518.59709999999995</v>
      </c>
      <c r="D929" s="1">
        <v>34214</v>
      </c>
      <c r="E929">
        <v>4204.9123</v>
      </c>
      <c r="G929" s="1">
        <v>34211</v>
      </c>
      <c r="H929">
        <v>165.69370000000001</v>
      </c>
      <c r="J929" s="1">
        <v>34214</v>
      </c>
      <c r="K929">
        <v>623.24869999999999</v>
      </c>
      <c r="O929" s="1">
        <v>34211</v>
      </c>
      <c r="P929">
        <v>165.69370000000001</v>
      </c>
      <c r="R929" s="1">
        <v>34214</v>
      </c>
      <c r="S929">
        <v>623.24869999999999</v>
      </c>
    </row>
    <row r="930" spans="1:19" x14ac:dyDescent="0.25">
      <c r="A930" s="1">
        <v>34212</v>
      </c>
      <c r="B930">
        <v>520.54229999999995</v>
      </c>
      <c r="D930" s="1">
        <v>34215</v>
      </c>
      <c r="E930">
        <v>4193.7614000000003</v>
      </c>
      <c r="G930" s="1">
        <v>34212</v>
      </c>
      <c r="H930">
        <v>166.32910000000001</v>
      </c>
      <c r="J930" s="1">
        <v>34215</v>
      </c>
      <c r="K930">
        <v>621.83540000000005</v>
      </c>
      <c r="O930" s="1">
        <v>34212</v>
      </c>
      <c r="P930">
        <v>166.32910000000001</v>
      </c>
      <c r="R930" s="1">
        <v>34215</v>
      </c>
      <c r="S930">
        <v>621.83540000000005</v>
      </c>
    </row>
    <row r="931" spans="1:19" x14ac:dyDescent="0.25">
      <c r="A931" s="1">
        <v>34213</v>
      </c>
      <c r="B931">
        <v>520.14959999999996</v>
      </c>
      <c r="D931" s="1">
        <v>34219</v>
      </c>
      <c r="E931">
        <v>4090.3220000000001</v>
      </c>
      <c r="G931" s="1">
        <v>34213</v>
      </c>
      <c r="H931">
        <v>166.376</v>
      </c>
      <c r="J931" s="1">
        <v>34219</v>
      </c>
      <c r="K931">
        <v>618.2183</v>
      </c>
      <c r="O931" s="1">
        <v>34213</v>
      </c>
      <c r="P931">
        <v>166.376</v>
      </c>
      <c r="R931" s="1">
        <v>34219</v>
      </c>
      <c r="S931">
        <v>618.2183</v>
      </c>
    </row>
    <row r="932" spans="1:19" x14ac:dyDescent="0.25">
      <c r="A932" s="1">
        <v>34214</v>
      </c>
      <c r="B932">
        <v>518.13030000000003</v>
      </c>
      <c r="D932" s="1">
        <v>34220</v>
      </c>
      <c r="E932">
        <v>4018.3094000000001</v>
      </c>
      <c r="G932" s="1">
        <v>34214</v>
      </c>
      <c r="H932">
        <v>165.79740000000001</v>
      </c>
      <c r="J932" s="1">
        <v>34220</v>
      </c>
      <c r="K932">
        <v>610.36109999999996</v>
      </c>
      <c r="O932" s="1">
        <v>34214</v>
      </c>
      <c r="P932">
        <v>165.79740000000001</v>
      </c>
      <c r="R932" s="1">
        <v>34220</v>
      </c>
      <c r="S932">
        <v>610.36109999999996</v>
      </c>
    </row>
    <row r="933" spans="1:19" x14ac:dyDescent="0.25">
      <c r="A933" s="1">
        <v>34215</v>
      </c>
      <c r="B933">
        <v>518.26459999999997</v>
      </c>
      <c r="D933" s="1">
        <v>34221</v>
      </c>
      <c r="E933">
        <v>4080.4843999999998</v>
      </c>
      <c r="G933" s="1">
        <v>34215</v>
      </c>
      <c r="H933">
        <v>166.2783</v>
      </c>
      <c r="J933" s="1">
        <v>34221</v>
      </c>
      <c r="K933">
        <v>614.68179999999995</v>
      </c>
      <c r="O933" s="1">
        <v>34215</v>
      </c>
      <c r="P933">
        <v>166.2783</v>
      </c>
      <c r="R933" s="1">
        <v>34221</v>
      </c>
      <c r="S933">
        <v>614.68179999999995</v>
      </c>
    </row>
    <row r="934" spans="1:19" x14ac:dyDescent="0.25">
      <c r="A934" s="1">
        <v>34219</v>
      </c>
      <c r="B934">
        <v>515.10569999999996</v>
      </c>
      <c r="D934" s="1">
        <v>34222</v>
      </c>
      <c r="E934">
        <v>4073.8559</v>
      </c>
      <c r="G934" s="1">
        <v>34219</v>
      </c>
      <c r="H934">
        <v>166.50380000000001</v>
      </c>
      <c r="J934" s="1">
        <v>34222</v>
      </c>
      <c r="K934">
        <v>613.86369999999999</v>
      </c>
      <c r="O934" s="1">
        <v>34219</v>
      </c>
      <c r="P934">
        <v>166.50380000000001</v>
      </c>
      <c r="R934" s="1">
        <v>34222</v>
      </c>
      <c r="S934">
        <v>613.86369999999999</v>
      </c>
    </row>
    <row r="935" spans="1:19" x14ac:dyDescent="0.25">
      <c r="A935" s="1">
        <v>34220</v>
      </c>
      <c r="B935">
        <v>513.02149999999995</v>
      </c>
      <c r="D935" s="1">
        <v>34225</v>
      </c>
      <c r="E935">
        <v>4043.509</v>
      </c>
      <c r="G935" s="1">
        <v>34220</v>
      </c>
      <c r="H935">
        <v>166.61439999999999</v>
      </c>
      <c r="J935" s="1">
        <v>34225</v>
      </c>
      <c r="K935">
        <v>616.47609999999997</v>
      </c>
      <c r="O935" s="1">
        <v>34220</v>
      </c>
      <c r="P935">
        <v>166.61439999999999</v>
      </c>
      <c r="R935" s="1">
        <v>34225</v>
      </c>
      <c r="S935">
        <v>616.47609999999997</v>
      </c>
    </row>
    <row r="936" spans="1:19" x14ac:dyDescent="0.25">
      <c r="A936" s="1">
        <v>34221</v>
      </c>
      <c r="B936">
        <v>514.18110000000001</v>
      </c>
      <c r="D936" s="1">
        <v>34226</v>
      </c>
      <c r="E936">
        <v>4044.1158999999998</v>
      </c>
      <c r="G936" s="1">
        <v>34221</v>
      </c>
      <c r="H936">
        <v>166.21809999999999</v>
      </c>
      <c r="J936" s="1">
        <v>34226</v>
      </c>
      <c r="K936">
        <v>611.71289999999999</v>
      </c>
      <c r="O936" s="1">
        <v>34221</v>
      </c>
      <c r="P936">
        <v>166.21809999999999</v>
      </c>
      <c r="R936" s="1">
        <v>34226</v>
      </c>
      <c r="S936">
        <v>611.71289999999999</v>
      </c>
    </row>
    <row r="937" spans="1:19" x14ac:dyDescent="0.25">
      <c r="A937" s="1">
        <v>34222</v>
      </c>
      <c r="B937">
        <v>518.93269999999995</v>
      </c>
      <c r="D937" s="1">
        <v>34227</v>
      </c>
      <c r="E937">
        <v>4039.8090000000002</v>
      </c>
      <c r="G937" s="1">
        <v>34222</v>
      </c>
      <c r="H937">
        <v>167.4272</v>
      </c>
      <c r="J937" s="1">
        <v>34227</v>
      </c>
      <c r="K937">
        <v>610.94979999999998</v>
      </c>
      <c r="O937" s="1">
        <v>34222</v>
      </c>
      <c r="P937">
        <v>167.4272</v>
      </c>
      <c r="R937" s="1">
        <v>34227</v>
      </c>
      <c r="S937">
        <v>610.94979999999998</v>
      </c>
    </row>
    <row r="938" spans="1:19" x14ac:dyDescent="0.25">
      <c r="A938" s="1">
        <v>34225</v>
      </c>
      <c r="B938">
        <v>519.51850000000002</v>
      </c>
      <c r="D938" s="1">
        <v>34228</v>
      </c>
      <c r="E938">
        <v>4060.3447000000001</v>
      </c>
      <c r="G938" s="1">
        <v>34225</v>
      </c>
      <c r="H938">
        <v>168.21430000000001</v>
      </c>
      <c r="J938" s="1">
        <v>34228</v>
      </c>
      <c r="K938">
        <v>611.54560000000004</v>
      </c>
      <c r="O938" s="1">
        <v>34225</v>
      </c>
      <c r="P938">
        <v>168.21430000000001</v>
      </c>
      <c r="R938" s="1">
        <v>34228</v>
      </c>
      <c r="S938">
        <v>611.54560000000004</v>
      </c>
    </row>
    <row r="939" spans="1:19" x14ac:dyDescent="0.25">
      <c r="A939" s="1">
        <v>34226</v>
      </c>
      <c r="B939">
        <v>517.11609999999996</v>
      </c>
      <c r="D939" s="1">
        <v>34229</v>
      </c>
      <c r="E939">
        <v>4050.4229</v>
      </c>
      <c r="G939" s="1">
        <v>34226</v>
      </c>
      <c r="H939">
        <v>167.51490000000001</v>
      </c>
      <c r="J939" s="1">
        <v>34229</v>
      </c>
      <c r="K939">
        <v>610.90260000000001</v>
      </c>
      <c r="O939" s="1">
        <v>34226</v>
      </c>
      <c r="P939">
        <v>167.51490000000001</v>
      </c>
      <c r="R939" s="1">
        <v>34229</v>
      </c>
      <c r="S939">
        <v>610.90260000000001</v>
      </c>
    </row>
    <row r="940" spans="1:19" x14ac:dyDescent="0.25">
      <c r="A940" s="1">
        <v>34227</v>
      </c>
      <c r="B940">
        <v>519.05420000000004</v>
      </c>
      <c r="D940" s="1">
        <v>34232</v>
      </c>
      <c r="E940">
        <v>4025.3186999999998</v>
      </c>
      <c r="G940" s="1">
        <v>34227</v>
      </c>
      <c r="H940">
        <v>167.88669999999999</v>
      </c>
      <c r="J940" s="1">
        <v>34232</v>
      </c>
      <c r="K940">
        <v>609.89419999999996</v>
      </c>
      <c r="O940" s="1">
        <v>34227</v>
      </c>
      <c r="P940">
        <v>167.88669999999999</v>
      </c>
      <c r="R940" s="1">
        <v>34232</v>
      </c>
      <c r="S940">
        <v>609.89419999999996</v>
      </c>
    </row>
    <row r="941" spans="1:19" x14ac:dyDescent="0.25">
      <c r="A941" s="1">
        <v>34228</v>
      </c>
      <c r="B941">
        <v>516.63599999999997</v>
      </c>
      <c r="D941" s="1">
        <v>34233</v>
      </c>
      <c r="E941">
        <v>4011.1390000000001</v>
      </c>
      <c r="G941" s="1">
        <v>34228</v>
      </c>
      <c r="H941">
        <v>167.3168</v>
      </c>
      <c r="J941" s="1">
        <v>34233</v>
      </c>
      <c r="K941">
        <v>608.36120000000005</v>
      </c>
      <c r="O941" s="1">
        <v>34228</v>
      </c>
      <c r="P941">
        <v>167.3168</v>
      </c>
      <c r="R941" s="1">
        <v>34233</v>
      </c>
      <c r="S941">
        <v>608.36120000000005</v>
      </c>
    </row>
    <row r="942" spans="1:19" x14ac:dyDescent="0.25">
      <c r="A942" s="1">
        <v>34229</v>
      </c>
      <c r="B942">
        <v>515.96130000000005</v>
      </c>
      <c r="D942" s="1">
        <v>34234</v>
      </c>
      <c r="E942">
        <v>4030.5156000000002</v>
      </c>
      <c r="G942" s="1">
        <v>34229</v>
      </c>
      <c r="H942">
        <v>167.7253</v>
      </c>
      <c r="J942" s="1">
        <v>34234</v>
      </c>
      <c r="K942">
        <v>606.72080000000005</v>
      </c>
      <c r="O942" s="1">
        <v>34229</v>
      </c>
      <c r="P942">
        <v>167.7253</v>
      </c>
      <c r="R942" s="1">
        <v>34234</v>
      </c>
      <c r="S942">
        <v>606.72080000000005</v>
      </c>
    </row>
    <row r="943" spans="1:19" x14ac:dyDescent="0.25">
      <c r="A943" s="1">
        <v>34232</v>
      </c>
      <c r="B943">
        <v>511.81110000000001</v>
      </c>
      <c r="D943" s="1">
        <v>34235</v>
      </c>
      <c r="E943">
        <v>4046.7399</v>
      </c>
      <c r="G943" s="1">
        <v>34232</v>
      </c>
      <c r="H943">
        <v>166.86760000000001</v>
      </c>
      <c r="J943" s="1">
        <v>34235</v>
      </c>
      <c r="K943">
        <v>608.98580000000004</v>
      </c>
      <c r="O943" s="1">
        <v>34232</v>
      </c>
      <c r="P943">
        <v>166.86760000000001</v>
      </c>
      <c r="R943" s="1">
        <v>34235</v>
      </c>
      <c r="S943">
        <v>608.98580000000004</v>
      </c>
    </row>
    <row r="944" spans="1:19" x14ac:dyDescent="0.25">
      <c r="A944" s="1">
        <v>34233</v>
      </c>
      <c r="B944">
        <v>509.45179999999999</v>
      </c>
      <c r="D944" s="1">
        <v>34236</v>
      </c>
      <c r="E944">
        <v>4059.3159000000001</v>
      </c>
      <c r="G944" s="1">
        <v>34233</v>
      </c>
      <c r="H944">
        <v>165.73060000000001</v>
      </c>
      <c r="J944" s="1">
        <v>34236</v>
      </c>
      <c r="K944">
        <v>607.77700000000004</v>
      </c>
      <c r="O944" s="1">
        <v>34233</v>
      </c>
      <c r="P944">
        <v>165.73060000000001</v>
      </c>
      <c r="R944" s="1">
        <v>34236</v>
      </c>
      <c r="S944">
        <v>607.77700000000004</v>
      </c>
    </row>
    <row r="945" spans="1:19" x14ac:dyDescent="0.25">
      <c r="A945" s="1">
        <v>34234</v>
      </c>
      <c r="B945">
        <v>513.11379999999997</v>
      </c>
      <c r="D945" s="1">
        <v>34239</v>
      </c>
      <c r="E945">
        <v>4060.8573999999999</v>
      </c>
      <c r="G945" s="1">
        <v>34234</v>
      </c>
      <c r="H945">
        <v>166.02809999999999</v>
      </c>
      <c r="J945" s="1">
        <v>34239</v>
      </c>
      <c r="K945">
        <v>607.86940000000004</v>
      </c>
      <c r="O945" s="1">
        <v>34234</v>
      </c>
      <c r="P945">
        <v>166.02809999999999</v>
      </c>
      <c r="R945" s="1">
        <v>34239</v>
      </c>
      <c r="S945">
        <v>607.86940000000004</v>
      </c>
    </row>
    <row r="946" spans="1:19" x14ac:dyDescent="0.25">
      <c r="A946" s="1">
        <v>34235</v>
      </c>
      <c r="B946">
        <v>514.84829999999999</v>
      </c>
      <c r="D946" s="1">
        <v>34240</v>
      </c>
      <c r="E946">
        <v>4055.7709</v>
      </c>
      <c r="G946" s="1">
        <v>34235</v>
      </c>
      <c r="H946">
        <v>165.26070000000001</v>
      </c>
      <c r="J946" s="1">
        <v>34240</v>
      </c>
      <c r="K946">
        <v>609.36429999999996</v>
      </c>
      <c r="O946" s="1">
        <v>34235</v>
      </c>
      <c r="P946">
        <v>165.26070000000001</v>
      </c>
      <c r="R946" s="1">
        <v>34240</v>
      </c>
      <c r="S946">
        <v>609.36429999999996</v>
      </c>
    </row>
    <row r="947" spans="1:19" x14ac:dyDescent="0.25">
      <c r="A947" s="1">
        <v>34236</v>
      </c>
      <c r="B947">
        <v>514.93219999999997</v>
      </c>
      <c r="D947" s="1">
        <v>34241</v>
      </c>
      <c r="E947">
        <v>4060.1844999999998</v>
      </c>
      <c r="G947" s="1">
        <v>34236</v>
      </c>
      <c r="H947">
        <v>164.53720000000001</v>
      </c>
      <c r="J947" s="1">
        <v>34241</v>
      </c>
      <c r="K947">
        <v>610.19150000000002</v>
      </c>
      <c r="O947" s="1">
        <v>34236</v>
      </c>
      <c r="P947">
        <v>164.53720000000001</v>
      </c>
      <c r="R947" s="1">
        <v>34241</v>
      </c>
      <c r="S947">
        <v>610.19150000000002</v>
      </c>
    </row>
    <row r="948" spans="1:19" x14ac:dyDescent="0.25">
      <c r="A948" s="1">
        <v>34239</v>
      </c>
      <c r="B948">
        <v>519.69780000000003</v>
      </c>
      <c r="D948" s="1">
        <v>34242</v>
      </c>
      <c r="E948">
        <v>4067.7788</v>
      </c>
      <c r="G948" s="1">
        <v>34239</v>
      </c>
      <c r="H948">
        <v>166.02500000000001</v>
      </c>
      <c r="J948" s="1">
        <v>34242</v>
      </c>
      <c r="K948">
        <v>611.96169999999995</v>
      </c>
      <c r="O948" s="1">
        <v>34239</v>
      </c>
      <c r="P948">
        <v>166.02500000000001</v>
      </c>
      <c r="R948" s="1">
        <v>34242</v>
      </c>
      <c r="S948">
        <v>611.96169999999995</v>
      </c>
    </row>
    <row r="949" spans="1:19" x14ac:dyDescent="0.25">
      <c r="A949" s="1">
        <v>34240</v>
      </c>
      <c r="B949">
        <v>519.3981</v>
      </c>
      <c r="D949" s="1">
        <v>34243</v>
      </c>
      <c r="E949">
        <v>4065.3424</v>
      </c>
      <c r="G949" s="1">
        <v>34240</v>
      </c>
      <c r="H949">
        <v>166.15889999999999</v>
      </c>
      <c r="J949" s="1">
        <v>34243</v>
      </c>
      <c r="K949">
        <v>611.0856</v>
      </c>
      <c r="O949" s="1">
        <v>34240</v>
      </c>
      <c r="P949">
        <v>166.15889999999999</v>
      </c>
      <c r="R949" s="1">
        <v>34243</v>
      </c>
      <c r="S949">
        <v>611.0856</v>
      </c>
    </row>
    <row r="950" spans="1:19" x14ac:dyDescent="0.25">
      <c r="A950" s="1">
        <v>34241</v>
      </c>
      <c r="B950">
        <v>517.83280000000002</v>
      </c>
      <c r="D950" s="1">
        <v>34246</v>
      </c>
      <c r="E950">
        <v>4079.6894000000002</v>
      </c>
      <c r="G950" s="1">
        <v>34241</v>
      </c>
      <c r="H950">
        <v>165.0966</v>
      </c>
      <c r="J950" s="1">
        <v>34246</v>
      </c>
      <c r="K950">
        <v>610.29250000000002</v>
      </c>
      <c r="O950" s="1">
        <v>34241</v>
      </c>
      <c r="P950">
        <v>165.0966</v>
      </c>
      <c r="R950" s="1">
        <v>34246</v>
      </c>
      <c r="S950">
        <v>610.29250000000002</v>
      </c>
    </row>
    <row r="951" spans="1:19" x14ac:dyDescent="0.25">
      <c r="A951" s="1">
        <v>34242</v>
      </c>
      <c r="B951">
        <v>516.53009999999995</v>
      </c>
      <c r="D951" s="1">
        <v>34247</v>
      </c>
      <c r="E951">
        <v>4092.19</v>
      </c>
      <c r="G951" s="1">
        <v>34242</v>
      </c>
      <c r="H951">
        <v>164.8013</v>
      </c>
      <c r="J951" s="1">
        <v>34247</v>
      </c>
      <c r="K951">
        <v>610.34169999999995</v>
      </c>
      <c r="O951" s="1">
        <v>34242</v>
      </c>
      <c r="P951">
        <v>164.8013</v>
      </c>
      <c r="R951" s="1">
        <v>34247</v>
      </c>
      <c r="S951">
        <v>610.34169999999995</v>
      </c>
    </row>
    <row r="952" spans="1:19" x14ac:dyDescent="0.25">
      <c r="A952" s="1">
        <v>34243</v>
      </c>
      <c r="B952">
        <v>519.23749999999995</v>
      </c>
      <c r="D952" s="1">
        <v>34248</v>
      </c>
      <c r="E952">
        <v>4134.3645999999999</v>
      </c>
      <c r="G952" s="1">
        <v>34243</v>
      </c>
      <c r="H952">
        <v>165.4753</v>
      </c>
      <c r="J952" s="1">
        <v>34248</v>
      </c>
      <c r="K952">
        <v>615.61270000000002</v>
      </c>
      <c r="O952" s="1">
        <v>34243</v>
      </c>
      <c r="P952">
        <v>165.4753</v>
      </c>
      <c r="R952" s="1">
        <v>34248</v>
      </c>
      <c r="S952">
        <v>615.61270000000002</v>
      </c>
    </row>
    <row r="953" spans="1:19" x14ac:dyDescent="0.25">
      <c r="A953" s="1">
        <v>34246</v>
      </c>
      <c r="B953">
        <v>519.50300000000004</v>
      </c>
      <c r="D953" s="1">
        <v>34249</v>
      </c>
      <c r="E953">
        <v>4139.7780000000002</v>
      </c>
      <c r="G953" s="1">
        <v>34246</v>
      </c>
      <c r="H953">
        <v>164.89709999999999</v>
      </c>
      <c r="J953" s="1">
        <v>34249</v>
      </c>
      <c r="K953">
        <v>615.20669999999996</v>
      </c>
      <c r="O953" s="1">
        <v>34246</v>
      </c>
      <c r="P953">
        <v>164.89709999999999</v>
      </c>
      <c r="R953" s="1">
        <v>34249</v>
      </c>
      <c r="S953">
        <v>615.20669999999996</v>
      </c>
    </row>
    <row r="954" spans="1:19" x14ac:dyDescent="0.25">
      <c r="A954" s="1">
        <v>34247</v>
      </c>
      <c r="B954">
        <v>519.38199999999995</v>
      </c>
      <c r="D954" s="1">
        <v>34250</v>
      </c>
      <c r="E954">
        <v>4146.5502999999999</v>
      </c>
      <c r="G954" s="1">
        <v>34247</v>
      </c>
      <c r="H954">
        <v>164.334</v>
      </c>
      <c r="J954" s="1">
        <v>34250</v>
      </c>
      <c r="K954">
        <v>619.6671</v>
      </c>
      <c r="O954" s="1">
        <v>34247</v>
      </c>
      <c r="P954">
        <v>164.334</v>
      </c>
      <c r="R954" s="1">
        <v>34250</v>
      </c>
      <c r="S954">
        <v>619.6671</v>
      </c>
    </row>
    <row r="955" spans="1:19" x14ac:dyDescent="0.25">
      <c r="A955" s="1">
        <v>34248</v>
      </c>
      <c r="B955">
        <v>518.86929999999995</v>
      </c>
      <c r="D955" s="1">
        <v>34254</v>
      </c>
      <c r="E955">
        <v>4187.3693000000003</v>
      </c>
      <c r="G955" s="1">
        <v>34248</v>
      </c>
      <c r="H955">
        <v>164.2209</v>
      </c>
      <c r="J955" s="1">
        <v>34254</v>
      </c>
      <c r="K955">
        <v>622.57180000000005</v>
      </c>
      <c r="O955" s="1">
        <v>34248</v>
      </c>
      <c r="P955">
        <v>164.2209</v>
      </c>
      <c r="R955" s="1">
        <v>34254</v>
      </c>
      <c r="S955">
        <v>622.57180000000005</v>
      </c>
    </row>
    <row r="956" spans="1:19" x14ac:dyDescent="0.25">
      <c r="A956" s="1">
        <v>34249</v>
      </c>
      <c r="B956">
        <v>517.12450000000001</v>
      </c>
      <c r="D956" s="1">
        <v>34255</v>
      </c>
      <c r="E956">
        <v>4191.9371000000001</v>
      </c>
      <c r="G956" s="1">
        <v>34249</v>
      </c>
      <c r="H956">
        <v>162.80119999999999</v>
      </c>
      <c r="J956" s="1">
        <v>34255</v>
      </c>
      <c r="K956">
        <v>620.14</v>
      </c>
      <c r="O956" s="1">
        <v>34249</v>
      </c>
      <c r="P956">
        <v>162.80119999999999</v>
      </c>
      <c r="R956" s="1">
        <v>34255</v>
      </c>
      <c r="S956">
        <v>620.14</v>
      </c>
    </row>
    <row r="957" spans="1:19" x14ac:dyDescent="0.25">
      <c r="A957" s="1">
        <v>34250</v>
      </c>
      <c r="B957">
        <v>518.44650000000001</v>
      </c>
      <c r="D957" s="1">
        <v>34256</v>
      </c>
      <c r="E957">
        <v>4225.7515999999996</v>
      </c>
      <c r="G957" s="1">
        <v>34250</v>
      </c>
      <c r="H957">
        <v>163.17590000000001</v>
      </c>
      <c r="J957" s="1">
        <v>34256</v>
      </c>
      <c r="K957">
        <v>624.62220000000002</v>
      </c>
      <c r="O957" s="1">
        <v>34250</v>
      </c>
      <c r="P957">
        <v>163.17590000000001</v>
      </c>
      <c r="R957" s="1">
        <v>34256</v>
      </c>
      <c r="S957">
        <v>624.62220000000002</v>
      </c>
    </row>
    <row r="958" spans="1:19" x14ac:dyDescent="0.25">
      <c r="A958" s="1">
        <v>34253</v>
      </c>
      <c r="B958">
        <v>519.08849999999995</v>
      </c>
      <c r="D958" s="1">
        <v>34257</v>
      </c>
      <c r="E958">
        <v>4264.1059999999998</v>
      </c>
      <c r="G958" s="1">
        <v>34253</v>
      </c>
      <c r="H958">
        <v>162.56469999999999</v>
      </c>
      <c r="J958" s="1">
        <v>34257</v>
      </c>
      <c r="K958">
        <v>635.84929999999997</v>
      </c>
      <c r="O958" s="1">
        <v>34253</v>
      </c>
      <c r="P958">
        <v>162.56469999999999</v>
      </c>
      <c r="R958" s="1">
        <v>34257</v>
      </c>
      <c r="S958">
        <v>635.84929999999997</v>
      </c>
    </row>
    <row r="959" spans="1:19" x14ac:dyDescent="0.25">
      <c r="A959" s="1">
        <v>34254</v>
      </c>
      <c r="B959">
        <v>519.36099999999999</v>
      </c>
      <c r="D959" s="1">
        <v>34260</v>
      </c>
      <c r="E959">
        <v>4270.3543</v>
      </c>
      <c r="G959" s="1">
        <v>34254</v>
      </c>
      <c r="H959">
        <v>161.7475</v>
      </c>
      <c r="J959" s="1">
        <v>34260</v>
      </c>
      <c r="K959">
        <v>630.18020000000001</v>
      </c>
      <c r="O959" s="1">
        <v>34254</v>
      </c>
      <c r="P959">
        <v>161.7475</v>
      </c>
      <c r="R959" s="1">
        <v>34260</v>
      </c>
      <c r="S959">
        <v>630.18020000000001</v>
      </c>
    </row>
    <row r="960" spans="1:19" x14ac:dyDescent="0.25">
      <c r="A960" s="1">
        <v>34255</v>
      </c>
      <c r="B960">
        <v>519.77769999999998</v>
      </c>
      <c r="D960" s="1">
        <v>34261</v>
      </c>
      <c r="E960">
        <v>4257.7457999999997</v>
      </c>
      <c r="G960" s="1">
        <v>34255</v>
      </c>
      <c r="H960">
        <v>161.43350000000001</v>
      </c>
      <c r="J960" s="1">
        <v>34261</v>
      </c>
      <c r="K960">
        <v>628.07910000000004</v>
      </c>
      <c r="O960" s="1">
        <v>34255</v>
      </c>
      <c r="P960">
        <v>161.43350000000001</v>
      </c>
      <c r="R960" s="1">
        <v>34261</v>
      </c>
      <c r="S960">
        <v>628.07910000000004</v>
      </c>
    </row>
    <row r="961" spans="1:19" x14ac:dyDescent="0.25">
      <c r="A961" s="1">
        <v>34256</v>
      </c>
      <c r="B961">
        <v>525.83889999999997</v>
      </c>
      <c r="D961" s="1">
        <v>34262</v>
      </c>
      <c r="E961">
        <v>4265.4548000000004</v>
      </c>
      <c r="G961" s="1">
        <v>34256</v>
      </c>
      <c r="H961">
        <v>163.28039999999999</v>
      </c>
      <c r="J961" s="1">
        <v>34262</v>
      </c>
      <c r="K961">
        <v>624.48299999999995</v>
      </c>
      <c r="O961" s="1">
        <v>34256</v>
      </c>
      <c r="P961">
        <v>163.28039999999999</v>
      </c>
      <c r="R961" s="1">
        <v>34262</v>
      </c>
      <c r="S961">
        <v>624.48299999999995</v>
      </c>
    </row>
    <row r="962" spans="1:19" x14ac:dyDescent="0.25">
      <c r="A962" s="1">
        <v>34257</v>
      </c>
      <c r="B962">
        <v>528.84640000000002</v>
      </c>
      <c r="D962" s="1">
        <v>34263</v>
      </c>
      <c r="E962">
        <v>4246.0369000000001</v>
      </c>
      <c r="G962" s="1">
        <v>34257</v>
      </c>
      <c r="H962">
        <v>164.23650000000001</v>
      </c>
      <c r="J962" s="1">
        <v>34263</v>
      </c>
      <c r="K962">
        <v>620.7106</v>
      </c>
      <c r="O962" s="1">
        <v>34257</v>
      </c>
      <c r="P962">
        <v>164.23650000000001</v>
      </c>
      <c r="R962" s="1">
        <v>34263</v>
      </c>
      <c r="S962">
        <v>620.7106</v>
      </c>
    </row>
    <row r="963" spans="1:19" x14ac:dyDescent="0.25">
      <c r="A963" s="1">
        <v>34260</v>
      </c>
      <c r="B963">
        <v>527.71749999999997</v>
      </c>
      <c r="D963" s="1">
        <v>34264</v>
      </c>
      <c r="E963">
        <v>4236.4593999999997</v>
      </c>
      <c r="G963" s="1">
        <v>34260</v>
      </c>
      <c r="H963">
        <v>163.61279999999999</v>
      </c>
      <c r="J963" s="1">
        <v>34264</v>
      </c>
      <c r="K963">
        <v>625.11429999999996</v>
      </c>
      <c r="O963" s="1">
        <v>34260</v>
      </c>
      <c r="P963">
        <v>163.61279999999999</v>
      </c>
      <c r="R963" s="1">
        <v>34264</v>
      </c>
      <c r="S963">
        <v>625.11429999999996</v>
      </c>
    </row>
    <row r="964" spans="1:19" x14ac:dyDescent="0.25">
      <c r="A964" s="1">
        <v>34261</v>
      </c>
      <c r="B964">
        <v>525.21310000000005</v>
      </c>
      <c r="D964" s="1">
        <v>34267</v>
      </c>
      <c r="E964">
        <v>4238.5468000000001</v>
      </c>
      <c r="G964" s="1">
        <v>34261</v>
      </c>
      <c r="H964">
        <v>163.42619999999999</v>
      </c>
      <c r="J964" s="1">
        <v>34267</v>
      </c>
      <c r="K964">
        <v>623.5204</v>
      </c>
      <c r="O964" s="1">
        <v>34261</v>
      </c>
      <c r="P964">
        <v>163.42619999999999</v>
      </c>
      <c r="R964" s="1">
        <v>34267</v>
      </c>
      <c r="S964">
        <v>623.5204</v>
      </c>
    </row>
    <row r="965" spans="1:19" x14ac:dyDescent="0.25">
      <c r="A965" s="1">
        <v>34262</v>
      </c>
      <c r="B965">
        <v>525.05539999999996</v>
      </c>
      <c r="D965" s="1">
        <v>34268</v>
      </c>
      <c r="E965">
        <v>4271.7435999999998</v>
      </c>
      <c r="G965" s="1">
        <v>34262</v>
      </c>
      <c r="H965">
        <v>163.1602</v>
      </c>
      <c r="J965" s="1">
        <v>34268</v>
      </c>
      <c r="K965">
        <v>626.87779999999998</v>
      </c>
      <c r="O965" s="1">
        <v>34262</v>
      </c>
      <c r="P965">
        <v>163.1602</v>
      </c>
      <c r="R965" s="1">
        <v>34268</v>
      </c>
      <c r="S965">
        <v>626.87779999999998</v>
      </c>
    </row>
    <row r="966" spans="1:19" x14ac:dyDescent="0.25">
      <c r="A966" s="1">
        <v>34263</v>
      </c>
      <c r="B966">
        <v>524.25549999999998</v>
      </c>
      <c r="D966" s="1">
        <v>34269</v>
      </c>
      <c r="E966">
        <v>4282.2803999999996</v>
      </c>
      <c r="G966" s="1">
        <v>34263</v>
      </c>
      <c r="H966">
        <v>162.04</v>
      </c>
      <c r="J966" s="1">
        <v>34269</v>
      </c>
      <c r="K966">
        <v>627.54</v>
      </c>
      <c r="O966" s="1">
        <v>34263</v>
      </c>
      <c r="P966">
        <v>162.04</v>
      </c>
      <c r="R966" s="1">
        <v>34269</v>
      </c>
      <c r="S966">
        <v>627.54</v>
      </c>
    </row>
    <row r="967" spans="1:19" x14ac:dyDescent="0.25">
      <c r="A967" s="1">
        <v>34264</v>
      </c>
      <c r="B967">
        <v>521.90099999999995</v>
      </c>
      <c r="D967" s="1">
        <v>34270</v>
      </c>
      <c r="E967">
        <v>4320.8050000000003</v>
      </c>
      <c r="G967" s="1">
        <v>34264</v>
      </c>
      <c r="H967">
        <v>160.5806</v>
      </c>
      <c r="J967" s="1">
        <v>34270</v>
      </c>
      <c r="K967">
        <v>631.13480000000004</v>
      </c>
      <c r="O967" s="1">
        <v>34264</v>
      </c>
      <c r="P967">
        <v>160.5806</v>
      </c>
      <c r="R967" s="1">
        <v>34270</v>
      </c>
      <c r="S967">
        <v>631.13480000000004</v>
      </c>
    </row>
    <row r="968" spans="1:19" x14ac:dyDescent="0.25">
      <c r="A968" s="1">
        <v>34267</v>
      </c>
      <c r="B968">
        <v>523.03039999999999</v>
      </c>
      <c r="D968" s="1">
        <v>34271</v>
      </c>
      <c r="E968">
        <v>4341.7647999999999</v>
      </c>
      <c r="G968" s="1">
        <v>34267</v>
      </c>
      <c r="H968">
        <v>159.64160000000001</v>
      </c>
      <c r="J968" s="1">
        <v>34271</v>
      </c>
      <c r="K968">
        <v>632.42520000000002</v>
      </c>
      <c r="O968" s="1">
        <v>34267</v>
      </c>
      <c r="P968">
        <v>159.64160000000001</v>
      </c>
      <c r="R968" s="1">
        <v>34271</v>
      </c>
      <c r="S968">
        <v>632.42520000000002</v>
      </c>
    </row>
    <row r="969" spans="1:19" x14ac:dyDescent="0.25">
      <c r="A969" s="1">
        <v>34268</v>
      </c>
      <c r="B969">
        <v>523.22950000000003</v>
      </c>
      <c r="D969" s="1">
        <v>34274</v>
      </c>
      <c r="E969">
        <v>4334.1697999999997</v>
      </c>
      <c r="G969" s="1">
        <v>34268</v>
      </c>
      <c r="H969">
        <v>159.4349</v>
      </c>
      <c r="J969" s="1">
        <v>34274</v>
      </c>
      <c r="K969">
        <v>631.47280000000001</v>
      </c>
      <c r="O969" s="1">
        <v>34268</v>
      </c>
      <c r="P969">
        <v>159.4349</v>
      </c>
      <c r="R969" s="1">
        <v>34274</v>
      </c>
      <c r="S969">
        <v>631.47280000000001</v>
      </c>
    </row>
    <row r="970" spans="1:19" x14ac:dyDescent="0.25">
      <c r="A970" s="1">
        <v>34269</v>
      </c>
      <c r="B970">
        <v>523.57939999999996</v>
      </c>
      <c r="D970" s="1">
        <v>34275</v>
      </c>
      <c r="E970">
        <v>4337.7195000000002</v>
      </c>
      <c r="G970" s="1">
        <v>34269</v>
      </c>
      <c r="H970">
        <v>160.05179999999999</v>
      </c>
      <c r="J970" s="1">
        <v>34275</v>
      </c>
      <c r="K970">
        <v>629.05949999999996</v>
      </c>
      <c r="O970" s="1">
        <v>34269</v>
      </c>
      <c r="P970">
        <v>160.05179999999999</v>
      </c>
      <c r="R970" s="1">
        <v>34275</v>
      </c>
      <c r="S970">
        <v>629.05949999999996</v>
      </c>
    </row>
    <row r="971" spans="1:19" x14ac:dyDescent="0.25">
      <c r="A971" s="1">
        <v>34270</v>
      </c>
      <c r="B971">
        <v>527.09540000000004</v>
      </c>
      <c r="D971" s="1">
        <v>34276</v>
      </c>
      <c r="E971">
        <v>4332.1527999999998</v>
      </c>
      <c r="G971" s="1">
        <v>34270</v>
      </c>
      <c r="H971">
        <v>161.2079</v>
      </c>
      <c r="J971" s="1">
        <v>34276</v>
      </c>
      <c r="K971">
        <v>628.87239999999997</v>
      </c>
      <c r="O971" s="1">
        <v>34270</v>
      </c>
      <c r="P971">
        <v>161.2079</v>
      </c>
      <c r="R971" s="1">
        <v>34276</v>
      </c>
      <c r="S971">
        <v>628.87239999999997</v>
      </c>
    </row>
    <row r="972" spans="1:19" x14ac:dyDescent="0.25">
      <c r="A972" s="1">
        <v>34271</v>
      </c>
      <c r="B972">
        <v>527.21500000000003</v>
      </c>
      <c r="D972" s="1">
        <v>34277</v>
      </c>
      <c r="E972">
        <v>4300.6994000000004</v>
      </c>
      <c r="G972" s="1">
        <v>34271</v>
      </c>
      <c r="H972">
        <v>161.32640000000001</v>
      </c>
      <c r="J972" s="1">
        <v>34277</v>
      </c>
      <c r="K972">
        <v>628.02139999999997</v>
      </c>
      <c r="O972" s="1">
        <v>34271</v>
      </c>
      <c r="P972">
        <v>161.32640000000001</v>
      </c>
      <c r="R972" s="1">
        <v>34277</v>
      </c>
      <c r="S972">
        <v>628.02139999999997</v>
      </c>
    </row>
    <row r="973" spans="1:19" x14ac:dyDescent="0.25">
      <c r="A973" s="1">
        <v>34274</v>
      </c>
      <c r="B973">
        <v>528.76829999999995</v>
      </c>
      <c r="D973" s="1">
        <v>34278</v>
      </c>
      <c r="E973">
        <v>4288.8734000000004</v>
      </c>
      <c r="G973" s="1">
        <v>34274</v>
      </c>
      <c r="H973">
        <v>161.21879999999999</v>
      </c>
      <c r="J973" s="1">
        <v>34278</v>
      </c>
      <c r="K973">
        <v>627.45330000000001</v>
      </c>
      <c r="O973" s="1">
        <v>34274</v>
      </c>
      <c r="P973">
        <v>161.21879999999999</v>
      </c>
      <c r="R973" s="1">
        <v>34278</v>
      </c>
      <c r="S973">
        <v>627.45330000000001</v>
      </c>
    </row>
    <row r="974" spans="1:19" x14ac:dyDescent="0.25">
      <c r="A974" s="1">
        <v>34275</v>
      </c>
      <c r="B974">
        <v>528.18100000000004</v>
      </c>
      <c r="D974" s="1">
        <v>34281</v>
      </c>
      <c r="E974">
        <v>4304.4237999999996</v>
      </c>
      <c r="G974" s="1">
        <v>34275</v>
      </c>
      <c r="H974">
        <v>158.47399999999999</v>
      </c>
      <c r="J974" s="1">
        <v>34281</v>
      </c>
      <c r="K974">
        <v>628.2192</v>
      </c>
      <c r="O974" s="1">
        <v>34275</v>
      </c>
      <c r="P974">
        <v>158.47399999999999</v>
      </c>
      <c r="R974" s="1">
        <v>34281</v>
      </c>
      <c r="S974">
        <v>628.2192</v>
      </c>
    </row>
    <row r="975" spans="1:19" x14ac:dyDescent="0.25">
      <c r="A975" s="1">
        <v>34276</v>
      </c>
      <c r="B975">
        <v>522.10979999999995</v>
      </c>
      <c r="D975" s="1">
        <v>34282</v>
      </c>
      <c r="E975">
        <v>4340.1683000000003</v>
      </c>
      <c r="G975" s="1">
        <v>34276</v>
      </c>
      <c r="H975">
        <v>153.65899999999999</v>
      </c>
      <c r="J975" s="1">
        <v>34282</v>
      </c>
      <c r="K975">
        <v>628.18529999999998</v>
      </c>
      <c r="O975" s="1">
        <v>34276</v>
      </c>
      <c r="P975">
        <v>153.65899999999999</v>
      </c>
      <c r="R975" s="1">
        <v>34282</v>
      </c>
      <c r="S975">
        <v>628.18529999999998</v>
      </c>
    </row>
    <row r="976" spans="1:19" x14ac:dyDescent="0.25">
      <c r="A976" s="1">
        <v>34277</v>
      </c>
      <c r="B976">
        <v>516.05970000000002</v>
      </c>
      <c r="D976" s="1">
        <v>34283</v>
      </c>
      <c r="E976">
        <v>4358.8679000000002</v>
      </c>
      <c r="G976" s="1">
        <v>34277</v>
      </c>
      <c r="H976">
        <v>151.45830000000001</v>
      </c>
      <c r="J976" s="1">
        <v>34283</v>
      </c>
      <c r="K976">
        <v>627.49120000000005</v>
      </c>
      <c r="O976" s="1">
        <v>34277</v>
      </c>
      <c r="P976">
        <v>151.45830000000001</v>
      </c>
      <c r="R976" s="1">
        <v>34283</v>
      </c>
      <c r="S976">
        <v>627.49120000000005</v>
      </c>
    </row>
    <row r="977" spans="1:19" x14ac:dyDescent="0.25">
      <c r="A977" s="1">
        <v>34278</v>
      </c>
      <c r="B977">
        <v>518.70709999999997</v>
      </c>
      <c r="D977" s="1">
        <v>34284</v>
      </c>
      <c r="E977">
        <v>4381.0531000000001</v>
      </c>
      <c r="G977" s="1">
        <v>34278</v>
      </c>
      <c r="H977">
        <v>152.33590000000001</v>
      </c>
      <c r="J977" s="1">
        <v>34284</v>
      </c>
      <c r="K977">
        <v>628.39869999999996</v>
      </c>
      <c r="O977" s="1">
        <v>34278</v>
      </c>
      <c r="P977">
        <v>152.33590000000001</v>
      </c>
      <c r="R977" s="1">
        <v>34284</v>
      </c>
      <c r="S977">
        <v>628.39869999999996</v>
      </c>
    </row>
    <row r="978" spans="1:19" x14ac:dyDescent="0.25">
      <c r="A978" s="1">
        <v>34281</v>
      </c>
      <c r="B978">
        <v>519.53179999999998</v>
      </c>
      <c r="D978" s="1">
        <v>34285</v>
      </c>
      <c r="E978">
        <v>4392.9939000000004</v>
      </c>
      <c r="G978" s="1">
        <v>34281</v>
      </c>
      <c r="H978">
        <v>152.05410000000001</v>
      </c>
      <c r="J978" s="1">
        <v>34285</v>
      </c>
      <c r="K978">
        <v>631.32709999999997</v>
      </c>
      <c r="O978" s="1">
        <v>34281</v>
      </c>
      <c r="P978">
        <v>152.05410000000001</v>
      </c>
      <c r="R978" s="1">
        <v>34285</v>
      </c>
      <c r="S978">
        <v>631.32709999999997</v>
      </c>
    </row>
    <row r="979" spans="1:19" x14ac:dyDescent="0.25">
      <c r="A979" s="1">
        <v>34282</v>
      </c>
      <c r="B979">
        <v>519.7183</v>
      </c>
      <c r="D979" s="1">
        <v>34288</v>
      </c>
      <c r="E979">
        <v>4372.6334999999999</v>
      </c>
      <c r="G979" s="1">
        <v>34282</v>
      </c>
      <c r="H979">
        <v>151.97409999999999</v>
      </c>
      <c r="J979" s="1">
        <v>34288</v>
      </c>
      <c r="K979">
        <v>629.99879999999996</v>
      </c>
      <c r="O979" s="1">
        <v>34282</v>
      </c>
      <c r="P979">
        <v>151.97409999999999</v>
      </c>
      <c r="R979" s="1">
        <v>34288</v>
      </c>
      <c r="S979">
        <v>629.99879999999996</v>
      </c>
    </row>
    <row r="980" spans="1:19" x14ac:dyDescent="0.25">
      <c r="A980" s="1">
        <v>34283</v>
      </c>
      <c r="B980">
        <v>523.56870000000004</v>
      </c>
      <c r="D980" s="1">
        <v>34289</v>
      </c>
      <c r="E980">
        <v>4347.9362000000001</v>
      </c>
      <c r="G980" s="1">
        <v>34283</v>
      </c>
      <c r="H980">
        <v>152.26150000000001</v>
      </c>
      <c r="J980" s="1">
        <v>34289</v>
      </c>
      <c r="K980">
        <v>627.39189999999996</v>
      </c>
      <c r="O980" s="1">
        <v>34283</v>
      </c>
      <c r="P980">
        <v>152.26150000000001</v>
      </c>
      <c r="R980" s="1">
        <v>34289</v>
      </c>
      <c r="S980">
        <v>627.39189999999996</v>
      </c>
    </row>
    <row r="981" spans="1:19" x14ac:dyDescent="0.25">
      <c r="A981" s="1">
        <v>34284</v>
      </c>
      <c r="B981">
        <v>522.34929999999997</v>
      </c>
      <c r="D981" s="1">
        <v>34290</v>
      </c>
      <c r="E981">
        <v>4326.9956000000002</v>
      </c>
      <c r="G981" s="1">
        <v>34284</v>
      </c>
      <c r="H981">
        <v>151.18109999999999</v>
      </c>
      <c r="J981" s="1">
        <v>34290</v>
      </c>
      <c r="K981">
        <v>629.90250000000003</v>
      </c>
      <c r="O981" s="1">
        <v>34284</v>
      </c>
      <c r="P981">
        <v>151.18109999999999</v>
      </c>
      <c r="R981" s="1">
        <v>34290</v>
      </c>
      <c r="S981">
        <v>629.90250000000003</v>
      </c>
    </row>
    <row r="982" spans="1:19" x14ac:dyDescent="0.25">
      <c r="A982" s="1">
        <v>34285</v>
      </c>
      <c r="B982">
        <v>525.4683</v>
      </c>
      <c r="D982" s="1">
        <v>34291</v>
      </c>
      <c r="E982">
        <v>4325.1962000000003</v>
      </c>
      <c r="G982" s="1">
        <v>34285</v>
      </c>
      <c r="H982">
        <v>152.07300000000001</v>
      </c>
      <c r="J982" s="1">
        <v>34291</v>
      </c>
      <c r="K982">
        <v>632.45460000000003</v>
      </c>
      <c r="O982" s="1">
        <v>34285</v>
      </c>
      <c r="P982">
        <v>152.07300000000001</v>
      </c>
      <c r="R982" s="1">
        <v>34291</v>
      </c>
      <c r="S982">
        <v>632.45460000000003</v>
      </c>
    </row>
    <row r="983" spans="1:19" x14ac:dyDescent="0.25">
      <c r="A983" s="1">
        <v>34288</v>
      </c>
      <c r="B983">
        <v>523.76390000000004</v>
      </c>
      <c r="D983" s="1">
        <v>34292</v>
      </c>
      <c r="E983">
        <v>4328.7955000000002</v>
      </c>
      <c r="G983" s="1">
        <v>34288</v>
      </c>
      <c r="H983">
        <v>150.8904</v>
      </c>
      <c r="J983" s="1">
        <v>34292</v>
      </c>
      <c r="K983">
        <v>629.43920000000003</v>
      </c>
      <c r="O983" s="1">
        <v>34288</v>
      </c>
      <c r="P983">
        <v>150.8904</v>
      </c>
      <c r="R983" s="1">
        <v>34292</v>
      </c>
      <c r="S983">
        <v>629.43920000000003</v>
      </c>
    </row>
    <row r="984" spans="1:19" x14ac:dyDescent="0.25">
      <c r="A984" s="1">
        <v>34289</v>
      </c>
      <c r="B984">
        <v>527.2328</v>
      </c>
      <c r="D984" s="1">
        <v>34295</v>
      </c>
      <c r="E984">
        <v>4290.5006000000003</v>
      </c>
      <c r="G984" s="1">
        <v>34289</v>
      </c>
      <c r="H984">
        <v>153.27449999999999</v>
      </c>
      <c r="J984" s="1">
        <v>34295</v>
      </c>
      <c r="K984">
        <v>623.55579999999998</v>
      </c>
      <c r="O984" s="1">
        <v>34289</v>
      </c>
      <c r="P984">
        <v>153.27449999999999</v>
      </c>
      <c r="R984" s="1">
        <v>34295</v>
      </c>
      <c r="S984">
        <v>623.55579999999998</v>
      </c>
    </row>
    <row r="985" spans="1:19" x14ac:dyDescent="0.25">
      <c r="A985" s="1">
        <v>34290</v>
      </c>
      <c r="B985">
        <v>525.0883</v>
      </c>
      <c r="D985" s="1">
        <v>34296</v>
      </c>
      <c r="E985">
        <v>4305.9148999999998</v>
      </c>
      <c r="G985" s="1">
        <v>34290</v>
      </c>
      <c r="H985">
        <v>152.8443</v>
      </c>
      <c r="J985" s="1">
        <v>34296</v>
      </c>
      <c r="K985">
        <v>626.78200000000004</v>
      </c>
      <c r="O985" s="1">
        <v>34290</v>
      </c>
      <c r="P985">
        <v>152.8443</v>
      </c>
      <c r="R985" s="1">
        <v>34296</v>
      </c>
      <c r="S985">
        <v>626.78200000000004</v>
      </c>
    </row>
    <row r="986" spans="1:19" x14ac:dyDescent="0.25">
      <c r="A986" s="1">
        <v>34291</v>
      </c>
      <c r="B986">
        <v>523.76189999999997</v>
      </c>
      <c r="D986" s="1">
        <v>34297</v>
      </c>
      <c r="E986">
        <v>4314.6481000000003</v>
      </c>
      <c r="G986" s="1">
        <v>34291</v>
      </c>
      <c r="H986">
        <v>152.59280000000001</v>
      </c>
      <c r="J986" s="1">
        <v>34297</v>
      </c>
      <c r="K986">
        <v>627.40239999999994</v>
      </c>
      <c r="O986" s="1">
        <v>34291</v>
      </c>
      <c r="P986">
        <v>152.59280000000001</v>
      </c>
      <c r="R986" s="1">
        <v>34297</v>
      </c>
      <c r="S986">
        <v>627.40239999999994</v>
      </c>
    </row>
    <row r="987" spans="1:19" x14ac:dyDescent="0.25">
      <c r="A987" s="1">
        <v>34292</v>
      </c>
      <c r="B987">
        <v>522.67470000000003</v>
      </c>
      <c r="D987" s="1">
        <v>34298</v>
      </c>
      <c r="E987">
        <v>4320.6142</v>
      </c>
      <c r="G987" s="1">
        <v>34292</v>
      </c>
      <c r="H987">
        <v>151.5582</v>
      </c>
      <c r="J987" s="1">
        <v>34298</v>
      </c>
      <c r="K987">
        <v>630.0421</v>
      </c>
      <c r="O987" s="1">
        <v>34292</v>
      </c>
      <c r="P987">
        <v>151.5582</v>
      </c>
      <c r="R987" s="1">
        <v>34298</v>
      </c>
      <c r="S987">
        <v>630.0421</v>
      </c>
    </row>
    <row r="988" spans="1:19" x14ac:dyDescent="0.25">
      <c r="A988" s="1">
        <v>34295</v>
      </c>
      <c r="B988">
        <v>518.77350000000001</v>
      </c>
      <c r="D988" s="1">
        <v>34299</v>
      </c>
      <c r="E988">
        <v>4311.8585999999996</v>
      </c>
      <c r="G988" s="1">
        <v>34295</v>
      </c>
      <c r="H988">
        <v>151.80250000000001</v>
      </c>
      <c r="J988" s="1">
        <v>34299</v>
      </c>
      <c r="K988">
        <v>631.14750000000004</v>
      </c>
      <c r="O988" s="1">
        <v>34295</v>
      </c>
      <c r="P988">
        <v>151.80250000000001</v>
      </c>
      <c r="R988" s="1">
        <v>34299</v>
      </c>
      <c r="S988">
        <v>631.14750000000004</v>
      </c>
    </row>
    <row r="989" spans="1:19" x14ac:dyDescent="0.25">
      <c r="A989" s="1">
        <v>34296</v>
      </c>
      <c r="B989">
        <v>520.98620000000005</v>
      </c>
      <c r="D989" s="1">
        <v>34302</v>
      </c>
      <c r="E989">
        <v>4261.5007999999998</v>
      </c>
      <c r="G989" s="1">
        <v>34296</v>
      </c>
      <c r="H989">
        <v>153.70189999999999</v>
      </c>
      <c r="J989" s="1">
        <v>34302</v>
      </c>
      <c r="K989">
        <v>625.59429999999998</v>
      </c>
      <c r="O989" s="1">
        <v>34296</v>
      </c>
      <c r="P989">
        <v>153.70189999999999</v>
      </c>
      <c r="R989" s="1">
        <v>34302</v>
      </c>
      <c r="S989">
        <v>625.59429999999998</v>
      </c>
    </row>
    <row r="990" spans="1:19" x14ac:dyDescent="0.25">
      <c r="A990" s="1">
        <v>34297</v>
      </c>
      <c r="B990">
        <v>522.67589999999996</v>
      </c>
      <c r="D990" s="1">
        <v>34303</v>
      </c>
      <c r="E990">
        <v>4271.7449999999999</v>
      </c>
      <c r="G990" s="1">
        <v>34297</v>
      </c>
      <c r="H990">
        <v>153.7415</v>
      </c>
      <c r="J990" s="1">
        <v>34303</v>
      </c>
      <c r="K990">
        <v>628.72529999999995</v>
      </c>
      <c r="O990" s="1">
        <v>34297</v>
      </c>
      <c r="P990">
        <v>153.7415</v>
      </c>
      <c r="R990" s="1">
        <v>34303</v>
      </c>
      <c r="S990">
        <v>628.72529999999995</v>
      </c>
    </row>
    <row r="991" spans="1:19" x14ac:dyDescent="0.25">
      <c r="A991" s="1">
        <v>34299</v>
      </c>
      <c r="B991">
        <v>523.48050000000001</v>
      </c>
      <c r="D991" s="1">
        <v>34304</v>
      </c>
      <c r="E991">
        <v>4312.8242</v>
      </c>
      <c r="G991" s="1">
        <v>34299</v>
      </c>
      <c r="H991">
        <v>154.3758</v>
      </c>
      <c r="J991" s="1">
        <v>34304</v>
      </c>
      <c r="K991">
        <v>634.54369999999994</v>
      </c>
      <c r="O991" s="1">
        <v>34299</v>
      </c>
      <c r="P991">
        <v>154.3758</v>
      </c>
      <c r="R991" s="1">
        <v>34304</v>
      </c>
      <c r="S991">
        <v>634.54369999999994</v>
      </c>
    </row>
    <row r="992" spans="1:19" x14ac:dyDescent="0.25">
      <c r="A992" s="1">
        <v>34302</v>
      </c>
      <c r="B992">
        <v>522.26289999999995</v>
      </c>
      <c r="D992" s="1">
        <v>34305</v>
      </c>
      <c r="E992">
        <v>4319.2094999999999</v>
      </c>
      <c r="G992" s="1">
        <v>34302</v>
      </c>
      <c r="H992">
        <v>153.90809999999999</v>
      </c>
      <c r="J992" s="1">
        <v>34305</v>
      </c>
      <c r="K992">
        <v>636.12260000000003</v>
      </c>
      <c r="O992" s="1">
        <v>34302</v>
      </c>
      <c r="P992">
        <v>153.90809999999999</v>
      </c>
      <c r="R992" s="1">
        <v>34305</v>
      </c>
      <c r="S992">
        <v>636.12260000000003</v>
      </c>
    </row>
    <row r="993" spans="1:19" x14ac:dyDescent="0.25">
      <c r="A993" s="1">
        <v>34303</v>
      </c>
      <c r="B993">
        <v>522.1884</v>
      </c>
      <c r="D993" s="1">
        <v>34306</v>
      </c>
      <c r="E993">
        <v>4332.5470999999998</v>
      </c>
      <c r="G993" s="1">
        <v>34303</v>
      </c>
      <c r="H993">
        <v>152.8699</v>
      </c>
      <c r="J993" s="1">
        <v>34306</v>
      </c>
      <c r="K993">
        <v>636.10969999999998</v>
      </c>
      <c r="O993" s="1">
        <v>34303</v>
      </c>
      <c r="P993">
        <v>152.8699</v>
      </c>
      <c r="R993" s="1">
        <v>34306</v>
      </c>
      <c r="S993">
        <v>636.10969999999998</v>
      </c>
    </row>
    <row r="994" spans="1:19" x14ac:dyDescent="0.25">
      <c r="A994" s="1">
        <v>34304</v>
      </c>
      <c r="B994">
        <v>522.34429999999998</v>
      </c>
      <c r="D994" s="1">
        <v>34309</v>
      </c>
      <c r="E994">
        <v>4330.5451000000003</v>
      </c>
      <c r="G994" s="1">
        <v>34304</v>
      </c>
      <c r="H994">
        <v>151.49109999999999</v>
      </c>
      <c r="J994" s="1">
        <v>34309</v>
      </c>
      <c r="K994">
        <v>634.14620000000002</v>
      </c>
      <c r="O994" s="1">
        <v>34304</v>
      </c>
      <c r="P994">
        <v>151.49109999999999</v>
      </c>
      <c r="R994" s="1">
        <v>34309</v>
      </c>
      <c r="S994">
        <v>634.14620000000002</v>
      </c>
    </row>
    <row r="995" spans="1:19" x14ac:dyDescent="0.25">
      <c r="A995" s="1">
        <v>34305</v>
      </c>
      <c r="B995">
        <v>523.82659999999998</v>
      </c>
      <c r="D995" s="1">
        <v>34310</v>
      </c>
      <c r="E995">
        <v>4360.7938000000004</v>
      </c>
      <c r="G995" s="1">
        <v>34305</v>
      </c>
      <c r="H995">
        <v>151.97749999999999</v>
      </c>
      <c r="J995" s="1">
        <v>34310</v>
      </c>
      <c r="K995">
        <v>635.43010000000004</v>
      </c>
      <c r="O995" s="1">
        <v>34305</v>
      </c>
      <c r="P995">
        <v>151.97749999999999</v>
      </c>
      <c r="R995" s="1">
        <v>34310</v>
      </c>
      <c r="S995">
        <v>635.43010000000004</v>
      </c>
    </row>
    <row r="996" spans="1:19" x14ac:dyDescent="0.25">
      <c r="A996" s="1">
        <v>34306</v>
      </c>
      <c r="B996">
        <v>525.84</v>
      </c>
      <c r="D996" s="1">
        <v>34311</v>
      </c>
      <c r="E996">
        <v>4403.9715999999999</v>
      </c>
      <c r="G996" s="1">
        <v>34306</v>
      </c>
      <c r="H996">
        <v>151.61320000000001</v>
      </c>
      <c r="J996" s="1">
        <v>34311</v>
      </c>
      <c r="K996">
        <v>631.99710000000005</v>
      </c>
      <c r="O996" s="1">
        <v>34306</v>
      </c>
      <c r="P996">
        <v>151.61320000000001</v>
      </c>
      <c r="R996" s="1">
        <v>34311</v>
      </c>
      <c r="S996">
        <v>631.99710000000005</v>
      </c>
    </row>
    <row r="997" spans="1:19" x14ac:dyDescent="0.25">
      <c r="A997" s="1">
        <v>34309</v>
      </c>
      <c r="B997">
        <v>527.67020000000002</v>
      </c>
      <c r="D997" s="1">
        <v>34312</v>
      </c>
      <c r="E997">
        <v>4391.5932000000003</v>
      </c>
      <c r="G997" s="1">
        <v>34309</v>
      </c>
      <c r="H997">
        <v>152.86600000000001</v>
      </c>
      <c r="J997" s="1">
        <v>34312</v>
      </c>
      <c r="K997">
        <v>631.13869999999997</v>
      </c>
      <c r="O997" s="1">
        <v>34309</v>
      </c>
      <c r="P997">
        <v>152.86600000000001</v>
      </c>
      <c r="R997" s="1">
        <v>34312</v>
      </c>
      <c r="S997">
        <v>631.13869999999997</v>
      </c>
    </row>
    <row r="998" spans="1:19" x14ac:dyDescent="0.25">
      <c r="A998" s="1">
        <v>34310</v>
      </c>
      <c r="B998">
        <v>528.07579999999996</v>
      </c>
      <c r="D998" s="1">
        <v>34313</v>
      </c>
      <c r="E998">
        <v>4382.0627000000004</v>
      </c>
      <c r="G998" s="1">
        <v>34310</v>
      </c>
      <c r="H998">
        <v>153.26419999999999</v>
      </c>
      <c r="J998" s="1">
        <v>34313</v>
      </c>
      <c r="K998">
        <v>636.02200000000005</v>
      </c>
      <c r="O998" s="1">
        <v>34310</v>
      </c>
      <c r="P998">
        <v>153.26419999999999</v>
      </c>
      <c r="R998" s="1">
        <v>34313</v>
      </c>
      <c r="S998">
        <v>636.02200000000005</v>
      </c>
    </row>
    <row r="999" spans="1:19" x14ac:dyDescent="0.25">
      <c r="A999" s="1">
        <v>34311</v>
      </c>
      <c r="B999">
        <v>527.54650000000004</v>
      </c>
      <c r="D999" s="1">
        <v>34316</v>
      </c>
      <c r="E999">
        <v>4395.7178999999996</v>
      </c>
      <c r="G999" s="1">
        <v>34311</v>
      </c>
      <c r="H999">
        <v>152.05009999999999</v>
      </c>
      <c r="J999" s="1">
        <v>34316</v>
      </c>
      <c r="K999">
        <v>635.96640000000002</v>
      </c>
      <c r="O999" s="1">
        <v>34311</v>
      </c>
      <c r="P999">
        <v>152.05009999999999</v>
      </c>
      <c r="R999" s="1">
        <v>34316</v>
      </c>
      <c r="S999">
        <v>635.96640000000002</v>
      </c>
    </row>
    <row r="1000" spans="1:19" x14ac:dyDescent="0.25">
      <c r="A1000" s="1">
        <v>34312</v>
      </c>
      <c r="B1000">
        <v>525.33630000000005</v>
      </c>
      <c r="D1000" s="1">
        <v>34317</v>
      </c>
      <c r="E1000">
        <v>4345.7939999999999</v>
      </c>
      <c r="G1000" s="1">
        <v>34312</v>
      </c>
      <c r="H1000">
        <v>151.55359999999999</v>
      </c>
      <c r="J1000" s="1">
        <v>34317</v>
      </c>
      <c r="K1000">
        <v>632.11890000000005</v>
      </c>
      <c r="O1000" s="1">
        <v>34312</v>
      </c>
      <c r="P1000">
        <v>151.55359999999999</v>
      </c>
      <c r="R1000" s="1">
        <v>34317</v>
      </c>
      <c r="S1000">
        <v>632.11890000000005</v>
      </c>
    </row>
    <row r="1001" spans="1:19" x14ac:dyDescent="0.25">
      <c r="A1001" s="1">
        <v>34313</v>
      </c>
      <c r="B1001">
        <v>525.07180000000005</v>
      </c>
      <c r="D1001" s="1">
        <v>34318</v>
      </c>
      <c r="E1001">
        <v>4326.4921999999997</v>
      </c>
      <c r="G1001" s="1">
        <v>34313</v>
      </c>
      <c r="H1001">
        <v>151.6566</v>
      </c>
      <c r="J1001" s="1">
        <v>34318</v>
      </c>
      <c r="K1001">
        <v>627.93880000000001</v>
      </c>
      <c r="O1001" s="1">
        <v>34313</v>
      </c>
      <c r="P1001">
        <v>151.6566</v>
      </c>
      <c r="R1001" s="1">
        <v>34318</v>
      </c>
      <c r="S1001">
        <v>627.93880000000001</v>
      </c>
    </row>
    <row r="1002" spans="1:19" x14ac:dyDescent="0.25">
      <c r="A1002" s="1">
        <v>34316</v>
      </c>
      <c r="B1002">
        <v>527.10260000000005</v>
      </c>
      <c r="D1002" s="1">
        <v>34319</v>
      </c>
      <c r="E1002">
        <v>4316.9177</v>
      </c>
      <c r="G1002" s="1">
        <v>34316</v>
      </c>
      <c r="H1002">
        <v>152.7148</v>
      </c>
      <c r="J1002" s="1">
        <v>34319</v>
      </c>
      <c r="K1002">
        <v>627.73019999999997</v>
      </c>
      <c r="O1002" s="1">
        <v>34316</v>
      </c>
      <c r="P1002">
        <v>152.7148</v>
      </c>
      <c r="R1002" s="1">
        <v>34319</v>
      </c>
      <c r="S1002">
        <v>627.73019999999997</v>
      </c>
    </row>
    <row r="1003" spans="1:19" x14ac:dyDescent="0.25">
      <c r="A1003" s="1">
        <v>34317</v>
      </c>
      <c r="B1003">
        <v>524.1499</v>
      </c>
      <c r="D1003" s="1">
        <v>34320</v>
      </c>
      <c r="E1003">
        <v>4325.7404999999999</v>
      </c>
      <c r="G1003" s="1">
        <v>34317</v>
      </c>
      <c r="H1003">
        <v>152.27500000000001</v>
      </c>
      <c r="J1003" s="1">
        <v>34320</v>
      </c>
      <c r="K1003">
        <v>629.04319999999996</v>
      </c>
      <c r="O1003" s="1">
        <v>34317</v>
      </c>
      <c r="P1003">
        <v>152.27500000000001</v>
      </c>
      <c r="R1003" s="1">
        <v>34320</v>
      </c>
      <c r="S1003">
        <v>629.04319999999996</v>
      </c>
    </row>
    <row r="1004" spans="1:19" x14ac:dyDescent="0.25">
      <c r="A1004" s="1">
        <v>34318</v>
      </c>
      <c r="B1004">
        <v>522.78409999999997</v>
      </c>
      <c r="D1004" s="1">
        <v>34323</v>
      </c>
      <c r="E1004">
        <v>4325.8005000000003</v>
      </c>
      <c r="G1004" s="1">
        <v>34318</v>
      </c>
      <c r="H1004">
        <v>152.4828</v>
      </c>
      <c r="J1004" s="1">
        <v>34323</v>
      </c>
      <c r="K1004">
        <v>625.6499</v>
      </c>
      <c r="O1004" s="1">
        <v>34318</v>
      </c>
      <c r="P1004">
        <v>152.4828</v>
      </c>
      <c r="R1004" s="1">
        <v>34323</v>
      </c>
      <c r="S1004">
        <v>625.6499</v>
      </c>
    </row>
    <row r="1005" spans="1:19" x14ac:dyDescent="0.25">
      <c r="A1005" s="1">
        <v>34319</v>
      </c>
      <c r="B1005">
        <v>524.50379999999996</v>
      </c>
      <c r="D1005" s="1">
        <v>34324</v>
      </c>
      <c r="E1005">
        <v>4317.8454000000002</v>
      </c>
      <c r="G1005" s="1">
        <v>34319</v>
      </c>
      <c r="H1005">
        <v>153.54249999999999</v>
      </c>
      <c r="J1005" s="1">
        <v>34324</v>
      </c>
      <c r="K1005">
        <v>630.27700000000004</v>
      </c>
      <c r="O1005" s="1">
        <v>34319</v>
      </c>
      <c r="P1005">
        <v>153.54249999999999</v>
      </c>
      <c r="R1005" s="1">
        <v>34324</v>
      </c>
      <c r="S1005">
        <v>630.27700000000004</v>
      </c>
    </row>
    <row r="1006" spans="1:19" x14ac:dyDescent="0.25">
      <c r="A1006" s="1">
        <v>34320</v>
      </c>
      <c r="B1006">
        <v>527.95410000000004</v>
      </c>
      <c r="D1006" s="1">
        <v>34325</v>
      </c>
      <c r="E1006">
        <v>4330.2629999999999</v>
      </c>
      <c r="G1006" s="1">
        <v>34320</v>
      </c>
      <c r="H1006">
        <v>155.047</v>
      </c>
      <c r="J1006" s="1">
        <v>34325</v>
      </c>
      <c r="K1006">
        <v>634.94979999999998</v>
      </c>
      <c r="O1006" s="1">
        <v>34320</v>
      </c>
      <c r="P1006">
        <v>155.047</v>
      </c>
      <c r="R1006" s="1">
        <v>34325</v>
      </c>
      <c r="S1006">
        <v>634.94979999999998</v>
      </c>
    </row>
    <row r="1007" spans="1:19" x14ac:dyDescent="0.25">
      <c r="A1007" s="1">
        <v>34323</v>
      </c>
      <c r="B1007">
        <v>527.35789999999997</v>
      </c>
      <c r="D1007" s="1">
        <v>34326</v>
      </c>
      <c r="E1007">
        <v>4352.0504000000001</v>
      </c>
      <c r="G1007" s="1">
        <v>34323</v>
      </c>
      <c r="H1007">
        <v>155.19120000000001</v>
      </c>
      <c r="J1007" s="1">
        <v>34326</v>
      </c>
      <c r="K1007">
        <v>635.1105</v>
      </c>
      <c r="O1007" s="1">
        <v>34323</v>
      </c>
      <c r="P1007">
        <v>155.19120000000001</v>
      </c>
      <c r="R1007" s="1">
        <v>34326</v>
      </c>
      <c r="S1007">
        <v>635.1105</v>
      </c>
    </row>
    <row r="1008" spans="1:19" x14ac:dyDescent="0.25">
      <c r="A1008" s="1">
        <v>34324</v>
      </c>
      <c r="B1008">
        <v>526.74350000000004</v>
      </c>
      <c r="D1008" s="1">
        <v>34331</v>
      </c>
      <c r="E1008">
        <v>4396.6084000000001</v>
      </c>
      <c r="G1008" s="1">
        <v>34324</v>
      </c>
      <c r="H1008">
        <v>155.3049</v>
      </c>
      <c r="J1008" s="1">
        <v>34331</v>
      </c>
      <c r="K1008">
        <v>638.53909999999996</v>
      </c>
      <c r="O1008" s="1">
        <v>34324</v>
      </c>
      <c r="P1008">
        <v>155.3049</v>
      </c>
      <c r="R1008" s="1">
        <v>34331</v>
      </c>
      <c r="S1008">
        <v>638.53909999999996</v>
      </c>
    </row>
    <row r="1009" spans="1:19" x14ac:dyDescent="0.25">
      <c r="A1009" s="1">
        <v>34325</v>
      </c>
      <c r="B1009">
        <v>529.03589999999997</v>
      </c>
      <c r="D1009" s="1">
        <v>34332</v>
      </c>
      <c r="E1009">
        <v>4418.2080999999998</v>
      </c>
      <c r="G1009" s="1">
        <v>34325</v>
      </c>
      <c r="H1009">
        <v>156.23429999999999</v>
      </c>
      <c r="J1009" s="1">
        <v>34332</v>
      </c>
      <c r="K1009">
        <v>640.09140000000002</v>
      </c>
      <c r="O1009" s="1">
        <v>34325</v>
      </c>
      <c r="P1009">
        <v>156.23429999999999</v>
      </c>
      <c r="R1009" s="1">
        <v>34332</v>
      </c>
      <c r="S1009">
        <v>640.09140000000002</v>
      </c>
    </row>
    <row r="1010" spans="1:19" x14ac:dyDescent="0.25">
      <c r="A1010" s="1">
        <v>34326</v>
      </c>
      <c r="B1010">
        <v>529.10419999999999</v>
      </c>
      <c r="D1010" s="1">
        <v>34333</v>
      </c>
      <c r="E1010">
        <v>4438.6705000000002</v>
      </c>
      <c r="G1010" s="1">
        <v>34326</v>
      </c>
      <c r="H1010">
        <v>156.3047</v>
      </c>
      <c r="J1010" s="1">
        <v>34333</v>
      </c>
      <c r="K1010">
        <v>641.8347</v>
      </c>
      <c r="O1010" s="1">
        <v>34326</v>
      </c>
      <c r="P1010">
        <v>156.3047</v>
      </c>
      <c r="R1010" s="1">
        <v>34333</v>
      </c>
      <c r="S1010">
        <v>641.8347</v>
      </c>
    </row>
    <row r="1011" spans="1:19" x14ac:dyDescent="0.25">
      <c r="A1011" s="1">
        <v>34330</v>
      </c>
      <c r="B1011">
        <v>533.04840000000002</v>
      </c>
      <c r="D1011" s="1">
        <v>34334</v>
      </c>
      <c r="E1011">
        <v>4430.1751000000004</v>
      </c>
      <c r="G1011" s="1">
        <v>34330</v>
      </c>
      <c r="H1011">
        <v>157.4281</v>
      </c>
      <c r="J1011" s="1">
        <v>34334</v>
      </c>
      <c r="K1011">
        <v>641.4538</v>
      </c>
      <c r="O1011" s="1">
        <v>34330</v>
      </c>
      <c r="P1011">
        <v>157.4281</v>
      </c>
      <c r="R1011" s="1">
        <v>34334</v>
      </c>
      <c r="S1011">
        <v>641.4538</v>
      </c>
    </row>
    <row r="1012" spans="1:19" x14ac:dyDescent="0.25">
      <c r="A1012" s="1">
        <v>34331</v>
      </c>
      <c r="B1012">
        <v>533.51430000000005</v>
      </c>
      <c r="D1012" s="1">
        <v>34338</v>
      </c>
      <c r="E1012">
        <v>4478.6284999999998</v>
      </c>
      <c r="G1012" s="1">
        <v>34331</v>
      </c>
      <c r="H1012">
        <v>157.8158</v>
      </c>
      <c r="J1012" s="1">
        <v>34338</v>
      </c>
      <c r="K1012">
        <v>633.95010000000002</v>
      </c>
      <c r="O1012" s="1">
        <v>34331</v>
      </c>
      <c r="P1012">
        <v>157.8158</v>
      </c>
      <c r="R1012" s="1">
        <v>34338</v>
      </c>
      <c r="S1012">
        <v>633.95010000000002</v>
      </c>
    </row>
    <row r="1013" spans="1:19" x14ac:dyDescent="0.25">
      <c r="A1013" s="1">
        <v>34332</v>
      </c>
      <c r="B1013">
        <v>533.11569999999995</v>
      </c>
      <c r="D1013" s="1">
        <v>34339</v>
      </c>
      <c r="E1013">
        <v>4511.9875000000002</v>
      </c>
      <c r="G1013" s="1">
        <v>34332</v>
      </c>
      <c r="H1013">
        <v>157.44229999999999</v>
      </c>
      <c r="J1013" s="1">
        <v>34339</v>
      </c>
      <c r="K1013">
        <v>638.72429999999997</v>
      </c>
      <c r="O1013" s="1">
        <v>34332</v>
      </c>
      <c r="P1013">
        <v>157.44229999999999</v>
      </c>
      <c r="R1013" s="1">
        <v>34339</v>
      </c>
      <c r="S1013">
        <v>638.72429999999997</v>
      </c>
    </row>
    <row r="1014" spans="1:19" x14ac:dyDescent="0.25">
      <c r="A1014" s="1">
        <v>34333</v>
      </c>
      <c r="B1014">
        <v>530.9434</v>
      </c>
      <c r="D1014" s="1">
        <v>34340</v>
      </c>
      <c r="E1014">
        <v>4536.9528</v>
      </c>
      <c r="G1014" s="1">
        <v>34333</v>
      </c>
      <c r="H1014">
        <v>156.63300000000001</v>
      </c>
      <c r="J1014" s="1">
        <v>34340</v>
      </c>
      <c r="K1014">
        <v>641.75409999999999</v>
      </c>
      <c r="O1014" s="1">
        <v>34333</v>
      </c>
      <c r="P1014">
        <v>156.63300000000001</v>
      </c>
      <c r="R1014" s="1">
        <v>34340</v>
      </c>
      <c r="S1014">
        <v>641.75409999999999</v>
      </c>
    </row>
    <row r="1015" spans="1:19" x14ac:dyDescent="0.25">
      <c r="A1015" s="1">
        <v>34334</v>
      </c>
      <c r="B1015">
        <v>528.48929999999996</v>
      </c>
      <c r="D1015" s="1">
        <v>34341</v>
      </c>
      <c r="E1015">
        <v>4532.0631000000003</v>
      </c>
      <c r="G1015" s="1">
        <v>34334</v>
      </c>
      <c r="H1015">
        <v>154.78559999999999</v>
      </c>
      <c r="J1015" s="1">
        <v>34341</v>
      </c>
      <c r="K1015">
        <v>640.29849999999999</v>
      </c>
      <c r="O1015" s="1">
        <v>34334</v>
      </c>
      <c r="P1015">
        <v>154.78559999999999</v>
      </c>
      <c r="R1015" s="1">
        <v>34341</v>
      </c>
      <c r="S1015">
        <v>640.29849999999999</v>
      </c>
    </row>
    <row r="1016" spans="1:19" x14ac:dyDescent="0.25">
      <c r="A1016" s="1">
        <v>34337</v>
      </c>
      <c r="B1016">
        <v>527.4624</v>
      </c>
      <c r="D1016" s="1">
        <v>34344</v>
      </c>
      <c r="E1016">
        <v>4565.6059999999998</v>
      </c>
      <c r="G1016" s="1">
        <v>34337</v>
      </c>
      <c r="H1016">
        <v>153.70009999999999</v>
      </c>
      <c r="J1016" s="1">
        <v>34344</v>
      </c>
      <c r="K1016">
        <v>643.1848</v>
      </c>
      <c r="O1016" s="1">
        <v>34337</v>
      </c>
      <c r="P1016">
        <v>153.70009999999999</v>
      </c>
      <c r="R1016" s="1">
        <v>34344</v>
      </c>
      <c r="S1016">
        <v>643.1848</v>
      </c>
    </row>
    <row r="1017" spans="1:19" x14ac:dyDescent="0.25">
      <c r="A1017" s="1">
        <v>34338</v>
      </c>
      <c r="B1017">
        <v>529.30219999999997</v>
      </c>
      <c r="D1017" s="1">
        <v>34345</v>
      </c>
      <c r="E1017">
        <v>4559.6827999999996</v>
      </c>
      <c r="G1017" s="1">
        <v>34338</v>
      </c>
      <c r="H1017">
        <v>153.66909999999999</v>
      </c>
      <c r="J1017" s="1">
        <v>34345</v>
      </c>
      <c r="K1017">
        <v>643.34770000000003</v>
      </c>
      <c r="O1017" s="1">
        <v>34338</v>
      </c>
      <c r="P1017">
        <v>153.66909999999999</v>
      </c>
      <c r="R1017" s="1">
        <v>34345</v>
      </c>
      <c r="S1017">
        <v>643.34770000000003</v>
      </c>
    </row>
    <row r="1018" spans="1:19" x14ac:dyDescent="0.25">
      <c r="A1018" s="1">
        <v>34339</v>
      </c>
      <c r="B1018">
        <v>530.06979999999999</v>
      </c>
      <c r="D1018" s="1">
        <v>34346</v>
      </c>
      <c r="E1018">
        <v>4567.1238000000003</v>
      </c>
      <c r="G1018" s="1">
        <v>34339</v>
      </c>
      <c r="H1018">
        <v>152.69659999999999</v>
      </c>
      <c r="J1018" s="1">
        <v>34346</v>
      </c>
      <c r="K1018">
        <v>645.21109999999999</v>
      </c>
      <c r="O1018" s="1">
        <v>34339</v>
      </c>
      <c r="P1018">
        <v>152.69659999999999</v>
      </c>
      <c r="R1018" s="1">
        <v>34346</v>
      </c>
      <c r="S1018">
        <v>645.21109999999999</v>
      </c>
    </row>
    <row r="1019" spans="1:19" x14ac:dyDescent="0.25">
      <c r="A1019" s="1">
        <v>34340</v>
      </c>
      <c r="B1019">
        <v>529.58230000000003</v>
      </c>
      <c r="D1019" s="1">
        <v>34347</v>
      </c>
      <c r="E1019">
        <v>4592.9710999999998</v>
      </c>
      <c r="G1019" s="1">
        <v>34340</v>
      </c>
      <c r="H1019">
        <v>150.76840000000001</v>
      </c>
      <c r="J1019" s="1">
        <v>34347</v>
      </c>
      <c r="K1019">
        <v>643.16579999999999</v>
      </c>
      <c r="O1019" s="1">
        <v>34340</v>
      </c>
      <c r="P1019">
        <v>150.76840000000001</v>
      </c>
      <c r="R1019" s="1">
        <v>34347</v>
      </c>
      <c r="S1019">
        <v>643.16579999999999</v>
      </c>
    </row>
    <row r="1020" spans="1:19" x14ac:dyDescent="0.25">
      <c r="A1020" s="1">
        <v>34341</v>
      </c>
      <c r="B1020">
        <v>532.73590000000002</v>
      </c>
      <c r="D1020" s="1">
        <v>34348</v>
      </c>
      <c r="E1020">
        <v>4602.4425000000001</v>
      </c>
      <c r="G1020" s="1">
        <v>34341</v>
      </c>
      <c r="H1020">
        <v>151.43279999999999</v>
      </c>
      <c r="J1020" s="1">
        <v>34348</v>
      </c>
      <c r="K1020">
        <v>648.16330000000005</v>
      </c>
      <c r="O1020" s="1">
        <v>34341</v>
      </c>
      <c r="P1020">
        <v>151.43279999999999</v>
      </c>
      <c r="R1020" s="1">
        <v>34348</v>
      </c>
      <c r="S1020">
        <v>648.16330000000005</v>
      </c>
    </row>
    <row r="1021" spans="1:19" x14ac:dyDescent="0.25">
      <c r="A1021" s="1">
        <v>34344</v>
      </c>
      <c r="B1021">
        <v>538.87980000000005</v>
      </c>
      <c r="D1021" s="1">
        <v>34351</v>
      </c>
      <c r="E1021">
        <v>4658.9348</v>
      </c>
      <c r="G1021" s="1">
        <v>34344</v>
      </c>
      <c r="H1021">
        <v>152.35249999999999</v>
      </c>
      <c r="J1021" s="1">
        <v>34351</v>
      </c>
      <c r="K1021">
        <v>656.35080000000005</v>
      </c>
      <c r="O1021" s="1">
        <v>34344</v>
      </c>
      <c r="P1021">
        <v>152.35249999999999</v>
      </c>
      <c r="R1021" s="1">
        <v>34351</v>
      </c>
      <c r="S1021">
        <v>656.35080000000005</v>
      </c>
    </row>
    <row r="1022" spans="1:19" x14ac:dyDescent="0.25">
      <c r="A1022" s="1">
        <v>34345</v>
      </c>
      <c r="B1022">
        <v>537.58730000000003</v>
      </c>
      <c r="D1022" s="1">
        <v>34352</v>
      </c>
      <c r="E1022">
        <v>4677.0406999999996</v>
      </c>
      <c r="G1022" s="1">
        <v>34345</v>
      </c>
      <c r="H1022">
        <v>151.12909999999999</v>
      </c>
      <c r="J1022" s="1">
        <v>34352</v>
      </c>
      <c r="K1022">
        <v>660.52530000000002</v>
      </c>
      <c r="O1022" s="1">
        <v>34345</v>
      </c>
      <c r="P1022">
        <v>151.12909999999999</v>
      </c>
      <c r="R1022" s="1">
        <v>34352</v>
      </c>
      <c r="S1022">
        <v>660.52530000000002</v>
      </c>
    </row>
    <row r="1023" spans="1:19" x14ac:dyDescent="0.25">
      <c r="A1023" s="1">
        <v>34346</v>
      </c>
      <c r="B1023">
        <v>537.63260000000002</v>
      </c>
      <c r="D1023" s="1">
        <v>34353</v>
      </c>
      <c r="E1023">
        <v>4679.7294000000002</v>
      </c>
      <c r="G1023" s="1">
        <v>34346</v>
      </c>
      <c r="H1023">
        <v>151.1027</v>
      </c>
      <c r="J1023" s="1">
        <v>34353</v>
      </c>
      <c r="K1023">
        <v>672.82169999999996</v>
      </c>
      <c r="O1023" s="1">
        <v>34346</v>
      </c>
      <c r="P1023">
        <v>151.1027</v>
      </c>
      <c r="R1023" s="1">
        <v>34353</v>
      </c>
      <c r="S1023">
        <v>672.82169999999996</v>
      </c>
    </row>
    <row r="1024" spans="1:19" x14ac:dyDescent="0.25">
      <c r="A1024" s="1">
        <v>34347</v>
      </c>
      <c r="B1024">
        <v>535.75609999999995</v>
      </c>
      <c r="D1024" s="1">
        <v>34354</v>
      </c>
      <c r="E1024">
        <v>4658.6845000000003</v>
      </c>
      <c r="G1024" s="1">
        <v>34347</v>
      </c>
      <c r="H1024">
        <v>149.75190000000001</v>
      </c>
      <c r="J1024" s="1">
        <v>34354</v>
      </c>
      <c r="K1024">
        <v>663.3347</v>
      </c>
      <c r="O1024" s="1">
        <v>34347</v>
      </c>
      <c r="P1024">
        <v>149.75190000000001</v>
      </c>
      <c r="R1024" s="1">
        <v>34354</v>
      </c>
      <c r="S1024">
        <v>663.3347</v>
      </c>
    </row>
    <row r="1025" spans="1:19" x14ac:dyDescent="0.25">
      <c r="A1025" s="1">
        <v>34348</v>
      </c>
      <c r="B1025">
        <v>538.57039999999995</v>
      </c>
      <c r="D1025" s="1">
        <v>34355</v>
      </c>
      <c r="E1025">
        <v>4617.2075999999997</v>
      </c>
      <c r="G1025" s="1">
        <v>34348</v>
      </c>
      <c r="H1025">
        <v>150.16829999999999</v>
      </c>
      <c r="J1025" s="1">
        <v>34355</v>
      </c>
      <c r="K1025">
        <v>659.34839999999997</v>
      </c>
      <c r="O1025" s="1">
        <v>34348</v>
      </c>
      <c r="P1025">
        <v>150.16829999999999</v>
      </c>
      <c r="R1025" s="1">
        <v>34355</v>
      </c>
      <c r="S1025">
        <v>659.34839999999997</v>
      </c>
    </row>
    <row r="1026" spans="1:19" x14ac:dyDescent="0.25">
      <c r="A1026" s="1">
        <v>34351</v>
      </c>
      <c r="B1026">
        <v>536.74450000000002</v>
      </c>
      <c r="D1026" s="1">
        <v>34358</v>
      </c>
      <c r="E1026">
        <v>4580.5519999999997</v>
      </c>
      <c r="G1026" s="1">
        <v>34351</v>
      </c>
      <c r="H1026">
        <v>149.11199999999999</v>
      </c>
      <c r="J1026" s="1">
        <v>34358</v>
      </c>
      <c r="K1026">
        <v>651.19870000000003</v>
      </c>
      <c r="O1026" s="1">
        <v>34351</v>
      </c>
      <c r="P1026">
        <v>149.11199999999999</v>
      </c>
      <c r="R1026" s="1">
        <v>34358</v>
      </c>
      <c r="S1026">
        <v>651.19870000000003</v>
      </c>
    </row>
    <row r="1027" spans="1:19" x14ac:dyDescent="0.25">
      <c r="A1027" s="1">
        <v>34352</v>
      </c>
      <c r="B1027">
        <v>537.82950000000005</v>
      </c>
      <c r="D1027" s="1">
        <v>34359</v>
      </c>
      <c r="E1027">
        <v>4571.1473999999998</v>
      </c>
      <c r="G1027" s="1">
        <v>34352</v>
      </c>
      <c r="H1027">
        <v>149.66419999999999</v>
      </c>
      <c r="J1027" s="1">
        <v>34359</v>
      </c>
      <c r="K1027">
        <v>650.41290000000004</v>
      </c>
      <c r="O1027" s="1">
        <v>34352</v>
      </c>
      <c r="P1027">
        <v>149.66419999999999</v>
      </c>
      <c r="R1027" s="1">
        <v>34359</v>
      </c>
      <c r="S1027">
        <v>650.41290000000004</v>
      </c>
    </row>
    <row r="1028" spans="1:19" x14ac:dyDescent="0.25">
      <c r="A1028" s="1">
        <v>34353</v>
      </c>
      <c r="B1028">
        <v>537.89509999999996</v>
      </c>
      <c r="D1028" s="1">
        <v>34360</v>
      </c>
      <c r="E1028">
        <v>4575.3027000000002</v>
      </c>
      <c r="G1028" s="1">
        <v>34353</v>
      </c>
      <c r="H1028">
        <v>149.62280000000001</v>
      </c>
      <c r="J1028" s="1">
        <v>34360</v>
      </c>
      <c r="K1028">
        <v>650.49069999999995</v>
      </c>
      <c r="O1028" s="1">
        <v>34353</v>
      </c>
      <c r="P1028">
        <v>149.62280000000001</v>
      </c>
      <c r="R1028" s="1">
        <v>34360</v>
      </c>
      <c r="S1028">
        <v>650.49069999999995</v>
      </c>
    </row>
    <row r="1029" spans="1:19" x14ac:dyDescent="0.25">
      <c r="A1029" s="1">
        <v>34354</v>
      </c>
      <c r="B1029">
        <v>538.66629999999998</v>
      </c>
      <c r="D1029" s="1">
        <v>34361</v>
      </c>
      <c r="E1029">
        <v>4582.5753999999997</v>
      </c>
      <c r="G1029" s="1">
        <v>34354</v>
      </c>
      <c r="H1029">
        <v>150.04599999999999</v>
      </c>
      <c r="J1029" s="1">
        <v>34361</v>
      </c>
      <c r="K1029">
        <v>652.91309999999999</v>
      </c>
      <c r="O1029" s="1">
        <v>34354</v>
      </c>
      <c r="P1029">
        <v>150.04599999999999</v>
      </c>
      <c r="R1029" s="1">
        <v>34361</v>
      </c>
      <c r="S1029">
        <v>652.91309999999999</v>
      </c>
    </row>
    <row r="1030" spans="1:19" x14ac:dyDescent="0.25">
      <c r="A1030" s="1">
        <v>34355</v>
      </c>
      <c r="B1030">
        <v>538.37139999999999</v>
      </c>
      <c r="D1030" s="1">
        <v>34362</v>
      </c>
      <c r="E1030">
        <v>4608.076</v>
      </c>
      <c r="G1030" s="1">
        <v>34355</v>
      </c>
      <c r="H1030">
        <v>149.4794</v>
      </c>
      <c r="J1030" s="1">
        <v>34362</v>
      </c>
      <c r="K1030">
        <v>658.3818</v>
      </c>
      <c r="O1030" s="1">
        <v>34355</v>
      </c>
      <c r="P1030">
        <v>149.4794</v>
      </c>
      <c r="R1030" s="1">
        <v>34362</v>
      </c>
      <c r="S1030">
        <v>658.3818</v>
      </c>
    </row>
    <row r="1031" spans="1:19" x14ac:dyDescent="0.25">
      <c r="A1031" s="1">
        <v>34358</v>
      </c>
      <c r="B1031">
        <v>535.31489999999997</v>
      </c>
      <c r="D1031" s="1">
        <v>34365</v>
      </c>
      <c r="E1031">
        <v>4672.3706000000002</v>
      </c>
      <c r="G1031" s="1">
        <v>34358</v>
      </c>
      <c r="H1031">
        <v>147.80369999999999</v>
      </c>
      <c r="J1031" s="1">
        <v>34365</v>
      </c>
      <c r="K1031">
        <v>662.01549999999997</v>
      </c>
      <c r="O1031" s="1">
        <v>34358</v>
      </c>
      <c r="P1031">
        <v>147.80369999999999</v>
      </c>
      <c r="R1031" s="1">
        <v>34365</v>
      </c>
      <c r="S1031">
        <v>662.01549999999997</v>
      </c>
    </row>
    <row r="1032" spans="1:19" x14ac:dyDescent="0.25">
      <c r="A1032" s="1">
        <v>34359</v>
      </c>
      <c r="B1032">
        <v>534.18110000000001</v>
      </c>
      <c r="D1032" s="1">
        <v>34366</v>
      </c>
      <c r="E1032">
        <v>4709.7403000000004</v>
      </c>
      <c r="G1032" s="1">
        <v>34359</v>
      </c>
      <c r="H1032">
        <v>147.6919</v>
      </c>
      <c r="J1032" s="1">
        <v>34366</v>
      </c>
      <c r="K1032">
        <v>661.47670000000005</v>
      </c>
      <c r="O1032" s="1">
        <v>34359</v>
      </c>
      <c r="P1032">
        <v>147.6919</v>
      </c>
      <c r="R1032" s="1">
        <v>34366</v>
      </c>
      <c r="S1032">
        <v>661.47670000000005</v>
      </c>
    </row>
    <row r="1033" spans="1:19" x14ac:dyDescent="0.25">
      <c r="A1033" s="1">
        <v>34360</v>
      </c>
      <c r="B1033">
        <v>536.78859999999997</v>
      </c>
      <c r="D1033" s="1">
        <v>34367</v>
      </c>
      <c r="E1033">
        <v>4692.6916000000001</v>
      </c>
      <c r="G1033" s="1">
        <v>34360</v>
      </c>
      <c r="H1033">
        <v>149.9572</v>
      </c>
      <c r="J1033" s="1">
        <v>34367</v>
      </c>
      <c r="K1033">
        <v>661.72450000000003</v>
      </c>
      <c r="O1033" s="1">
        <v>34360</v>
      </c>
      <c r="P1033">
        <v>149.9572</v>
      </c>
      <c r="R1033" s="1">
        <v>34367</v>
      </c>
      <c r="S1033">
        <v>661.72450000000003</v>
      </c>
    </row>
    <row r="1034" spans="1:19" x14ac:dyDescent="0.25">
      <c r="A1034" s="1">
        <v>34361</v>
      </c>
      <c r="B1034">
        <v>541.15639999999996</v>
      </c>
      <c r="D1034" s="1">
        <v>34368</v>
      </c>
      <c r="E1034">
        <v>4679.3125</v>
      </c>
      <c r="G1034" s="1">
        <v>34361</v>
      </c>
      <c r="H1034">
        <v>152.87790000000001</v>
      </c>
      <c r="J1034" s="1">
        <v>34368</v>
      </c>
      <c r="K1034">
        <v>658.40139999999997</v>
      </c>
      <c r="O1034" s="1">
        <v>34361</v>
      </c>
      <c r="P1034">
        <v>152.87790000000001</v>
      </c>
      <c r="R1034" s="1">
        <v>34368</v>
      </c>
      <c r="S1034">
        <v>658.40139999999997</v>
      </c>
    </row>
    <row r="1035" spans="1:19" x14ac:dyDescent="0.25">
      <c r="A1035" s="1">
        <v>34362</v>
      </c>
      <c r="B1035">
        <v>543.04930000000002</v>
      </c>
      <c r="D1035" s="1">
        <v>34369</v>
      </c>
      <c r="E1035">
        <v>4563.2784000000001</v>
      </c>
      <c r="G1035" s="1">
        <v>34362</v>
      </c>
      <c r="H1035">
        <v>152.6962</v>
      </c>
      <c r="J1035" s="1">
        <v>34369</v>
      </c>
      <c r="K1035">
        <v>647.1173</v>
      </c>
      <c r="O1035" s="1">
        <v>34362</v>
      </c>
      <c r="P1035">
        <v>152.6962</v>
      </c>
      <c r="R1035" s="1">
        <v>34369</v>
      </c>
      <c r="S1035">
        <v>647.1173</v>
      </c>
    </row>
    <row r="1036" spans="1:19" x14ac:dyDescent="0.25">
      <c r="A1036" s="1">
        <v>34365</v>
      </c>
      <c r="B1036">
        <v>546.4597</v>
      </c>
      <c r="D1036" s="1">
        <v>34372</v>
      </c>
      <c r="E1036">
        <v>4565.4612999999999</v>
      </c>
      <c r="G1036" s="1">
        <v>34365</v>
      </c>
      <c r="H1036">
        <v>152.93270000000001</v>
      </c>
      <c r="J1036" s="1">
        <v>34372</v>
      </c>
      <c r="K1036">
        <v>651.22439999999995</v>
      </c>
      <c r="O1036" s="1">
        <v>34365</v>
      </c>
      <c r="P1036">
        <v>152.93270000000001</v>
      </c>
      <c r="R1036" s="1">
        <v>34372</v>
      </c>
      <c r="S1036">
        <v>651.22439999999995</v>
      </c>
    </row>
    <row r="1037" spans="1:19" x14ac:dyDescent="0.25">
      <c r="A1037" s="1">
        <v>34366</v>
      </c>
      <c r="B1037">
        <v>544.3623</v>
      </c>
      <c r="D1037" s="1">
        <v>34373</v>
      </c>
      <c r="E1037">
        <v>4569.0281999999997</v>
      </c>
      <c r="G1037" s="1">
        <v>34366</v>
      </c>
      <c r="H1037">
        <v>151.81710000000001</v>
      </c>
      <c r="J1037" s="1">
        <v>34373</v>
      </c>
      <c r="K1037">
        <v>647.64359999999999</v>
      </c>
      <c r="O1037" s="1">
        <v>34366</v>
      </c>
      <c r="P1037">
        <v>151.81710000000001</v>
      </c>
      <c r="R1037" s="1">
        <v>34373</v>
      </c>
      <c r="S1037">
        <v>647.64359999999999</v>
      </c>
    </row>
    <row r="1038" spans="1:19" x14ac:dyDescent="0.25">
      <c r="A1038" s="1">
        <v>34367</v>
      </c>
      <c r="B1038">
        <v>547.08630000000005</v>
      </c>
      <c r="D1038" s="1">
        <v>34374</v>
      </c>
      <c r="E1038">
        <v>4580.7943999999998</v>
      </c>
      <c r="G1038" s="1">
        <v>34367</v>
      </c>
      <c r="H1038">
        <v>151.9367</v>
      </c>
      <c r="J1038" s="1">
        <v>34374</v>
      </c>
      <c r="K1038">
        <v>653.81039999999996</v>
      </c>
      <c r="O1038" s="1">
        <v>34367</v>
      </c>
      <c r="P1038">
        <v>151.9367</v>
      </c>
      <c r="R1038" s="1">
        <v>34374</v>
      </c>
      <c r="S1038">
        <v>653.81039999999996</v>
      </c>
    </row>
    <row r="1039" spans="1:19" x14ac:dyDescent="0.25">
      <c r="A1039" s="1">
        <v>34368</v>
      </c>
      <c r="B1039">
        <v>545.68510000000003</v>
      </c>
      <c r="D1039" s="1">
        <v>34375</v>
      </c>
      <c r="E1039">
        <v>4559.2698</v>
      </c>
      <c r="G1039" s="1">
        <v>34368</v>
      </c>
      <c r="H1039">
        <v>151.42619999999999</v>
      </c>
      <c r="J1039" s="1">
        <v>34375</v>
      </c>
      <c r="K1039">
        <v>653.43119999999999</v>
      </c>
      <c r="O1039" s="1">
        <v>34368</v>
      </c>
      <c r="P1039">
        <v>151.42619999999999</v>
      </c>
      <c r="R1039" s="1">
        <v>34375</v>
      </c>
      <c r="S1039">
        <v>653.43119999999999</v>
      </c>
    </row>
    <row r="1040" spans="1:19" x14ac:dyDescent="0.25">
      <c r="A1040" s="1">
        <v>34369</v>
      </c>
      <c r="B1040">
        <v>533.59090000000003</v>
      </c>
      <c r="D1040" s="1">
        <v>34376</v>
      </c>
      <c r="E1040">
        <v>4521.9377000000004</v>
      </c>
      <c r="G1040" s="1">
        <v>34369</v>
      </c>
      <c r="H1040">
        <v>148.47790000000001</v>
      </c>
      <c r="J1040" s="1">
        <v>34376</v>
      </c>
      <c r="K1040">
        <v>644.72029999999995</v>
      </c>
      <c r="O1040" s="1">
        <v>34369</v>
      </c>
      <c r="P1040">
        <v>148.47790000000001</v>
      </c>
      <c r="R1040" s="1">
        <v>34376</v>
      </c>
      <c r="S1040">
        <v>644.72029999999995</v>
      </c>
    </row>
    <row r="1041" spans="1:19" x14ac:dyDescent="0.25">
      <c r="A1041" s="1">
        <v>34372</v>
      </c>
      <c r="B1041">
        <v>535.93409999999994</v>
      </c>
      <c r="D1041" s="1">
        <v>34379</v>
      </c>
      <c r="E1041">
        <v>4511.2884000000004</v>
      </c>
      <c r="G1041" s="1">
        <v>34372</v>
      </c>
      <c r="H1041">
        <v>148.64490000000001</v>
      </c>
      <c r="J1041" s="1">
        <v>34379</v>
      </c>
      <c r="K1041">
        <v>645.59550000000002</v>
      </c>
      <c r="O1041" s="1">
        <v>34372</v>
      </c>
      <c r="P1041">
        <v>148.64490000000001</v>
      </c>
      <c r="R1041" s="1">
        <v>34379</v>
      </c>
      <c r="S1041">
        <v>645.59550000000002</v>
      </c>
    </row>
    <row r="1042" spans="1:19" x14ac:dyDescent="0.25">
      <c r="A1042" s="1">
        <v>34373</v>
      </c>
      <c r="B1042">
        <v>535.14729999999997</v>
      </c>
      <c r="D1042" s="1">
        <v>34380</v>
      </c>
      <c r="E1042">
        <v>4531.1469999999999</v>
      </c>
      <c r="G1042" s="1">
        <v>34373</v>
      </c>
      <c r="H1042">
        <v>147.80330000000001</v>
      </c>
      <c r="J1042" s="1">
        <v>34380</v>
      </c>
      <c r="K1042">
        <v>647.8854</v>
      </c>
      <c r="O1042" s="1">
        <v>34373</v>
      </c>
      <c r="P1042">
        <v>147.80330000000001</v>
      </c>
      <c r="R1042" s="1">
        <v>34380</v>
      </c>
      <c r="S1042">
        <v>647.8854</v>
      </c>
    </row>
    <row r="1043" spans="1:19" x14ac:dyDescent="0.25">
      <c r="A1043" s="1">
        <v>34374</v>
      </c>
      <c r="B1043">
        <v>537.23940000000005</v>
      </c>
      <c r="D1043" s="1">
        <v>34381</v>
      </c>
      <c r="E1043">
        <v>4541.7830000000004</v>
      </c>
      <c r="G1043" s="1">
        <v>34374</v>
      </c>
      <c r="H1043">
        <v>148.38300000000001</v>
      </c>
      <c r="J1043" s="1">
        <v>34381</v>
      </c>
      <c r="K1043">
        <v>651.36689999999999</v>
      </c>
      <c r="O1043" s="1">
        <v>34374</v>
      </c>
      <c r="P1043">
        <v>148.38300000000001</v>
      </c>
      <c r="R1043" s="1">
        <v>34381</v>
      </c>
      <c r="S1043">
        <v>651.36689999999999</v>
      </c>
    </row>
    <row r="1044" spans="1:19" x14ac:dyDescent="0.25">
      <c r="A1044" s="1">
        <v>34375</v>
      </c>
      <c r="B1044">
        <v>532.91420000000005</v>
      </c>
      <c r="D1044" s="1">
        <v>34382</v>
      </c>
      <c r="E1044">
        <v>4525.3509999999997</v>
      </c>
      <c r="G1044" s="1">
        <v>34375</v>
      </c>
      <c r="H1044">
        <v>145.99180000000001</v>
      </c>
      <c r="J1044" s="1">
        <v>34382</v>
      </c>
      <c r="K1044">
        <v>651.24149999999997</v>
      </c>
      <c r="O1044" s="1">
        <v>34375</v>
      </c>
      <c r="P1044">
        <v>145.99180000000001</v>
      </c>
      <c r="R1044" s="1">
        <v>34382</v>
      </c>
      <c r="S1044">
        <v>651.24149999999997</v>
      </c>
    </row>
    <row r="1045" spans="1:19" x14ac:dyDescent="0.25">
      <c r="A1045" s="1">
        <v>34376</v>
      </c>
      <c r="B1045">
        <v>534.35990000000004</v>
      </c>
      <c r="D1045" s="1">
        <v>34383</v>
      </c>
      <c r="E1045">
        <v>4496.5658999999996</v>
      </c>
      <c r="G1045" s="1">
        <v>34376</v>
      </c>
      <c r="H1045">
        <v>146.98400000000001</v>
      </c>
      <c r="J1045" s="1">
        <v>34383</v>
      </c>
      <c r="K1045">
        <v>648.64620000000002</v>
      </c>
      <c r="O1045" s="1">
        <v>34376</v>
      </c>
      <c r="P1045">
        <v>146.98400000000001</v>
      </c>
      <c r="R1045" s="1">
        <v>34383</v>
      </c>
      <c r="S1045">
        <v>648.64620000000002</v>
      </c>
    </row>
    <row r="1046" spans="1:19" x14ac:dyDescent="0.25">
      <c r="A1046" s="1">
        <v>34379</v>
      </c>
      <c r="B1046">
        <v>534.54570000000001</v>
      </c>
      <c r="D1046" s="1">
        <v>34386</v>
      </c>
      <c r="E1046">
        <v>4466.4260999999997</v>
      </c>
      <c r="G1046" s="1">
        <v>34379</v>
      </c>
      <c r="H1046">
        <v>146.5147</v>
      </c>
      <c r="J1046" s="1">
        <v>34386</v>
      </c>
      <c r="K1046">
        <v>644.51139999999998</v>
      </c>
      <c r="O1046" s="1">
        <v>34379</v>
      </c>
      <c r="P1046">
        <v>146.5147</v>
      </c>
      <c r="R1046" s="1">
        <v>34386</v>
      </c>
      <c r="S1046">
        <v>644.51139999999998</v>
      </c>
    </row>
    <row r="1047" spans="1:19" x14ac:dyDescent="0.25">
      <c r="A1047" s="1">
        <v>34380</v>
      </c>
      <c r="B1047">
        <v>537.26919999999996</v>
      </c>
      <c r="D1047" s="1">
        <v>34387</v>
      </c>
      <c r="E1047">
        <v>4489.3489</v>
      </c>
      <c r="G1047" s="1">
        <v>34380</v>
      </c>
      <c r="H1047">
        <v>146.21010000000001</v>
      </c>
      <c r="J1047" s="1">
        <v>34387</v>
      </c>
      <c r="K1047">
        <v>648.80700000000002</v>
      </c>
      <c r="O1047" s="1">
        <v>34380</v>
      </c>
      <c r="P1047">
        <v>146.21010000000001</v>
      </c>
      <c r="R1047" s="1">
        <v>34387</v>
      </c>
      <c r="S1047">
        <v>648.80700000000002</v>
      </c>
    </row>
    <row r="1048" spans="1:19" x14ac:dyDescent="0.25">
      <c r="A1048" s="1">
        <v>34381</v>
      </c>
      <c r="B1048">
        <v>537.60329999999999</v>
      </c>
      <c r="D1048" s="1">
        <v>34388</v>
      </c>
      <c r="E1048">
        <v>4487.7227000000003</v>
      </c>
      <c r="G1048" s="1">
        <v>34381</v>
      </c>
      <c r="H1048">
        <v>144.77789999999999</v>
      </c>
      <c r="J1048" s="1">
        <v>34388</v>
      </c>
      <c r="K1048">
        <v>653.13750000000005</v>
      </c>
      <c r="O1048" s="1">
        <v>34381</v>
      </c>
      <c r="P1048">
        <v>144.77789999999999</v>
      </c>
      <c r="R1048" s="1">
        <v>34388</v>
      </c>
      <c r="S1048">
        <v>653.13750000000005</v>
      </c>
    </row>
    <row r="1049" spans="1:19" x14ac:dyDescent="0.25">
      <c r="A1049" s="1">
        <v>34382</v>
      </c>
      <c r="B1049">
        <v>534.82590000000005</v>
      </c>
      <c r="D1049" s="1">
        <v>34389</v>
      </c>
      <c r="E1049">
        <v>4447.5717999999997</v>
      </c>
      <c r="G1049" s="1">
        <v>34382</v>
      </c>
      <c r="H1049">
        <v>144.36949999999999</v>
      </c>
      <c r="J1049" s="1">
        <v>34389</v>
      </c>
      <c r="K1049">
        <v>647.96010000000001</v>
      </c>
      <c r="O1049" s="1">
        <v>34382</v>
      </c>
      <c r="P1049">
        <v>144.36949999999999</v>
      </c>
      <c r="R1049" s="1">
        <v>34389</v>
      </c>
      <c r="S1049">
        <v>647.96010000000001</v>
      </c>
    </row>
    <row r="1050" spans="1:19" x14ac:dyDescent="0.25">
      <c r="A1050" s="1">
        <v>34383</v>
      </c>
      <c r="B1050">
        <v>531.90750000000003</v>
      </c>
      <c r="D1050" s="1">
        <v>34390</v>
      </c>
      <c r="E1050">
        <v>4484.2244000000001</v>
      </c>
      <c r="G1050" s="1">
        <v>34383</v>
      </c>
      <c r="H1050">
        <v>142.3785</v>
      </c>
      <c r="J1050" s="1">
        <v>34390</v>
      </c>
      <c r="K1050">
        <v>645.67819999999995</v>
      </c>
      <c r="O1050" s="1">
        <v>34383</v>
      </c>
      <c r="P1050">
        <v>142.3785</v>
      </c>
      <c r="R1050" s="1">
        <v>34390</v>
      </c>
      <c r="S1050">
        <v>645.67819999999995</v>
      </c>
    </row>
    <row r="1051" spans="1:19" x14ac:dyDescent="0.25">
      <c r="A1051" s="1">
        <v>34387</v>
      </c>
      <c r="B1051">
        <v>536.28150000000005</v>
      </c>
      <c r="D1051" s="1">
        <v>34393</v>
      </c>
      <c r="E1051">
        <v>4546.8501999999999</v>
      </c>
      <c r="G1051" s="1">
        <v>34387</v>
      </c>
      <c r="H1051">
        <v>144.3783</v>
      </c>
      <c r="J1051" s="1">
        <v>34393</v>
      </c>
      <c r="K1051">
        <v>652.68240000000003</v>
      </c>
      <c r="O1051" s="1">
        <v>34387</v>
      </c>
      <c r="P1051">
        <v>144.3783</v>
      </c>
      <c r="R1051" s="1">
        <v>34393</v>
      </c>
      <c r="S1051">
        <v>652.68240000000003</v>
      </c>
    </row>
    <row r="1052" spans="1:19" x14ac:dyDescent="0.25">
      <c r="A1052" s="1">
        <v>34388</v>
      </c>
      <c r="B1052">
        <v>535.51610000000005</v>
      </c>
      <c r="D1052" s="1">
        <v>34394</v>
      </c>
      <c r="E1052">
        <v>4512.5551999999998</v>
      </c>
      <c r="G1052" s="1">
        <v>34388</v>
      </c>
      <c r="H1052">
        <v>143.73840000000001</v>
      </c>
      <c r="J1052" s="1">
        <v>34394</v>
      </c>
      <c r="K1052">
        <v>649.44970000000001</v>
      </c>
      <c r="O1052" s="1">
        <v>34388</v>
      </c>
      <c r="P1052">
        <v>143.73840000000001</v>
      </c>
      <c r="R1052" s="1">
        <v>34394</v>
      </c>
      <c r="S1052">
        <v>649.44970000000001</v>
      </c>
    </row>
    <row r="1053" spans="1:19" x14ac:dyDescent="0.25">
      <c r="A1053" s="1">
        <v>34389</v>
      </c>
      <c r="B1053">
        <v>528.22429999999997</v>
      </c>
      <c r="D1053" s="1">
        <v>34395</v>
      </c>
      <c r="E1053">
        <v>4483.9224000000004</v>
      </c>
      <c r="G1053" s="1">
        <v>34389</v>
      </c>
      <c r="H1053">
        <v>142.4392</v>
      </c>
      <c r="J1053" s="1">
        <v>34395</v>
      </c>
      <c r="K1053">
        <v>644.85969999999998</v>
      </c>
      <c r="O1053" s="1">
        <v>34389</v>
      </c>
      <c r="P1053">
        <v>142.4392</v>
      </c>
      <c r="R1053" s="1">
        <v>34395</v>
      </c>
      <c r="S1053">
        <v>644.85969999999998</v>
      </c>
    </row>
    <row r="1054" spans="1:19" x14ac:dyDescent="0.25">
      <c r="A1054" s="1">
        <v>34390</v>
      </c>
      <c r="B1054">
        <v>530.29269999999997</v>
      </c>
      <c r="D1054" s="1">
        <v>34396</v>
      </c>
      <c r="E1054">
        <v>4492.1898000000001</v>
      </c>
      <c r="G1054" s="1">
        <v>34390</v>
      </c>
      <c r="H1054">
        <v>142.90029999999999</v>
      </c>
      <c r="J1054" s="1">
        <v>34396</v>
      </c>
      <c r="K1054">
        <v>643.10350000000005</v>
      </c>
      <c r="O1054" s="1">
        <v>34390</v>
      </c>
      <c r="P1054">
        <v>142.90029999999999</v>
      </c>
      <c r="R1054" s="1">
        <v>34396</v>
      </c>
      <c r="S1054">
        <v>643.10350000000005</v>
      </c>
    </row>
    <row r="1055" spans="1:19" x14ac:dyDescent="0.25">
      <c r="A1055" s="1">
        <v>34393</v>
      </c>
      <c r="B1055">
        <v>531.6268</v>
      </c>
      <c r="D1055" s="1">
        <v>34397</v>
      </c>
      <c r="E1055">
        <v>4521.3418000000001</v>
      </c>
      <c r="G1055" s="1">
        <v>34393</v>
      </c>
      <c r="H1055">
        <v>144.5478</v>
      </c>
      <c r="J1055" s="1">
        <v>34397</v>
      </c>
      <c r="K1055">
        <v>644.37099999999998</v>
      </c>
      <c r="O1055" s="1">
        <v>34393</v>
      </c>
      <c r="P1055">
        <v>144.5478</v>
      </c>
      <c r="R1055" s="1">
        <v>34397</v>
      </c>
      <c r="S1055">
        <v>644.37099999999998</v>
      </c>
    </row>
    <row r="1056" spans="1:19" x14ac:dyDescent="0.25">
      <c r="A1056" s="1">
        <v>34394</v>
      </c>
      <c r="B1056">
        <v>528.60050000000001</v>
      </c>
      <c r="D1056" s="1">
        <v>34400</v>
      </c>
      <c r="E1056">
        <v>4561.3419000000004</v>
      </c>
      <c r="G1056" s="1">
        <v>34394</v>
      </c>
      <c r="H1056">
        <v>143.82859999999999</v>
      </c>
      <c r="J1056" s="1">
        <v>34400</v>
      </c>
      <c r="K1056">
        <v>652.49080000000004</v>
      </c>
      <c r="O1056" s="1">
        <v>34394</v>
      </c>
      <c r="P1056">
        <v>143.82859999999999</v>
      </c>
      <c r="R1056" s="1">
        <v>34400</v>
      </c>
      <c r="S1056">
        <v>652.49080000000004</v>
      </c>
    </row>
    <row r="1057" spans="1:19" x14ac:dyDescent="0.25">
      <c r="A1057" s="1">
        <v>34395</v>
      </c>
      <c r="B1057">
        <v>529.23270000000002</v>
      </c>
      <c r="D1057" s="1">
        <v>34401</v>
      </c>
      <c r="E1057">
        <v>4555.7677000000003</v>
      </c>
      <c r="G1057" s="1">
        <v>34395</v>
      </c>
      <c r="H1057">
        <v>145.31800000000001</v>
      </c>
      <c r="J1057" s="1">
        <v>34401</v>
      </c>
      <c r="K1057">
        <v>655.47400000000005</v>
      </c>
      <c r="O1057" s="1">
        <v>34395</v>
      </c>
      <c r="P1057">
        <v>145.31800000000001</v>
      </c>
      <c r="R1057" s="1">
        <v>34401</v>
      </c>
      <c r="S1057">
        <v>655.47400000000005</v>
      </c>
    </row>
    <row r="1058" spans="1:19" x14ac:dyDescent="0.25">
      <c r="A1058" s="1">
        <v>34396</v>
      </c>
      <c r="B1058">
        <v>527.21690000000001</v>
      </c>
      <c r="D1058" s="1">
        <v>34402</v>
      </c>
      <c r="E1058">
        <v>4574.3058000000001</v>
      </c>
      <c r="G1058" s="1">
        <v>34396</v>
      </c>
      <c r="H1058">
        <v>145.08009999999999</v>
      </c>
      <c r="J1058" s="1">
        <v>34402</v>
      </c>
      <c r="K1058">
        <v>651.76710000000003</v>
      </c>
      <c r="O1058" s="1">
        <v>34396</v>
      </c>
      <c r="P1058">
        <v>145.08009999999999</v>
      </c>
      <c r="R1058" s="1">
        <v>34402</v>
      </c>
      <c r="S1058">
        <v>651.76710000000003</v>
      </c>
    </row>
    <row r="1059" spans="1:19" x14ac:dyDescent="0.25">
      <c r="A1059" s="1">
        <v>34397</v>
      </c>
      <c r="B1059">
        <v>529.23249999999996</v>
      </c>
      <c r="D1059" s="1">
        <v>34403</v>
      </c>
      <c r="E1059">
        <v>4573.0604000000003</v>
      </c>
      <c r="G1059" s="1">
        <v>34397</v>
      </c>
      <c r="H1059">
        <v>146.2998</v>
      </c>
      <c r="J1059" s="1">
        <v>34403</v>
      </c>
      <c r="K1059">
        <v>651.45719999999994</v>
      </c>
      <c r="O1059" s="1">
        <v>34397</v>
      </c>
      <c r="P1059">
        <v>146.2998</v>
      </c>
      <c r="R1059" s="1">
        <v>34403</v>
      </c>
      <c r="S1059">
        <v>651.45719999999994</v>
      </c>
    </row>
    <row r="1060" spans="1:19" x14ac:dyDescent="0.25">
      <c r="A1060" s="1">
        <v>34400</v>
      </c>
      <c r="B1060">
        <v>531.76</v>
      </c>
      <c r="D1060" s="1">
        <v>34404</v>
      </c>
      <c r="E1060">
        <v>4578.1652000000004</v>
      </c>
      <c r="G1060" s="1">
        <v>34400</v>
      </c>
      <c r="H1060">
        <v>147.184</v>
      </c>
      <c r="J1060" s="1">
        <v>34404</v>
      </c>
      <c r="K1060">
        <v>652.36530000000005</v>
      </c>
      <c r="O1060" s="1">
        <v>34400</v>
      </c>
      <c r="P1060">
        <v>147.184</v>
      </c>
      <c r="R1060" s="1">
        <v>34404</v>
      </c>
      <c r="S1060">
        <v>652.36530000000005</v>
      </c>
    </row>
    <row r="1061" spans="1:19" x14ac:dyDescent="0.25">
      <c r="A1061" s="1">
        <v>34401</v>
      </c>
      <c r="B1061">
        <v>530.61389999999994</v>
      </c>
      <c r="D1061" s="1">
        <v>34407</v>
      </c>
      <c r="E1061">
        <v>4602.518</v>
      </c>
      <c r="G1061" s="1">
        <v>34401</v>
      </c>
      <c r="H1061">
        <v>146.14449999999999</v>
      </c>
      <c r="J1061" s="1">
        <v>34407</v>
      </c>
      <c r="K1061">
        <v>653.40329999999994</v>
      </c>
      <c r="O1061" s="1">
        <v>34401</v>
      </c>
      <c r="P1061">
        <v>146.14449999999999</v>
      </c>
      <c r="R1061" s="1">
        <v>34407</v>
      </c>
      <c r="S1061">
        <v>653.40329999999994</v>
      </c>
    </row>
    <row r="1062" spans="1:19" x14ac:dyDescent="0.25">
      <c r="A1062" s="1">
        <v>34402</v>
      </c>
      <c r="B1062">
        <v>532.18640000000005</v>
      </c>
      <c r="D1062" s="1">
        <v>34408</v>
      </c>
      <c r="E1062">
        <v>4633.74</v>
      </c>
      <c r="G1062" s="1">
        <v>34402</v>
      </c>
      <c r="H1062">
        <v>145.33779999999999</v>
      </c>
      <c r="J1062" s="1">
        <v>34408</v>
      </c>
      <c r="K1062">
        <v>656.67380000000003</v>
      </c>
      <c r="O1062" s="1">
        <v>34402</v>
      </c>
      <c r="P1062">
        <v>145.33779999999999</v>
      </c>
      <c r="R1062" s="1">
        <v>34408</v>
      </c>
      <c r="S1062">
        <v>656.67380000000003</v>
      </c>
    </row>
    <row r="1063" spans="1:19" x14ac:dyDescent="0.25">
      <c r="A1063" s="1">
        <v>34403</v>
      </c>
      <c r="B1063">
        <v>528.60180000000003</v>
      </c>
      <c r="D1063" s="1">
        <v>34409</v>
      </c>
      <c r="E1063">
        <v>4659.54</v>
      </c>
      <c r="G1063" s="1">
        <v>34403</v>
      </c>
      <c r="H1063">
        <v>144.20320000000001</v>
      </c>
      <c r="J1063" s="1">
        <v>34409</v>
      </c>
      <c r="K1063">
        <v>658.26369999999997</v>
      </c>
      <c r="O1063" s="1">
        <v>34403</v>
      </c>
      <c r="P1063">
        <v>144.20320000000001</v>
      </c>
      <c r="R1063" s="1">
        <v>34409</v>
      </c>
      <c r="S1063">
        <v>658.26369999999997</v>
      </c>
    </row>
    <row r="1064" spans="1:19" x14ac:dyDescent="0.25">
      <c r="A1064" s="1">
        <v>34404</v>
      </c>
      <c r="B1064">
        <v>531.50360000000001</v>
      </c>
      <c r="D1064" s="1">
        <v>34410</v>
      </c>
      <c r="E1064">
        <v>4677.7146000000002</v>
      </c>
      <c r="G1064" s="1">
        <v>34404</v>
      </c>
      <c r="H1064">
        <v>144.90180000000001</v>
      </c>
      <c r="J1064" s="1">
        <v>34410</v>
      </c>
      <c r="K1064">
        <v>656.78520000000003</v>
      </c>
      <c r="O1064" s="1">
        <v>34404</v>
      </c>
      <c r="P1064">
        <v>144.90180000000001</v>
      </c>
      <c r="R1064" s="1">
        <v>34410</v>
      </c>
      <c r="S1064">
        <v>656.78520000000003</v>
      </c>
    </row>
    <row r="1065" spans="1:19" x14ac:dyDescent="0.25">
      <c r="A1065" s="1">
        <v>34407</v>
      </c>
      <c r="B1065">
        <v>532.60940000000005</v>
      </c>
      <c r="D1065" s="1">
        <v>34411</v>
      </c>
      <c r="E1065">
        <v>4701.9364999999998</v>
      </c>
      <c r="G1065" s="1">
        <v>34407</v>
      </c>
      <c r="H1065">
        <v>144.37479999999999</v>
      </c>
      <c r="J1065" s="1">
        <v>34411</v>
      </c>
      <c r="K1065">
        <v>659.57640000000004</v>
      </c>
      <c r="O1065" s="1">
        <v>34407</v>
      </c>
      <c r="P1065">
        <v>144.37479999999999</v>
      </c>
      <c r="R1065" s="1">
        <v>34411</v>
      </c>
      <c r="S1065">
        <v>659.57640000000004</v>
      </c>
    </row>
    <row r="1066" spans="1:19" x14ac:dyDescent="0.25">
      <c r="A1066" s="1">
        <v>34408</v>
      </c>
      <c r="B1066">
        <v>532.2251</v>
      </c>
      <c r="D1066" s="1">
        <v>34414</v>
      </c>
      <c r="E1066">
        <v>4659.2295999999997</v>
      </c>
      <c r="G1066" s="1">
        <v>34408</v>
      </c>
      <c r="H1066">
        <v>143.47329999999999</v>
      </c>
      <c r="J1066" s="1">
        <v>34414</v>
      </c>
      <c r="K1066">
        <v>658.32010000000002</v>
      </c>
      <c r="O1066" s="1">
        <v>34408</v>
      </c>
      <c r="P1066">
        <v>143.47329999999999</v>
      </c>
      <c r="R1066" s="1">
        <v>34414</v>
      </c>
      <c r="S1066">
        <v>658.32010000000002</v>
      </c>
    </row>
    <row r="1067" spans="1:19" x14ac:dyDescent="0.25">
      <c r="A1067" s="1">
        <v>34409</v>
      </c>
      <c r="B1067">
        <v>534.99159999999995</v>
      </c>
      <c r="D1067" s="1">
        <v>34415</v>
      </c>
      <c r="E1067">
        <v>4689.6012000000001</v>
      </c>
      <c r="G1067" s="1">
        <v>34409</v>
      </c>
      <c r="H1067">
        <v>143.9194</v>
      </c>
      <c r="J1067" s="1">
        <v>34415</v>
      </c>
      <c r="K1067">
        <v>655.44010000000003</v>
      </c>
      <c r="O1067" s="1">
        <v>34409</v>
      </c>
      <c r="P1067">
        <v>143.9194</v>
      </c>
      <c r="R1067" s="1">
        <v>34415</v>
      </c>
      <c r="S1067">
        <v>655.44010000000003</v>
      </c>
    </row>
    <row r="1068" spans="1:19" x14ac:dyDescent="0.25">
      <c r="A1068" s="1">
        <v>34410</v>
      </c>
      <c r="B1068">
        <v>536.70899999999995</v>
      </c>
      <c r="D1068" s="1">
        <v>34416</v>
      </c>
      <c r="E1068">
        <v>4749.4084000000003</v>
      </c>
      <c r="G1068" s="1">
        <v>34410</v>
      </c>
      <c r="H1068">
        <v>144.1671</v>
      </c>
      <c r="J1068" s="1">
        <v>34416</v>
      </c>
      <c r="K1068">
        <v>668.05690000000004</v>
      </c>
      <c r="O1068" s="1">
        <v>34410</v>
      </c>
      <c r="P1068">
        <v>144.1671</v>
      </c>
      <c r="R1068" s="1">
        <v>34416</v>
      </c>
      <c r="S1068">
        <v>668.05690000000004</v>
      </c>
    </row>
    <row r="1069" spans="1:19" x14ac:dyDescent="0.25">
      <c r="A1069" s="1">
        <v>34411</v>
      </c>
      <c r="B1069">
        <v>536.89139999999998</v>
      </c>
      <c r="D1069" s="1">
        <v>34417</v>
      </c>
      <c r="E1069">
        <v>4707.9084000000003</v>
      </c>
      <c r="G1069" s="1">
        <v>34411</v>
      </c>
      <c r="H1069">
        <v>143.3296</v>
      </c>
      <c r="J1069" s="1">
        <v>34417</v>
      </c>
      <c r="K1069">
        <v>659.3356</v>
      </c>
      <c r="O1069" s="1">
        <v>34411</v>
      </c>
      <c r="P1069">
        <v>143.3296</v>
      </c>
      <c r="R1069" s="1">
        <v>34417</v>
      </c>
      <c r="S1069">
        <v>659.3356</v>
      </c>
    </row>
    <row r="1070" spans="1:19" x14ac:dyDescent="0.25">
      <c r="A1070" s="1">
        <v>34414</v>
      </c>
      <c r="B1070">
        <v>534.02319999999997</v>
      </c>
      <c r="D1070" s="1">
        <v>34418</v>
      </c>
      <c r="E1070">
        <v>4667.2116999999998</v>
      </c>
      <c r="G1070" s="1">
        <v>34414</v>
      </c>
      <c r="H1070">
        <v>143.18010000000001</v>
      </c>
      <c r="J1070" s="1">
        <v>34418</v>
      </c>
      <c r="K1070">
        <v>647.49189999999999</v>
      </c>
      <c r="O1070" s="1">
        <v>34414</v>
      </c>
      <c r="P1070">
        <v>143.18010000000001</v>
      </c>
      <c r="R1070" s="1">
        <v>34418</v>
      </c>
      <c r="S1070">
        <v>647.49189999999999</v>
      </c>
    </row>
    <row r="1071" spans="1:19" x14ac:dyDescent="0.25">
      <c r="A1071" s="1">
        <v>34415</v>
      </c>
      <c r="B1071">
        <v>534.32169999999996</v>
      </c>
      <c r="D1071" s="1">
        <v>34421</v>
      </c>
      <c r="E1071">
        <v>4625.6818999999996</v>
      </c>
      <c r="G1071" s="1">
        <v>34415</v>
      </c>
      <c r="H1071">
        <v>144.69069999999999</v>
      </c>
      <c r="J1071" s="1">
        <v>34421</v>
      </c>
      <c r="K1071">
        <v>649.54510000000005</v>
      </c>
      <c r="O1071" s="1">
        <v>34415</v>
      </c>
      <c r="P1071">
        <v>144.69069999999999</v>
      </c>
      <c r="R1071" s="1">
        <v>34421</v>
      </c>
      <c r="S1071">
        <v>649.54510000000005</v>
      </c>
    </row>
    <row r="1072" spans="1:19" x14ac:dyDescent="0.25">
      <c r="A1072" s="1">
        <v>34416</v>
      </c>
      <c r="B1072">
        <v>534.02539999999999</v>
      </c>
      <c r="D1072" s="1">
        <v>34422</v>
      </c>
      <c r="E1072">
        <v>4529.4448000000002</v>
      </c>
      <c r="G1072" s="1">
        <v>34416</v>
      </c>
      <c r="H1072">
        <v>143.39189999999999</v>
      </c>
      <c r="J1072" s="1">
        <v>34422</v>
      </c>
      <c r="K1072">
        <v>638.90350000000001</v>
      </c>
      <c r="O1072" s="1">
        <v>34416</v>
      </c>
      <c r="P1072">
        <v>143.39189999999999</v>
      </c>
      <c r="R1072" s="1">
        <v>34422</v>
      </c>
      <c r="S1072">
        <v>638.90350000000001</v>
      </c>
    </row>
    <row r="1073" spans="1:19" x14ac:dyDescent="0.25">
      <c r="A1073" s="1">
        <v>34417</v>
      </c>
      <c r="B1073">
        <v>529.26149999999996</v>
      </c>
      <c r="D1073" s="1">
        <v>34423</v>
      </c>
      <c r="E1073">
        <v>4447.2815000000001</v>
      </c>
      <c r="G1073" s="1">
        <v>34417</v>
      </c>
      <c r="H1073">
        <v>141.82640000000001</v>
      </c>
      <c r="J1073" s="1">
        <v>34423</v>
      </c>
      <c r="K1073">
        <v>624.86300000000006</v>
      </c>
      <c r="O1073" s="1">
        <v>34417</v>
      </c>
      <c r="P1073">
        <v>141.82640000000001</v>
      </c>
      <c r="R1073" s="1">
        <v>34423</v>
      </c>
      <c r="S1073">
        <v>624.86300000000006</v>
      </c>
    </row>
    <row r="1074" spans="1:19" x14ac:dyDescent="0.25">
      <c r="A1074" s="1">
        <v>34418</v>
      </c>
      <c r="B1074">
        <v>525.26520000000005</v>
      </c>
      <c r="D1074" s="1">
        <v>34424</v>
      </c>
      <c r="E1074">
        <v>4463.4741000000004</v>
      </c>
      <c r="G1074" s="1">
        <v>34418</v>
      </c>
      <c r="H1074">
        <v>141.15029999999999</v>
      </c>
      <c r="J1074" s="1">
        <v>34424</v>
      </c>
      <c r="K1074">
        <v>630.13390000000004</v>
      </c>
      <c r="O1074" s="1">
        <v>34418</v>
      </c>
      <c r="P1074">
        <v>141.15029999999999</v>
      </c>
      <c r="R1074" s="1">
        <v>34424</v>
      </c>
      <c r="S1074">
        <v>630.13390000000004</v>
      </c>
    </row>
    <row r="1075" spans="1:19" x14ac:dyDescent="0.25">
      <c r="A1075" s="1">
        <v>34421</v>
      </c>
      <c r="B1075">
        <v>524.60789999999997</v>
      </c>
      <c r="D1075" s="1">
        <v>34428</v>
      </c>
      <c r="E1075">
        <v>4361.0866999999998</v>
      </c>
      <c r="G1075" s="1">
        <v>34421</v>
      </c>
      <c r="H1075">
        <v>143.12780000000001</v>
      </c>
      <c r="J1075" s="1">
        <v>34428</v>
      </c>
      <c r="K1075">
        <v>614.87919999999997</v>
      </c>
      <c r="O1075" s="1">
        <v>34421</v>
      </c>
      <c r="P1075">
        <v>143.12780000000001</v>
      </c>
      <c r="R1075" s="1">
        <v>34428</v>
      </c>
      <c r="S1075">
        <v>614.87919999999997</v>
      </c>
    </row>
    <row r="1076" spans="1:19" x14ac:dyDescent="0.25">
      <c r="A1076" s="1">
        <v>34422</v>
      </c>
      <c r="B1076">
        <v>516.06899999999996</v>
      </c>
      <c r="D1076" s="1">
        <v>34429</v>
      </c>
      <c r="E1076">
        <v>4405.6156000000001</v>
      </c>
      <c r="G1076" s="1">
        <v>34422</v>
      </c>
      <c r="H1076">
        <v>140.4821</v>
      </c>
      <c r="J1076" s="1">
        <v>34429</v>
      </c>
      <c r="K1076">
        <v>619.97990000000004</v>
      </c>
      <c r="O1076" s="1">
        <v>34422</v>
      </c>
      <c r="P1076">
        <v>140.4821</v>
      </c>
      <c r="R1076" s="1">
        <v>34429</v>
      </c>
      <c r="S1076">
        <v>619.97990000000004</v>
      </c>
    </row>
    <row r="1077" spans="1:19" x14ac:dyDescent="0.25">
      <c r="A1077" s="1">
        <v>34423</v>
      </c>
      <c r="B1077">
        <v>508.18310000000002</v>
      </c>
      <c r="D1077" s="1">
        <v>34430</v>
      </c>
      <c r="E1077">
        <v>4446.8220000000001</v>
      </c>
      <c r="G1077" s="1">
        <v>34423</v>
      </c>
      <c r="H1077">
        <v>138.0694</v>
      </c>
      <c r="J1077" s="1">
        <v>34430</v>
      </c>
      <c r="K1077">
        <v>626.42809999999997</v>
      </c>
      <c r="O1077" s="1">
        <v>34423</v>
      </c>
      <c r="P1077">
        <v>138.0694</v>
      </c>
      <c r="R1077" s="1">
        <v>34430</v>
      </c>
      <c r="S1077">
        <v>626.42809999999997</v>
      </c>
    </row>
    <row r="1078" spans="1:19" x14ac:dyDescent="0.25">
      <c r="A1078" s="1">
        <v>34424</v>
      </c>
      <c r="B1078">
        <v>508.45740000000001</v>
      </c>
      <c r="D1078" s="1">
        <v>34431</v>
      </c>
      <c r="E1078">
        <v>4473.5041000000001</v>
      </c>
      <c r="G1078" s="1">
        <v>34424</v>
      </c>
      <c r="H1078">
        <v>137.53649999999999</v>
      </c>
      <c r="J1078" s="1">
        <v>34431</v>
      </c>
      <c r="K1078">
        <v>635.48590000000002</v>
      </c>
      <c r="O1078" s="1">
        <v>34424</v>
      </c>
      <c r="P1078">
        <v>137.53649999999999</v>
      </c>
      <c r="R1078" s="1">
        <v>34431</v>
      </c>
      <c r="S1078">
        <v>635.48590000000002</v>
      </c>
    </row>
    <row r="1079" spans="1:19" x14ac:dyDescent="0.25">
      <c r="A1079" s="1">
        <v>34428</v>
      </c>
      <c r="B1079">
        <v>500.75650000000002</v>
      </c>
      <c r="D1079" s="1">
        <v>34432</v>
      </c>
      <c r="E1079">
        <v>4461.4867000000004</v>
      </c>
      <c r="G1079" s="1">
        <v>34428</v>
      </c>
      <c r="H1079">
        <v>134.9751</v>
      </c>
      <c r="J1079" s="1">
        <v>34432</v>
      </c>
      <c r="K1079">
        <v>634.92570000000001</v>
      </c>
      <c r="O1079" s="1">
        <v>34428</v>
      </c>
      <c r="P1079">
        <v>134.9751</v>
      </c>
      <c r="R1079" s="1">
        <v>34432</v>
      </c>
      <c r="S1079">
        <v>634.92570000000001</v>
      </c>
    </row>
    <row r="1080" spans="1:19" x14ac:dyDescent="0.25">
      <c r="A1080" s="1">
        <v>34429</v>
      </c>
      <c r="B1080">
        <v>511.58780000000002</v>
      </c>
      <c r="D1080" s="1">
        <v>34435</v>
      </c>
      <c r="E1080">
        <v>4436.3536999999997</v>
      </c>
      <c r="G1080" s="1">
        <v>34429</v>
      </c>
      <c r="H1080">
        <v>137.58869999999999</v>
      </c>
      <c r="J1080" s="1">
        <v>34435</v>
      </c>
      <c r="K1080">
        <v>629.77909999999997</v>
      </c>
      <c r="O1080" s="1">
        <v>34429</v>
      </c>
      <c r="P1080">
        <v>137.58869999999999</v>
      </c>
      <c r="R1080" s="1">
        <v>34435</v>
      </c>
      <c r="S1080">
        <v>629.77909999999997</v>
      </c>
    </row>
    <row r="1081" spans="1:19" x14ac:dyDescent="0.25">
      <c r="A1081" s="1">
        <v>34430</v>
      </c>
      <c r="B1081">
        <v>511.31389999999999</v>
      </c>
      <c r="D1081" s="1">
        <v>34436</v>
      </c>
      <c r="E1081">
        <v>4428.5285999999996</v>
      </c>
      <c r="G1081" s="1">
        <v>34430</v>
      </c>
      <c r="H1081">
        <v>136.69749999999999</v>
      </c>
      <c r="J1081" s="1">
        <v>34436</v>
      </c>
      <c r="K1081">
        <v>634.29880000000003</v>
      </c>
      <c r="O1081" s="1">
        <v>34430</v>
      </c>
      <c r="P1081">
        <v>136.69749999999999</v>
      </c>
      <c r="R1081" s="1">
        <v>34436</v>
      </c>
      <c r="S1081">
        <v>634.29880000000003</v>
      </c>
    </row>
    <row r="1082" spans="1:19" x14ac:dyDescent="0.25">
      <c r="A1082" s="1">
        <v>34431</v>
      </c>
      <c r="B1082">
        <v>514.5453</v>
      </c>
      <c r="D1082" s="1">
        <v>34437</v>
      </c>
      <c r="E1082">
        <v>4380.6624000000002</v>
      </c>
      <c r="G1082" s="1">
        <v>34431</v>
      </c>
      <c r="H1082">
        <v>137.2132</v>
      </c>
      <c r="J1082" s="1">
        <v>34437</v>
      </c>
      <c r="K1082">
        <v>625.36689999999999</v>
      </c>
      <c r="O1082" s="1">
        <v>34431</v>
      </c>
      <c r="P1082">
        <v>137.2132</v>
      </c>
      <c r="R1082" s="1">
        <v>34437</v>
      </c>
      <c r="S1082">
        <v>625.36689999999999</v>
      </c>
    </row>
    <row r="1083" spans="1:19" x14ac:dyDescent="0.25">
      <c r="A1083" s="1">
        <v>34432</v>
      </c>
      <c r="B1083">
        <v>510.26960000000003</v>
      </c>
      <c r="D1083" s="1">
        <v>34438</v>
      </c>
      <c r="E1083">
        <v>4386.9009999999998</v>
      </c>
      <c r="G1083" s="1">
        <v>34432</v>
      </c>
      <c r="H1083">
        <v>135.7826</v>
      </c>
      <c r="J1083" s="1">
        <v>34438</v>
      </c>
      <c r="K1083">
        <v>629.67150000000004</v>
      </c>
      <c r="O1083" s="1">
        <v>34432</v>
      </c>
      <c r="P1083">
        <v>135.7826</v>
      </c>
      <c r="R1083" s="1">
        <v>34438</v>
      </c>
      <c r="S1083">
        <v>629.67150000000004</v>
      </c>
    </row>
    <row r="1084" spans="1:19" x14ac:dyDescent="0.25">
      <c r="A1084" s="1">
        <v>34435</v>
      </c>
      <c r="B1084">
        <v>513.47900000000004</v>
      </c>
      <c r="D1084" s="1">
        <v>34439</v>
      </c>
      <c r="E1084">
        <v>4371.5402000000004</v>
      </c>
      <c r="G1084" s="1">
        <v>34435</v>
      </c>
      <c r="H1084">
        <v>136.36689999999999</v>
      </c>
      <c r="J1084" s="1">
        <v>34439</v>
      </c>
      <c r="K1084">
        <v>631.94650000000001</v>
      </c>
      <c r="O1084" s="1">
        <v>34435</v>
      </c>
      <c r="P1084">
        <v>136.36689999999999</v>
      </c>
      <c r="R1084" s="1">
        <v>34439</v>
      </c>
      <c r="S1084">
        <v>631.94650000000001</v>
      </c>
    </row>
    <row r="1085" spans="1:19" x14ac:dyDescent="0.25">
      <c r="A1085" s="1">
        <v>34436</v>
      </c>
      <c r="B1085">
        <v>510.86790000000002</v>
      </c>
      <c r="D1085" s="1">
        <v>34442</v>
      </c>
      <c r="E1085">
        <v>4297.5613000000003</v>
      </c>
      <c r="G1085" s="1">
        <v>34436</v>
      </c>
      <c r="H1085">
        <v>135.88910000000001</v>
      </c>
      <c r="J1085" s="1">
        <v>34442</v>
      </c>
      <c r="K1085">
        <v>623.66740000000004</v>
      </c>
      <c r="O1085" s="1">
        <v>34436</v>
      </c>
      <c r="P1085">
        <v>135.88910000000001</v>
      </c>
      <c r="R1085" s="1">
        <v>34442</v>
      </c>
      <c r="S1085">
        <v>623.66740000000004</v>
      </c>
    </row>
    <row r="1086" spans="1:19" x14ac:dyDescent="0.25">
      <c r="A1086" s="1">
        <v>34437</v>
      </c>
      <c r="B1086">
        <v>509.38040000000001</v>
      </c>
      <c r="D1086" s="1">
        <v>34443</v>
      </c>
      <c r="E1086">
        <v>4244.4192000000003</v>
      </c>
      <c r="G1086" s="1">
        <v>34437</v>
      </c>
      <c r="H1086">
        <v>136.17349999999999</v>
      </c>
      <c r="J1086" s="1">
        <v>34443</v>
      </c>
      <c r="K1086">
        <v>619.76080000000002</v>
      </c>
      <c r="O1086" s="1">
        <v>34437</v>
      </c>
      <c r="P1086">
        <v>136.17349999999999</v>
      </c>
      <c r="R1086" s="1">
        <v>34443</v>
      </c>
      <c r="S1086">
        <v>619.76080000000002</v>
      </c>
    </row>
    <row r="1087" spans="1:19" x14ac:dyDescent="0.25">
      <c r="A1087" s="1">
        <v>34438</v>
      </c>
      <c r="B1087">
        <v>509.55930000000001</v>
      </c>
      <c r="D1087" s="1">
        <v>34444</v>
      </c>
      <c r="E1087">
        <v>4234.9952999999996</v>
      </c>
      <c r="G1087" s="1">
        <v>34438</v>
      </c>
      <c r="H1087">
        <v>136.73249999999999</v>
      </c>
      <c r="J1087" s="1">
        <v>34444</v>
      </c>
      <c r="K1087">
        <v>617.16589999999997</v>
      </c>
      <c r="O1087" s="1">
        <v>34438</v>
      </c>
      <c r="P1087">
        <v>136.73249999999999</v>
      </c>
      <c r="R1087" s="1">
        <v>34444</v>
      </c>
      <c r="S1087">
        <v>617.16589999999997</v>
      </c>
    </row>
    <row r="1088" spans="1:19" x14ac:dyDescent="0.25">
      <c r="A1088" s="1">
        <v>34439</v>
      </c>
      <c r="B1088">
        <v>509.33100000000002</v>
      </c>
      <c r="D1088" s="1">
        <v>34445</v>
      </c>
      <c r="E1088">
        <v>4298.2124999999996</v>
      </c>
      <c r="G1088" s="1">
        <v>34439</v>
      </c>
      <c r="H1088">
        <v>136.79580000000001</v>
      </c>
      <c r="J1088" s="1">
        <v>34445</v>
      </c>
      <c r="K1088">
        <v>631.85929999999996</v>
      </c>
      <c r="O1088" s="1">
        <v>34439</v>
      </c>
      <c r="P1088">
        <v>136.79580000000001</v>
      </c>
      <c r="R1088" s="1">
        <v>34445</v>
      </c>
      <c r="S1088">
        <v>631.85929999999996</v>
      </c>
    </row>
    <row r="1089" spans="1:19" x14ac:dyDescent="0.25">
      <c r="A1089" s="1">
        <v>34442</v>
      </c>
      <c r="B1089">
        <v>505.1318</v>
      </c>
      <c r="D1089" s="1">
        <v>34446</v>
      </c>
      <c r="E1089">
        <v>4298.1504999999997</v>
      </c>
      <c r="G1089" s="1">
        <v>34442</v>
      </c>
      <c r="H1089">
        <v>136.63399999999999</v>
      </c>
      <c r="J1089" s="1">
        <v>34446</v>
      </c>
      <c r="K1089">
        <v>633.58209999999997</v>
      </c>
      <c r="O1089" s="1">
        <v>34442</v>
      </c>
      <c r="P1089">
        <v>136.63399999999999</v>
      </c>
      <c r="R1089" s="1">
        <v>34446</v>
      </c>
      <c r="S1089">
        <v>633.58209999999997</v>
      </c>
    </row>
    <row r="1090" spans="1:19" x14ac:dyDescent="0.25">
      <c r="A1090" s="1">
        <v>34443</v>
      </c>
      <c r="B1090">
        <v>505.24369999999999</v>
      </c>
      <c r="D1090" s="1">
        <v>34449</v>
      </c>
      <c r="E1090">
        <v>4370.9170000000004</v>
      </c>
      <c r="G1090" s="1">
        <v>34443</v>
      </c>
      <c r="H1090">
        <v>137.19450000000001</v>
      </c>
      <c r="J1090" s="1">
        <v>34449</v>
      </c>
      <c r="K1090">
        <v>641.29729999999995</v>
      </c>
      <c r="O1090" s="1">
        <v>34443</v>
      </c>
      <c r="P1090">
        <v>137.19450000000001</v>
      </c>
      <c r="R1090" s="1">
        <v>34449</v>
      </c>
      <c r="S1090">
        <v>641.29729999999995</v>
      </c>
    </row>
    <row r="1091" spans="1:19" x14ac:dyDescent="0.25">
      <c r="A1091" s="1">
        <v>34444</v>
      </c>
      <c r="B1091">
        <v>504.58150000000001</v>
      </c>
      <c r="D1091" s="1">
        <v>34450</v>
      </c>
      <c r="E1091">
        <v>4402.3257999999996</v>
      </c>
      <c r="G1091" s="1">
        <v>34444</v>
      </c>
      <c r="H1091">
        <v>140.40770000000001</v>
      </c>
      <c r="J1091" s="1">
        <v>34450</v>
      </c>
      <c r="K1091">
        <v>645.78200000000004</v>
      </c>
      <c r="O1091" s="1">
        <v>34444</v>
      </c>
      <c r="P1091">
        <v>140.40770000000001</v>
      </c>
      <c r="R1091" s="1">
        <v>34450</v>
      </c>
      <c r="S1091">
        <v>645.78200000000004</v>
      </c>
    </row>
    <row r="1092" spans="1:19" x14ac:dyDescent="0.25">
      <c r="A1092" s="1">
        <v>34445</v>
      </c>
      <c r="B1092">
        <v>512.31079999999997</v>
      </c>
      <c r="D1092" s="1">
        <v>34451</v>
      </c>
      <c r="E1092">
        <v>4427.0748000000003</v>
      </c>
      <c r="G1092" s="1">
        <v>34445</v>
      </c>
      <c r="H1092">
        <v>141.1669</v>
      </c>
      <c r="J1092" s="1">
        <v>34451</v>
      </c>
      <c r="K1092">
        <v>645.10289999999998</v>
      </c>
      <c r="O1092" s="1">
        <v>34445</v>
      </c>
      <c r="P1092">
        <v>141.1669</v>
      </c>
      <c r="R1092" s="1">
        <v>34451</v>
      </c>
      <c r="S1092">
        <v>645.10289999999998</v>
      </c>
    </row>
    <row r="1093" spans="1:19" x14ac:dyDescent="0.25">
      <c r="A1093" s="1">
        <v>34446</v>
      </c>
      <c r="B1093">
        <v>511.05489999999998</v>
      </c>
      <c r="D1093" s="1">
        <v>34452</v>
      </c>
      <c r="E1093">
        <v>4409.5325999999995</v>
      </c>
      <c r="G1093" s="1">
        <v>34446</v>
      </c>
      <c r="H1093">
        <v>138.88829999999999</v>
      </c>
      <c r="J1093" s="1">
        <v>34452</v>
      </c>
      <c r="K1093">
        <v>637.8211</v>
      </c>
      <c r="O1093" s="1">
        <v>34446</v>
      </c>
      <c r="P1093">
        <v>138.88829999999999</v>
      </c>
      <c r="R1093" s="1">
        <v>34452</v>
      </c>
      <c r="S1093">
        <v>637.8211</v>
      </c>
    </row>
    <row r="1094" spans="1:19" x14ac:dyDescent="0.25">
      <c r="A1094" s="1">
        <v>34449</v>
      </c>
      <c r="B1094">
        <v>516.93430000000001</v>
      </c>
      <c r="D1094" s="1">
        <v>34453</v>
      </c>
      <c r="E1094">
        <v>4405.7539999999999</v>
      </c>
      <c r="G1094" s="1">
        <v>34449</v>
      </c>
      <c r="H1094">
        <v>140.1602</v>
      </c>
      <c r="J1094" s="1">
        <v>34453</v>
      </c>
      <c r="K1094">
        <v>642.96519999999998</v>
      </c>
      <c r="O1094" s="1">
        <v>34449</v>
      </c>
      <c r="P1094">
        <v>140.1602</v>
      </c>
      <c r="R1094" s="1">
        <v>34453</v>
      </c>
      <c r="S1094">
        <v>642.96519999999998</v>
      </c>
    </row>
    <row r="1095" spans="1:19" x14ac:dyDescent="0.25">
      <c r="A1095" s="1">
        <v>34450</v>
      </c>
      <c r="B1095">
        <v>516.06539999999995</v>
      </c>
      <c r="D1095" s="1">
        <v>34456</v>
      </c>
      <c r="E1095">
        <v>4421.4992000000002</v>
      </c>
      <c r="G1095" s="1">
        <v>34450</v>
      </c>
      <c r="H1095">
        <v>139.14060000000001</v>
      </c>
      <c r="J1095" s="1">
        <v>34456</v>
      </c>
      <c r="K1095">
        <v>650.61059999999998</v>
      </c>
      <c r="O1095" s="1">
        <v>34450</v>
      </c>
      <c r="P1095">
        <v>139.14060000000001</v>
      </c>
      <c r="R1095" s="1">
        <v>34456</v>
      </c>
      <c r="S1095">
        <v>650.61059999999998</v>
      </c>
    </row>
    <row r="1096" spans="1:19" x14ac:dyDescent="0.25">
      <c r="A1096" s="1">
        <v>34452</v>
      </c>
      <c r="B1096">
        <v>512.90449999999998</v>
      </c>
      <c r="D1096" s="1">
        <v>34457</v>
      </c>
      <c r="E1096">
        <v>4422.8206</v>
      </c>
      <c r="G1096" s="1">
        <v>34452</v>
      </c>
      <c r="H1096">
        <v>137.62039999999999</v>
      </c>
      <c r="J1096" s="1">
        <v>34457</v>
      </c>
      <c r="K1096">
        <v>650.87390000000005</v>
      </c>
      <c r="O1096" s="1">
        <v>34452</v>
      </c>
      <c r="P1096">
        <v>137.62039999999999</v>
      </c>
      <c r="R1096" s="1">
        <v>34457</v>
      </c>
      <c r="S1096">
        <v>650.87390000000005</v>
      </c>
    </row>
    <row r="1097" spans="1:19" x14ac:dyDescent="0.25">
      <c r="A1097" s="1">
        <v>34453</v>
      </c>
      <c r="B1097">
        <v>514.9769</v>
      </c>
      <c r="D1097" s="1">
        <v>34458</v>
      </c>
      <c r="E1097">
        <v>4409.1859000000004</v>
      </c>
      <c r="G1097" s="1">
        <v>34453</v>
      </c>
      <c r="H1097">
        <v>139.11590000000001</v>
      </c>
      <c r="J1097" s="1">
        <v>34458</v>
      </c>
      <c r="K1097">
        <v>643.66790000000003</v>
      </c>
      <c r="O1097" s="1">
        <v>34453</v>
      </c>
      <c r="P1097">
        <v>139.11590000000001</v>
      </c>
      <c r="R1097" s="1">
        <v>34458</v>
      </c>
      <c r="S1097">
        <v>643.66790000000003</v>
      </c>
    </row>
    <row r="1098" spans="1:19" x14ac:dyDescent="0.25">
      <c r="A1098" s="1">
        <v>34456</v>
      </c>
      <c r="B1098">
        <v>517.55560000000003</v>
      </c>
      <c r="D1098" s="1">
        <v>34460</v>
      </c>
      <c r="E1098">
        <v>4394.2673999999997</v>
      </c>
      <c r="G1098" s="1">
        <v>34456</v>
      </c>
      <c r="H1098">
        <v>138.32669999999999</v>
      </c>
      <c r="J1098" s="1">
        <v>34459</v>
      </c>
      <c r="K1098">
        <v>644.05330000000004</v>
      </c>
      <c r="O1098" s="1">
        <v>34456</v>
      </c>
      <c r="P1098">
        <v>138.32669999999999</v>
      </c>
      <c r="R1098" s="1">
        <v>34459</v>
      </c>
      <c r="S1098">
        <v>644.05330000000004</v>
      </c>
    </row>
    <row r="1099" spans="1:19" x14ac:dyDescent="0.25">
      <c r="A1099" s="1">
        <v>34457</v>
      </c>
      <c r="B1099">
        <v>517.65179999999998</v>
      </c>
      <c r="D1099" s="1">
        <v>34463</v>
      </c>
      <c r="E1099">
        <v>4317.7074000000002</v>
      </c>
      <c r="G1099" s="1">
        <v>34457</v>
      </c>
      <c r="H1099">
        <v>137.39449999999999</v>
      </c>
      <c r="J1099" s="1">
        <v>34460</v>
      </c>
      <c r="K1099">
        <v>642.70540000000005</v>
      </c>
      <c r="O1099" s="1">
        <v>34457</v>
      </c>
      <c r="P1099">
        <v>137.39449999999999</v>
      </c>
      <c r="R1099" s="1">
        <v>34460</v>
      </c>
      <c r="S1099">
        <v>642.70540000000005</v>
      </c>
    </row>
    <row r="1100" spans="1:19" x14ac:dyDescent="0.25">
      <c r="A1100" s="1">
        <v>34458</v>
      </c>
      <c r="B1100">
        <v>516.22090000000003</v>
      </c>
      <c r="D1100" s="1">
        <v>34464</v>
      </c>
      <c r="E1100">
        <v>4329.2089999999998</v>
      </c>
      <c r="G1100" s="1">
        <v>34458</v>
      </c>
      <c r="H1100">
        <v>136.95070000000001</v>
      </c>
      <c r="J1100" s="1">
        <v>34463</v>
      </c>
      <c r="K1100">
        <v>632.08230000000003</v>
      </c>
      <c r="O1100" s="1">
        <v>34458</v>
      </c>
      <c r="P1100">
        <v>136.95070000000001</v>
      </c>
      <c r="R1100" s="1">
        <v>34463</v>
      </c>
      <c r="S1100">
        <v>632.08230000000003</v>
      </c>
    </row>
    <row r="1101" spans="1:19" x14ac:dyDescent="0.25">
      <c r="A1101" s="1">
        <v>34459</v>
      </c>
      <c r="B1101">
        <v>516.0127</v>
      </c>
      <c r="D1101" s="1">
        <v>34465</v>
      </c>
      <c r="E1101">
        <v>4307.1095999999998</v>
      </c>
      <c r="G1101" s="1">
        <v>34459</v>
      </c>
      <c r="H1101">
        <v>135.55690000000001</v>
      </c>
      <c r="J1101" s="1">
        <v>34464</v>
      </c>
      <c r="K1101">
        <v>631.99789999999996</v>
      </c>
      <c r="O1101" s="1">
        <v>34459</v>
      </c>
      <c r="P1101">
        <v>135.55690000000001</v>
      </c>
      <c r="R1101" s="1">
        <v>34464</v>
      </c>
      <c r="S1101">
        <v>631.99789999999996</v>
      </c>
    </row>
    <row r="1102" spans="1:19" x14ac:dyDescent="0.25">
      <c r="A1102" s="1">
        <v>34460</v>
      </c>
      <c r="B1102">
        <v>511.99880000000002</v>
      </c>
      <c r="D1102" s="1">
        <v>34466</v>
      </c>
      <c r="E1102">
        <v>4301.3182999999999</v>
      </c>
      <c r="G1102" s="1">
        <v>34460</v>
      </c>
      <c r="H1102">
        <v>133.18879999999999</v>
      </c>
      <c r="J1102" s="1">
        <v>34465</v>
      </c>
      <c r="K1102">
        <v>626.32770000000005</v>
      </c>
      <c r="O1102" s="1">
        <v>34460</v>
      </c>
      <c r="P1102">
        <v>133.18879999999999</v>
      </c>
      <c r="R1102" s="1">
        <v>34465</v>
      </c>
      <c r="S1102">
        <v>626.32770000000005</v>
      </c>
    </row>
    <row r="1103" spans="1:19" x14ac:dyDescent="0.25">
      <c r="A1103" s="1">
        <v>34463</v>
      </c>
      <c r="B1103">
        <v>506.11689999999999</v>
      </c>
      <c r="D1103" s="1">
        <v>34467</v>
      </c>
      <c r="E1103">
        <v>4314.5762000000004</v>
      </c>
      <c r="G1103" s="1">
        <v>34463</v>
      </c>
      <c r="H1103">
        <v>128.9889</v>
      </c>
      <c r="J1103" s="1">
        <v>34466</v>
      </c>
      <c r="K1103">
        <v>629.04269999999997</v>
      </c>
      <c r="O1103" s="1">
        <v>34463</v>
      </c>
      <c r="P1103">
        <v>128.9889</v>
      </c>
      <c r="R1103" s="1">
        <v>34466</v>
      </c>
      <c r="S1103">
        <v>629.04269999999997</v>
      </c>
    </row>
    <row r="1104" spans="1:19" x14ac:dyDescent="0.25">
      <c r="A1104" s="1">
        <v>34464</v>
      </c>
      <c r="B1104">
        <v>510.37979999999999</v>
      </c>
      <c r="D1104" s="1">
        <v>34470</v>
      </c>
      <c r="E1104">
        <v>4349.2488000000003</v>
      </c>
      <c r="G1104" s="1">
        <v>34464</v>
      </c>
      <c r="H1104">
        <v>129.01410000000001</v>
      </c>
      <c r="J1104" s="1">
        <v>34467</v>
      </c>
      <c r="K1104">
        <v>632.19830000000002</v>
      </c>
      <c r="O1104" s="1">
        <v>34464</v>
      </c>
      <c r="P1104">
        <v>129.01410000000001</v>
      </c>
      <c r="R1104" s="1">
        <v>34467</v>
      </c>
      <c r="S1104">
        <v>632.19830000000002</v>
      </c>
    </row>
    <row r="1105" spans="1:19" x14ac:dyDescent="0.25">
      <c r="A1105" s="1">
        <v>34465</v>
      </c>
      <c r="B1105">
        <v>505.245</v>
      </c>
      <c r="D1105" s="1">
        <v>34471</v>
      </c>
      <c r="E1105">
        <v>4412.1844000000001</v>
      </c>
      <c r="G1105" s="1">
        <v>34465</v>
      </c>
      <c r="H1105">
        <v>126.2902</v>
      </c>
      <c r="J1105" s="1">
        <v>34470</v>
      </c>
      <c r="K1105">
        <v>637.10490000000004</v>
      </c>
      <c r="O1105" s="1">
        <v>34465</v>
      </c>
      <c r="P1105">
        <v>126.2902</v>
      </c>
      <c r="R1105" s="1">
        <v>34470</v>
      </c>
      <c r="S1105">
        <v>637.10490000000004</v>
      </c>
    </row>
    <row r="1106" spans="1:19" x14ac:dyDescent="0.25">
      <c r="A1106" s="1">
        <v>34466</v>
      </c>
      <c r="B1106">
        <v>507.8587</v>
      </c>
      <c r="D1106" s="1">
        <v>34472</v>
      </c>
      <c r="E1106">
        <v>4421.6091999999999</v>
      </c>
      <c r="G1106" s="1">
        <v>34466</v>
      </c>
      <c r="H1106">
        <v>126.4663</v>
      </c>
      <c r="J1106" s="1">
        <v>34471</v>
      </c>
      <c r="K1106">
        <v>651.92550000000006</v>
      </c>
      <c r="O1106" s="1">
        <v>34466</v>
      </c>
      <c r="P1106">
        <v>126.4663</v>
      </c>
      <c r="R1106" s="1">
        <v>34471</v>
      </c>
      <c r="S1106">
        <v>651.92550000000006</v>
      </c>
    </row>
    <row r="1107" spans="1:19" x14ac:dyDescent="0.25">
      <c r="A1107" s="1">
        <v>34467</v>
      </c>
      <c r="B1107">
        <v>508.31799999999998</v>
      </c>
      <c r="D1107" s="1">
        <v>34473</v>
      </c>
      <c r="E1107">
        <v>4429.5343999999996</v>
      </c>
      <c r="G1107" s="1">
        <v>34467</v>
      </c>
      <c r="H1107">
        <v>127.562</v>
      </c>
      <c r="J1107" s="1">
        <v>34472</v>
      </c>
      <c r="K1107">
        <v>648.68309999999997</v>
      </c>
      <c r="O1107" s="1">
        <v>34467</v>
      </c>
      <c r="P1107">
        <v>127.562</v>
      </c>
      <c r="R1107" s="1">
        <v>34472</v>
      </c>
      <c r="S1107">
        <v>648.68309999999997</v>
      </c>
    </row>
    <row r="1108" spans="1:19" x14ac:dyDescent="0.25">
      <c r="A1108" s="1">
        <v>34470</v>
      </c>
      <c r="B1108">
        <v>508.87549999999999</v>
      </c>
      <c r="D1108" s="1">
        <v>34474</v>
      </c>
      <c r="E1108">
        <v>4443.8779999999997</v>
      </c>
      <c r="G1108" s="1">
        <v>34470</v>
      </c>
      <c r="H1108">
        <v>126.8809</v>
      </c>
      <c r="J1108" s="1">
        <v>34473</v>
      </c>
      <c r="K1108">
        <v>650.55290000000002</v>
      </c>
      <c r="O1108" s="1">
        <v>34470</v>
      </c>
      <c r="P1108">
        <v>126.8809</v>
      </c>
      <c r="R1108" s="1">
        <v>34473</v>
      </c>
      <c r="S1108">
        <v>650.55290000000002</v>
      </c>
    </row>
    <row r="1109" spans="1:19" x14ac:dyDescent="0.25">
      <c r="A1109" s="1">
        <v>34471</v>
      </c>
      <c r="B1109">
        <v>514.55179999999996</v>
      </c>
      <c r="D1109" s="1">
        <v>34478</v>
      </c>
      <c r="E1109">
        <v>4432.0922</v>
      </c>
      <c r="G1109" s="1">
        <v>34471</v>
      </c>
      <c r="H1109">
        <v>128.44630000000001</v>
      </c>
      <c r="J1109" s="1">
        <v>34474</v>
      </c>
      <c r="K1109">
        <v>647.90470000000005</v>
      </c>
      <c r="O1109" s="1">
        <v>34471</v>
      </c>
      <c r="P1109">
        <v>128.44630000000001</v>
      </c>
      <c r="R1109" s="1">
        <v>34474</v>
      </c>
      <c r="S1109">
        <v>647.90470000000005</v>
      </c>
    </row>
    <row r="1110" spans="1:19" x14ac:dyDescent="0.25">
      <c r="A1110" s="1">
        <v>34472</v>
      </c>
      <c r="B1110">
        <v>519.52809999999999</v>
      </c>
      <c r="D1110" s="1">
        <v>34479</v>
      </c>
      <c r="E1110">
        <v>4437.3941999999997</v>
      </c>
      <c r="G1110" s="1">
        <v>34472</v>
      </c>
      <c r="H1110">
        <v>130.8134</v>
      </c>
      <c r="J1110" s="1">
        <v>34478</v>
      </c>
      <c r="K1110">
        <v>644.45619999999997</v>
      </c>
      <c r="O1110" s="1">
        <v>34472</v>
      </c>
      <c r="P1110">
        <v>130.8134</v>
      </c>
      <c r="R1110" s="1">
        <v>34478</v>
      </c>
      <c r="S1110">
        <v>644.45619999999997</v>
      </c>
    </row>
    <row r="1111" spans="1:19" x14ac:dyDescent="0.25">
      <c r="A1111" s="1">
        <v>34473</v>
      </c>
      <c r="B1111">
        <v>522.75019999999995</v>
      </c>
      <c r="D1111" s="1">
        <v>34480</v>
      </c>
      <c r="E1111">
        <v>4478.9799000000003</v>
      </c>
      <c r="G1111" s="1">
        <v>34473</v>
      </c>
      <c r="H1111">
        <v>131.01240000000001</v>
      </c>
      <c r="J1111" s="1">
        <v>34479</v>
      </c>
      <c r="K1111">
        <v>642.8356</v>
      </c>
      <c r="O1111" s="1">
        <v>34473</v>
      </c>
      <c r="P1111">
        <v>131.01240000000001</v>
      </c>
      <c r="R1111" s="1">
        <v>34479</v>
      </c>
      <c r="S1111">
        <v>642.8356</v>
      </c>
    </row>
    <row r="1112" spans="1:19" x14ac:dyDescent="0.25">
      <c r="A1112" s="1">
        <v>34474</v>
      </c>
      <c r="B1112">
        <v>521.20039999999995</v>
      </c>
      <c r="D1112" s="1">
        <v>34481</v>
      </c>
      <c r="E1112">
        <v>4477.2812999999996</v>
      </c>
      <c r="G1112" s="1">
        <v>34474</v>
      </c>
      <c r="H1112">
        <v>130.91890000000001</v>
      </c>
      <c r="J1112" s="1">
        <v>34480</v>
      </c>
      <c r="K1112">
        <v>649.75549999999998</v>
      </c>
      <c r="O1112" s="1">
        <v>34474</v>
      </c>
      <c r="P1112">
        <v>130.91890000000001</v>
      </c>
      <c r="R1112" s="1">
        <v>34480</v>
      </c>
      <c r="S1112">
        <v>649.75549999999998</v>
      </c>
    </row>
    <row r="1113" spans="1:19" x14ac:dyDescent="0.25">
      <c r="A1113" s="1">
        <v>34477</v>
      </c>
      <c r="B1113">
        <v>519.29200000000003</v>
      </c>
      <c r="D1113" s="1">
        <v>34484</v>
      </c>
      <c r="E1113">
        <v>4468.7898999999998</v>
      </c>
      <c r="G1113" s="1">
        <v>34477</v>
      </c>
      <c r="H1113">
        <v>130.38329999999999</v>
      </c>
      <c r="J1113" s="1">
        <v>34481</v>
      </c>
      <c r="K1113">
        <v>646.85640000000001</v>
      </c>
      <c r="O1113" s="1">
        <v>34477</v>
      </c>
      <c r="P1113">
        <v>130.38329999999999</v>
      </c>
      <c r="R1113" s="1">
        <v>34481</v>
      </c>
      <c r="S1113">
        <v>646.85640000000001</v>
      </c>
    </row>
    <row r="1114" spans="1:19" x14ac:dyDescent="0.25">
      <c r="A1114" s="1">
        <v>34478</v>
      </c>
      <c r="B1114">
        <v>521.2269</v>
      </c>
      <c r="D1114" s="1">
        <v>34485</v>
      </c>
      <c r="E1114">
        <v>4475.2311</v>
      </c>
      <c r="G1114" s="1">
        <v>34478</v>
      </c>
      <c r="H1114">
        <v>130.8065</v>
      </c>
      <c r="J1114" s="1">
        <v>34484</v>
      </c>
      <c r="K1114">
        <v>649.52300000000002</v>
      </c>
      <c r="O1114" s="1">
        <v>34478</v>
      </c>
      <c r="P1114">
        <v>130.8065</v>
      </c>
      <c r="R1114" s="1">
        <v>34484</v>
      </c>
      <c r="S1114">
        <v>649.52300000000002</v>
      </c>
    </row>
    <row r="1115" spans="1:19" x14ac:dyDescent="0.25">
      <c r="A1115" s="1">
        <v>34479</v>
      </c>
      <c r="B1115">
        <v>523.12310000000002</v>
      </c>
      <c r="D1115" s="1">
        <v>34486</v>
      </c>
      <c r="E1115">
        <v>4436.8478999999998</v>
      </c>
      <c r="G1115" s="1">
        <v>34479</v>
      </c>
      <c r="H1115">
        <v>132.28620000000001</v>
      </c>
      <c r="J1115" s="1">
        <v>34485</v>
      </c>
      <c r="K1115">
        <v>651.50630000000001</v>
      </c>
      <c r="O1115" s="1">
        <v>34479</v>
      </c>
      <c r="P1115">
        <v>132.28620000000001</v>
      </c>
      <c r="R1115" s="1">
        <v>34485</v>
      </c>
      <c r="S1115">
        <v>651.50630000000001</v>
      </c>
    </row>
    <row r="1116" spans="1:19" x14ac:dyDescent="0.25">
      <c r="A1116" s="1">
        <v>34480</v>
      </c>
      <c r="B1116">
        <v>523.94839999999999</v>
      </c>
      <c r="D1116" s="1">
        <v>34487</v>
      </c>
      <c r="E1116">
        <v>4427.8046999999997</v>
      </c>
      <c r="G1116" s="1">
        <v>34480</v>
      </c>
      <c r="H1116">
        <v>133.23570000000001</v>
      </c>
      <c r="J1116" s="1">
        <v>34486</v>
      </c>
      <c r="K1116">
        <v>652.91179999999997</v>
      </c>
      <c r="O1116" s="1">
        <v>34480</v>
      </c>
      <c r="P1116">
        <v>133.23570000000001</v>
      </c>
      <c r="R1116" s="1">
        <v>34486</v>
      </c>
      <c r="S1116">
        <v>652.91179999999997</v>
      </c>
    </row>
    <row r="1117" spans="1:19" x14ac:dyDescent="0.25">
      <c r="A1117" s="1">
        <v>34481</v>
      </c>
      <c r="B1117">
        <v>524.3614</v>
      </c>
      <c r="D1117" s="1">
        <v>34488</v>
      </c>
      <c r="E1117">
        <v>4429.3184000000001</v>
      </c>
      <c r="G1117" s="1">
        <v>34481</v>
      </c>
      <c r="H1117">
        <v>133.17959999999999</v>
      </c>
      <c r="J1117" s="1">
        <v>34487</v>
      </c>
      <c r="K1117">
        <v>652.83619999999996</v>
      </c>
      <c r="O1117" s="1">
        <v>34481</v>
      </c>
      <c r="P1117">
        <v>133.17959999999999</v>
      </c>
      <c r="R1117" s="1">
        <v>34487</v>
      </c>
      <c r="S1117">
        <v>652.83619999999996</v>
      </c>
    </row>
    <row r="1118" spans="1:19" x14ac:dyDescent="0.25">
      <c r="A1118" s="1">
        <v>34485</v>
      </c>
      <c r="B1118">
        <v>523.42070000000001</v>
      </c>
      <c r="D1118" s="1">
        <v>34491</v>
      </c>
      <c r="E1118">
        <v>4417.5093999999999</v>
      </c>
      <c r="G1118" s="1">
        <v>34485</v>
      </c>
      <c r="H1118">
        <v>132.4111</v>
      </c>
      <c r="J1118" s="1">
        <v>34488</v>
      </c>
      <c r="K1118">
        <v>654.35540000000003</v>
      </c>
      <c r="O1118" s="1">
        <v>34485</v>
      </c>
      <c r="P1118">
        <v>132.4111</v>
      </c>
      <c r="R1118" s="1">
        <v>34488</v>
      </c>
      <c r="S1118">
        <v>654.35540000000003</v>
      </c>
    </row>
    <row r="1119" spans="1:19" x14ac:dyDescent="0.25">
      <c r="A1119" s="1">
        <v>34486</v>
      </c>
      <c r="B1119">
        <v>524.75779999999997</v>
      </c>
      <c r="D1119" s="1">
        <v>34492</v>
      </c>
      <c r="E1119">
        <v>4400.1248999999998</v>
      </c>
      <c r="G1119" s="1">
        <v>34486</v>
      </c>
      <c r="H1119">
        <v>133.00460000000001</v>
      </c>
      <c r="J1119" s="1">
        <v>34491</v>
      </c>
      <c r="K1119">
        <v>656.31029999999998</v>
      </c>
      <c r="O1119" s="1">
        <v>34486</v>
      </c>
      <c r="P1119">
        <v>133.00460000000001</v>
      </c>
      <c r="R1119" s="1">
        <v>34491</v>
      </c>
      <c r="S1119">
        <v>656.31029999999998</v>
      </c>
    </row>
    <row r="1120" spans="1:19" x14ac:dyDescent="0.25">
      <c r="A1120" s="1">
        <v>34487</v>
      </c>
      <c r="B1120">
        <v>524.90300000000002</v>
      </c>
      <c r="D1120" s="1">
        <v>34493</v>
      </c>
      <c r="E1120">
        <v>4347.5234</v>
      </c>
      <c r="G1120" s="1">
        <v>34487</v>
      </c>
      <c r="H1120">
        <v>132.4229</v>
      </c>
      <c r="J1120" s="1">
        <v>34492</v>
      </c>
      <c r="K1120">
        <v>652.76430000000005</v>
      </c>
      <c r="O1120" s="1">
        <v>34487</v>
      </c>
      <c r="P1120">
        <v>132.4229</v>
      </c>
      <c r="R1120" s="1">
        <v>34492</v>
      </c>
      <c r="S1120">
        <v>652.76430000000005</v>
      </c>
    </row>
    <row r="1121" spans="1:19" x14ac:dyDescent="0.25">
      <c r="A1121" s="1">
        <v>34488</v>
      </c>
      <c r="B1121">
        <v>527.77340000000004</v>
      </c>
      <c r="D1121" s="1">
        <v>34494</v>
      </c>
      <c r="E1121">
        <v>4348.3459000000003</v>
      </c>
      <c r="G1121" s="1">
        <v>34488</v>
      </c>
      <c r="H1121">
        <v>133.03290000000001</v>
      </c>
      <c r="J1121" s="1">
        <v>34493</v>
      </c>
      <c r="K1121">
        <v>644.71299999999997</v>
      </c>
      <c r="O1121" s="1">
        <v>34488</v>
      </c>
      <c r="P1121">
        <v>133.03290000000001</v>
      </c>
      <c r="R1121" s="1">
        <v>34493</v>
      </c>
      <c r="S1121">
        <v>644.71299999999997</v>
      </c>
    </row>
    <row r="1122" spans="1:19" x14ac:dyDescent="0.25">
      <c r="A1122" s="1">
        <v>34491</v>
      </c>
      <c r="B1122">
        <v>526.44590000000005</v>
      </c>
      <c r="D1122" s="1">
        <v>34495</v>
      </c>
      <c r="E1122">
        <v>4363.6913999999997</v>
      </c>
      <c r="G1122" s="1">
        <v>34491</v>
      </c>
      <c r="H1122">
        <v>133.8629</v>
      </c>
      <c r="J1122" s="1">
        <v>34494</v>
      </c>
      <c r="K1122">
        <v>643.26310000000001</v>
      </c>
      <c r="O1122" s="1">
        <v>34491</v>
      </c>
      <c r="P1122">
        <v>133.8629</v>
      </c>
      <c r="R1122" s="1">
        <v>34494</v>
      </c>
      <c r="S1122">
        <v>643.26310000000001</v>
      </c>
    </row>
    <row r="1123" spans="1:19" x14ac:dyDescent="0.25">
      <c r="A1123" s="1">
        <v>34492</v>
      </c>
      <c r="B1123">
        <v>525.71460000000002</v>
      </c>
      <c r="D1123" s="1">
        <v>34498</v>
      </c>
      <c r="E1123">
        <v>4360.0509000000002</v>
      </c>
      <c r="G1123" s="1">
        <v>34492</v>
      </c>
      <c r="H1123">
        <v>133.51570000000001</v>
      </c>
      <c r="J1123" s="1">
        <v>34495</v>
      </c>
      <c r="K1123">
        <v>645.40309999999999</v>
      </c>
      <c r="O1123" s="1">
        <v>34492</v>
      </c>
      <c r="P1123">
        <v>133.51570000000001</v>
      </c>
      <c r="R1123" s="1">
        <v>34495</v>
      </c>
      <c r="S1123">
        <v>645.40309999999999</v>
      </c>
    </row>
    <row r="1124" spans="1:19" x14ac:dyDescent="0.25">
      <c r="A1124" s="1">
        <v>34493</v>
      </c>
      <c r="B1124">
        <v>524.40160000000003</v>
      </c>
      <c r="D1124" s="1">
        <v>34499</v>
      </c>
      <c r="E1124">
        <v>4351.7083000000002</v>
      </c>
      <c r="G1124" s="1">
        <v>34493</v>
      </c>
      <c r="H1124">
        <v>133.53540000000001</v>
      </c>
      <c r="J1124" s="1">
        <v>34498</v>
      </c>
      <c r="K1124">
        <v>645.58950000000004</v>
      </c>
      <c r="O1124" s="1">
        <v>34493</v>
      </c>
      <c r="P1124">
        <v>133.53540000000001</v>
      </c>
      <c r="R1124" s="1">
        <v>34498</v>
      </c>
      <c r="S1124">
        <v>645.58950000000004</v>
      </c>
    </row>
    <row r="1125" spans="1:19" x14ac:dyDescent="0.25">
      <c r="A1125" s="1">
        <v>34494</v>
      </c>
      <c r="B1125">
        <v>525.56479999999999</v>
      </c>
      <c r="D1125" s="1">
        <v>34500</v>
      </c>
      <c r="E1125">
        <v>4318.2304000000004</v>
      </c>
      <c r="G1125" s="1">
        <v>34494</v>
      </c>
      <c r="H1125">
        <v>133.19569999999999</v>
      </c>
      <c r="J1125" s="1">
        <v>34499</v>
      </c>
      <c r="K1125">
        <v>643.37009999999998</v>
      </c>
      <c r="O1125" s="1">
        <v>34494</v>
      </c>
      <c r="P1125">
        <v>133.19569999999999</v>
      </c>
      <c r="R1125" s="1">
        <v>34499</v>
      </c>
      <c r="S1125">
        <v>643.37009999999998</v>
      </c>
    </row>
    <row r="1126" spans="1:19" x14ac:dyDescent="0.25">
      <c r="A1126" s="1">
        <v>34495</v>
      </c>
      <c r="B1126">
        <v>526.49950000000001</v>
      </c>
      <c r="D1126" s="1">
        <v>34501</v>
      </c>
      <c r="E1126">
        <v>4315.3077999999996</v>
      </c>
      <c r="G1126" s="1">
        <v>34495</v>
      </c>
      <c r="H1126">
        <v>133.40430000000001</v>
      </c>
      <c r="J1126" s="1">
        <v>34500</v>
      </c>
      <c r="K1126">
        <v>638.43169999999998</v>
      </c>
      <c r="O1126" s="1">
        <v>34495</v>
      </c>
      <c r="P1126">
        <v>133.40430000000001</v>
      </c>
      <c r="R1126" s="1">
        <v>34500</v>
      </c>
      <c r="S1126">
        <v>638.43169999999998</v>
      </c>
    </row>
    <row r="1127" spans="1:19" x14ac:dyDescent="0.25">
      <c r="A1127" s="1">
        <v>34498</v>
      </c>
      <c r="B1127">
        <v>527.01779999999997</v>
      </c>
      <c r="D1127" s="1">
        <v>34502</v>
      </c>
      <c r="E1127">
        <v>4308.9305000000004</v>
      </c>
      <c r="G1127" s="1">
        <v>34498</v>
      </c>
      <c r="H1127">
        <v>133.71250000000001</v>
      </c>
      <c r="J1127" s="1">
        <v>34501</v>
      </c>
      <c r="K1127">
        <v>635.06690000000003</v>
      </c>
      <c r="O1127" s="1">
        <v>34498</v>
      </c>
      <c r="P1127">
        <v>133.71250000000001</v>
      </c>
      <c r="R1127" s="1">
        <v>34501</v>
      </c>
      <c r="S1127">
        <v>635.06690000000003</v>
      </c>
    </row>
    <row r="1128" spans="1:19" x14ac:dyDescent="0.25">
      <c r="A1128" s="1">
        <v>34499</v>
      </c>
      <c r="B1128">
        <v>530.79819999999995</v>
      </c>
      <c r="D1128" s="1">
        <v>34505</v>
      </c>
      <c r="E1128">
        <v>4238.1035000000002</v>
      </c>
      <c r="G1128" s="1">
        <v>34499</v>
      </c>
      <c r="H1128">
        <v>134.19049999999999</v>
      </c>
      <c r="J1128" s="1">
        <v>34502</v>
      </c>
      <c r="K1128">
        <v>633.79880000000003</v>
      </c>
      <c r="O1128" s="1">
        <v>34499</v>
      </c>
      <c r="P1128">
        <v>134.19049999999999</v>
      </c>
      <c r="R1128" s="1">
        <v>34502</v>
      </c>
      <c r="S1128">
        <v>633.79880000000003</v>
      </c>
    </row>
    <row r="1129" spans="1:19" x14ac:dyDescent="0.25">
      <c r="A1129" s="1">
        <v>34500</v>
      </c>
      <c r="B1129">
        <v>528.80439999999999</v>
      </c>
      <c r="D1129" s="1">
        <v>34506</v>
      </c>
      <c r="E1129">
        <v>4196.1580999999996</v>
      </c>
      <c r="G1129" s="1">
        <v>34500</v>
      </c>
      <c r="H1129">
        <v>133.73750000000001</v>
      </c>
      <c r="J1129" s="1">
        <v>34505</v>
      </c>
      <c r="K1129">
        <v>620.34090000000003</v>
      </c>
      <c r="O1129" s="1">
        <v>34500</v>
      </c>
      <c r="P1129">
        <v>133.73750000000001</v>
      </c>
      <c r="R1129" s="1">
        <v>34505</v>
      </c>
      <c r="S1129">
        <v>620.34090000000003</v>
      </c>
    </row>
    <row r="1130" spans="1:19" x14ac:dyDescent="0.25">
      <c r="A1130" s="1">
        <v>34501</v>
      </c>
      <c r="B1130">
        <v>530.35670000000005</v>
      </c>
      <c r="D1130" s="1">
        <v>34507</v>
      </c>
      <c r="E1130">
        <v>4202.3738999999996</v>
      </c>
      <c r="G1130" s="1">
        <v>34501</v>
      </c>
      <c r="H1130">
        <v>132.6326</v>
      </c>
      <c r="J1130" s="1">
        <v>34506</v>
      </c>
      <c r="K1130">
        <v>610.90520000000004</v>
      </c>
      <c r="O1130" s="1">
        <v>34501</v>
      </c>
      <c r="P1130">
        <v>132.6326</v>
      </c>
      <c r="R1130" s="1">
        <v>34506</v>
      </c>
      <c r="S1130">
        <v>610.90520000000004</v>
      </c>
    </row>
    <row r="1131" spans="1:19" x14ac:dyDescent="0.25">
      <c r="A1131" s="1">
        <v>34502</v>
      </c>
      <c r="B1131">
        <v>526.36130000000003</v>
      </c>
      <c r="D1131" s="1">
        <v>34508</v>
      </c>
      <c r="E1131">
        <v>4184.1256999999996</v>
      </c>
      <c r="G1131" s="1">
        <v>34502</v>
      </c>
      <c r="H1131">
        <v>131.68709999999999</v>
      </c>
      <c r="J1131" s="1">
        <v>34507</v>
      </c>
      <c r="K1131">
        <v>613.30240000000003</v>
      </c>
      <c r="O1131" s="1">
        <v>34502</v>
      </c>
      <c r="P1131">
        <v>131.68709999999999</v>
      </c>
      <c r="R1131" s="1">
        <v>34507</v>
      </c>
      <c r="S1131">
        <v>613.30240000000003</v>
      </c>
    </row>
    <row r="1132" spans="1:19" x14ac:dyDescent="0.25">
      <c r="A1132" s="1">
        <v>34505</v>
      </c>
      <c r="B1132">
        <v>522.95889999999997</v>
      </c>
      <c r="D1132" s="1">
        <v>34509</v>
      </c>
      <c r="E1132">
        <v>4107.9836999999998</v>
      </c>
      <c r="G1132" s="1">
        <v>34505</v>
      </c>
      <c r="H1132">
        <v>130.73320000000001</v>
      </c>
      <c r="J1132" s="1">
        <v>34508</v>
      </c>
      <c r="K1132">
        <v>609.56669999999997</v>
      </c>
      <c r="O1132" s="1">
        <v>34505</v>
      </c>
      <c r="P1132">
        <v>130.73320000000001</v>
      </c>
      <c r="R1132" s="1">
        <v>34508</v>
      </c>
      <c r="S1132">
        <v>609.56669999999997</v>
      </c>
    </row>
    <row r="1133" spans="1:19" x14ac:dyDescent="0.25">
      <c r="A1133" s="1">
        <v>34506</v>
      </c>
      <c r="B1133">
        <v>518.21010000000001</v>
      </c>
      <c r="D1133" s="1">
        <v>34512</v>
      </c>
      <c r="E1133">
        <v>4153.4143999999997</v>
      </c>
      <c r="G1133" s="1">
        <v>34506</v>
      </c>
      <c r="H1133">
        <v>128.81540000000001</v>
      </c>
      <c r="J1133" s="1">
        <v>34509</v>
      </c>
      <c r="K1133">
        <v>593.01840000000004</v>
      </c>
      <c r="O1133" s="1">
        <v>34506</v>
      </c>
      <c r="P1133">
        <v>128.81540000000001</v>
      </c>
      <c r="R1133" s="1">
        <v>34509</v>
      </c>
      <c r="S1133">
        <v>593.01840000000004</v>
      </c>
    </row>
    <row r="1134" spans="1:19" x14ac:dyDescent="0.25">
      <c r="A1134" s="1">
        <v>34507</v>
      </c>
      <c r="B1134">
        <v>520.22170000000006</v>
      </c>
      <c r="D1134" s="1">
        <v>34513</v>
      </c>
      <c r="E1134">
        <v>4147.4368999999997</v>
      </c>
      <c r="G1134" s="1">
        <v>34507</v>
      </c>
      <c r="H1134">
        <v>129.8323</v>
      </c>
      <c r="J1134" s="1">
        <v>34512</v>
      </c>
      <c r="K1134">
        <v>601.93629999999996</v>
      </c>
      <c r="O1134" s="1">
        <v>34507</v>
      </c>
      <c r="P1134">
        <v>129.8323</v>
      </c>
      <c r="R1134" s="1">
        <v>34512</v>
      </c>
      <c r="S1134">
        <v>601.93629999999996</v>
      </c>
    </row>
    <row r="1135" spans="1:19" x14ac:dyDescent="0.25">
      <c r="A1135" s="1">
        <v>34508</v>
      </c>
      <c r="B1135">
        <v>516.2527</v>
      </c>
      <c r="D1135" s="1">
        <v>34514</v>
      </c>
      <c r="E1135">
        <v>4180.0201999999999</v>
      </c>
      <c r="G1135" s="1">
        <v>34508</v>
      </c>
      <c r="H1135">
        <v>128.68260000000001</v>
      </c>
      <c r="J1135" s="1">
        <v>34513</v>
      </c>
      <c r="K1135">
        <v>604.08040000000005</v>
      </c>
      <c r="O1135" s="1">
        <v>34508</v>
      </c>
      <c r="P1135">
        <v>128.68260000000001</v>
      </c>
      <c r="R1135" s="1">
        <v>34513</v>
      </c>
      <c r="S1135">
        <v>604.08040000000005</v>
      </c>
    </row>
    <row r="1136" spans="1:19" x14ac:dyDescent="0.25">
      <c r="A1136" s="1">
        <v>34509</v>
      </c>
      <c r="B1136">
        <v>508.64080000000001</v>
      </c>
      <c r="D1136" s="1">
        <v>34515</v>
      </c>
      <c r="E1136">
        <v>4177.2552999999998</v>
      </c>
      <c r="G1136" s="1">
        <v>34509</v>
      </c>
      <c r="H1136">
        <v>127.14449999999999</v>
      </c>
      <c r="J1136" s="1">
        <v>34514</v>
      </c>
      <c r="K1136">
        <v>608.44320000000005</v>
      </c>
      <c r="O1136" s="1">
        <v>34509</v>
      </c>
      <c r="P1136">
        <v>127.14449999999999</v>
      </c>
      <c r="R1136" s="1">
        <v>34514</v>
      </c>
      <c r="S1136">
        <v>608.44320000000005</v>
      </c>
    </row>
    <row r="1137" spans="1:19" x14ac:dyDescent="0.25">
      <c r="A1137" s="1">
        <v>34512</v>
      </c>
      <c r="B1137">
        <v>513.8904</v>
      </c>
      <c r="D1137" s="1">
        <v>34519</v>
      </c>
      <c r="E1137">
        <v>4206.6343999999999</v>
      </c>
      <c r="G1137" s="1">
        <v>34512</v>
      </c>
      <c r="H1137">
        <v>128.19069999999999</v>
      </c>
      <c r="J1137" s="1">
        <v>34515</v>
      </c>
      <c r="K1137">
        <v>602.92150000000004</v>
      </c>
      <c r="O1137" s="1">
        <v>34512</v>
      </c>
      <c r="P1137">
        <v>128.19069999999999</v>
      </c>
      <c r="R1137" s="1">
        <v>34515</v>
      </c>
      <c r="S1137">
        <v>602.92150000000004</v>
      </c>
    </row>
    <row r="1138" spans="1:19" x14ac:dyDescent="0.25">
      <c r="A1138" s="1">
        <v>34513</v>
      </c>
      <c r="B1138">
        <v>512.59379999999999</v>
      </c>
      <c r="D1138" s="1">
        <v>34520</v>
      </c>
      <c r="E1138">
        <v>4206.6343999999999</v>
      </c>
      <c r="G1138" s="1">
        <v>34513</v>
      </c>
      <c r="H1138">
        <v>128.16900000000001</v>
      </c>
      <c r="J1138" s="1">
        <v>34519</v>
      </c>
      <c r="K1138">
        <v>605.77620000000002</v>
      </c>
      <c r="O1138" s="1">
        <v>34513</v>
      </c>
      <c r="P1138">
        <v>128.16900000000001</v>
      </c>
      <c r="R1138" s="1">
        <v>34519</v>
      </c>
      <c r="S1138">
        <v>605.77620000000002</v>
      </c>
    </row>
    <row r="1139" spans="1:19" x14ac:dyDescent="0.25">
      <c r="A1139" s="1">
        <v>34514</v>
      </c>
      <c r="B1139">
        <v>514.43880000000001</v>
      </c>
      <c r="D1139" s="1">
        <v>34521</v>
      </c>
      <c r="E1139">
        <v>4196.0834000000004</v>
      </c>
      <c r="G1139" s="1">
        <v>34514</v>
      </c>
      <c r="H1139">
        <v>129.0292</v>
      </c>
      <c r="J1139" s="1">
        <v>34520</v>
      </c>
      <c r="K1139">
        <v>607.52919999999995</v>
      </c>
      <c r="O1139" s="1">
        <v>34514</v>
      </c>
      <c r="P1139">
        <v>129.0292</v>
      </c>
      <c r="R1139" s="1">
        <v>34520</v>
      </c>
      <c r="S1139">
        <v>607.52919999999995</v>
      </c>
    </row>
    <row r="1140" spans="1:19" x14ac:dyDescent="0.25">
      <c r="A1140" s="1">
        <v>34515</v>
      </c>
      <c r="B1140">
        <v>510.60070000000002</v>
      </c>
      <c r="D1140" s="1">
        <v>34522</v>
      </c>
      <c r="E1140">
        <v>4233.9758000000002</v>
      </c>
      <c r="G1140" s="1">
        <v>34515</v>
      </c>
      <c r="H1140">
        <v>128.50550000000001</v>
      </c>
      <c r="J1140" s="1">
        <v>34521</v>
      </c>
      <c r="K1140">
        <v>611.62419999999997</v>
      </c>
      <c r="O1140" s="1">
        <v>34515</v>
      </c>
      <c r="P1140">
        <v>128.50550000000001</v>
      </c>
      <c r="R1140" s="1">
        <v>34521</v>
      </c>
      <c r="S1140">
        <v>611.62419999999997</v>
      </c>
    </row>
    <row r="1141" spans="1:19" x14ac:dyDescent="0.25">
      <c r="A1141" s="1">
        <v>34516</v>
      </c>
      <c r="B1141">
        <v>512.93510000000003</v>
      </c>
      <c r="D1141" s="1">
        <v>34523</v>
      </c>
      <c r="E1141">
        <v>4253.7244000000001</v>
      </c>
      <c r="G1141" s="1">
        <v>34516</v>
      </c>
      <c r="H1141">
        <v>129.26410000000001</v>
      </c>
      <c r="J1141" s="1">
        <v>34522</v>
      </c>
      <c r="K1141">
        <v>624.70830000000001</v>
      </c>
      <c r="O1141" s="1">
        <v>34516</v>
      </c>
      <c r="P1141">
        <v>129.26410000000001</v>
      </c>
      <c r="R1141" s="1">
        <v>34522</v>
      </c>
      <c r="S1141">
        <v>624.70830000000001</v>
      </c>
    </row>
    <row r="1142" spans="1:19" x14ac:dyDescent="0.25">
      <c r="A1142" s="1">
        <v>34520</v>
      </c>
      <c r="B1142">
        <v>513.27210000000002</v>
      </c>
      <c r="D1142" s="1">
        <v>34526</v>
      </c>
      <c r="E1142">
        <v>4259.1403</v>
      </c>
      <c r="G1142" s="1">
        <v>34520</v>
      </c>
      <c r="H1142">
        <v>129.1448</v>
      </c>
      <c r="J1142" s="1">
        <v>34523</v>
      </c>
      <c r="K1142">
        <v>627.01210000000003</v>
      </c>
      <c r="O1142" s="1">
        <v>34520</v>
      </c>
      <c r="P1142">
        <v>129.1448</v>
      </c>
      <c r="R1142" s="1">
        <v>34523</v>
      </c>
      <c r="S1142">
        <v>627.01210000000003</v>
      </c>
    </row>
    <row r="1143" spans="1:19" x14ac:dyDescent="0.25">
      <c r="A1143" s="1">
        <v>34521</v>
      </c>
      <c r="B1143">
        <v>513.00959999999998</v>
      </c>
      <c r="D1143" s="1">
        <v>34527</v>
      </c>
      <c r="E1143">
        <v>4287.9710999999998</v>
      </c>
      <c r="G1143" s="1">
        <v>34521</v>
      </c>
      <c r="H1143">
        <v>129.38499999999999</v>
      </c>
      <c r="J1143" s="1">
        <v>34526</v>
      </c>
      <c r="K1143">
        <v>626.28520000000003</v>
      </c>
      <c r="O1143" s="1">
        <v>34521</v>
      </c>
      <c r="P1143">
        <v>129.38499999999999</v>
      </c>
      <c r="R1143" s="1">
        <v>34526</v>
      </c>
      <c r="S1143">
        <v>626.28520000000003</v>
      </c>
    </row>
    <row r="1144" spans="1:19" x14ac:dyDescent="0.25">
      <c r="A1144" s="1">
        <v>34522</v>
      </c>
      <c r="B1144">
        <v>515.59690000000001</v>
      </c>
      <c r="D1144" s="1">
        <v>34528</v>
      </c>
      <c r="E1144">
        <v>4297.1346000000003</v>
      </c>
      <c r="G1144" s="1">
        <v>34522</v>
      </c>
      <c r="H1144">
        <v>130.47470000000001</v>
      </c>
      <c r="J1144" s="1">
        <v>34527</v>
      </c>
      <c r="K1144">
        <v>626.15729999999996</v>
      </c>
      <c r="O1144" s="1">
        <v>34522</v>
      </c>
      <c r="P1144">
        <v>130.47470000000001</v>
      </c>
      <c r="R1144" s="1">
        <v>34527</v>
      </c>
      <c r="S1144">
        <v>626.15729999999996</v>
      </c>
    </row>
    <row r="1145" spans="1:19" x14ac:dyDescent="0.25">
      <c r="A1145" s="1">
        <v>34523</v>
      </c>
      <c r="B1145">
        <v>516.94230000000005</v>
      </c>
      <c r="D1145" s="1">
        <v>34529</v>
      </c>
      <c r="E1145">
        <v>4354.4121999999998</v>
      </c>
      <c r="G1145" s="1">
        <v>34523</v>
      </c>
      <c r="H1145">
        <v>130.77029999999999</v>
      </c>
      <c r="J1145" s="1">
        <v>34528</v>
      </c>
      <c r="K1145">
        <v>630.4864</v>
      </c>
      <c r="O1145" s="1">
        <v>34523</v>
      </c>
      <c r="P1145">
        <v>130.77029999999999</v>
      </c>
      <c r="R1145" s="1">
        <v>34528</v>
      </c>
      <c r="S1145">
        <v>630.4864</v>
      </c>
    </row>
    <row r="1146" spans="1:19" x14ac:dyDescent="0.25">
      <c r="A1146" s="1">
        <v>34526</v>
      </c>
      <c r="B1146">
        <v>515.29240000000004</v>
      </c>
      <c r="D1146" s="1">
        <v>34530</v>
      </c>
      <c r="E1146">
        <v>4351.9939999999997</v>
      </c>
      <c r="G1146" s="1">
        <v>34526</v>
      </c>
      <c r="H1146">
        <v>130.14680000000001</v>
      </c>
      <c r="J1146" s="1">
        <v>34529</v>
      </c>
      <c r="K1146">
        <v>640.2808</v>
      </c>
      <c r="O1146" s="1">
        <v>34526</v>
      </c>
      <c r="P1146">
        <v>130.14680000000001</v>
      </c>
      <c r="R1146" s="1">
        <v>34529</v>
      </c>
      <c r="S1146">
        <v>640.2808</v>
      </c>
    </row>
    <row r="1147" spans="1:19" x14ac:dyDescent="0.25">
      <c r="A1147" s="1">
        <v>34527</v>
      </c>
      <c r="B1147">
        <v>515.16800000000001</v>
      </c>
      <c r="D1147" s="1">
        <v>34533</v>
      </c>
      <c r="E1147">
        <v>4358.6566999999995</v>
      </c>
      <c r="G1147" s="1">
        <v>34527</v>
      </c>
      <c r="H1147">
        <v>129.82859999999999</v>
      </c>
      <c r="J1147" s="1">
        <v>34530</v>
      </c>
      <c r="K1147">
        <v>641.39430000000004</v>
      </c>
      <c r="O1147" s="1">
        <v>34527</v>
      </c>
      <c r="P1147">
        <v>129.82859999999999</v>
      </c>
      <c r="R1147" s="1">
        <v>34530</v>
      </c>
      <c r="S1147">
        <v>641.39430000000004</v>
      </c>
    </row>
    <row r="1148" spans="1:19" x14ac:dyDescent="0.25">
      <c r="A1148" s="1">
        <v>34528</v>
      </c>
      <c r="B1148">
        <v>516.06510000000003</v>
      </c>
      <c r="D1148" s="1">
        <v>34534</v>
      </c>
      <c r="E1148">
        <v>4360.6067999999996</v>
      </c>
      <c r="G1148" s="1">
        <v>34528</v>
      </c>
      <c r="H1148">
        <v>130.0581</v>
      </c>
      <c r="J1148" s="1">
        <v>34533</v>
      </c>
      <c r="K1148">
        <v>645.85119999999995</v>
      </c>
      <c r="O1148" s="1">
        <v>34528</v>
      </c>
      <c r="P1148">
        <v>130.0581</v>
      </c>
      <c r="R1148" s="1">
        <v>34533</v>
      </c>
      <c r="S1148">
        <v>645.85119999999995</v>
      </c>
    </row>
    <row r="1149" spans="1:19" x14ac:dyDescent="0.25">
      <c r="A1149" s="1">
        <v>34529</v>
      </c>
      <c r="B1149">
        <v>521.50289999999995</v>
      </c>
      <c r="D1149" s="1">
        <v>34535</v>
      </c>
      <c r="E1149">
        <v>4341.5038999999997</v>
      </c>
      <c r="G1149" s="1">
        <v>34529</v>
      </c>
      <c r="H1149">
        <v>131.9879</v>
      </c>
      <c r="J1149" s="1">
        <v>34534</v>
      </c>
      <c r="K1149">
        <v>647.11210000000005</v>
      </c>
      <c r="O1149" s="1">
        <v>34529</v>
      </c>
      <c r="P1149">
        <v>131.9879</v>
      </c>
      <c r="R1149" s="1">
        <v>34534</v>
      </c>
      <c r="S1149">
        <v>647.11210000000005</v>
      </c>
    </row>
    <row r="1150" spans="1:19" x14ac:dyDescent="0.25">
      <c r="A1150" s="1">
        <v>34530</v>
      </c>
      <c r="B1150">
        <v>522.3655</v>
      </c>
      <c r="D1150" s="1">
        <v>34536</v>
      </c>
      <c r="E1150">
        <v>4332.0038999999997</v>
      </c>
      <c r="G1150" s="1">
        <v>34530</v>
      </c>
      <c r="H1150">
        <v>132.62729999999999</v>
      </c>
      <c r="J1150" s="1">
        <v>34535</v>
      </c>
      <c r="K1150">
        <v>645.95000000000005</v>
      </c>
      <c r="O1150" s="1">
        <v>34530</v>
      </c>
      <c r="P1150">
        <v>132.62729999999999</v>
      </c>
      <c r="R1150" s="1">
        <v>34535</v>
      </c>
      <c r="S1150">
        <v>645.95000000000005</v>
      </c>
    </row>
    <row r="1151" spans="1:19" x14ac:dyDescent="0.25">
      <c r="A1151" s="1">
        <v>34533</v>
      </c>
      <c r="B1151">
        <v>523.63919999999996</v>
      </c>
      <c r="D1151" s="1">
        <v>34537</v>
      </c>
      <c r="E1151">
        <v>4335.7106000000003</v>
      </c>
      <c r="G1151" s="1">
        <v>34533</v>
      </c>
      <c r="H1151">
        <v>132.22559999999999</v>
      </c>
      <c r="J1151" s="1">
        <v>34536</v>
      </c>
      <c r="K1151">
        <v>639.54970000000003</v>
      </c>
      <c r="O1151" s="1">
        <v>34533</v>
      </c>
      <c r="P1151">
        <v>132.22559999999999</v>
      </c>
      <c r="R1151" s="1">
        <v>34536</v>
      </c>
      <c r="S1151">
        <v>639.54970000000003</v>
      </c>
    </row>
    <row r="1152" spans="1:19" x14ac:dyDescent="0.25">
      <c r="A1152" s="1">
        <v>34534</v>
      </c>
      <c r="B1152">
        <v>522.09490000000005</v>
      </c>
      <c r="D1152" s="1">
        <v>34540</v>
      </c>
      <c r="E1152">
        <v>4328.8539000000001</v>
      </c>
      <c r="G1152" s="1">
        <v>34534</v>
      </c>
      <c r="H1152">
        <v>132.1705</v>
      </c>
      <c r="J1152" s="1">
        <v>34537</v>
      </c>
      <c r="K1152">
        <v>636.53549999999996</v>
      </c>
      <c r="O1152" s="1">
        <v>34534</v>
      </c>
      <c r="P1152">
        <v>132.1705</v>
      </c>
      <c r="R1152" s="1">
        <v>34537</v>
      </c>
      <c r="S1152">
        <v>636.53549999999996</v>
      </c>
    </row>
    <row r="1153" spans="1:19" x14ac:dyDescent="0.25">
      <c r="A1153" s="1">
        <v>34535</v>
      </c>
      <c r="B1153">
        <v>519.49519999999995</v>
      </c>
      <c r="D1153" s="1">
        <v>34541</v>
      </c>
      <c r="E1153">
        <v>4309.6517999999996</v>
      </c>
      <c r="G1153" s="1">
        <v>34535</v>
      </c>
      <c r="H1153">
        <v>131.87889999999999</v>
      </c>
      <c r="J1153" s="1">
        <v>34540</v>
      </c>
      <c r="K1153">
        <v>635.78589999999997</v>
      </c>
      <c r="O1153" s="1">
        <v>34535</v>
      </c>
      <c r="P1153">
        <v>131.87889999999999</v>
      </c>
      <c r="R1153" s="1">
        <v>34540</v>
      </c>
      <c r="S1153">
        <v>635.78589999999997</v>
      </c>
    </row>
    <row r="1154" spans="1:19" x14ac:dyDescent="0.25">
      <c r="A1154" s="1">
        <v>34536</v>
      </c>
      <c r="B1154">
        <v>520.65700000000004</v>
      </c>
      <c r="D1154" s="1">
        <v>34542</v>
      </c>
      <c r="E1154">
        <v>4293.1814000000004</v>
      </c>
      <c r="G1154" s="1">
        <v>34536</v>
      </c>
      <c r="H1154">
        <v>131.54150000000001</v>
      </c>
      <c r="J1154" s="1">
        <v>34541</v>
      </c>
      <c r="K1154">
        <v>630.76229999999998</v>
      </c>
      <c r="O1154" s="1">
        <v>34536</v>
      </c>
      <c r="P1154">
        <v>131.54150000000001</v>
      </c>
      <c r="R1154" s="1">
        <v>34541</v>
      </c>
      <c r="S1154">
        <v>630.76229999999998</v>
      </c>
    </row>
    <row r="1155" spans="1:19" x14ac:dyDescent="0.25">
      <c r="A1155" s="1">
        <v>34537</v>
      </c>
      <c r="B1155">
        <v>521.23220000000003</v>
      </c>
      <c r="D1155" s="1">
        <v>34543</v>
      </c>
      <c r="E1155">
        <v>4309.8608000000004</v>
      </c>
      <c r="G1155" s="1">
        <v>34537</v>
      </c>
      <c r="H1155">
        <v>132.2208</v>
      </c>
      <c r="J1155" s="1">
        <v>34542</v>
      </c>
      <c r="K1155">
        <v>628.97130000000004</v>
      </c>
      <c r="O1155" s="1">
        <v>34537</v>
      </c>
      <c r="P1155">
        <v>132.2208</v>
      </c>
      <c r="R1155" s="1">
        <v>34542</v>
      </c>
      <c r="S1155">
        <v>628.97130000000004</v>
      </c>
    </row>
    <row r="1156" spans="1:19" x14ac:dyDescent="0.25">
      <c r="A1156" s="1">
        <v>34540</v>
      </c>
      <c r="B1156">
        <v>522.62609999999995</v>
      </c>
      <c r="D1156" s="1">
        <v>34544</v>
      </c>
      <c r="E1156">
        <v>4340.1989999999996</v>
      </c>
      <c r="G1156" s="1">
        <v>34540</v>
      </c>
      <c r="H1156">
        <v>132.02449999999999</v>
      </c>
      <c r="J1156" s="1">
        <v>34543</v>
      </c>
      <c r="K1156">
        <v>633.2953</v>
      </c>
      <c r="O1156" s="1">
        <v>34540</v>
      </c>
      <c r="P1156">
        <v>132.02449999999999</v>
      </c>
      <c r="R1156" s="1">
        <v>34543</v>
      </c>
      <c r="S1156">
        <v>633.2953</v>
      </c>
    </row>
    <row r="1157" spans="1:19" x14ac:dyDescent="0.25">
      <c r="A1157" s="1">
        <v>34541</v>
      </c>
      <c r="B1157">
        <v>521.66030000000001</v>
      </c>
      <c r="D1157" s="1">
        <v>34548</v>
      </c>
      <c r="E1157">
        <v>4356.0991999999997</v>
      </c>
      <c r="G1157" s="1">
        <v>34541</v>
      </c>
      <c r="H1157">
        <v>131.643</v>
      </c>
      <c r="J1157" s="1">
        <v>34544</v>
      </c>
      <c r="K1157">
        <v>642.65089999999998</v>
      </c>
      <c r="O1157" s="1">
        <v>34541</v>
      </c>
      <c r="P1157">
        <v>131.643</v>
      </c>
      <c r="R1157" s="1">
        <v>34544</v>
      </c>
      <c r="S1157">
        <v>642.65089999999998</v>
      </c>
    </row>
    <row r="1158" spans="1:19" x14ac:dyDescent="0.25">
      <c r="A1158" s="1">
        <v>34542</v>
      </c>
      <c r="B1158">
        <v>520.77030000000002</v>
      </c>
      <c r="D1158" s="1">
        <v>34549</v>
      </c>
      <c r="E1158">
        <v>4369.5573000000004</v>
      </c>
      <c r="G1158" s="1">
        <v>34542</v>
      </c>
      <c r="H1158">
        <v>132.07400000000001</v>
      </c>
      <c r="J1158" s="1">
        <v>34548</v>
      </c>
      <c r="K1158">
        <v>650.46339999999998</v>
      </c>
      <c r="O1158" s="1">
        <v>34542</v>
      </c>
      <c r="P1158">
        <v>132.07400000000001</v>
      </c>
      <c r="R1158" s="1">
        <v>34548</v>
      </c>
      <c r="S1158">
        <v>650.46339999999998</v>
      </c>
    </row>
    <row r="1159" spans="1:19" x14ac:dyDescent="0.25">
      <c r="A1159" s="1">
        <v>34543</v>
      </c>
      <c r="B1159">
        <v>522.68050000000005</v>
      </c>
      <c r="D1159" s="1">
        <v>34550</v>
      </c>
      <c r="E1159">
        <v>4365.5600999999997</v>
      </c>
      <c r="G1159" s="1">
        <v>34543</v>
      </c>
      <c r="H1159">
        <v>133.14709999999999</v>
      </c>
      <c r="J1159" s="1">
        <v>34549</v>
      </c>
      <c r="K1159">
        <v>647.89250000000004</v>
      </c>
      <c r="O1159" s="1">
        <v>34543</v>
      </c>
      <c r="P1159">
        <v>133.14709999999999</v>
      </c>
      <c r="R1159" s="1">
        <v>34549</v>
      </c>
      <c r="S1159">
        <v>647.89250000000004</v>
      </c>
    </row>
    <row r="1160" spans="1:19" x14ac:dyDescent="0.25">
      <c r="A1160" s="1">
        <v>34544</v>
      </c>
      <c r="B1160">
        <v>527.34090000000003</v>
      </c>
      <c r="D1160" s="1">
        <v>34551</v>
      </c>
      <c r="E1160">
        <v>4330.9471000000003</v>
      </c>
      <c r="G1160" s="1">
        <v>34544</v>
      </c>
      <c r="H1160">
        <v>135.1643</v>
      </c>
      <c r="J1160" s="1">
        <v>34550</v>
      </c>
      <c r="K1160">
        <v>654.32690000000002</v>
      </c>
      <c r="O1160" s="1">
        <v>34544</v>
      </c>
      <c r="P1160">
        <v>135.1643</v>
      </c>
      <c r="R1160" s="1">
        <v>34550</v>
      </c>
      <c r="S1160">
        <v>654.32690000000002</v>
      </c>
    </row>
    <row r="1161" spans="1:19" x14ac:dyDescent="0.25">
      <c r="A1161" s="1">
        <v>34547</v>
      </c>
      <c r="B1161">
        <v>530.64729999999997</v>
      </c>
      <c r="D1161" s="1">
        <v>34554</v>
      </c>
      <c r="E1161">
        <v>4338.2816000000003</v>
      </c>
      <c r="G1161" s="1">
        <v>34547</v>
      </c>
      <c r="H1161">
        <v>137.26300000000001</v>
      </c>
      <c r="J1161" s="1">
        <v>34551</v>
      </c>
      <c r="K1161">
        <v>650.05759999999998</v>
      </c>
      <c r="O1161" s="1">
        <v>34547</v>
      </c>
      <c r="P1161">
        <v>137.26300000000001</v>
      </c>
      <c r="R1161" s="1">
        <v>34551</v>
      </c>
      <c r="S1161">
        <v>650.05759999999998</v>
      </c>
    </row>
    <row r="1162" spans="1:19" x14ac:dyDescent="0.25">
      <c r="A1162" s="1">
        <v>34548</v>
      </c>
      <c r="B1162">
        <v>530.298</v>
      </c>
      <c r="D1162" s="1">
        <v>34555</v>
      </c>
      <c r="E1162">
        <v>4350.4110000000001</v>
      </c>
      <c r="G1162" s="1">
        <v>34548</v>
      </c>
      <c r="H1162">
        <v>137.6103</v>
      </c>
      <c r="J1162" s="1">
        <v>34554</v>
      </c>
      <c r="K1162">
        <v>659.02340000000004</v>
      </c>
      <c r="O1162" s="1">
        <v>34548</v>
      </c>
      <c r="P1162">
        <v>137.6103</v>
      </c>
      <c r="R1162" s="1">
        <v>34554</v>
      </c>
      <c r="S1162">
        <v>659.02340000000004</v>
      </c>
    </row>
    <row r="1163" spans="1:19" x14ac:dyDescent="0.25">
      <c r="A1163" s="1">
        <v>34549</v>
      </c>
      <c r="B1163">
        <v>531.34389999999996</v>
      </c>
      <c r="D1163" s="1">
        <v>34556</v>
      </c>
      <c r="E1163">
        <v>4369.4817000000003</v>
      </c>
      <c r="G1163" s="1">
        <v>34549</v>
      </c>
      <c r="H1163">
        <v>138.07480000000001</v>
      </c>
      <c r="J1163" s="1">
        <v>34555</v>
      </c>
      <c r="K1163">
        <v>664.42650000000003</v>
      </c>
      <c r="O1163" s="1">
        <v>34549</v>
      </c>
      <c r="P1163">
        <v>138.07480000000001</v>
      </c>
      <c r="R1163" s="1">
        <v>34555</v>
      </c>
      <c r="S1163">
        <v>664.42650000000003</v>
      </c>
    </row>
    <row r="1164" spans="1:19" x14ac:dyDescent="0.25">
      <c r="A1164" s="1">
        <v>34550</v>
      </c>
      <c r="B1164">
        <v>527.98310000000004</v>
      </c>
      <c r="D1164" s="1">
        <v>34557</v>
      </c>
      <c r="E1164">
        <v>4337.8860999999997</v>
      </c>
      <c r="G1164" s="1">
        <v>34550</v>
      </c>
      <c r="H1164">
        <v>137.583</v>
      </c>
      <c r="J1164" s="1">
        <v>34556</v>
      </c>
      <c r="K1164">
        <v>669.41549999999995</v>
      </c>
      <c r="O1164" s="1">
        <v>34550</v>
      </c>
      <c r="P1164">
        <v>137.583</v>
      </c>
      <c r="R1164" s="1">
        <v>34556</v>
      </c>
      <c r="S1164">
        <v>669.41549999999995</v>
      </c>
    </row>
    <row r="1165" spans="1:19" x14ac:dyDescent="0.25">
      <c r="A1165" s="1">
        <v>34551</v>
      </c>
      <c r="B1165">
        <v>526.49149999999997</v>
      </c>
      <c r="D1165" s="1">
        <v>34558</v>
      </c>
      <c r="E1165">
        <v>4338.7047000000002</v>
      </c>
      <c r="G1165" s="1">
        <v>34551</v>
      </c>
      <c r="H1165">
        <v>136.34020000000001</v>
      </c>
      <c r="J1165" s="1">
        <v>34557</v>
      </c>
      <c r="K1165">
        <v>660.30799999999999</v>
      </c>
      <c r="O1165" s="1">
        <v>34551</v>
      </c>
      <c r="P1165">
        <v>136.34020000000001</v>
      </c>
      <c r="R1165" s="1">
        <v>34557</v>
      </c>
      <c r="S1165">
        <v>660.30799999999999</v>
      </c>
    </row>
    <row r="1166" spans="1:19" x14ac:dyDescent="0.25">
      <c r="A1166" s="1">
        <v>34554</v>
      </c>
      <c r="B1166">
        <v>527.53049999999996</v>
      </c>
      <c r="D1166" s="1">
        <v>34561</v>
      </c>
      <c r="E1166">
        <v>4334.0293000000001</v>
      </c>
      <c r="G1166" s="1">
        <v>34554</v>
      </c>
      <c r="H1166">
        <v>136.21690000000001</v>
      </c>
      <c r="J1166" s="1">
        <v>34558</v>
      </c>
      <c r="K1166">
        <v>662.50300000000004</v>
      </c>
      <c r="O1166" s="1">
        <v>34554</v>
      </c>
      <c r="P1166">
        <v>136.21690000000001</v>
      </c>
      <c r="R1166" s="1">
        <v>34558</v>
      </c>
      <c r="S1166">
        <v>662.50300000000004</v>
      </c>
    </row>
    <row r="1167" spans="1:19" x14ac:dyDescent="0.25">
      <c r="A1167" s="1">
        <v>34555</v>
      </c>
      <c r="B1167">
        <v>527.83010000000002</v>
      </c>
      <c r="D1167" s="1">
        <v>34562</v>
      </c>
      <c r="E1167">
        <v>4368.4026000000003</v>
      </c>
      <c r="G1167" s="1">
        <v>34555</v>
      </c>
      <c r="H1167">
        <v>135.4307</v>
      </c>
      <c r="J1167" s="1">
        <v>34561</v>
      </c>
      <c r="K1167">
        <v>657.71910000000003</v>
      </c>
      <c r="O1167" s="1">
        <v>34555</v>
      </c>
      <c r="P1167">
        <v>135.4307</v>
      </c>
      <c r="R1167" s="1">
        <v>34561</v>
      </c>
      <c r="S1167">
        <v>657.71910000000003</v>
      </c>
    </row>
    <row r="1168" spans="1:19" x14ac:dyDescent="0.25">
      <c r="A1168" s="1">
        <v>34556</v>
      </c>
      <c r="B1168">
        <v>530.61210000000005</v>
      </c>
      <c r="D1168" s="1">
        <v>34563</v>
      </c>
      <c r="E1168">
        <v>4370.991</v>
      </c>
      <c r="G1168" s="1">
        <v>34556</v>
      </c>
      <c r="H1168">
        <v>136.06829999999999</v>
      </c>
      <c r="J1168" s="1">
        <v>34562</v>
      </c>
      <c r="K1168">
        <v>660.8066</v>
      </c>
      <c r="O1168" s="1">
        <v>34556</v>
      </c>
      <c r="P1168">
        <v>136.06829999999999</v>
      </c>
      <c r="R1168" s="1">
        <v>34562</v>
      </c>
      <c r="S1168">
        <v>660.8066</v>
      </c>
    </row>
    <row r="1169" spans="1:19" x14ac:dyDescent="0.25">
      <c r="A1169" s="1">
        <v>34557</v>
      </c>
      <c r="B1169">
        <v>528.99879999999996</v>
      </c>
      <c r="D1169" s="1">
        <v>34564</v>
      </c>
      <c r="E1169">
        <v>4349.5492999999997</v>
      </c>
      <c r="G1169" s="1">
        <v>34557</v>
      </c>
      <c r="H1169">
        <v>135.0616</v>
      </c>
      <c r="J1169" s="1">
        <v>34563</v>
      </c>
      <c r="K1169">
        <v>662.29610000000002</v>
      </c>
      <c r="O1169" s="1">
        <v>34557</v>
      </c>
      <c r="P1169">
        <v>135.0616</v>
      </c>
      <c r="R1169" s="1">
        <v>34563</v>
      </c>
      <c r="S1169">
        <v>662.29610000000002</v>
      </c>
    </row>
    <row r="1170" spans="1:19" x14ac:dyDescent="0.25">
      <c r="A1170" s="1">
        <v>34558</v>
      </c>
      <c r="B1170">
        <v>532.55759999999998</v>
      </c>
      <c r="D1170" s="1">
        <v>34565</v>
      </c>
      <c r="E1170">
        <v>4352.3159999999998</v>
      </c>
      <c r="G1170" s="1">
        <v>34558</v>
      </c>
      <c r="H1170">
        <v>135.53139999999999</v>
      </c>
      <c r="J1170" s="1">
        <v>34564</v>
      </c>
      <c r="K1170">
        <v>658.86770000000001</v>
      </c>
      <c r="O1170" s="1">
        <v>34558</v>
      </c>
      <c r="P1170">
        <v>135.53139999999999</v>
      </c>
      <c r="R1170" s="1">
        <v>34564</v>
      </c>
      <c r="S1170">
        <v>658.86770000000001</v>
      </c>
    </row>
    <row r="1171" spans="1:19" x14ac:dyDescent="0.25">
      <c r="A1171" s="1">
        <v>34561</v>
      </c>
      <c r="B1171">
        <v>531.90250000000003</v>
      </c>
      <c r="D1171" s="1">
        <v>34568</v>
      </c>
      <c r="E1171">
        <v>4352.4350999999997</v>
      </c>
      <c r="G1171" s="1">
        <v>34561</v>
      </c>
      <c r="H1171">
        <v>134.99870000000001</v>
      </c>
      <c r="J1171" s="1">
        <v>34565</v>
      </c>
      <c r="K1171">
        <v>661.30970000000002</v>
      </c>
      <c r="O1171" s="1">
        <v>34561</v>
      </c>
      <c r="P1171">
        <v>134.99870000000001</v>
      </c>
      <c r="R1171" s="1">
        <v>34565</v>
      </c>
      <c r="S1171">
        <v>661.30970000000002</v>
      </c>
    </row>
    <row r="1172" spans="1:19" x14ac:dyDescent="0.25">
      <c r="A1172" s="1">
        <v>34562</v>
      </c>
      <c r="B1172">
        <v>536.346</v>
      </c>
      <c r="D1172" s="1">
        <v>34569</v>
      </c>
      <c r="E1172">
        <v>4378.6970000000001</v>
      </c>
      <c r="G1172" s="1">
        <v>34562</v>
      </c>
      <c r="H1172">
        <v>136.12469999999999</v>
      </c>
      <c r="J1172" s="1">
        <v>34568</v>
      </c>
      <c r="K1172">
        <v>663.03729999999996</v>
      </c>
      <c r="O1172" s="1">
        <v>34562</v>
      </c>
      <c r="P1172">
        <v>136.12469999999999</v>
      </c>
      <c r="R1172" s="1">
        <v>34568</v>
      </c>
      <c r="S1172">
        <v>663.03729999999996</v>
      </c>
    </row>
    <row r="1173" spans="1:19" x14ac:dyDescent="0.25">
      <c r="A1173" s="1">
        <v>34563</v>
      </c>
      <c r="B1173">
        <v>536.55640000000005</v>
      </c>
      <c r="D1173" s="1">
        <v>34570</v>
      </c>
      <c r="E1173">
        <v>4432.8194000000003</v>
      </c>
      <c r="G1173" s="1">
        <v>34563</v>
      </c>
      <c r="H1173">
        <v>134.8537</v>
      </c>
      <c r="J1173" s="1">
        <v>34569</v>
      </c>
      <c r="K1173">
        <v>678.88070000000005</v>
      </c>
      <c r="O1173" s="1">
        <v>34563</v>
      </c>
      <c r="P1173">
        <v>134.8537</v>
      </c>
      <c r="R1173" s="1">
        <v>34569</v>
      </c>
      <c r="S1173">
        <v>678.88070000000005</v>
      </c>
    </row>
    <row r="1174" spans="1:19" x14ac:dyDescent="0.25">
      <c r="A1174" s="1">
        <v>34564</v>
      </c>
      <c r="B1174">
        <v>534.26819999999998</v>
      </c>
      <c r="D1174" s="1">
        <v>34571</v>
      </c>
      <c r="E1174">
        <v>4426.3098</v>
      </c>
      <c r="G1174" s="1">
        <v>34564</v>
      </c>
      <c r="H1174">
        <v>133.9359</v>
      </c>
      <c r="J1174" s="1">
        <v>34570</v>
      </c>
      <c r="K1174">
        <v>681.74350000000004</v>
      </c>
      <c r="O1174" s="1">
        <v>34564</v>
      </c>
      <c r="P1174">
        <v>133.9359</v>
      </c>
      <c r="R1174" s="1">
        <v>34570</v>
      </c>
      <c r="S1174">
        <v>681.74350000000004</v>
      </c>
    </row>
    <row r="1175" spans="1:19" x14ac:dyDescent="0.25">
      <c r="A1175" s="1">
        <v>34565</v>
      </c>
      <c r="B1175">
        <v>534.87310000000002</v>
      </c>
      <c r="D1175" s="1">
        <v>34572</v>
      </c>
      <c r="E1175">
        <v>4476.7121999999999</v>
      </c>
      <c r="G1175" s="1">
        <v>34565</v>
      </c>
      <c r="H1175">
        <v>134.68119999999999</v>
      </c>
      <c r="J1175" s="1">
        <v>34571</v>
      </c>
      <c r="K1175">
        <v>682.54319999999996</v>
      </c>
      <c r="O1175" s="1">
        <v>34565</v>
      </c>
      <c r="P1175">
        <v>134.68119999999999</v>
      </c>
      <c r="R1175" s="1">
        <v>34571</v>
      </c>
      <c r="S1175">
        <v>682.54319999999996</v>
      </c>
    </row>
    <row r="1176" spans="1:19" x14ac:dyDescent="0.25">
      <c r="A1176" s="1">
        <v>34568</v>
      </c>
      <c r="B1176">
        <v>533.37019999999995</v>
      </c>
      <c r="D1176" s="1">
        <v>34575</v>
      </c>
      <c r="E1176">
        <v>4506.8527000000004</v>
      </c>
      <c r="G1176" s="1">
        <v>34568</v>
      </c>
      <c r="H1176">
        <v>133.8937</v>
      </c>
      <c r="J1176" s="1">
        <v>34572</v>
      </c>
      <c r="K1176">
        <v>683.52869999999996</v>
      </c>
      <c r="O1176" s="1">
        <v>34568</v>
      </c>
      <c r="P1176">
        <v>133.8937</v>
      </c>
      <c r="R1176" s="1">
        <v>34572</v>
      </c>
      <c r="S1176">
        <v>683.52869999999996</v>
      </c>
    </row>
    <row r="1177" spans="1:19" x14ac:dyDescent="0.25">
      <c r="A1177" s="1">
        <v>34569</v>
      </c>
      <c r="B1177">
        <v>535.90219999999999</v>
      </c>
      <c r="D1177" s="1">
        <v>34576</v>
      </c>
      <c r="E1177">
        <v>4508.1840000000002</v>
      </c>
      <c r="G1177" s="1">
        <v>34569</v>
      </c>
      <c r="H1177">
        <v>134.203</v>
      </c>
      <c r="J1177" s="1">
        <v>34575</v>
      </c>
      <c r="K1177">
        <v>684.32759999999996</v>
      </c>
      <c r="O1177" s="1">
        <v>34569</v>
      </c>
      <c r="P1177">
        <v>134.203</v>
      </c>
      <c r="R1177" s="1">
        <v>34575</v>
      </c>
      <c r="S1177">
        <v>684.32759999999996</v>
      </c>
    </row>
    <row r="1178" spans="1:19" x14ac:dyDescent="0.25">
      <c r="A1178" s="1">
        <v>34570</v>
      </c>
      <c r="B1178">
        <v>541.14909999999998</v>
      </c>
      <c r="D1178" s="1">
        <v>34577</v>
      </c>
      <c r="E1178">
        <v>4524.6869999999999</v>
      </c>
      <c r="G1178" s="1">
        <v>34570</v>
      </c>
      <c r="H1178">
        <v>134.5694</v>
      </c>
      <c r="J1178" s="1">
        <v>34576</v>
      </c>
      <c r="K1178">
        <v>684.85029999999995</v>
      </c>
      <c r="O1178" s="1">
        <v>34570</v>
      </c>
      <c r="P1178">
        <v>134.5694</v>
      </c>
      <c r="R1178" s="1">
        <v>34576</v>
      </c>
      <c r="S1178">
        <v>684.85029999999995</v>
      </c>
    </row>
    <row r="1179" spans="1:19" x14ac:dyDescent="0.25">
      <c r="A1179" s="1">
        <v>34571</v>
      </c>
      <c r="B1179">
        <v>540.13250000000005</v>
      </c>
      <c r="D1179" s="1">
        <v>34578</v>
      </c>
      <c r="E1179">
        <v>4519.6288999999997</v>
      </c>
      <c r="G1179" s="1">
        <v>34571</v>
      </c>
      <c r="H1179">
        <v>134.1216</v>
      </c>
      <c r="J1179" s="1">
        <v>34577</v>
      </c>
      <c r="K1179">
        <v>689.83109999999999</v>
      </c>
      <c r="O1179" s="1">
        <v>34571</v>
      </c>
      <c r="P1179">
        <v>134.1216</v>
      </c>
      <c r="R1179" s="1">
        <v>34577</v>
      </c>
      <c r="S1179">
        <v>689.83109999999999</v>
      </c>
    </row>
    <row r="1180" spans="1:19" x14ac:dyDescent="0.25">
      <c r="A1180" s="1">
        <v>34572</v>
      </c>
      <c r="B1180">
        <v>546.85530000000006</v>
      </c>
      <c r="D1180" s="1">
        <v>34579</v>
      </c>
      <c r="E1180">
        <v>4520.2732999999998</v>
      </c>
      <c r="G1180" s="1">
        <v>34572</v>
      </c>
      <c r="H1180">
        <v>135.61070000000001</v>
      </c>
      <c r="J1180" s="1">
        <v>34578</v>
      </c>
      <c r="K1180">
        <v>686.35860000000002</v>
      </c>
      <c r="O1180" s="1">
        <v>34572</v>
      </c>
      <c r="P1180">
        <v>135.61070000000001</v>
      </c>
      <c r="R1180" s="1">
        <v>34578</v>
      </c>
      <c r="S1180">
        <v>686.35860000000002</v>
      </c>
    </row>
    <row r="1181" spans="1:19" x14ac:dyDescent="0.25">
      <c r="A1181" s="1">
        <v>34575</v>
      </c>
      <c r="B1181">
        <v>547.8691</v>
      </c>
      <c r="D1181" s="1">
        <v>34583</v>
      </c>
      <c r="E1181">
        <v>4523.4753000000001</v>
      </c>
      <c r="G1181" s="1">
        <v>34575</v>
      </c>
      <c r="H1181">
        <v>135.81379999999999</v>
      </c>
      <c r="J1181" s="1">
        <v>34579</v>
      </c>
      <c r="K1181">
        <v>684.34230000000002</v>
      </c>
      <c r="O1181" s="1">
        <v>34575</v>
      </c>
      <c r="P1181">
        <v>135.81379999999999</v>
      </c>
      <c r="R1181" s="1">
        <v>34579</v>
      </c>
      <c r="S1181">
        <v>684.34230000000002</v>
      </c>
    </row>
    <row r="1182" spans="1:19" x14ac:dyDescent="0.25">
      <c r="A1182" s="1">
        <v>34576</v>
      </c>
      <c r="B1182">
        <v>549.6114</v>
      </c>
      <c r="D1182" s="1">
        <v>34584</v>
      </c>
      <c r="E1182">
        <v>4515.0379999999996</v>
      </c>
      <c r="G1182" s="1">
        <v>34576</v>
      </c>
      <c r="H1182">
        <v>136.39400000000001</v>
      </c>
      <c r="J1182" s="1">
        <v>34583</v>
      </c>
      <c r="K1182">
        <v>687.01890000000003</v>
      </c>
      <c r="O1182" s="1">
        <v>34576</v>
      </c>
      <c r="P1182">
        <v>136.39400000000001</v>
      </c>
      <c r="R1182" s="1">
        <v>34583</v>
      </c>
      <c r="S1182">
        <v>687.01890000000003</v>
      </c>
    </row>
    <row r="1183" spans="1:19" x14ac:dyDescent="0.25">
      <c r="A1183" s="1">
        <v>34577</v>
      </c>
      <c r="B1183">
        <v>548.96140000000003</v>
      </c>
      <c r="D1183" s="1">
        <v>34585</v>
      </c>
      <c r="E1183">
        <v>4530.9690000000001</v>
      </c>
      <c r="G1183" s="1">
        <v>34577</v>
      </c>
      <c r="H1183">
        <v>135.92160000000001</v>
      </c>
      <c r="J1183" s="1">
        <v>34584</v>
      </c>
      <c r="K1183">
        <v>681.40949999999998</v>
      </c>
      <c r="O1183" s="1">
        <v>34577</v>
      </c>
      <c r="P1183">
        <v>135.92160000000001</v>
      </c>
      <c r="R1183" s="1">
        <v>34584</v>
      </c>
      <c r="S1183">
        <v>681.40949999999998</v>
      </c>
    </row>
    <row r="1184" spans="1:19" x14ac:dyDescent="0.25">
      <c r="A1184" s="1">
        <v>34578</v>
      </c>
      <c r="B1184">
        <v>546.37390000000005</v>
      </c>
      <c r="D1184" s="1">
        <v>34586</v>
      </c>
      <c r="E1184">
        <v>4510.3455000000004</v>
      </c>
      <c r="G1184" s="1">
        <v>34578</v>
      </c>
      <c r="H1184">
        <v>133.9879</v>
      </c>
      <c r="J1184" s="1">
        <v>34585</v>
      </c>
      <c r="K1184">
        <v>680.22709999999995</v>
      </c>
      <c r="O1184" s="1">
        <v>34578</v>
      </c>
      <c r="P1184">
        <v>133.9879</v>
      </c>
      <c r="R1184" s="1">
        <v>34585</v>
      </c>
      <c r="S1184">
        <v>680.22709999999995</v>
      </c>
    </row>
    <row r="1185" spans="1:19" x14ac:dyDescent="0.25">
      <c r="A1185" s="1">
        <v>34579</v>
      </c>
      <c r="B1185">
        <v>544.01279999999997</v>
      </c>
      <c r="D1185" s="1">
        <v>34589</v>
      </c>
      <c r="E1185">
        <v>4511.4148999999998</v>
      </c>
      <c r="G1185" s="1">
        <v>34579</v>
      </c>
      <c r="H1185">
        <v>132.71109999999999</v>
      </c>
      <c r="J1185" s="1">
        <v>34586</v>
      </c>
      <c r="K1185">
        <v>682.11990000000003</v>
      </c>
      <c r="O1185" s="1">
        <v>34579</v>
      </c>
      <c r="P1185">
        <v>132.71109999999999</v>
      </c>
      <c r="R1185" s="1">
        <v>34586</v>
      </c>
      <c r="S1185">
        <v>682.11990000000003</v>
      </c>
    </row>
    <row r="1186" spans="1:19" x14ac:dyDescent="0.25">
      <c r="A1186" s="1">
        <v>34583</v>
      </c>
      <c r="B1186">
        <v>545.04330000000004</v>
      </c>
      <c r="D1186" s="1">
        <v>34590</v>
      </c>
      <c r="E1186">
        <v>4526.4173000000001</v>
      </c>
      <c r="G1186" s="1">
        <v>34583</v>
      </c>
      <c r="H1186">
        <v>132.05619999999999</v>
      </c>
      <c r="J1186" s="1">
        <v>34589</v>
      </c>
      <c r="K1186">
        <v>682.41679999999997</v>
      </c>
      <c r="O1186" s="1">
        <v>34583</v>
      </c>
      <c r="P1186">
        <v>132.05619999999999</v>
      </c>
      <c r="R1186" s="1">
        <v>34589</v>
      </c>
      <c r="S1186">
        <v>682.41679999999997</v>
      </c>
    </row>
    <row r="1187" spans="1:19" x14ac:dyDescent="0.25">
      <c r="A1187" s="1">
        <v>34584</v>
      </c>
      <c r="B1187">
        <v>544.01160000000004</v>
      </c>
      <c r="D1187" s="1">
        <v>34591</v>
      </c>
      <c r="E1187">
        <v>4527.4312</v>
      </c>
      <c r="G1187" s="1">
        <v>34584</v>
      </c>
      <c r="H1187">
        <v>131.2389</v>
      </c>
      <c r="J1187" s="1">
        <v>34590</v>
      </c>
      <c r="K1187">
        <v>691.41330000000005</v>
      </c>
      <c r="O1187" s="1">
        <v>34584</v>
      </c>
      <c r="P1187">
        <v>131.2389</v>
      </c>
      <c r="R1187" s="1">
        <v>34590</v>
      </c>
      <c r="S1187">
        <v>691.41330000000005</v>
      </c>
    </row>
    <row r="1188" spans="1:19" x14ac:dyDescent="0.25">
      <c r="A1188" s="1">
        <v>34585</v>
      </c>
      <c r="B1188">
        <v>546.54830000000004</v>
      </c>
      <c r="D1188" s="1">
        <v>34592</v>
      </c>
      <c r="E1188">
        <v>4569.5586000000003</v>
      </c>
      <c r="G1188" s="1">
        <v>34585</v>
      </c>
      <c r="H1188">
        <v>131.7886</v>
      </c>
      <c r="J1188" s="1">
        <v>34591</v>
      </c>
      <c r="K1188">
        <v>693.27319999999997</v>
      </c>
      <c r="O1188" s="1">
        <v>34585</v>
      </c>
      <c r="P1188">
        <v>131.7886</v>
      </c>
      <c r="R1188" s="1">
        <v>34591</v>
      </c>
      <c r="S1188">
        <v>693.27319999999997</v>
      </c>
    </row>
    <row r="1189" spans="1:19" x14ac:dyDescent="0.25">
      <c r="A1189" s="1">
        <v>34586</v>
      </c>
      <c r="B1189">
        <v>541.06190000000004</v>
      </c>
      <c r="D1189" s="1">
        <v>34593</v>
      </c>
      <c r="E1189">
        <v>4588.7403999999997</v>
      </c>
      <c r="G1189" s="1">
        <v>34586</v>
      </c>
      <c r="H1189">
        <v>129.92410000000001</v>
      </c>
      <c r="J1189" s="1">
        <v>34592</v>
      </c>
      <c r="K1189">
        <v>697.3605</v>
      </c>
      <c r="O1189" s="1">
        <v>34586</v>
      </c>
      <c r="P1189">
        <v>129.92410000000001</v>
      </c>
      <c r="R1189" s="1">
        <v>34592</v>
      </c>
      <c r="S1189">
        <v>697.3605</v>
      </c>
    </row>
    <row r="1190" spans="1:19" x14ac:dyDescent="0.25">
      <c r="A1190" s="1">
        <v>34589</v>
      </c>
      <c r="B1190">
        <v>538.81830000000002</v>
      </c>
      <c r="D1190" s="1">
        <v>34596</v>
      </c>
      <c r="E1190">
        <v>4622.7329</v>
      </c>
      <c r="G1190" s="1">
        <v>34589</v>
      </c>
      <c r="H1190">
        <v>128.71680000000001</v>
      </c>
      <c r="J1190" s="1">
        <v>34593</v>
      </c>
      <c r="K1190">
        <v>693.3646</v>
      </c>
      <c r="O1190" s="1">
        <v>34589</v>
      </c>
      <c r="P1190">
        <v>128.71680000000001</v>
      </c>
      <c r="R1190" s="1">
        <v>34593</v>
      </c>
      <c r="S1190">
        <v>693.3646</v>
      </c>
    </row>
    <row r="1191" spans="1:19" x14ac:dyDescent="0.25">
      <c r="A1191" s="1">
        <v>34590</v>
      </c>
      <c r="B1191">
        <v>540.34259999999995</v>
      </c>
      <c r="D1191" s="1">
        <v>34597</v>
      </c>
      <c r="E1191">
        <v>4561.4558999999999</v>
      </c>
      <c r="G1191" s="1">
        <v>34590</v>
      </c>
      <c r="H1191">
        <v>128.6258</v>
      </c>
      <c r="J1191" s="1">
        <v>34596</v>
      </c>
      <c r="K1191">
        <v>695.94629999999995</v>
      </c>
      <c r="O1191" s="1">
        <v>34590</v>
      </c>
      <c r="P1191">
        <v>128.6258</v>
      </c>
      <c r="R1191" s="1">
        <v>34596</v>
      </c>
      <c r="S1191">
        <v>695.94629999999995</v>
      </c>
    </row>
    <row r="1192" spans="1:19" x14ac:dyDescent="0.25">
      <c r="A1192" s="1">
        <v>34591</v>
      </c>
      <c r="B1192">
        <v>541.8347</v>
      </c>
      <c r="D1192" s="1">
        <v>34598</v>
      </c>
      <c r="E1192">
        <v>4542.8845000000001</v>
      </c>
      <c r="G1192" s="1">
        <v>34591</v>
      </c>
      <c r="H1192">
        <v>128.77430000000001</v>
      </c>
      <c r="J1192" s="1">
        <v>34597</v>
      </c>
      <c r="K1192">
        <v>683.14919999999995</v>
      </c>
      <c r="O1192" s="1">
        <v>34591</v>
      </c>
      <c r="P1192">
        <v>128.77430000000001</v>
      </c>
      <c r="R1192" s="1">
        <v>34597</v>
      </c>
      <c r="S1192">
        <v>683.14919999999995</v>
      </c>
    </row>
    <row r="1193" spans="1:19" x14ac:dyDescent="0.25">
      <c r="A1193" s="1">
        <v>34592</v>
      </c>
      <c r="B1193">
        <v>548.8229</v>
      </c>
      <c r="D1193" s="1">
        <v>34599</v>
      </c>
      <c r="E1193">
        <v>4548.2416999999996</v>
      </c>
      <c r="G1193" s="1">
        <v>34592</v>
      </c>
      <c r="H1193">
        <v>130.12639999999999</v>
      </c>
      <c r="J1193" s="1">
        <v>34598</v>
      </c>
      <c r="K1193">
        <v>681.327</v>
      </c>
      <c r="O1193" s="1">
        <v>34592</v>
      </c>
      <c r="P1193">
        <v>130.12639999999999</v>
      </c>
      <c r="R1193" s="1">
        <v>34598</v>
      </c>
      <c r="S1193">
        <v>681.327</v>
      </c>
    </row>
    <row r="1194" spans="1:19" x14ac:dyDescent="0.25">
      <c r="A1194" s="1">
        <v>34593</v>
      </c>
      <c r="B1194">
        <v>544.6386</v>
      </c>
      <c r="D1194" s="1">
        <v>34600</v>
      </c>
      <c r="E1194">
        <v>4553.3656000000001</v>
      </c>
      <c r="G1194" s="1">
        <v>34593</v>
      </c>
      <c r="H1194">
        <v>128.33779999999999</v>
      </c>
      <c r="J1194" s="1">
        <v>34599</v>
      </c>
      <c r="K1194">
        <v>677.56730000000005</v>
      </c>
      <c r="O1194" s="1">
        <v>34593</v>
      </c>
      <c r="P1194">
        <v>128.33779999999999</v>
      </c>
      <c r="R1194" s="1">
        <v>34599</v>
      </c>
      <c r="S1194">
        <v>677.56730000000005</v>
      </c>
    </row>
    <row r="1195" spans="1:19" x14ac:dyDescent="0.25">
      <c r="A1195" s="1">
        <v>34596</v>
      </c>
      <c r="B1195">
        <v>544.46220000000005</v>
      </c>
      <c r="D1195" s="1">
        <v>34603</v>
      </c>
      <c r="E1195">
        <v>4527.5819000000001</v>
      </c>
      <c r="G1195" s="1">
        <v>34596</v>
      </c>
      <c r="H1195">
        <v>128.83539999999999</v>
      </c>
      <c r="J1195" s="1">
        <v>34600</v>
      </c>
      <c r="K1195">
        <v>676.22320000000002</v>
      </c>
      <c r="O1195" s="1">
        <v>34596</v>
      </c>
      <c r="P1195">
        <v>128.83539999999999</v>
      </c>
      <c r="R1195" s="1">
        <v>34600</v>
      </c>
      <c r="S1195">
        <v>676.22320000000002</v>
      </c>
    </row>
    <row r="1196" spans="1:19" x14ac:dyDescent="0.25">
      <c r="A1196" s="1">
        <v>34597</v>
      </c>
      <c r="B1196">
        <v>535.82470000000001</v>
      </c>
      <c r="D1196" s="1">
        <v>34604</v>
      </c>
      <c r="E1196">
        <v>4547.8275999999996</v>
      </c>
      <c r="G1196" s="1">
        <v>34597</v>
      </c>
      <c r="H1196">
        <v>127.3914</v>
      </c>
      <c r="J1196" s="1">
        <v>34603</v>
      </c>
      <c r="K1196">
        <v>672.65750000000003</v>
      </c>
      <c r="O1196" s="1">
        <v>34597</v>
      </c>
      <c r="P1196">
        <v>127.3914</v>
      </c>
      <c r="R1196" s="1">
        <v>34603</v>
      </c>
      <c r="S1196">
        <v>672.65750000000003</v>
      </c>
    </row>
    <row r="1197" spans="1:19" x14ac:dyDescent="0.25">
      <c r="A1197" s="1">
        <v>34598</v>
      </c>
      <c r="B1197">
        <v>533.63409999999999</v>
      </c>
      <c r="D1197" s="1">
        <v>34605</v>
      </c>
      <c r="E1197">
        <v>4561.0941000000003</v>
      </c>
      <c r="G1197" s="1">
        <v>34598</v>
      </c>
      <c r="H1197">
        <v>128.26560000000001</v>
      </c>
      <c r="J1197" s="1">
        <v>34604</v>
      </c>
      <c r="K1197">
        <v>684.85550000000001</v>
      </c>
      <c r="O1197" s="1">
        <v>34598</v>
      </c>
      <c r="P1197">
        <v>128.26560000000001</v>
      </c>
      <c r="R1197" s="1">
        <v>34604</v>
      </c>
      <c r="S1197">
        <v>684.85550000000001</v>
      </c>
    </row>
    <row r="1198" spans="1:19" x14ac:dyDescent="0.25">
      <c r="A1198" s="1">
        <v>34599</v>
      </c>
      <c r="B1198">
        <v>533.4144</v>
      </c>
      <c r="D1198" s="1">
        <v>34606</v>
      </c>
      <c r="E1198">
        <v>4550.2139999999999</v>
      </c>
      <c r="G1198" s="1">
        <v>34599</v>
      </c>
      <c r="H1198">
        <v>129.04300000000001</v>
      </c>
      <c r="J1198" s="1">
        <v>34605</v>
      </c>
      <c r="K1198">
        <v>692.75580000000002</v>
      </c>
      <c r="O1198" s="1">
        <v>34599</v>
      </c>
      <c r="P1198">
        <v>129.04300000000001</v>
      </c>
      <c r="R1198" s="1">
        <v>34605</v>
      </c>
      <c r="S1198">
        <v>692.75580000000002</v>
      </c>
    </row>
    <row r="1199" spans="1:19" x14ac:dyDescent="0.25">
      <c r="A1199" s="1">
        <v>34600</v>
      </c>
      <c r="B1199">
        <v>531.56629999999996</v>
      </c>
      <c r="D1199" s="1">
        <v>34607</v>
      </c>
      <c r="E1199">
        <v>4542.0048999999999</v>
      </c>
      <c r="G1199" s="1">
        <v>34600</v>
      </c>
      <c r="H1199">
        <v>129.50450000000001</v>
      </c>
      <c r="J1199" s="1">
        <v>34606</v>
      </c>
      <c r="K1199">
        <v>696.73829999999998</v>
      </c>
      <c r="O1199" s="1">
        <v>34600</v>
      </c>
      <c r="P1199">
        <v>129.50450000000001</v>
      </c>
      <c r="R1199" s="1">
        <v>34606</v>
      </c>
      <c r="S1199">
        <v>696.73829999999998</v>
      </c>
    </row>
    <row r="1200" spans="1:19" x14ac:dyDescent="0.25">
      <c r="A1200" s="1">
        <v>34603</v>
      </c>
      <c r="B1200">
        <v>533.23649999999998</v>
      </c>
      <c r="D1200" s="1">
        <v>34610</v>
      </c>
      <c r="E1200">
        <v>4532.3531000000003</v>
      </c>
      <c r="G1200" s="1">
        <v>34603</v>
      </c>
      <c r="H1200">
        <v>129.995</v>
      </c>
      <c r="J1200" s="1">
        <v>34607</v>
      </c>
      <c r="K1200">
        <v>693.18989999999997</v>
      </c>
      <c r="O1200" s="1">
        <v>34603</v>
      </c>
      <c r="P1200">
        <v>129.995</v>
      </c>
      <c r="R1200" s="1">
        <v>34607</v>
      </c>
      <c r="S1200">
        <v>693.18989999999997</v>
      </c>
    </row>
    <row r="1201" spans="1:19" x14ac:dyDescent="0.25">
      <c r="A1201" s="1">
        <v>34604</v>
      </c>
      <c r="B1201">
        <v>534.67169999999999</v>
      </c>
      <c r="D1201" s="1">
        <v>34611</v>
      </c>
      <c r="E1201">
        <v>4458.8602000000001</v>
      </c>
      <c r="G1201" s="1">
        <v>34604</v>
      </c>
      <c r="H1201">
        <v>130.50409999999999</v>
      </c>
      <c r="J1201" s="1">
        <v>34610</v>
      </c>
      <c r="K1201">
        <v>690.56629999999996</v>
      </c>
      <c r="O1201" s="1">
        <v>34604</v>
      </c>
      <c r="P1201">
        <v>130.50409999999999</v>
      </c>
      <c r="R1201" s="1">
        <v>34610</v>
      </c>
      <c r="S1201">
        <v>690.56629999999996</v>
      </c>
    </row>
    <row r="1202" spans="1:19" x14ac:dyDescent="0.25">
      <c r="A1202" s="1">
        <v>34605</v>
      </c>
      <c r="B1202">
        <v>537.90329999999994</v>
      </c>
      <c r="D1202" s="1">
        <v>34612</v>
      </c>
      <c r="E1202">
        <v>4437.0577000000003</v>
      </c>
      <c r="G1202" s="1">
        <v>34605</v>
      </c>
      <c r="H1202">
        <v>131.23580000000001</v>
      </c>
      <c r="J1202" s="1">
        <v>34611</v>
      </c>
      <c r="K1202">
        <v>681.89319999999998</v>
      </c>
      <c r="O1202" s="1">
        <v>34605</v>
      </c>
      <c r="P1202">
        <v>131.23580000000001</v>
      </c>
      <c r="R1202" s="1">
        <v>34611</v>
      </c>
      <c r="S1202">
        <v>681.89319999999998</v>
      </c>
    </row>
    <row r="1203" spans="1:19" x14ac:dyDescent="0.25">
      <c r="A1203" s="1">
        <v>34606</v>
      </c>
      <c r="B1203">
        <v>534.97119999999995</v>
      </c>
      <c r="D1203" s="1">
        <v>34613</v>
      </c>
      <c r="E1203">
        <v>4461.0092999999997</v>
      </c>
      <c r="G1203" s="1">
        <v>34606</v>
      </c>
      <c r="H1203">
        <v>132.26310000000001</v>
      </c>
      <c r="J1203" s="1">
        <v>34612</v>
      </c>
      <c r="K1203">
        <v>674.63850000000002</v>
      </c>
      <c r="O1203" s="1">
        <v>34606</v>
      </c>
      <c r="P1203">
        <v>132.26310000000001</v>
      </c>
      <c r="R1203" s="1">
        <v>34612</v>
      </c>
      <c r="S1203">
        <v>674.63850000000002</v>
      </c>
    </row>
    <row r="1204" spans="1:19" x14ac:dyDescent="0.25">
      <c r="A1204" s="1">
        <v>34607</v>
      </c>
      <c r="B1204">
        <v>535.52409999999998</v>
      </c>
      <c r="D1204" s="1">
        <v>34614</v>
      </c>
      <c r="E1204">
        <v>4476.3377</v>
      </c>
      <c r="G1204" s="1">
        <v>34607</v>
      </c>
      <c r="H1204">
        <v>133.01060000000001</v>
      </c>
      <c r="J1204" s="1">
        <v>34613</v>
      </c>
      <c r="K1204">
        <v>683.15200000000004</v>
      </c>
      <c r="O1204" s="1">
        <v>34607</v>
      </c>
      <c r="P1204">
        <v>133.01060000000001</v>
      </c>
      <c r="R1204" s="1">
        <v>34613</v>
      </c>
      <c r="S1204">
        <v>683.15200000000004</v>
      </c>
    </row>
    <row r="1205" spans="1:19" x14ac:dyDescent="0.25">
      <c r="A1205" s="1">
        <v>34610</v>
      </c>
      <c r="B1205">
        <v>534.61469999999997</v>
      </c>
      <c r="D1205" s="1">
        <v>34618</v>
      </c>
      <c r="E1205">
        <v>4501.9912999999997</v>
      </c>
      <c r="G1205" s="1">
        <v>34610</v>
      </c>
      <c r="H1205">
        <v>132.4442</v>
      </c>
      <c r="J1205" s="1">
        <v>34614</v>
      </c>
      <c r="K1205">
        <v>681.45240000000001</v>
      </c>
      <c r="O1205" s="1">
        <v>34610</v>
      </c>
      <c r="P1205">
        <v>132.4442</v>
      </c>
      <c r="R1205" s="1">
        <v>34614</v>
      </c>
      <c r="S1205">
        <v>681.45240000000001</v>
      </c>
    </row>
    <row r="1206" spans="1:19" x14ac:dyDescent="0.25">
      <c r="A1206" s="1">
        <v>34611</v>
      </c>
      <c r="B1206">
        <v>526.45939999999996</v>
      </c>
      <c r="D1206" s="1">
        <v>34619</v>
      </c>
      <c r="E1206">
        <v>4543.3450000000003</v>
      </c>
      <c r="G1206" s="1">
        <v>34611</v>
      </c>
      <c r="H1206">
        <v>131.70689999999999</v>
      </c>
      <c r="J1206" s="1">
        <v>34618</v>
      </c>
      <c r="K1206">
        <v>682.41269999999997</v>
      </c>
      <c r="O1206" s="1">
        <v>34611</v>
      </c>
      <c r="P1206">
        <v>131.70689999999999</v>
      </c>
      <c r="R1206" s="1">
        <v>34618</v>
      </c>
      <c r="S1206">
        <v>682.41269999999997</v>
      </c>
    </row>
    <row r="1207" spans="1:19" x14ac:dyDescent="0.25">
      <c r="A1207" s="1">
        <v>34612</v>
      </c>
      <c r="B1207">
        <v>525.22080000000005</v>
      </c>
      <c r="D1207" s="1">
        <v>34620</v>
      </c>
      <c r="E1207">
        <v>4531.1812</v>
      </c>
      <c r="G1207" s="1">
        <v>34612</v>
      </c>
      <c r="H1207">
        <v>131.01669999999999</v>
      </c>
      <c r="J1207" s="1">
        <v>34619</v>
      </c>
      <c r="K1207">
        <v>690.58669999999995</v>
      </c>
      <c r="O1207" s="1">
        <v>34612</v>
      </c>
      <c r="P1207">
        <v>131.01669999999999</v>
      </c>
      <c r="R1207" s="1">
        <v>34619</v>
      </c>
      <c r="S1207">
        <v>690.58669999999995</v>
      </c>
    </row>
    <row r="1208" spans="1:19" x14ac:dyDescent="0.25">
      <c r="A1208" s="1">
        <v>34613</v>
      </c>
      <c r="B1208">
        <v>523.88459999999998</v>
      </c>
      <c r="D1208" s="1">
        <v>34621</v>
      </c>
      <c r="E1208">
        <v>4519.7574999999997</v>
      </c>
      <c r="G1208" s="1">
        <v>34613</v>
      </c>
      <c r="H1208">
        <v>130.99809999999999</v>
      </c>
      <c r="J1208" s="1">
        <v>34620</v>
      </c>
      <c r="K1208">
        <v>688.84619999999995</v>
      </c>
      <c r="O1208" s="1">
        <v>34613</v>
      </c>
      <c r="P1208">
        <v>130.99809999999999</v>
      </c>
      <c r="R1208" s="1">
        <v>34620</v>
      </c>
      <c r="S1208">
        <v>688.84619999999995</v>
      </c>
    </row>
    <row r="1209" spans="1:19" x14ac:dyDescent="0.25">
      <c r="A1209" s="1">
        <v>34614</v>
      </c>
      <c r="B1209">
        <v>527.11689999999999</v>
      </c>
      <c r="D1209" s="1">
        <v>34624</v>
      </c>
      <c r="E1209">
        <v>4514.1031999999996</v>
      </c>
      <c r="G1209" s="1">
        <v>34614</v>
      </c>
      <c r="H1209">
        <v>131.31880000000001</v>
      </c>
      <c r="J1209" s="1">
        <v>34621</v>
      </c>
      <c r="K1209">
        <v>687.49</v>
      </c>
      <c r="O1209" s="1">
        <v>34614</v>
      </c>
      <c r="P1209">
        <v>131.31880000000001</v>
      </c>
      <c r="R1209" s="1">
        <v>34621</v>
      </c>
      <c r="S1209">
        <v>687.49</v>
      </c>
    </row>
    <row r="1210" spans="1:19" x14ac:dyDescent="0.25">
      <c r="A1210" s="1">
        <v>34617</v>
      </c>
      <c r="B1210">
        <v>531.68039999999996</v>
      </c>
      <c r="D1210" s="1">
        <v>34625</v>
      </c>
      <c r="E1210">
        <v>4502.5857999999998</v>
      </c>
      <c r="G1210" s="1">
        <v>34617</v>
      </c>
      <c r="H1210">
        <v>132.5461</v>
      </c>
      <c r="J1210" s="1">
        <v>34624</v>
      </c>
      <c r="K1210">
        <v>683.42570000000001</v>
      </c>
      <c r="O1210" s="1">
        <v>34617</v>
      </c>
      <c r="P1210">
        <v>132.5461</v>
      </c>
      <c r="R1210" s="1">
        <v>34624</v>
      </c>
      <c r="S1210">
        <v>683.42570000000001</v>
      </c>
    </row>
    <row r="1211" spans="1:19" x14ac:dyDescent="0.25">
      <c r="A1211" s="1">
        <v>34618</v>
      </c>
      <c r="B1211">
        <v>539.51750000000004</v>
      </c>
      <c r="D1211" s="1">
        <v>34626</v>
      </c>
      <c r="E1211">
        <v>4509.3675000000003</v>
      </c>
      <c r="G1211" s="1">
        <v>34618</v>
      </c>
      <c r="H1211">
        <v>134.39410000000001</v>
      </c>
      <c r="J1211" s="1">
        <v>34625</v>
      </c>
      <c r="K1211">
        <v>683.43629999999996</v>
      </c>
      <c r="O1211" s="1">
        <v>34618</v>
      </c>
      <c r="P1211">
        <v>134.39410000000001</v>
      </c>
      <c r="R1211" s="1">
        <v>34625</v>
      </c>
      <c r="S1211">
        <v>683.43629999999996</v>
      </c>
    </row>
    <row r="1212" spans="1:19" x14ac:dyDescent="0.25">
      <c r="A1212" s="1">
        <v>34619</v>
      </c>
      <c r="B1212">
        <v>539.14679999999998</v>
      </c>
      <c r="D1212" s="1">
        <v>34627</v>
      </c>
      <c r="E1212">
        <v>4508.3029999999999</v>
      </c>
      <c r="G1212" s="1">
        <v>34619</v>
      </c>
      <c r="H1212">
        <v>133.72730000000001</v>
      </c>
      <c r="J1212" s="1">
        <v>34626</v>
      </c>
      <c r="K1212">
        <v>677.41660000000002</v>
      </c>
      <c r="O1212" s="1">
        <v>34619</v>
      </c>
      <c r="P1212">
        <v>133.72730000000001</v>
      </c>
      <c r="R1212" s="1">
        <v>34626</v>
      </c>
      <c r="S1212">
        <v>677.41660000000002</v>
      </c>
    </row>
    <row r="1213" spans="1:19" x14ac:dyDescent="0.25">
      <c r="A1213" s="1">
        <v>34620</v>
      </c>
      <c r="B1213">
        <v>541.81089999999995</v>
      </c>
      <c r="D1213" s="1">
        <v>34628</v>
      </c>
      <c r="E1213">
        <v>4472.1509999999998</v>
      </c>
      <c r="G1213" s="1">
        <v>34620</v>
      </c>
      <c r="H1213">
        <v>134.71539999999999</v>
      </c>
      <c r="J1213" s="1">
        <v>34627</v>
      </c>
      <c r="K1213">
        <v>675.8691</v>
      </c>
      <c r="O1213" s="1">
        <v>34620</v>
      </c>
      <c r="P1213">
        <v>134.71539999999999</v>
      </c>
      <c r="R1213" s="1">
        <v>34627</v>
      </c>
      <c r="S1213">
        <v>675.8691</v>
      </c>
    </row>
    <row r="1214" spans="1:19" x14ac:dyDescent="0.25">
      <c r="A1214" s="1">
        <v>34621</v>
      </c>
      <c r="B1214">
        <v>543.40200000000004</v>
      </c>
      <c r="D1214" s="1">
        <v>34631</v>
      </c>
      <c r="E1214">
        <v>4452.6781000000001</v>
      </c>
      <c r="G1214" s="1">
        <v>34621</v>
      </c>
      <c r="H1214">
        <v>135.3528</v>
      </c>
      <c r="J1214" s="1">
        <v>34628</v>
      </c>
      <c r="K1214">
        <v>673.10599999999999</v>
      </c>
      <c r="O1214" s="1">
        <v>34621</v>
      </c>
      <c r="P1214">
        <v>135.3528</v>
      </c>
      <c r="R1214" s="1">
        <v>34628</v>
      </c>
      <c r="S1214">
        <v>673.10599999999999</v>
      </c>
    </row>
    <row r="1215" spans="1:19" x14ac:dyDescent="0.25">
      <c r="A1215" s="1">
        <v>34624</v>
      </c>
      <c r="B1215">
        <v>543.29139999999995</v>
      </c>
      <c r="D1215" s="1">
        <v>34632</v>
      </c>
      <c r="E1215">
        <v>4428.8513999999996</v>
      </c>
      <c r="G1215" s="1">
        <v>34624</v>
      </c>
      <c r="H1215">
        <v>134.58869999999999</v>
      </c>
      <c r="J1215" s="1">
        <v>34631</v>
      </c>
      <c r="K1215">
        <v>669.90089999999998</v>
      </c>
      <c r="O1215" s="1">
        <v>34624</v>
      </c>
      <c r="P1215">
        <v>134.58869999999999</v>
      </c>
      <c r="R1215" s="1">
        <v>34631</v>
      </c>
      <c r="S1215">
        <v>669.90089999999998</v>
      </c>
    </row>
    <row r="1216" spans="1:19" x14ac:dyDescent="0.25">
      <c r="A1216" s="1">
        <v>34625</v>
      </c>
      <c r="B1216">
        <v>541.79949999999997</v>
      </c>
      <c r="D1216" s="1">
        <v>34633</v>
      </c>
      <c r="E1216">
        <v>4447.1535999999996</v>
      </c>
      <c r="G1216" s="1">
        <v>34625</v>
      </c>
      <c r="H1216">
        <v>134.0351</v>
      </c>
      <c r="J1216" s="1">
        <v>34632</v>
      </c>
      <c r="K1216">
        <v>669.06579999999997</v>
      </c>
      <c r="O1216" s="1">
        <v>34625</v>
      </c>
      <c r="P1216">
        <v>134.0351</v>
      </c>
      <c r="R1216" s="1">
        <v>34632</v>
      </c>
      <c r="S1216">
        <v>669.06579999999997</v>
      </c>
    </row>
    <row r="1217" spans="1:19" x14ac:dyDescent="0.25">
      <c r="A1217" s="1">
        <v>34626</v>
      </c>
      <c r="B1217">
        <v>544.84439999999995</v>
      </c>
      <c r="D1217" s="1">
        <v>34634</v>
      </c>
      <c r="E1217">
        <v>4452.9054999999998</v>
      </c>
      <c r="G1217" s="1">
        <v>34626</v>
      </c>
      <c r="H1217">
        <v>134.447</v>
      </c>
      <c r="J1217" s="1">
        <v>34633</v>
      </c>
      <c r="K1217">
        <v>670.82770000000005</v>
      </c>
      <c r="O1217" s="1">
        <v>34626</v>
      </c>
      <c r="P1217">
        <v>134.447</v>
      </c>
      <c r="R1217" s="1">
        <v>34633</v>
      </c>
      <c r="S1217">
        <v>670.82770000000005</v>
      </c>
    </row>
    <row r="1218" spans="1:19" x14ac:dyDescent="0.25">
      <c r="A1218" s="1">
        <v>34627</v>
      </c>
      <c r="B1218">
        <v>540.87059999999997</v>
      </c>
      <c r="D1218" s="1">
        <v>34635</v>
      </c>
      <c r="E1218">
        <v>4477.2745000000004</v>
      </c>
      <c r="G1218" s="1">
        <v>34627</v>
      </c>
      <c r="H1218">
        <v>133.59790000000001</v>
      </c>
      <c r="J1218" s="1">
        <v>34634</v>
      </c>
      <c r="K1218">
        <v>669.93820000000005</v>
      </c>
      <c r="O1218" s="1">
        <v>34627</v>
      </c>
      <c r="P1218">
        <v>133.59790000000001</v>
      </c>
      <c r="R1218" s="1">
        <v>34634</v>
      </c>
      <c r="S1218">
        <v>669.93820000000005</v>
      </c>
    </row>
    <row r="1219" spans="1:19" x14ac:dyDescent="0.25">
      <c r="A1219" s="1">
        <v>34628</v>
      </c>
      <c r="B1219">
        <v>538.59979999999996</v>
      </c>
      <c r="D1219" s="1">
        <v>34638</v>
      </c>
      <c r="E1219">
        <v>4480.4971999999998</v>
      </c>
      <c r="G1219" s="1">
        <v>34628</v>
      </c>
      <c r="H1219">
        <v>133.3304</v>
      </c>
      <c r="J1219" s="1">
        <v>34635</v>
      </c>
      <c r="K1219">
        <v>670.87400000000002</v>
      </c>
      <c r="O1219" s="1">
        <v>34628</v>
      </c>
      <c r="P1219">
        <v>133.3304</v>
      </c>
      <c r="R1219" s="1">
        <v>34635</v>
      </c>
      <c r="S1219">
        <v>670.87400000000002</v>
      </c>
    </row>
    <row r="1220" spans="1:19" x14ac:dyDescent="0.25">
      <c r="A1220" s="1">
        <v>34631</v>
      </c>
      <c r="B1220">
        <v>533.93759999999997</v>
      </c>
      <c r="D1220" s="1">
        <v>34639</v>
      </c>
      <c r="E1220">
        <v>4452.1005999999998</v>
      </c>
      <c r="G1220" s="1">
        <v>34631</v>
      </c>
      <c r="H1220">
        <v>132.1018</v>
      </c>
      <c r="J1220" s="1">
        <v>34638</v>
      </c>
      <c r="K1220">
        <v>668.78459999999995</v>
      </c>
      <c r="O1220" s="1">
        <v>34631</v>
      </c>
      <c r="P1220">
        <v>132.1018</v>
      </c>
      <c r="R1220" s="1">
        <v>34638</v>
      </c>
      <c r="S1220">
        <v>668.78459999999995</v>
      </c>
    </row>
    <row r="1221" spans="1:19" x14ac:dyDescent="0.25">
      <c r="A1221" s="1">
        <v>34632</v>
      </c>
      <c r="B1221">
        <v>534.80520000000001</v>
      </c>
      <c r="D1221" s="1">
        <v>34640</v>
      </c>
      <c r="E1221">
        <v>4416.3491999999997</v>
      </c>
      <c r="G1221" s="1">
        <v>34632</v>
      </c>
      <c r="H1221">
        <v>132.38499999999999</v>
      </c>
      <c r="J1221" s="1">
        <v>34639</v>
      </c>
      <c r="K1221">
        <v>665.99950000000001</v>
      </c>
      <c r="O1221" s="1">
        <v>34632</v>
      </c>
      <c r="P1221">
        <v>132.38499999999999</v>
      </c>
      <c r="R1221" s="1">
        <v>34639</v>
      </c>
      <c r="S1221">
        <v>665.99950000000001</v>
      </c>
    </row>
    <row r="1222" spans="1:19" x14ac:dyDescent="0.25">
      <c r="A1222" s="1">
        <v>34633</v>
      </c>
      <c r="B1222">
        <v>536.13229999999999</v>
      </c>
      <c r="D1222" s="1">
        <v>34641</v>
      </c>
      <c r="E1222">
        <v>4414.2170999999998</v>
      </c>
      <c r="G1222" s="1">
        <v>34633</v>
      </c>
      <c r="H1222">
        <v>132.03460000000001</v>
      </c>
      <c r="J1222" s="1">
        <v>34640</v>
      </c>
      <c r="K1222">
        <v>661.84569999999997</v>
      </c>
      <c r="O1222" s="1">
        <v>34633</v>
      </c>
      <c r="P1222">
        <v>132.03460000000001</v>
      </c>
      <c r="R1222" s="1">
        <v>34640</v>
      </c>
      <c r="S1222">
        <v>661.84569999999997</v>
      </c>
    </row>
    <row r="1223" spans="1:19" x14ac:dyDescent="0.25">
      <c r="A1223" s="1">
        <v>34634</v>
      </c>
      <c r="B1223">
        <v>539.87559999999996</v>
      </c>
      <c r="D1223" s="1">
        <v>34642</v>
      </c>
      <c r="E1223">
        <v>4385.0747000000001</v>
      </c>
      <c r="G1223" s="1">
        <v>34634</v>
      </c>
      <c r="H1223">
        <v>133.13339999999999</v>
      </c>
      <c r="J1223" s="1">
        <v>34641</v>
      </c>
      <c r="K1223">
        <v>663.26400000000001</v>
      </c>
      <c r="O1223" s="1">
        <v>34634</v>
      </c>
      <c r="P1223">
        <v>133.13339999999999</v>
      </c>
      <c r="R1223" s="1">
        <v>34641</v>
      </c>
      <c r="S1223">
        <v>663.26400000000001</v>
      </c>
    </row>
    <row r="1224" spans="1:19" x14ac:dyDescent="0.25">
      <c r="A1224" s="1">
        <v>34635</v>
      </c>
      <c r="B1224">
        <v>549.07719999999995</v>
      </c>
      <c r="D1224" s="1">
        <v>34645</v>
      </c>
      <c r="E1224">
        <v>4373.9416000000001</v>
      </c>
      <c r="G1224" s="1">
        <v>34635</v>
      </c>
      <c r="H1224">
        <v>136.1097</v>
      </c>
      <c r="J1224" s="1">
        <v>34642</v>
      </c>
      <c r="K1224">
        <v>664.51679999999999</v>
      </c>
      <c r="O1224" s="1">
        <v>34635</v>
      </c>
      <c r="P1224">
        <v>136.1097</v>
      </c>
      <c r="R1224" s="1">
        <v>34642</v>
      </c>
      <c r="S1224">
        <v>664.51679999999999</v>
      </c>
    </row>
    <row r="1225" spans="1:19" x14ac:dyDescent="0.25">
      <c r="A1225" s="1">
        <v>34638</v>
      </c>
      <c r="B1225">
        <v>547.54700000000003</v>
      </c>
      <c r="D1225" s="1">
        <v>34646</v>
      </c>
      <c r="E1225">
        <v>4396.3032000000003</v>
      </c>
      <c r="G1225" s="1">
        <v>34638</v>
      </c>
      <c r="H1225">
        <v>135.3329</v>
      </c>
      <c r="J1225" s="1">
        <v>34645</v>
      </c>
      <c r="K1225">
        <v>663.34529999999995</v>
      </c>
      <c r="O1225" s="1">
        <v>34638</v>
      </c>
      <c r="P1225">
        <v>135.3329</v>
      </c>
      <c r="R1225" s="1">
        <v>34645</v>
      </c>
      <c r="S1225">
        <v>663.34529999999995</v>
      </c>
    </row>
    <row r="1226" spans="1:19" x14ac:dyDescent="0.25">
      <c r="A1226" s="1">
        <v>34639</v>
      </c>
      <c r="B1226">
        <v>543.12940000000003</v>
      </c>
      <c r="D1226" s="1">
        <v>34647</v>
      </c>
      <c r="E1226">
        <v>4378.2713999999996</v>
      </c>
      <c r="G1226" s="1">
        <v>34639</v>
      </c>
      <c r="H1226">
        <v>133.9074</v>
      </c>
      <c r="J1226" s="1">
        <v>34646</v>
      </c>
      <c r="K1226">
        <v>668.69539999999995</v>
      </c>
      <c r="O1226" s="1">
        <v>34639</v>
      </c>
      <c r="P1226">
        <v>133.9074</v>
      </c>
      <c r="R1226" s="1">
        <v>34646</v>
      </c>
      <c r="S1226">
        <v>668.69539999999995</v>
      </c>
    </row>
    <row r="1227" spans="1:19" x14ac:dyDescent="0.25">
      <c r="A1227" s="1">
        <v>34640</v>
      </c>
      <c r="B1227">
        <v>540.95899999999995</v>
      </c>
      <c r="D1227" s="1">
        <v>34648</v>
      </c>
      <c r="E1227">
        <v>4365.8678</v>
      </c>
      <c r="G1227" s="1">
        <v>34640</v>
      </c>
      <c r="H1227">
        <v>133.6302</v>
      </c>
      <c r="J1227" s="1">
        <v>34647</v>
      </c>
      <c r="K1227">
        <v>663.86379999999997</v>
      </c>
      <c r="O1227" s="1">
        <v>34640</v>
      </c>
      <c r="P1227">
        <v>133.6302</v>
      </c>
      <c r="R1227" s="1">
        <v>34647</v>
      </c>
      <c r="S1227">
        <v>663.86379999999997</v>
      </c>
    </row>
    <row r="1228" spans="1:19" x14ac:dyDescent="0.25">
      <c r="A1228" s="1">
        <v>34641</v>
      </c>
      <c r="B1228">
        <v>542.66970000000003</v>
      </c>
      <c r="D1228" s="1">
        <v>34649</v>
      </c>
      <c r="E1228">
        <v>4357.3393999999998</v>
      </c>
      <c r="G1228" s="1">
        <v>34641</v>
      </c>
      <c r="H1228">
        <v>134.4922</v>
      </c>
      <c r="J1228" s="1">
        <v>34648</v>
      </c>
      <c r="K1228">
        <v>662.72749999999996</v>
      </c>
      <c r="O1228" s="1">
        <v>34641</v>
      </c>
      <c r="P1228">
        <v>134.4922</v>
      </c>
      <c r="R1228" s="1">
        <v>34648</v>
      </c>
      <c r="S1228">
        <v>662.72749999999996</v>
      </c>
    </row>
    <row r="1229" spans="1:19" x14ac:dyDescent="0.25">
      <c r="A1229" s="1">
        <v>34642</v>
      </c>
      <c r="B1229">
        <v>536.40110000000004</v>
      </c>
      <c r="D1229" s="1">
        <v>34652</v>
      </c>
      <c r="E1229">
        <v>4364.9358000000002</v>
      </c>
      <c r="G1229" s="1">
        <v>34642</v>
      </c>
      <c r="H1229">
        <v>132.9922</v>
      </c>
      <c r="J1229" s="1">
        <v>34649</v>
      </c>
      <c r="K1229">
        <v>657.54610000000002</v>
      </c>
      <c r="O1229" s="1">
        <v>34642</v>
      </c>
      <c r="P1229">
        <v>132.9922</v>
      </c>
      <c r="R1229" s="1">
        <v>34649</v>
      </c>
      <c r="S1229">
        <v>657.54610000000002</v>
      </c>
    </row>
    <row r="1230" spans="1:19" x14ac:dyDescent="0.25">
      <c r="A1230" s="1">
        <v>34645</v>
      </c>
      <c r="B1230">
        <v>537.48050000000001</v>
      </c>
      <c r="D1230" s="1">
        <v>34653</v>
      </c>
      <c r="E1230">
        <v>4356.6496999999999</v>
      </c>
      <c r="G1230" s="1">
        <v>34645</v>
      </c>
      <c r="H1230">
        <v>133.86359999999999</v>
      </c>
      <c r="J1230" s="1">
        <v>34652</v>
      </c>
      <c r="K1230">
        <v>659.60180000000003</v>
      </c>
      <c r="O1230" s="1">
        <v>34645</v>
      </c>
      <c r="P1230">
        <v>133.86359999999999</v>
      </c>
      <c r="R1230" s="1">
        <v>34652</v>
      </c>
      <c r="S1230">
        <v>659.60180000000003</v>
      </c>
    </row>
    <row r="1231" spans="1:19" x14ac:dyDescent="0.25">
      <c r="A1231" s="1">
        <v>34646</v>
      </c>
      <c r="B1231">
        <v>540.60820000000001</v>
      </c>
      <c r="D1231" s="1">
        <v>34654</v>
      </c>
      <c r="E1231">
        <v>4359.6077999999998</v>
      </c>
      <c r="G1231" s="1">
        <v>34646</v>
      </c>
      <c r="H1231">
        <v>134.18639999999999</v>
      </c>
      <c r="J1231" s="1">
        <v>34653</v>
      </c>
      <c r="K1231">
        <v>655.01289999999995</v>
      </c>
      <c r="O1231" s="1">
        <v>34646</v>
      </c>
      <c r="P1231">
        <v>134.18639999999999</v>
      </c>
      <c r="R1231" s="1">
        <v>34653</v>
      </c>
      <c r="S1231">
        <v>655.01289999999995</v>
      </c>
    </row>
    <row r="1232" spans="1:19" x14ac:dyDescent="0.25">
      <c r="A1232" s="1">
        <v>34647</v>
      </c>
      <c r="B1232">
        <v>540.37070000000006</v>
      </c>
      <c r="D1232" s="1">
        <v>34655</v>
      </c>
      <c r="E1232">
        <v>4330.5456999999997</v>
      </c>
      <c r="G1232" s="1">
        <v>34647</v>
      </c>
      <c r="H1232">
        <v>133.2859</v>
      </c>
      <c r="J1232" s="1">
        <v>34654</v>
      </c>
      <c r="K1232">
        <v>656.85119999999995</v>
      </c>
      <c r="O1232" s="1">
        <v>34647</v>
      </c>
      <c r="P1232">
        <v>133.2859</v>
      </c>
      <c r="R1232" s="1">
        <v>34654</v>
      </c>
      <c r="S1232">
        <v>656.85119999999995</v>
      </c>
    </row>
    <row r="1233" spans="1:19" x14ac:dyDescent="0.25">
      <c r="A1233" s="1">
        <v>34648</v>
      </c>
      <c r="B1233">
        <v>539.20399999999995</v>
      </c>
      <c r="D1233" s="1">
        <v>34656</v>
      </c>
      <c r="E1233">
        <v>4299.9497000000001</v>
      </c>
      <c r="G1233" s="1">
        <v>34648</v>
      </c>
      <c r="H1233">
        <v>132.85900000000001</v>
      </c>
      <c r="J1233" s="1">
        <v>34655</v>
      </c>
      <c r="K1233">
        <v>648.71659999999997</v>
      </c>
      <c r="O1233" s="1">
        <v>34648</v>
      </c>
      <c r="P1233">
        <v>132.85900000000001</v>
      </c>
      <c r="R1233" s="1">
        <v>34655</v>
      </c>
      <c r="S1233">
        <v>648.71659999999997</v>
      </c>
    </row>
    <row r="1234" spans="1:19" x14ac:dyDescent="0.25">
      <c r="A1234" s="1">
        <v>34649</v>
      </c>
      <c r="B1234">
        <v>536.85850000000005</v>
      </c>
      <c r="D1234" s="1">
        <v>34659</v>
      </c>
      <c r="E1234">
        <v>4258.5200000000004</v>
      </c>
      <c r="G1234" s="1">
        <v>34649</v>
      </c>
      <c r="H1234">
        <v>132.25890000000001</v>
      </c>
      <c r="J1234" s="1">
        <v>34656</v>
      </c>
      <c r="K1234">
        <v>645.3125</v>
      </c>
      <c r="O1234" s="1">
        <v>34649</v>
      </c>
      <c r="P1234">
        <v>132.25890000000001</v>
      </c>
      <c r="R1234" s="1">
        <v>34656</v>
      </c>
      <c r="S1234">
        <v>645.3125</v>
      </c>
    </row>
    <row r="1235" spans="1:19" x14ac:dyDescent="0.25">
      <c r="A1235" s="1">
        <v>34652</v>
      </c>
      <c r="B1235">
        <v>541.27419999999995</v>
      </c>
      <c r="D1235" s="1">
        <v>34660</v>
      </c>
      <c r="E1235">
        <v>4241.6292000000003</v>
      </c>
      <c r="G1235" s="1">
        <v>34652</v>
      </c>
      <c r="H1235">
        <v>132.89580000000001</v>
      </c>
      <c r="J1235" s="1">
        <v>34659</v>
      </c>
      <c r="K1235">
        <v>638.15930000000003</v>
      </c>
      <c r="O1235" s="1">
        <v>34652</v>
      </c>
      <c r="P1235">
        <v>132.89580000000001</v>
      </c>
      <c r="R1235" s="1">
        <v>34659</v>
      </c>
      <c r="S1235">
        <v>638.15930000000003</v>
      </c>
    </row>
    <row r="1236" spans="1:19" x14ac:dyDescent="0.25">
      <c r="A1236" s="1">
        <v>34653</v>
      </c>
      <c r="B1236">
        <v>540.12490000000003</v>
      </c>
      <c r="D1236" s="1">
        <v>34661</v>
      </c>
      <c r="E1236">
        <v>4231.6476000000002</v>
      </c>
      <c r="G1236" s="1">
        <v>34653</v>
      </c>
      <c r="H1236">
        <v>132.4564</v>
      </c>
      <c r="J1236" s="1">
        <v>34660</v>
      </c>
      <c r="K1236">
        <v>643.98749999999995</v>
      </c>
      <c r="O1236" s="1">
        <v>34653</v>
      </c>
      <c r="P1236">
        <v>132.4564</v>
      </c>
      <c r="R1236" s="1">
        <v>34660</v>
      </c>
      <c r="S1236">
        <v>643.98749999999995</v>
      </c>
    </row>
    <row r="1237" spans="1:19" x14ac:dyDescent="0.25">
      <c r="A1237" s="1">
        <v>34654</v>
      </c>
      <c r="B1237">
        <v>540.88400000000001</v>
      </c>
      <c r="D1237" s="1">
        <v>34662</v>
      </c>
      <c r="E1237">
        <v>4271.2272999999996</v>
      </c>
      <c r="G1237" s="1">
        <v>34654</v>
      </c>
      <c r="H1237">
        <v>132.22450000000001</v>
      </c>
      <c r="J1237" s="1">
        <v>34661</v>
      </c>
      <c r="K1237">
        <v>652.82230000000004</v>
      </c>
      <c r="O1237" s="1">
        <v>34654</v>
      </c>
      <c r="P1237">
        <v>132.22450000000001</v>
      </c>
      <c r="R1237" s="1">
        <v>34661</v>
      </c>
      <c r="S1237">
        <v>652.82230000000004</v>
      </c>
    </row>
    <row r="1238" spans="1:19" x14ac:dyDescent="0.25">
      <c r="A1238" s="1">
        <v>34655</v>
      </c>
      <c r="B1238">
        <v>538.53589999999997</v>
      </c>
      <c r="D1238" s="1">
        <v>34663</v>
      </c>
      <c r="E1238">
        <v>4286.3694999999998</v>
      </c>
      <c r="G1238" s="1">
        <v>34655</v>
      </c>
      <c r="H1238">
        <v>131.58670000000001</v>
      </c>
      <c r="J1238" s="1">
        <v>34662</v>
      </c>
      <c r="K1238">
        <v>654.81719999999996</v>
      </c>
      <c r="O1238" s="1">
        <v>34655</v>
      </c>
      <c r="P1238">
        <v>131.58670000000001</v>
      </c>
      <c r="R1238" s="1">
        <v>34662</v>
      </c>
      <c r="S1238">
        <v>654.81719999999996</v>
      </c>
    </row>
    <row r="1239" spans="1:19" x14ac:dyDescent="0.25">
      <c r="A1239" s="1">
        <v>34656</v>
      </c>
      <c r="B1239">
        <v>536.21019999999999</v>
      </c>
      <c r="D1239" s="1">
        <v>34666</v>
      </c>
      <c r="E1239">
        <v>4276.0644000000002</v>
      </c>
      <c r="G1239" s="1">
        <v>34656</v>
      </c>
      <c r="H1239">
        <v>130.62729999999999</v>
      </c>
      <c r="J1239" s="1">
        <v>34663</v>
      </c>
      <c r="K1239">
        <v>647.83079999999995</v>
      </c>
      <c r="O1239" s="1">
        <v>34656</v>
      </c>
      <c r="P1239">
        <v>130.62729999999999</v>
      </c>
      <c r="R1239" s="1">
        <v>34663</v>
      </c>
      <c r="S1239">
        <v>647.83079999999995</v>
      </c>
    </row>
    <row r="1240" spans="1:19" x14ac:dyDescent="0.25">
      <c r="A1240" s="1">
        <v>34659</v>
      </c>
      <c r="B1240">
        <v>532.54909999999995</v>
      </c>
      <c r="D1240" s="1">
        <v>34667</v>
      </c>
      <c r="E1240">
        <v>4292.0879000000004</v>
      </c>
      <c r="G1240" s="1">
        <v>34659</v>
      </c>
      <c r="H1240">
        <v>130.7509</v>
      </c>
      <c r="J1240" s="1">
        <v>34666</v>
      </c>
      <c r="K1240">
        <v>652.48249999999996</v>
      </c>
      <c r="O1240" s="1">
        <v>34659</v>
      </c>
      <c r="P1240">
        <v>130.7509</v>
      </c>
      <c r="R1240" s="1">
        <v>34666</v>
      </c>
      <c r="S1240">
        <v>652.48249999999996</v>
      </c>
    </row>
    <row r="1241" spans="1:19" x14ac:dyDescent="0.25">
      <c r="A1241" s="1">
        <v>34660</v>
      </c>
      <c r="B1241">
        <v>523.01229999999998</v>
      </c>
      <c r="D1241" s="1">
        <v>34668</v>
      </c>
      <c r="E1241">
        <v>4281.3424000000005</v>
      </c>
      <c r="G1241" s="1">
        <v>34660</v>
      </c>
      <c r="H1241">
        <v>131.38040000000001</v>
      </c>
      <c r="J1241" s="1">
        <v>34667</v>
      </c>
      <c r="K1241">
        <v>656.15729999999996</v>
      </c>
      <c r="O1241" s="1">
        <v>34660</v>
      </c>
      <c r="P1241">
        <v>131.38040000000001</v>
      </c>
      <c r="R1241" s="1">
        <v>34667</v>
      </c>
      <c r="S1241">
        <v>656.15729999999996</v>
      </c>
    </row>
    <row r="1242" spans="1:19" x14ac:dyDescent="0.25">
      <c r="A1242" s="1">
        <v>34661</v>
      </c>
      <c r="B1242">
        <v>522.89869999999996</v>
      </c>
      <c r="D1242" s="1">
        <v>34669</v>
      </c>
      <c r="E1242">
        <v>4269.8478999999998</v>
      </c>
      <c r="G1242" s="1">
        <v>34661</v>
      </c>
      <c r="H1242">
        <v>134.46809999999999</v>
      </c>
      <c r="J1242" s="1">
        <v>34668</v>
      </c>
      <c r="K1242">
        <v>662.68299999999999</v>
      </c>
      <c r="O1242" s="1">
        <v>34661</v>
      </c>
      <c r="P1242">
        <v>134.46809999999999</v>
      </c>
      <c r="R1242" s="1">
        <v>34668</v>
      </c>
      <c r="S1242">
        <v>662.68299999999999</v>
      </c>
    </row>
    <row r="1243" spans="1:19" x14ac:dyDescent="0.25">
      <c r="A1243" s="1">
        <v>34663</v>
      </c>
      <c r="B1243">
        <v>525.83839999999998</v>
      </c>
      <c r="D1243" s="1">
        <v>34670</v>
      </c>
      <c r="E1243">
        <v>4281.2275</v>
      </c>
      <c r="G1243" s="1">
        <v>34663</v>
      </c>
      <c r="H1243">
        <v>135.50829999999999</v>
      </c>
      <c r="J1243" s="1">
        <v>34669</v>
      </c>
      <c r="K1243">
        <v>659.178</v>
      </c>
      <c r="O1243" s="1">
        <v>34663</v>
      </c>
      <c r="P1243">
        <v>135.50829999999999</v>
      </c>
      <c r="R1243" s="1">
        <v>34669</v>
      </c>
      <c r="S1243">
        <v>659.178</v>
      </c>
    </row>
    <row r="1244" spans="1:19" x14ac:dyDescent="0.25">
      <c r="A1244" s="1">
        <v>34666</v>
      </c>
      <c r="B1244">
        <v>528.11069999999995</v>
      </c>
      <c r="D1244" s="1">
        <v>34673</v>
      </c>
      <c r="E1244">
        <v>4285.5869000000002</v>
      </c>
      <c r="G1244" s="1">
        <v>34666</v>
      </c>
      <c r="H1244">
        <v>135.7252</v>
      </c>
      <c r="J1244" s="1">
        <v>34670</v>
      </c>
      <c r="K1244">
        <v>661.79010000000005</v>
      </c>
      <c r="O1244" s="1">
        <v>34666</v>
      </c>
      <c r="P1244">
        <v>135.7252</v>
      </c>
      <c r="R1244" s="1">
        <v>34670</v>
      </c>
      <c r="S1244">
        <v>661.79010000000005</v>
      </c>
    </row>
    <row r="1245" spans="1:19" x14ac:dyDescent="0.25">
      <c r="A1245" s="1">
        <v>34667</v>
      </c>
      <c r="B1245">
        <v>529.31200000000001</v>
      </c>
      <c r="D1245" s="1">
        <v>34674</v>
      </c>
      <c r="E1245">
        <v>4267.8216000000002</v>
      </c>
      <c r="G1245" s="1">
        <v>34667</v>
      </c>
      <c r="H1245">
        <v>135.68020000000001</v>
      </c>
      <c r="J1245" s="1">
        <v>34673</v>
      </c>
      <c r="K1245">
        <v>661.49239999999998</v>
      </c>
      <c r="O1245" s="1">
        <v>34667</v>
      </c>
      <c r="P1245">
        <v>135.68020000000001</v>
      </c>
      <c r="R1245" s="1">
        <v>34673</v>
      </c>
      <c r="S1245">
        <v>661.49239999999998</v>
      </c>
    </row>
    <row r="1246" spans="1:19" x14ac:dyDescent="0.25">
      <c r="A1246" s="1">
        <v>34668</v>
      </c>
      <c r="B1246">
        <v>527.60609999999997</v>
      </c>
      <c r="D1246" s="1">
        <v>34675</v>
      </c>
      <c r="E1246">
        <v>4268.2466000000004</v>
      </c>
      <c r="G1246" s="1">
        <v>34668</v>
      </c>
      <c r="H1246">
        <v>135.73410000000001</v>
      </c>
      <c r="J1246" s="1">
        <v>34674</v>
      </c>
      <c r="K1246">
        <v>657.83</v>
      </c>
      <c r="O1246" s="1">
        <v>34668</v>
      </c>
      <c r="P1246">
        <v>135.73410000000001</v>
      </c>
      <c r="R1246" s="1">
        <v>34674</v>
      </c>
      <c r="S1246">
        <v>657.83</v>
      </c>
    </row>
    <row r="1247" spans="1:19" x14ac:dyDescent="0.25">
      <c r="A1247" s="1">
        <v>34669</v>
      </c>
      <c r="B1247">
        <v>522.15480000000002</v>
      </c>
      <c r="D1247" s="1">
        <v>34676</v>
      </c>
      <c r="E1247">
        <v>4233.5024999999996</v>
      </c>
      <c r="G1247" s="1">
        <v>34669</v>
      </c>
      <c r="H1247">
        <v>134.36279999999999</v>
      </c>
      <c r="J1247" s="1">
        <v>34675</v>
      </c>
      <c r="K1247">
        <v>662.50199999999995</v>
      </c>
      <c r="O1247" s="1">
        <v>34669</v>
      </c>
      <c r="P1247">
        <v>134.36279999999999</v>
      </c>
      <c r="R1247" s="1">
        <v>34675</v>
      </c>
      <c r="S1247">
        <v>662.50199999999995</v>
      </c>
    </row>
    <row r="1248" spans="1:19" x14ac:dyDescent="0.25">
      <c r="A1248" s="1">
        <v>34670</v>
      </c>
      <c r="B1248">
        <v>527.32889999999998</v>
      </c>
      <c r="D1248" s="1">
        <v>34677</v>
      </c>
      <c r="E1248">
        <v>4226.7798000000003</v>
      </c>
      <c r="G1248" s="1">
        <v>34670</v>
      </c>
      <c r="H1248">
        <v>136.0163</v>
      </c>
      <c r="J1248" s="1">
        <v>34676</v>
      </c>
      <c r="K1248">
        <v>659.15800000000002</v>
      </c>
      <c r="O1248" s="1">
        <v>34670</v>
      </c>
      <c r="P1248">
        <v>136.0163</v>
      </c>
      <c r="R1248" s="1">
        <v>34676</v>
      </c>
      <c r="S1248">
        <v>659.15800000000002</v>
      </c>
    </row>
    <row r="1249" spans="1:19" x14ac:dyDescent="0.25">
      <c r="A1249" s="1">
        <v>34673</v>
      </c>
      <c r="B1249">
        <v>527.43730000000005</v>
      </c>
      <c r="D1249" s="1">
        <v>34680</v>
      </c>
      <c r="E1249">
        <v>4238.3559999999998</v>
      </c>
      <c r="G1249" s="1">
        <v>34673</v>
      </c>
      <c r="H1249">
        <v>136.76150000000001</v>
      </c>
      <c r="J1249" s="1">
        <v>34677</v>
      </c>
      <c r="K1249">
        <v>656.6902</v>
      </c>
      <c r="O1249" s="1">
        <v>34673</v>
      </c>
      <c r="P1249">
        <v>136.76150000000001</v>
      </c>
      <c r="R1249" s="1">
        <v>34677</v>
      </c>
      <c r="S1249">
        <v>656.6902</v>
      </c>
    </row>
    <row r="1250" spans="1:19" x14ac:dyDescent="0.25">
      <c r="A1250" s="1">
        <v>34674</v>
      </c>
      <c r="B1250">
        <v>527.21050000000002</v>
      </c>
      <c r="D1250" s="1">
        <v>34681</v>
      </c>
      <c r="E1250">
        <v>4237.7174999999997</v>
      </c>
      <c r="G1250" s="1">
        <v>34674</v>
      </c>
      <c r="H1250">
        <v>136.85</v>
      </c>
      <c r="J1250" s="1">
        <v>34680</v>
      </c>
      <c r="K1250">
        <v>657.89449999999999</v>
      </c>
      <c r="O1250" s="1">
        <v>34674</v>
      </c>
      <c r="P1250">
        <v>136.85</v>
      </c>
      <c r="R1250" s="1">
        <v>34680</v>
      </c>
      <c r="S1250">
        <v>657.89449999999999</v>
      </c>
    </row>
    <row r="1251" spans="1:19" x14ac:dyDescent="0.25">
      <c r="A1251" s="1">
        <v>34675</v>
      </c>
      <c r="B1251">
        <v>525.03970000000004</v>
      </c>
      <c r="D1251" s="1">
        <v>34682</v>
      </c>
      <c r="E1251">
        <v>4274.0144</v>
      </c>
      <c r="G1251" s="1">
        <v>34675</v>
      </c>
      <c r="H1251">
        <v>136.82849999999999</v>
      </c>
      <c r="J1251" s="1">
        <v>34681</v>
      </c>
      <c r="K1251">
        <v>656.03700000000003</v>
      </c>
      <c r="O1251" s="1">
        <v>34675</v>
      </c>
      <c r="P1251">
        <v>136.82849999999999</v>
      </c>
      <c r="R1251" s="1">
        <v>34681</v>
      </c>
      <c r="S1251">
        <v>656.03700000000003</v>
      </c>
    </row>
    <row r="1252" spans="1:19" x14ac:dyDescent="0.25">
      <c r="A1252" s="1">
        <v>34676</v>
      </c>
      <c r="B1252">
        <v>518.3338</v>
      </c>
      <c r="D1252" s="1">
        <v>34683</v>
      </c>
      <c r="E1252">
        <v>4308.4674999999997</v>
      </c>
      <c r="G1252" s="1">
        <v>34676</v>
      </c>
      <c r="H1252">
        <v>136.887</v>
      </c>
      <c r="J1252" s="1">
        <v>34682</v>
      </c>
      <c r="K1252">
        <v>655.84109999999998</v>
      </c>
      <c r="O1252" s="1">
        <v>34676</v>
      </c>
      <c r="P1252">
        <v>136.887</v>
      </c>
      <c r="R1252" s="1">
        <v>34682</v>
      </c>
      <c r="S1252">
        <v>655.84109999999998</v>
      </c>
    </row>
    <row r="1253" spans="1:19" x14ac:dyDescent="0.25">
      <c r="A1253" s="1">
        <v>34677</v>
      </c>
      <c r="B1253">
        <v>520.30550000000005</v>
      </c>
      <c r="D1253" s="1">
        <v>34684</v>
      </c>
      <c r="E1253">
        <v>4315.1116000000002</v>
      </c>
      <c r="G1253" s="1">
        <v>34677</v>
      </c>
      <c r="H1253">
        <v>137.28120000000001</v>
      </c>
      <c r="J1253" s="1">
        <v>34683</v>
      </c>
      <c r="K1253">
        <v>661.89139999999998</v>
      </c>
      <c r="O1253" s="1">
        <v>34677</v>
      </c>
      <c r="P1253">
        <v>137.28120000000001</v>
      </c>
      <c r="R1253" s="1">
        <v>34683</v>
      </c>
      <c r="S1253">
        <v>661.89139999999998</v>
      </c>
    </row>
    <row r="1254" spans="1:19" x14ac:dyDescent="0.25">
      <c r="A1254" s="1">
        <v>34680</v>
      </c>
      <c r="B1254">
        <v>523.26829999999995</v>
      </c>
      <c r="D1254" s="1">
        <v>34687</v>
      </c>
      <c r="E1254">
        <v>4335.7563</v>
      </c>
      <c r="G1254" s="1">
        <v>34680</v>
      </c>
      <c r="H1254">
        <v>138.29470000000001</v>
      </c>
      <c r="J1254" s="1">
        <v>34684</v>
      </c>
      <c r="K1254">
        <v>661.88599999999997</v>
      </c>
      <c r="O1254" s="1">
        <v>34680</v>
      </c>
      <c r="P1254">
        <v>138.29470000000001</v>
      </c>
      <c r="R1254" s="1">
        <v>34684</v>
      </c>
      <c r="S1254">
        <v>661.88599999999997</v>
      </c>
    </row>
    <row r="1255" spans="1:19" x14ac:dyDescent="0.25">
      <c r="A1255" s="1">
        <v>34681</v>
      </c>
      <c r="B1255">
        <v>524.09760000000006</v>
      </c>
      <c r="D1255" s="1">
        <v>34688</v>
      </c>
      <c r="E1255">
        <v>4355.5360000000001</v>
      </c>
      <c r="G1255" s="1">
        <v>34681</v>
      </c>
      <c r="H1255">
        <v>138.5179</v>
      </c>
      <c r="J1255" s="1">
        <v>34687</v>
      </c>
      <c r="K1255">
        <v>664.08749999999998</v>
      </c>
      <c r="O1255" s="1">
        <v>34681</v>
      </c>
      <c r="P1255">
        <v>138.5179</v>
      </c>
      <c r="R1255" s="1">
        <v>34687</v>
      </c>
      <c r="S1255">
        <v>664.08749999999998</v>
      </c>
    </row>
    <row r="1256" spans="1:19" x14ac:dyDescent="0.25">
      <c r="A1256" s="1">
        <v>34682</v>
      </c>
      <c r="B1256">
        <v>529.71960000000001</v>
      </c>
      <c r="D1256" s="1">
        <v>34689</v>
      </c>
      <c r="E1256">
        <v>4378.0866999999998</v>
      </c>
      <c r="G1256" s="1">
        <v>34682</v>
      </c>
      <c r="H1256">
        <v>138.6669</v>
      </c>
      <c r="J1256" s="1">
        <v>34688</v>
      </c>
      <c r="K1256">
        <v>661.6422</v>
      </c>
      <c r="O1256" s="1">
        <v>34682</v>
      </c>
      <c r="P1256">
        <v>138.6669</v>
      </c>
      <c r="R1256" s="1">
        <v>34688</v>
      </c>
      <c r="S1256">
        <v>661.6422</v>
      </c>
    </row>
    <row r="1257" spans="1:19" x14ac:dyDescent="0.25">
      <c r="A1257" s="1">
        <v>34683</v>
      </c>
      <c r="B1257">
        <v>530.1925</v>
      </c>
      <c r="D1257" s="1">
        <v>34690</v>
      </c>
      <c r="E1257">
        <v>4387.0632999999998</v>
      </c>
      <c r="G1257" s="1">
        <v>34683</v>
      </c>
      <c r="H1257">
        <v>137.04400000000001</v>
      </c>
      <c r="J1257" s="1">
        <v>34689</v>
      </c>
      <c r="K1257">
        <v>666.89549999999997</v>
      </c>
      <c r="O1257" s="1">
        <v>34683</v>
      </c>
      <c r="P1257">
        <v>137.04400000000001</v>
      </c>
      <c r="R1257" s="1">
        <v>34689</v>
      </c>
      <c r="S1257">
        <v>666.89549999999997</v>
      </c>
    </row>
    <row r="1258" spans="1:19" x14ac:dyDescent="0.25">
      <c r="A1258" s="1">
        <v>34684</v>
      </c>
      <c r="B1258">
        <v>534.22839999999997</v>
      </c>
      <c r="D1258" s="1">
        <v>34691</v>
      </c>
      <c r="E1258">
        <v>4399.2331000000004</v>
      </c>
      <c r="G1258" s="1">
        <v>34684</v>
      </c>
      <c r="H1258">
        <v>137.85429999999999</v>
      </c>
      <c r="J1258" s="1">
        <v>34690</v>
      </c>
      <c r="K1258">
        <v>662.0702</v>
      </c>
      <c r="O1258" s="1">
        <v>34684</v>
      </c>
      <c r="P1258">
        <v>137.85429999999999</v>
      </c>
      <c r="R1258" s="1">
        <v>34690</v>
      </c>
      <c r="S1258">
        <v>662.0702</v>
      </c>
    </row>
    <row r="1259" spans="1:19" x14ac:dyDescent="0.25">
      <c r="A1259" s="1">
        <v>34687</v>
      </c>
      <c r="B1259">
        <v>533.19550000000004</v>
      </c>
      <c r="D1259" s="1">
        <v>34696</v>
      </c>
      <c r="E1259">
        <v>4407.9854999999998</v>
      </c>
      <c r="G1259" s="1">
        <v>34687</v>
      </c>
      <c r="H1259">
        <v>137.58760000000001</v>
      </c>
      <c r="J1259" s="1">
        <v>34691</v>
      </c>
      <c r="K1259">
        <v>662.51300000000003</v>
      </c>
      <c r="O1259" s="1">
        <v>34687</v>
      </c>
      <c r="P1259">
        <v>137.58760000000001</v>
      </c>
      <c r="R1259" s="1">
        <v>34691</v>
      </c>
      <c r="S1259">
        <v>662.51300000000003</v>
      </c>
    </row>
    <row r="1260" spans="1:19" x14ac:dyDescent="0.25">
      <c r="A1260" s="1">
        <v>34688</v>
      </c>
      <c r="B1260">
        <v>532.27859999999998</v>
      </c>
      <c r="D1260" s="1">
        <v>34697</v>
      </c>
      <c r="E1260">
        <v>4409.2007999999996</v>
      </c>
      <c r="G1260" s="1">
        <v>34688</v>
      </c>
      <c r="H1260">
        <v>137.44370000000001</v>
      </c>
      <c r="J1260" s="1">
        <v>34696</v>
      </c>
      <c r="K1260">
        <v>660.7405</v>
      </c>
      <c r="O1260" s="1">
        <v>34688</v>
      </c>
      <c r="P1260">
        <v>137.44370000000001</v>
      </c>
      <c r="R1260" s="1">
        <v>34696</v>
      </c>
      <c r="S1260">
        <v>660.7405</v>
      </c>
    </row>
    <row r="1261" spans="1:19" x14ac:dyDescent="0.25">
      <c r="A1261" s="1">
        <v>34689</v>
      </c>
      <c r="B1261">
        <v>535.2106</v>
      </c>
      <c r="D1261" s="1">
        <v>34698</v>
      </c>
      <c r="E1261">
        <v>4420.7241000000004</v>
      </c>
      <c r="G1261" s="1">
        <v>34689</v>
      </c>
      <c r="H1261">
        <v>137.5145</v>
      </c>
      <c r="J1261" s="1">
        <v>34697</v>
      </c>
      <c r="K1261">
        <v>656.99419999999998</v>
      </c>
      <c r="O1261" s="1">
        <v>34689</v>
      </c>
      <c r="P1261">
        <v>137.5145</v>
      </c>
      <c r="R1261" s="1">
        <v>34697</v>
      </c>
      <c r="S1261">
        <v>656.99419999999998</v>
      </c>
    </row>
    <row r="1262" spans="1:19" x14ac:dyDescent="0.25">
      <c r="A1262" s="1">
        <v>34690</v>
      </c>
      <c r="B1262">
        <v>535.28499999999997</v>
      </c>
      <c r="D1262" s="1">
        <v>34702</v>
      </c>
      <c r="E1262">
        <v>4391.8518999999997</v>
      </c>
      <c r="G1262" s="1">
        <v>34690</v>
      </c>
      <c r="H1262">
        <v>137.49950000000001</v>
      </c>
      <c r="J1262" s="1">
        <v>34698</v>
      </c>
      <c r="K1262">
        <v>658.05349999999999</v>
      </c>
      <c r="O1262" s="1">
        <v>34690</v>
      </c>
      <c r="P1262">
        <v>137.49950000000001</v>
      </c>
      <c r="R1262" s="1">
        <v>34698</v>
      </c>
      <c r="S1262">
        <v>658.05349999999999</v>
      </c>
    </row>
    <row r="1263" spans="1:19" x14ac:dyDescent="0.25">
      <c r="A1263" s="1">
        <v>34691</v>
      </c>
      <c r="B1263">
        <v>535.87789999999995</v>
      </c>
      <c r="D1263" s="1">
        <v>34703</v>
      </c>
      <c r="E1263">
        <v>4359.0153</v>
      </c>
      <c r="G1263" s="1">
        <v>34691</v>
      </c>
      <c r="H1263">
        <v>136.75309999999999</v>
      </c>
      <c r="J1263" s="1">
        <v>34702</v>
      </c>
      <c r="K1263">
        <v>662.49519999999995</v>
      </c>
      <c r="O1263" s="1">
        <v>34691</v>
      </c>
      <c r="P1263">
        <v>136.75309999999999</v>
      </c>
      <c r="R1263" s="1">
        <v>34702</v>
      </c>
      <c r="S1263">
        <v>662.49519999999995</v>
      </c>
    </row>
    <row r="1264" spans="1:19" x14ac:dyDescent="0.25">
      <c r="A1264" s="1">
        <v>34695</v>
      </c>
      <c r="B1264">
        <v>538.96870000000001</v>
      </c>
      <c r="D1264" s="1">
        <v>34704</v>
      </c>
      <c r="E1264">
        <v>4365.2061000000003</v>
      </c>
      <c r="G1264" s="1">
        <v>34695</v>
      </c>
      <c r="H1264">
        <v>137.5162</v>
      </c>
      <c r="J1264" s="1">
        <v>34703</v>
      </c>
      <c r="K1264">
        <v>666.33969999999999</v>
      </c>
      <c r="O1264" s="1">
        <v>34695</v>
      </c>
      <c r="P1264">
        <v>137.5162</v>
      </c>
      <c r="R1264" s="1">
        <v>34703</v>
      </c>
      <c r="S1264">
        <v>666.33969999999999</v>
      </c>
    </row>
    <row r="1265" spans="1:19" x14ac:dyDescent="0.25">
      <c r="A1265" s="1">
        <v>34696</v>
      </c>
      <c r="B1265">
        <v>537.0924</v>
      </c>
      <c r="D1265" s="1">
        <v>34705</v>
      </c>
      <c r="E1265">
        <v>4355.9937</v>
      </c>
      <c r="G1265" s="1">
        <v>34696</v>
      </c>
      <c r="H1265">
        <v>136.8896</v>
      </c>
      <c r="J1265" s="1">
        <v>34704</v>
      </c>
      <c r="K1265">
        <v>665.7672</v>
      </c>
      <c r="O1265" s="1">
        <v>34696</v>
      </c>
      <c r="P1265">
        <v>136.8896</v>
      </c>
      <c r="R1265" s="1">
        <v>34704</v>
      </c>
      <c r="S1265">
        <v>665.7672</v>
      </c>
    </row>
    <row r="1266" spans="1:19" x14ac:dyDescent="0.25">
      <c r="A1266" s="1">
        <v>34697</v>
      </c>
      <c r="B1266">
        <v>537.46259999999995</v>
      </c>
      <c r="D1266" s="1">
        <v>34708</v>
      </c>
      <c r="E1266">
        <v>4365.5366999999997</v>
      </c>
      <c r="G1266" s="1">
        <v>34697</v>
      </c>
      <c r="H1266">
        <v>136.56010000000001</v>
      </c>
      <c r="J1266" s="1">
        <v>34705</v>
      </c>
      <c r="K1266">
        <v>667.37840000000006</v>
      </c>
      <c r="O1266" s="1">
        <v>34697</v>
      </c>
      <c r="P1266">
        <v>136.56010000000001</v>
      </c>
      <c r="R1266" s="1">
        <v>34705</v>
      </c>
      <c r="S1266">
        <v>667.37840000000006</v>
      </c>
    </row>
    <row r="1267" spans="1:19" x14ac:dyDescent="0.25">
      <c r="A1267" s="1">
        <v>34698</v>
      </c>
      <c r="B1267">
        <v>535.40499999999997</v>
      </c>
      <c r="D1267" s="1">
        <v>34709</v>
      </c>
      <c r="E1267">
        <v>4398.4207999999999</v>
      </c>
      <c r="G1267" s="1">
        <v>34698</v>
      </c>
      <c r="H1267">
        <v>136.57589999999999</v>
      </c>
      <c r="J1267" s="1">
        <v>34708</v>
      </c>
      <c r="K1267">
        <v>671.14440000000002</v>
      </c>
      <c r="O1267" s="1">
        <v>34698</v>
      </c>
      <c r="P1267">
        <v>136.57589999999999</v>
      </c>
      <c r="R1267" s="1">
        <v>34708</v>
      </c>
      <c r="S1267">
        <v>671.14440000000002</v>
      </c>
    </row>
    <row r="1268" spans="1:19" x14ac:dyDescent="0.25">
      <c r="A1268" s="1">
        <v>34702</v>
      </c>
      <c r="B1268">
        <v>535.23389999999995</v>
      </c>
      <c r="D1268" s="1">
        <v>34710</v>
      </c>
      <c r="E1268">
        <v>4392.9540999999999</v>
      </c>
      <c r="G1268" s="1">
        <v>34702</v>
      </c>
      <c r="H1268">
        <v>137.31819999999999</v>
      </c>
      <c r="J1268" s="1">
        <v>34709</v>
      </c>
      <c r="K1268">
        <v>675.7269</v>
      </c>
      <c r="O1268" s="1">
        <v>34702</v>
      </c>
      <c r="P1268">
        <v>137.31819999999999</v>
      </c>
      <c r="R1268" s="1">
        <v>34709</v>
      </c>
      <c r="S1268">
        <v>675.7269</v>
      </c>
    </row>
    <row r="1269" spans="1:19" x14ac:dyDescent="0.25">
      <c r="A1269" s="1">
        <v>34703</v>
      </c>
      <c r="B1269">
        <v>537.25149999999996</v>
      </c>
      <c r="D1269" s="1">
        <v>34711</v>
      </c>
      <c r="E1269">
        <v>4357.3627999999999</v>
      </c>
      <c r="G1269" s="1">
        <v>34703</v>
      </c>
      <c r="H1269">
        <v>138.28639999999999</v>
      </c>
      <c r="J1269" s="1">
        <v>34710</v>
      </c>
      <c r="K1269">
        <v>673.58100000000002</v>
      </c>
      <c r="O1269" s="1">
        <v>34703</v>
      </c>
      <c r="P1269">
        <v>138.28639999999999</v>
      </c>
      <c r="R1269" s="1">
        <v>34710</v>
      </c>
      <c r="S1269">
        <v>673.58100000000002</v>
      </c>
    </row>
    <row r="1270" spans="1:19" x14ac:dyDescent="0.25">
      <c r="A1270" s="1">
        <v>34704</v>
      </c>
      <c r="B1270">
        <v>536.88369999999998</v>
      </c>
      <c r="D1270" s="1">
        <v>34712</v>
      </c>
      <c r="E1270">
        <v>4337.0909000000001</v>
      </c>
      <c r="G1270" s="1">
        <v>34704</v>
      </c>
      <c r="H1270">
        <v>137.6414</v>
      </c>
      <c r="J1270" s="1">
        <v>34711</v>
      </c>
      <c r="K1270">
        <v>664.24509999999998</v>
      </c>
      <c r="O1270" s="1">
        <v>34704</v>
      </c>
      <c r="P1270">
        <v>137.6414</v>
      </c>
      <c r="R1270" s="1">
        <v>34711</v>
      </c>
      <c r="S1270">
        <v>664.24509999999998</v>
      </c>
    </row>
    <row r="1271" spans="1:19" x14ac:dyDescent="0.25">
      <c r="A1271" s="1">
        <v>34705</v>
      </c>
      <c r="B1271">
        <v>537.28219999999999</v>
      </c>
      <c r="D1271" s="1">
        <v>34715</v>
      </c>
      <c r="E1271">
        <v>4369.9540999999999</v>
      </c>
      <c r="G1271" s="1">
        <v>34705</v>
      </c>
      <c r="H1271">
        <v>137.96109999999999</v>
      </c>
      <c r="J1271" s="1">
        <v>34712</v>
      </c>
      <c r="K1271">
        <v>655.32560000000001</v>
      </c>
      <c r="O1271" s="1">
        <v>34705</v>
      </c>
      <c r="P1271">
        <v>137.96109999999999</v>
      </c>
      <c r="R1271" s="1">
        <v>34712</v>
      </c>
      <c r="S1271">
        <v>655.32560000000001</v>
      </c>
    </row>
    <row r="1272" spans="1:19" x14ac:dyDescent="0.25">
      <c r="A1272" s="1">
        <v>34708</v>
      </c>
      <c r="B1272">
        <v>537.52080000000001</v>
      </c>
      <c r="D1272" s="1">
        <v>34716</v>
      </c>
      <c r="E1272">
        <v>4351.9273000000003</v>
      </c>
      <c r="G1272" s="1">
        <v>34708</v>
      </c>
      <c r="H1272">
        <v>137.70529999999999</v>
      </c>
      <c r="J1272" s="1">
        <v>34715</v>
      </c>
      <c r="K1272">
        <v>654.1644</v>
      </c>
      <c r="O1272" s="1">
        <v>34708</v>
      </c>
      <c r="P1272">
        <v>137.70529999999999</v>
      </c>
      <c r="R1272" s="1">
        <v>34715</v>
      </c>
      <c r="S1272">
        <v>654.1644</v>
      </c>
    </row>
    <row r="1273" spans="1:19" x14ac:dyDescent="0.25">
      <c r="A1273" s="1">
        <v>34709</v>
      </c>
      <c r="B1273">
        <v>538.51649999999995</v>
      </c>
      <c r="D1273" s="1">
        <v>34717</v>
      </c>
      <c r="E1273">
        <v>4376.3649999999998</v>
      </c>
      <c r="G1273" s="1">
        <v>34709</v>
      </c>
      <c r="H1273">
        <v>137.85220000000001</v>
      </c>
      <c r="J1273" s="1">
        <v>34716</v>
      </c>
      <c r="K1273">
        <v>646.49670000000003</v>
      </c>
      <c r="O1273" s="1">
        <v>34709</v>
      </c>
      <c r="P1273">
        <v>137.85220000000001</v>
      </c>
      <c r="R1273" s="1">
        <v>34716</v>
      </c>
      <c r="S1273">
        <v>646.49670000000003</v>
      </c>
    </row>
    <row r="1274" spans="1:19" x14ac:dyDescent="0.25">
      <c r="A1274" s="1">
        <v>34710</v>
      </c>
      <c r="B1274">
        <v>538.4932</v>
      </c>
      <c r="D1274" s="1">
        <v>34718</v>
      </c>
      <c r="E1274">
        <v>4347.7520000000004</v>
      </c>
      <c r="G1274" s="1">
        <v>34710</v>
      </c>
      <c r="H1274">
        <v>137.5163</v>
      </c>
      <c r="J1274" s="1">
        <v>34717</v>
      </c>
      <c r="K1274">
        <v>644.69330000000002</v>
      </c>
      <c r="O1274" s="1">
        <v>34710</v>
      </c>
      <c r="P1274">
        <v>137.5163</v>
      </c>
      <c r="R1274" s="1">
        <v>34717</v>
      </c>
      <c r="S1274">
        <v>644.69330000000002</v>
      </c>
    </row>
    <row r="1275" spans="1:19" x14ac:dyDescent="0.25">
      <c r="A1275" s="1">
        <v>34711</v>
      </c>
      <c r="B1275">
        <v>538.46990000000005</v>
      </c>
      <c r="D1275" s="1">
        <v>34719</v>
      </c>
      <c r="E1275">
        <v>4302.5411999999997</v>
      </c>
      <c r="G1275" s="1">
        <v>34711</v>
      </c>
      <c r="H1275">
        <v>137.809</v>
      </c>
      <c r="J1275" s="1">
        <v>34718</v>
      </c>
      <c r="K1275">
        <v>635.03099999999995</v>
      </c>
      <c r="O1275" s="1">
        <v>34711</v>
      </c>
      <c r="P1275">
        <v>137.809</v>
      </c>
      <c r="R1275" s="1">
        <v>34718</v>
      </c>
      <c r="S1275">
        <v>635.03099999999995</v>
      </c>
    </row>
    <row r="1276" spans="1:19" x14ac:dyDescent="0.25">
      <c r="A1276" s="1">
        <v>34712</v>
      </c>
      <c r="B1276">
        <v>543.62239999999997</v>
      </c>
      <c r="D1276" s="1">
        <v>34722</v>
      </c>
      <c r="E1276">
        <v>4251.0788000000002</v>
      </c>
      <c r="G1276" s="1">
        <v>34712</v>
      </c>
      <c r="H1276">
        <v>138.3835</v>
      </c>
      <c r="J1276" s="1">
        <v>34719</v>
      </c>
      <c r="K1276">
        <v>625.09860000000003</v>
      </c>
      <c r="O1276" s="1">
        <v>34712</v>
      </c>
      <c r="P1276">
        <v>138.3835</v>
      </c>
      <c r="R1276" s="1">
        <v>34719</v>
      </c>
      <c r="S1276">
        <v>625.09860000000003</v>
      </c>
    </row>
    <row r="1277" spans="1:19" x14ac:dyDescent="0.25">
      <c r="A1277" s="1">
        <v>34715</v>
      </c>
      <c r="B1277">
        <v>547.60069999999996</v>
      </c>
      <c r="D1277" s="1">
        <v>34723</v>
      </c>
      <c r="E1277">
        <v>4283.9062999999996</v>
      </c>
      <c r="G1277" s="1">
        <v>34715</v>
      </c>
      <c r="H1277">
        <v>139.68989999999999</v>
      </c>
      <c r="J1277" s="1">
        <v>34722</v>
      </c>
      <c r="K1277">
        <v>625.28779999999995</v>
      </c>
      <c r="O1277" s="1">
        <v>34715</v>
      </c>
      <c r="P1277">
        <v>139.68989999999999</v>
      </c>
      <c r="R1277" s="1">
        <v>34722</v>
      </c>
      <c r="S1277">
        <v>625.28779999999995</v>
      </c>
    </row>
    <row r="1278" spans="1:19" x14ac:dyDescent="0.25">
      <c r="A1278" s="1">
        <v>34716</v>
      </c>
      <c r="B1278">
        <v>548.39580000000001</v>
      </c>
      <c r="D1278" s="1">
        <v>34724</v>
      </c>
      <c r="E1278">
        <v>4311.1558999999997</v>
      </c>
      <c r="G1278" s="1">
        <v>34716</v>
      </c>
      <c r="H1278">
        <v>140.4931</v>
      </c>
      <c r="J1278" s="1">
        <v>34723</v>
      </c>
      <c r="K1278">
        <v>632.51890000000003</v>
      </c>
      <c r="O1278" s="1">
        <v>34716</v>
      </c>
      <c r="P1278">
        <v>140.4931</v>
      </c>
      <c r="R1278" s="1">
        <v>34723</v>
      </c>
      <c r="S1278">
        <v>632.51890000000003</v>
      </c>
    </row>
    <row r="1279" spans="1:19" x14ac:dyDescent="0.25">
      <c r="A1279" s="1">
        <v>34717</v>
      </c>
      <c r="B1279">
        <v>548.01729999999998</v>
      </c>
      <c r="D1279" s="1">
        <v>34725</v>
      </c>
      <c r="E1279">
        <v>4291.8913000000002</v>
      </c>
      <c r="G1279" s="1">
        <v>34717</v>
      </c>
      <c r="H1279">
        <v>140.4323</v>
      </c>
      <c r="J1279" s="1">
        <v>34724</v>
      </c>
      <c r="K1279">
        <v>637.11580000000004</v>
      </c>
      <c r="O1279" s="1">
        <v>34717</v>
      </c>
      <c r="P1279">
        <v>140.4323</v>
      </c>
      <c r="R1279" s="1">
        <v>34724</v>
      </c>
      <c r="S1279">
        <v>637.11580000000004</v>
      </c>
    </row>
    <row r="1280" spans="1:19" x14ac:dyDescent="0.25">
      <c r="A1280" s="1">
        <v>34718</v>
      </c>
      <c r="B1280">
        <v>544.79510000000005</v>
      </c>
      <c r="D1280" s="1">
        <v>34726</v>
      </c>
      <c r="E1280">
        <v>4245.0145000000002</v>
      </c>
      <c r="G1280" s="1">
        <v>34718</v>
      </c>
      <c r="H1280">
        <v>139.80099999999999</v>
      </c>
      <c r="J1280" s="1">
        <v>34725</v>
      </c>
      <c r="K1280">
        <v>627.78639999999996</v>
      </c>
      <c r="O1280" s="1">
        <v>34718</v>
      </c>
      <c r="P1280">
        <v>139.80099999999999</v>
      </c>
      <c r="R1280" s="1">
        <v>34725</v>
      </c>
      <c r="S1280">
        <v>627.78639999999996</v>
      </c>
    </row>
    <row r="1281" spans="1:19" x14ac:dyDescent="0.25">
      <c r="A1281" s="1">
        <v>34719</v>
      </c>
      <c r="B1281">
        <v>542.2636</v>
      </c>
      <c r="D1281" s="1">
        <v>34729</v>
      </c>
      <c r="E1281">
        <v>4191.0686999999998</v>
      </c>
      <c r="G1281" s="1">
        <v>34719</v>
      </c>
      <c r="H1281">
        <v>140.68889999999999</v>
      </c>
      <c r="J1281" s="1">
        <v>34726</v>
      </c>
      <c r="K1281">
        <v>619.8193</v>
      </c>
      <c r="O1281" s="1">
        <v>34719</v>
      </c>
      <c r="P1281">
        <v>140.68889999999999</v>
      </c>
      <c r="R1281" s="1">
        <v>34726</v>
      </c>
      <c r="S1281">
        <v>619.8193</v>
      </c>
    </row>
    <row r="1282" spans="1:19" x14ac:dyDescent="0.25">
      <c r="A1282" s="1">
        <v>34722</v>
      </c>
      <c r="B1282">
        <v>543.495</v>
      </c>
      <c r="D1282" s="1">
        <v>34730</v>
      </c>
      <c r="E1282">
        <v>4218.4427999999998</v>
      </c>
      <c r="G1282" s="1">
        <v>34722</v>
      </c>
      <c r="H1282">
        <v>141.1832</v>
      </c>
      <c r="J1282" s="1">
        <v>34729</v>
      </c>
      <c r="K1282">
        <v>614.26750000000004</v>
      </c>
      <c r="O1282" s="1">
        <v>34722</v>
      </c>
      <c r="P1282">
        <v>141.1832</v>
      </c>
      <c r="R1282" s="1">
        <v>34729</v>
      </c>
      <c r="S1282">
        <v>614.26750000000004</v>
      </c>
    </row>
    <row r="1283" spans="1:19" x14ac:dyDescent="0.25">
      <c r="A1283" s="1">
        <v>34723</v>
      </c>
      <c r="B1283">
        <v>543.60509999999999</v>
      </c>
      <c r="D1283" s="1">
        <v>34731</v>
      </c>
      <c r="E1283">
        <v>4220.1544999999996</v>
      </c>
      <c r="G1283" s="1">
        <v>34723</v>
      </c>
      <c r="H1283">
        <v>141.3192</v>
      </c>
      <c r="J1283" s="1">
        <v>34730</v>
      </c>
      <c r="K1283">
        <v>624.72850000000005</v>
      </c>
      <c r="O1283" s="1">
        <v>34723</v>
      </c>
      <c r="P1283">
        <v>141.3192</v>
      </c>
      <c r="R1283" s="1">
        <v>34730</v>
      </c>
      <c r="S1283">
        <v>624.72850000000005</v>
      </c>
    </row>
    <row r="1284" spans="1:19" x14ac:dyDescent="0.25">
      <c r="A1284" s="1">
        <v>34724</v>
      </c>
      <c r="B1284">
        <v>545.51160000000004</v>
      </c>
      <c r="D1284" s="1">
        <v>34732</v>
      </c>
      <c r="E1284">
        <v>4265.7915999999996</v>
      </c>
      <c r="G1284" s="1">
        <v>34724</v>
      </c>
      <c r="H1284">
        <v>142.36930000000001</v>
      </c>
      <c r="J1284" s="1">
        <v>34731</v>
      </c>
      <c r="K1284">
        <v>625.31769999999995</v>
      </c>
      <c r="O1284" s="1">
        <v>34724</v>
      </c>
      <c r="P1284">
        <v>142.36930000000001</v>
      </c>
      <c r="R1284" s="1">
        <v>34731</v>
      </c>
      <c r="S1284">
        <v>625.31769999999995</v>
      </c>
    </row>
    <row r="1285" spans="1:19" x14ac:dyDescent="0.25">
      <c r="A1285" s="1">
        <v>34725</v>
      </c>
      <c r="B1285">
        <v>546.55999999999995</v>
      </c>
      <c r="D1285" s="1">
        <v>34733</v>
      </c>
      <c r="E1285">
        <v>4311.9641000000001</v>
      </c>
      <c r="G1285" s="1">
        <v>34725</v>
      </c>
      <c r="H1285">
        <v>142.8417</v>
      </c>
      <c r="J1285" s="1">
        <v>34732</v>
      </c>
      <c r="K1285">
        <v>628.82590000000005</v>
      </c>
      <c r="O1285" s="1">
        <v>34725</v>
      </c>
      <c r="P1285">
        <v>142.8417</v>
      </c>
      <c r="R1285" s="1">
        <v>34732</v>
      </c>
      <c r="S1285">
        <v>628.82590000000005</v>
      </c>
    </row>
    <row r="1286" spans="1:19" x14ac:dyDescent="0.25">
      <c r="A1286" s="1">
        <v>34726</v>
      </c>
      <c r="B1286">
        <v>548.98109999999997</v>
      </c>
      <c r="D1286" s="1">
        <v>34736</v>
      </c>
      <c r="E1286">
        <v>4327.7313000000004</v>
      </c>
      <c r="G1286" s="1">
        <v>34726</v>
      </c>
      <c r="H1286">
        <v>143.6874</v>
      </c>
      <c r="J1286" s="1">
        <v>34733</v>
      </c>
      <c r="K1286">
        <v>634.73429999999996</v>
      </c>
      <c r="O1286" s="1">
        <v>34726</v>
      </c>
      <c r="P1286">
        <v>143.6874</v>
      </c>
      <c r="R1286" s="1">
        <v>34733</v>
      </c>
      <c r="S1286">
        <v>634.73429999999996</v>
      </c>
    </row>
    <row r="1287" spans="1:19" x14ac:dyDescent="0.25">
      <c r="A1287" s="1">
        <v>34729</v>
      </c>
      <c r="B1287">
        <v>546.89080000000001</v>
      </c>
      <c r="D1287" s="1">
        <v>34737</v>
      </c>
      <c r="E1287">
        <v>4308.3203999999996</v>
      </c>
      <c r="G1287" s="1">
        <v>34729</v>
      </c>
      <c r="H1287">
        <v>144.2466</v>
      </c>
      <c r="J1287" s="1">
        <v>34736</v>
      </c>
      <c r="K1287">
        <v>639.19849999999997</v>
      </c>
      <c r="O1287" s="1">
        <v>34729</v>
      </c>
      <c r="P1287">
        <v>144.2466</v>
      </c>
      <c r="R1287" s="1">
        <v>34736</v>
      </c>
      <c r="S1287">
        <v>639.19849999999997</v>
      </c>
    </row>
    <row r="1288" spans="1:19" x14ac:dyDescent="0.25">
      <c r="A1288" s="1">
        <v>34730</v>
      </c>
      <c r="B1288">
        <v>549.27030000000002</v>
      </c>
      <c r="D1288" s="1">
        <v>34738</v>
      </c>
      <c r="E1288">
        <v>4311.6427999999996</v>
      </c>
      <c r="G1288" s="1">
        <v>34730</v>
      </c>
      <c r="H1288">
        <v>145.50069999999999</v>
      </c>
      <c r="J1288" s="1">
        <v>34737</v>
      </c>
      <c r="K1288">
        <v>632.2056</v>
      </c>
      <c r="O1288" s="1">
        <v>34730</v>
      </c>
      <c r="P1288">
        <v>145.50069999999999</v>
      </c>
      <c r="R1288" s="1">
        <v>34737</v>
      </c>
      <c r="S1288">
        <v>632.2056</v>
      </c>
    </row>
    <row r="1289" spans="1:19" x14ac:dyDescent="0.25">
      <c r="A1289" s="1">
        <v>34731</v>
      </c>
      <c r="B1289">
        <v>549.28120000000001</v>
      </c>
      <c r="D1289" s="1">
        <v>34739</v>
      </c>
      <c r="E1289">
        <v>4324.3046999999997</v>
      </c>
      <c r="G1289" s="1">
        <v>34731</v>
      </c>
      <c r="H1289">
        <v>145.0069</v>
      </c>
      <c r="J1289" s="1">
        <v>34738</v>
      </c>
      <c r="K1289">
        <v>633.17589999999996</v>
      </c>
      <c r="O1289" s="1">
        <v>34731</v>
      </c>
      <c r="P1289">
        <v>145.0069</v>
      </c>
      <c r="R1289" s="1">
        <v>34738</v>
      </c>
      <c r="S1289">
        <v>633.17589999999996</v>
      </c>
    </row>
    <row r="1290" spans="1:19" x14ac:dyDescent="0.25">
      <c r="A1290" s="1">
        <v>34732</v>
      </c>
      <c r="B1290">
        <v>552.14880000000005</v>
      </c>
      <c r="D1290" s="1">
        <v>34740</v>
      </c>
      <c r="E1290">
        <v>4319.0082000000002</v>
      </c>
      <c r="G1290" s="1">
        <v>34732</v>
      </c>
      <c r="H1290">
        <v>145.15539999999999</v>
      </c>
      <c r="J1290" s="1">
        <v>34739</v>
      </c>
      <c r="K1290">
        <v>631.4991</v>
      </c>
      <c r="O1290" s="1">
        <v>34732</v>
      </c>
      <c r="P1290">
        <v>145.15539999999999</v>
      </c>
      <c r="R1290" s="1">
        <v>34739</v>
      </c>
      <c r="S1290">
        <v>631.4991</v>
      </c>
    </row>
    <row r="1291" spans="1:19" x14ac:dyDescent="0.25">
      <c r="A1291" s="1">
        <v>34733</v>
      </c>
      <c r="B1291">
        <v>559.03250000000003</v>
      </c>
      <c r="D1291" s="1">
        <v>34743</v>
      </c>
      <c r="E1291">
        <v>4308.3086999999996</v>
      </c>
      <c r="G1291" s="1">
        <v>34733</v>
      </c>
      <c r="H1291">
        <v>147.16319999999999</v>
      </c>
      <c r="J1291" s="1">
        <v>34740</v>
      </c>
      <c r="K1291">
        <v>630.91849999999999</v>
      </c>
      <c r="O1291" s="1">
        <v>34733</v>
      </c>
      <c r="P1291">
        <v>147.16319999999999</v>
      </c>
      <c r="R1291" s="1">
        <v>34740</v>
      </c>
      <c r="S1291">
        <v>630.91849999999999</v>
      </c>
    </row>
    <row r="1292" spans="1:19" x14ac:dyDescent="0.25">
      <c r="A1292" s="1">
        <v>34736</v>
      </c>
      <c r="B1292">
        <v>562.22349999999994</v>
      </c>
      <c r="D1292" s="1">
        <v>34744</v>
      </c>
      <c r="E1292">
        <v>4319.0154000000002</v>
      </c>
      <c r="G1292" s="1">
        <v>34736</v>
      </c>
      <c r="H1292">
        <v>147.23009999999999</v>
      </c>
      <c r="J1292" s="1">
        <v>34743</v>
      </c>
      <c r="K1292">
        <v>630.65729999999996</v>
      </c>
      <c r="O1292" s="1">
        <v>34736</v>
      </c>
      <c r="P1292">
        <v>147.23009999999999</v>
      </c>
      <c r="R1292" s="1">
        <v>34743</v>
      </c>
      <c r="S1292">
        <v>630.65729999999996</v>
      </c>
    </row>
    <row r="1293" spans="1:19" x14ac:dyDescent="0.25">
      <c r="A1293" s="1">
        <v>34737</v>
      </c>
      <c r="B1293">
        <v>561.89279999999997</v>
      </c>
      <c r="D1293" s="1">
        <v>34745</v>
      </c>
      <c r="E1293">
        <v>4334.5834999999997</v>
      </c>
      <c r="G1293" s="1">
        <v>34737</v>
      </c>
      <c r="H1293">
        <v>147.24520000000001</v>
      </c>
      <c r="J1293" s="1">
        <v>34744</v>
      </c>
      <c r="K1293">
        <v>632.03340000000003</v>
      </c>
      <c r="O1293" s="1">
        <v>34737</v>
      </c>
      <c r="P1293">
        <v>147.24520000000001</v>
      </c>
      <c r="R1293" s="1">
        <v>34744</v>
      </c>
      <c r="S1293">
        <v>632.03340000000003</v>
      </c>
    </row>
    <row r="1294" spans="1:19" x14ac:dyDescent="0.25">
      <c r="A1294" s="1">
        <v>34738</v>
      </c>
      <c r="B1294">
        <v>562.39099999999996</v>
      </c>
      <c r="D1294" s="1">
        <v>34746</v>
      </c>
      <c r="E1294">
        <v>4308.1045999999997</v>
      </c>
      <c r="G1294" s="1">
        <v>34738</v>
      </c>
      <c r="H1294">
        <v>146.68700000000001</v>
      </c>
      <c r="J1294" s="1">
        <v>34745</v>
      </c>
      <c r="K1294">
        <v>634.85709999999995</v>
      </c>
      <c r="O1294" s="1">
        <v>34738</v>
      </c>
      <c r="P1294">
        <v>146.68700000000001</v>
      </c>
      <c r="R1294" s="1">
        <v>34745</v>
      </c>
      <c r="S1294">
        <v>634.85709999999995</v>
      </c>
    </row>
    <row r="1295" spans="1:19" x14ac:dyDescent="0.25">
      <c r="A1295" s="1">
        <v>34739</v>
      </c>
      <c r="B1295">
        <v>561.3424</v>
      </c>
      <c r="D1295" s="1">
        <v>34747</v>
      </c>
      <c r="E1295">
        <v>4309.9071999999996</v>
      </c>
      <c r="G1295" s="1">
        <v>34739</v>
      </c>
      <c r="H1295">
        <v>145.10380000000001</v>
      </c>
      <c r="J1295" s="1">
        <v>34746</v>
      </c>
      <c r="K1295">
        <v>631.19380000000001</v>
      </c>
      <c r="O1295" s="1">
        <v>34739</v>
      </c>
      <c r="P1295">
        <v>145.10380000000001</v>
      </c>
      <c r="R1295" s="1">
        <v>34746</v>
      </c>
      <c r="S1295">
        <v>631.19380000000001</v>
      </c>
    </row>
    <row r="1296" spans="1:19" x14ac:dyDescent="0.25">
      <c r="A1296" s="1">
        <v>34740</v>
      </c>
      <c r="B1296">
        <v>562.93330000000003</v>
      </c>
      <c r="D1296" s="1">
        <v>34750</v>
      </c>
      <c r="E1296">
        <v>4316.2228999999998</v>
      </c>
      <c r="G1296" s="1">
        <v>34740</v>
      </c>
      <c r="H1296">
        <v>145.18629999999999</v>
      </c>
      <c r="J1296" s="1">
        <v>34747</v>
      </c>
      <c r="K1296">
        <v>631.47270000000003</v>
      </c>
      <c r="O1296" s="1">
        <v>34740</v>
      </c>
      <c r="P1296">
        <v>145.18629999999999</v>
      </c>
      <c r="R1296" s="1">
        <v>34747</v>
      </c>
      <c r="S1296">
        <v>631.47270000000003</v>
      </c>
    </row>
    <row r="1297" spans="1:19" x14ac:dyDescent="0.25">
      <c r="A1297" s="1">
        <v>34743</v>
      </c>
      <c r="B1297">
        <v>563.2921</v>
      </c>
      <c r="D1297" s="1">
        <v>34751</v>
      </c>
      <c r="E1297">
        <v>4311.3667999999998</v>
      </c>
      <c r="G1297" s="1">
        <v>34743</v>
      </c>
      <c r="H1297">
        <v>144.85419999999999</v>
      </c>
      <c r="J1297" s="1">
        <v>34750</v>
      </c>
      <c r="K1297">
        <v>633.53629999999998</v>
      </c>
      <c r="O1297" s="1">
        <v>34743</v>
      </c>
      <c r="P1297">
        <v>144.85419999999999</v>
      </c>
      <c r="R1297" s="1">
        <v>34750</v>
      </c>
      <c r="S1297">
        <v>633.53629999999998</v>
      </c>
    </row>
    <row r="1298" spans="1:19" x14ac:dyDescent="0.25">
      <c r="A1298" s="1">
        <v>34744</v>
      </c>
      <c r="B1298">
        <v>564.45010000000002</v>
      </c>
      <c r="D1298" s="1">
        <v>34752</v>
      </c>
      <c r="E1298">
        <v>4331.6406999999999</v>
      </c>
      <c r="G1298" s="1">
        <v>34744</v>
      </c>
      <c r="H1298">
        <v>145.24600000000001</v>
      </c>
      <c r="J1298" s="1">
        <v>34751</v>
      </c>
      <c r="K1298">
        <v>629.75549999999998</v>
      </c>
      <c r="O1298" s="1">
        <v>34744</v>
      </c>
      <c r="P1298">
        <v>145.24600000000001</v>
      </c>
      <c r="R1298" s="1">
        <v>34751</v>
      </c>
      <c r="S1298">
        <v>629.75549999999998</v>
      </c>
    </row>
    <row r="1299" spans="1:19" x14ac:dyDescent="0.25">
      <c r="A1299" s="1">
        <v>34745</v>
      </c>
      <c r="B1299">
        <v>566.83000000000004</v>
      </c>
      <c r="D1299" s="1">
        <v>34753</v>
      </c>
      <c r="E1299">
        <v>4356.2700999999997</v>
      </c>
      <c r="G1299" s="1">
        <v>34745</v>
      </c>
      <c r="H1299">
        <v>145.8973</v>
      </c>
      <c r="J1299" s="1">
        <v>34752</v>
      </c>
      <c r="K1299">
        <v>630.14970000000005</v>
      </c>
      <c r="O1299" s="1">
        <v>34745</v>
      </c>
      <c r="P1299">
        <v>145.8973</v>
      </c>
      <c r="R1299" s="1">
        <v>34752</v>
      </c>
      <c r="S1299">
        <v>630.14970000000005</v>
      </c>
    </row>
    <row r="1300" spans="1:19" x14ac:dyDescent="0.25">
      <c r="A1300" s="1">
        <v>34746</v>
      </c>
      <c r="B1300">
        <v>567.6309</v>
      </c>
      <c r="D1300" s="1">
        <v>34754</v>
      </c>
      <c r="E1300">
        <v>4332.1171000000004</v>
      </c>
      <c r="G1300" s="1">
        <v>34746</v>
      </c>
      <c r="H1300">
        <v>145.82849999999999</v>
      </c>
      <c r="J1300" s="1">
        <v>34753</v>
      </c>
      <c r="K1300">
        <v>631.48860000000002</v>
      </c>
      <c r="O1300" s="1">
        <v>34746</v>
      </c>
      <c r="P1300">
        <v>145.82849999999999</v>
      </c>
      <c r="R1300" s="1">
        <v>34753</v>
      </c>
      <c r="S1300">
        <v>631.48860000000002</v>
      </c>
    </row>
    <row r="1301" spans="1:19" x14ac:dyDescent="0.25">
      <c r="A1301" s="1">
        <v>34747</v>
      </c>
      <c r="B1301">
        <v>563.94240000000002</v>
      </c>
      <c r="D1301" s="1">
        <v>34757</v>
      </c>
      <c r="E1301">
        <v>4305.2365</v>
      </c>
      <c r="G1301" s="1">
        <v>34747</v>
      </c>
      <c r="H1301">
        <v>145.4179</v>
      </c>
      <c r="J1301" s="1">
        <v>34754</v>
      </c>
      <c r="K1301">
        <v>632.53560000000004</v>
      </c>
      <c r="O1301" s="1">
        <v>34747</v>
      </c>
      <c r="P1301">
        <v>145.4179</v>
      </c>
      <c r="R1301" s="1">
        <v>34754</v>
      </c>
      <c r="S1301">
        <v>632.53560000000004</v>
      </c>
    </row>
    <row r="1302" spans="1:19" x14ac:dyDescent="0.25">
      <c r="A1302" s="1">
        <v>34751</v>
      </c>
      <c r="B1302">
        <v>564.86699999999996</v>
      </c>
      <c r="D1302" s="1">
        <v>34758</v>
      </c>
      <c r="E1302">
        <v>4337.6098000000002</v>
      </c>
      <c r="G1302" s="1">
        <v>34751</v>
      </c>
      <c r="H1302">
        <v>145.96860000000001</v>
      </c>
      <c r="J1302" s="1">
        <v>34757</v>
      </c>
      <c r="K1302">
        <v>620.09929999999997</v>
      </c>
      <c r="O1302" s="1">
        <v>34751</v>
      </c>
      <c r="P1302">
        <v>145.96860000000001</v>
      </c>
      <c r="R1302" s="1">
        <v>34757</v>
      </c>
      <c r="S1302">
        <v>620.09929999999997</v>
      </c>
    </row>
    <row r="1303" spans="1:19" x14ac:dyDescent="0.25">
      <c r="A1303" s="1">
        <v>34752</v>
      </c>
      <c r="B1303">
        <v>567.66750000000002</v>
      </c>
      <c r="D1303" s="1">
        <v>34759</v>
      </c>
      <c r="E1303">
        <v>4294.4570999999996</v>
      </c>
      <c r="G1303" s="1">
        <v>34752</v>
      </c>
      <c r="H1303">
        <v>146.9006</v>
      </c>
      <c r="J1303" s="1">
        <v>34758</v>
      </c>
      <c r="K1303">
        <v>627.59259999999995</v>
      </c>
      <c r="O1303" s="1">
        <v>34752</v>
      </c>
      <c r="P1303">
        <v>146.9006</v>
      </c>
      <c r="R1303" s="1">
        <v>34758</v>
      </c>
      <c r="S1303">
        <v>627.59259999999995</v>
      </c>
    </row>
    <row r="1304" spans="1:19" x14ac:dyDescent="0.25">
      <c r="A1304" s="1">
        <v>34753</v>
      </c>
      <c r="B1304">
        <v>569.947</v>
      </c>
      <c r="D1304" s="1">
        <v>34760</v>
      </c>
      <c r="E1304">
        <v>4292.2542999999996</v>
      </c>
      <c r="G1304" s="1">
        <v>34753</v>
      </c>
      <c r="H1304">
        <v>146.61680000000001</v>
      </c>
      <c r="J1304" s="1">
        <v>34759</v>
      </c>
      <c r="K1304">
        <v>623.46789999999999</v>
      </c>
      <c r="O1304" s="1">
        <v>34753</v>
      </c>
      <c r="P1304">
        <v>146.61680000000001</v>
      </c>
      <c r="R1304" s="1">
        <v>34759</v>
      </c>
      <c r="S1304">
        <v>623.46789999999999</v>
      </c>
    </row>
    <row r="1305" spans="1:19" x14ac:dyDescent="0.25">
      <c r="A1305" s="1">
        <v>34754</v>
      </c>
      <c r="B1305">
        <v>571.3741</v>
      </c>
      <c r="D1305" s="1">
        <v>34761</v>
      </c>
      <c r="E1305">
        <v>4309.0290000000005</v>
      </c>
      <c r="G1305" s="1">
        <v>34754</v>
      </c>
      <c r="H1305">
        <v>146.91540000000001</v>
      </c>
      <c r="J1305" s="1">
        <v>34760</v>
      </c>
      <c r="K1305">
        <v>618.39</v>
      </c>
      <c r="O1305" s="1">
        <v>34754</v>
      </c>
      <c r="P1305">
        <v>146.91540000000001</v>
      </c>
      <c r="R1305" s="1">
        <v>34760</v>
      </c>
      <c r="S1305">
        <v>618.39</v>
      </c>
    </row>
    <row r="1306" spans="1:19" x14ac:dyDescent="0.25">
      <c r="A1306" s="1">
        <v>34757</v>
      </c>
      <c r="B1306">
        <v>566.45849999999996</v>
      </c>
      <c r="D1306" s="1">
        <v>34764</v>
      </c>
      <c r="E1306">
        <v>4331.2008999999998</v>
      </c>
      <c r="G1306" s="1">
        <v>34757</v>
      </c>
      <c r="H1306">
        <v>145.98220000000001</v>
      </c>
      <c r="J1306" s="1">
        <v>34761</v>
      </c>
      <c r="K1306">
        <v>623.6576</v>
      </c>
      <c r="O1306" s="1">
        <v>34757</v>
      </c>
      <c r="P1306">
        <v>145.98220000000001</v>
      </c>
      <c r="R1306" s="1">
        <v>34761</v>
      </c>
      <c r="S1306">
        <v>623.6576</v>
      </c>
    </row>
    <row r="1307" spans="1:19" x14ac:dyDescent="0.25">
      <c r="A1307" s="1">
        <v>34758</v>
      </c>
      <c r="B1307">
        <v>570.67610000000002</v>
      </c>
      <c r="D1307" s="1">
        <v>34765</v>
      </c>
      <c r="E1307">
        <v>4337.0285000000003</v>
      </c>
      <c r="G1307" s="1">
        <v>34758</v>
      </c>
      <c r="H1307">
        <v>146.53729999999999</v>
      </c>
      <c r="J1307" s="1">
        <v>34764</v>
      </c>
      <c r="K1307">
        <v>620.93759999999997</v>
      </c>
      <c r="O1307" s="1">
        <v>34758</v>
      </c>
      <c r="P1307">
        <v>146.53729999999999</v>
      </c>
      <c r="R1307" s="1">
        <v>34764</v>
      </c>
      <c r="S1307">
        <v>620.93759999999997</v>
      </c>
    </row>
    <row r="1308" spans="1:19" x14ac:dyDescent="0.25">
      <c r="A1308" s="1">
        <v>34759</v>
      </c>
      <c r="B1308">
        <v>568.80269999999996</v>
      </c>
      <c r="D1308" s="1">
        <v>34766</v>
      </c>
      <c r="E1308">
        <v>4351.2431999999999</v>
      </c>
      <c r="G1308" s="1">
        <v>34759</v>
      </c>
      <c r="H1308">
        <v>144.79050000000001</v>
      </c>
      <c r="J1308" s="1">
        <v>34765</v>
      </c>
      <c r="K1308">
        <v>619.71579999999994</v>
      </c>
      <c r="O1308" s="1">
        <v>34759</v>
      </c>
      <c r="P1308">
        <v>144.79050000000001</v>
      </c>
      <c r="R1308" s="1">
        <v>34765</v>
      </c>
      <c r="S1308">
        <v>619.71579999999994</v>
      </c>
    </row>
    <row r="1309" spans="1:19" x14ac:dyDescent="0.25">
      <c r="A1309" s="1">
        <v>34760</v>
      </c>
      <c r="B1309">
        <v>568.21420000000001</v>
      </c>
      <c r="D1309" s="1">
        <v>34767</v>
      </c>
      <c r="E1309">
        <v>4368.0909000000001</v>
      </c>
      <c r="G1309" s="1">
        <v>34760</v>
      </c>
      <c r="H1309">
        <v>143.48519999999999</v>
      </c>
      <c r="J1309" s="1">
        <v>34766</v>
      </c>
      <c r="K1309">
        <v>624.65150000000006</v>
      </c>
      <c r="O1309" s="1">
        <v>34760</v>
      </c>
      <c r="P1309">
        <v>143.48519999999999</v>
      </c>
      <c r="R1309" s="1">
        <v>34766</v>
      </c>
      <c r="S1309">
        <v>624.65150000000006</v>
      </c>
    </row>
    <row r="1310" spans="1:19" x14ac:dyDescent="0.25">
      <c r="A1310" s="1">
        <v>34761</v>
      </c>
      <c r="B1310">
        <v>568.66999999999996</v>
      </c>
      <c r="D1310" s="1">
        <v>34768</v>
      </c>
      <c r="E1310">
        <v>4390.9400999999998</v>
      </c>
      <c r="G1310" s="1">
        <v>34761</v>
      </c>
      <c r="H1310">
        <v>143.62100000000001</v>
      </c>
      <c r="J1310" s="1">
        <v>34767</v>
      </c>
      <c r="K1310">
        <v>627.58609999999999</v>
      </c>
      <c r="O1310" s="1">
        <v>34761</v>
      </c>
      <c r="P1310">
        <v>143.62100000000001</v>
      </c>
      <c r="R1310" s="1">
        <v>34767</v>
      </c>
      <c r="S1310">
        <v>627.58609999999999</v>
      </c>
    </row>
    <row r="1311" spans="1:19" x14ac:dyDescent="0.25">
      <c r="A1311" s="1">
        <v>34764</v>
      </c>
      <c r="B1311">
        <v>569.01980000000003</v>
      </c>
      <c r="D1311" s="1">
        <v>34771</v>
      </c>
      <c r="E1311">
        <v>4401.9645</v>
      </c>
      <c r="G1311" s="1">
        <v>34764</v>
      </c>
      <c r="H1311">
        <v>142.68780000000001</v>
      </c>
      <c r="J1311" s="1">
        <v>34768</v>
      </c>
      <c r="K1311">
        <v>633.93089999999995</v>
      </c>
      <c r="O1311" s="1">
        <v>34764</v>
      </c>
      <c r="P1311">
        <v>142.68780000000001</v>
      </c>
      <c r="R1311" s="1">
        <v>34768</v>
      </c>
      <c r="S1311">
        <v>633.93089999999995</v>
      </c>
    </row>
    <row r="1312" spans="1:19" x14ac:dyDescent="0.25">
      <c r="A1312" s="1">
        <v>34765</v>
      </c>
      <c r="B1312">
        <v>564.9357</v>
      </c>
      <c r="D1312" s="1">
        <v>34772</v>
      </c>
      <c r="E1312">
        <v>4415.4886999999999</v>
      </c>
      <c r="G1312" s="1">
        <v>34765</v>
      </c>
      <c r="H1312">
        <v>141.4452</v>
      </c>
      <c r="J1312" s="1">
        <v>34771</v>
      </c>
      <c r="K1312">
        <v>636.75890000000004</v>
      </c>
      <c r="O1312" s="1">
        <v>34765</v>
      </c>
      <c r="P1312">
        <v>141.4452</v>
      </c>
      <c r="R1312" s="1">
        <v>34771</v>
      </c>
      <c r="S1312">
        <v>636.75890000000004</v>
      </c>
    </row>
    <row r="1313" spans="1:19" x14ac:dyDescent="0.25">
      <c r="A1313" s="1">
        <v>34766</v>
      </c>
      <c r="B1313">
        <v>566.13480000000004</v>
      </c>
      <c r="D1313" s="1">
        <v>34773</v>
      </c>
      <c r="E1313">
        <v>4445.3076000000001</v>
      </c>
      <c r="G1313" s="1">
        <v>34766</v>
      </c>
      <c r="H1313">
        <v>142.09909999999999</v>
      </c>
      <c r="J1313" s="1">
        <v>34772</v>
      </c>
      <c r="K1313">
        <v>637.80719999999997</v>
      </c>
      <c r="O1313" s="1">
        <v>34766</v>
      </c>
      <c r="P1313">
        <v>142.09909999999999</v>
      </c>
      <c r="R1313" s="1">
        <v>34772</v>
      </c>
      <c r="S1313">
        <v>637.80719999999997</v>
      </c>
    </row>
    <row r="1314" spans="1:19" x14ac:dyDescent="0.25">
      <c r="A1314" s="1">
        <v>34767</v>
      </c>
      <c r="B1314">
        <v>566.45190000000002</v>
      </c>
      <c r="D1314" s="1">
        <v>34774</v>
      </c>
      <c r="E1314">
        <v>4452.5119999999997</v>
      </c>
      <c r="G1314" s="1">
        <v>34767</v>
      </c>
      <c r="H1314">
        <v>141.66990000000001</v>
      </c>
      <c r="J1314" s="1">
        <v>34773</v>
      </c>
      <c r="K1314">
        <v>638.55169999999998</v>
      </c>
      <c r="O1314" s="1">
        <v>34767</v>
      </c>
      <c r="P1314">
        <v>141.66990000000001</v>
      </c>
      <c r="R1314" s="1">
        <v>34773</v>
      </c>
      <c r="S1314">
        <v>638.55169999999998</v>
      </c>
    </row>
    <row r="1315" spans="1:19" x14ac:dyDescent="0.25">
      <c r="A1315" s="1">
        <v>34768</v>
      </c>
      <c r="B1315">
        <v>573.97529999999995</v>
      </c>
      <c r="D1315" s="1">
        <v>34775</v>
      </c>
      <c r="E1315">
        <v>4455.5425999999998</v>
      </c>
      <c r="G1315" s="1">
        <v>34768</v>
      </c>
      <c r="H1315">
        <v>143.0694</v>
      </c>
      <c r="J1315" s="1">
        <v>34774</v>
      </c>
      <c r="K1315">
        <v>639.56979999999999</v>
      </c>
      <c r="O1315" s="1">
        <v>34768</v>
      </c>
      <c r="P1315">
        <v>143.0694</v>
      </c>
      <c r="R1315" s="1">
        <v>34774</v>
      </c>
      <c r="S1315">
        <v>639.56979999999999</v>
      </c>
    </row>
    <row r="1316" spans="1:19" x14ac:dyDescent="0.25">
      <c r="A1316" s="1">
        <v>34771</v>
      </c>
      <c r="B1316">
        <v>574.57659999999998</v>
      </c>
      <c r="D1316" s="1">
        <v>34778</v>
      </c>
      <c r="E1316">
        <v>4478.4946</v>
      </c>
      <c r="G1316" s="1">
        <v>34771</v>
      </c>
      <c r="H1316">
        <v>142.80699999999999</v>
      </c>
      <c r="J1316" s="1">
        <v>34775</v>
      </c>
      <c r="K1316">
        <v>637.2604</v>
      </c>
      <c r="O1316" s="1">
        <v>34771</v>
      </c>
      <c r="P1316">
        <v>142.80699999999999</v>
      </c>
      <c r="R1316" s="1">
        <v>34775</v>
      </c>
      <c r="S1316">
        <v>637.2604</v>
      </c>
    </row>
    <row r="1317" spans="1:19" x14ac:dyDescent="0.25">
      <c r="A1317" s="1">
        <v>34772</v>
      </c>
      <c r="B1317">
        <v>577.92930000000001</v>
      </c>
      <c r="D1317" s="1">
        <v>34779</v>
      </c>
      <c r="E1317">
        <v>4475.1535000000003</v>
      </c>
      <c r="G1317" s="1">
        <v>34772</v>
      </c>
      <c r="H1317">
        <v>143.48660000000001</v>
      </c>
      <c r="J1317" s="1">
        <v>34778</v>
      </c>
      <c r="K1317">
        <v>645.08519999999999</v>
      </c>
      <c r="O1317" s="1">
        <v>34772</v>
      </c>
      <c r="P1317">
        <v>143.48660000000001</v>
      </c>
      <c r="R1317" s="1">
        <v>34778</v>
      </c>
      <c r="S1317">
        <v>645.08519999999999</v>
      </c>
    </row>
    <row r="1318" spans="1:19" x14ac:dyDescent="0.25">
      <c r="A1318" s="1">
        <v>34773</v>
      </c>
      <c r="B1318">
        <v>576.77769999999998</v>
      </c>
      <c r="D1318" s="1">
        <v>34780</v>
      </c>
      <c r="E1318">
        <v>4494.3532999999998</v>
      </c>
      <c r="G1318" s="1">
        <v>34773</v>
      </c>
      <c r="H1318">
        <v>142.87809999999999</v>
      </c>
      <c r="J1318" s="1">
        <v>34779</v>
      </c>
      <c r="K1318">
        <v>647.10569999999996</v>
      </c>
      <c r="O1318" s="1">
        <v>34773</v>
      </c>
      <c r="P1318">
        <v>142.87809999999999</v>
      </c>
      <c r="R1318" s="1">
        <v>34779</v>
      </c>
      <c r="S1318">
        <v>647.10569999999996</v>
      </c>
    </row>
    <row r="1319" spans="1:19" x14ac:dyDescent="0.25">
      <c r="A1319" s="1">
        <v>34774</v>
      </c>
      <c r="B1319">
        <v>580.95500000000004</v>
      </c>
      <c r="D1319" s="1">
        <v>34781</v>
      </c>
      <c r="E1319">
        <v>4523.3316000000004</v>
      </c>
      <c r="G1319" s="1">
        <v>34774</v>
      </c>
      <c r="H1319">
        <v>143.7175</v>
      </c>
      <c r="J1319" s="1">
        <v>34780</v>
      </c>
      <c r="K1319">
        <v>643.10220000000004</v>
      </c>
      <c r="O1319" s="1">
        <v>34774</v>
      </c>
      <c r="P1319">
        <v>143.7175</v>
      </c>
      <c r="R1319" s="1">
        <v>34780</v>
      </c>
      <c r="S1319">
        <v>643.10220000000004</v>
      </c>
    </row>
    <row r="1320" spans="1:19" x14ac:dyDescent="0.25">
      <c r="A1320" s="1">
        <v>34775</v>
      </c>
      <c r="B1320">
        <v>581.09259999999995</v>
      </c>
      <c r="D1320" s="1">
        <v>34782</v>
      </c>
      <c r="E1320">
        <v>4551.5276999999996</v>
      </c>
      <c r="G1320" s="1">
        <v>34775</v>
      </c>
      <c r="H1320">
        <v>143.4393</v>
      </c>
      <c r="J1320" s="1">
        <v>34781</v>
      </c>
      <c r="K1320">
        <v>643.14120000000003</v>
      </c>
      <c r="O1320" s="1">
        <v>34775</v>
      </c>
      <c r="P1320">
        <v>143.4393</v>
      </c>
      <c r="R1320" s="1">
        <v>34781</v>
      </c>
      <c r="S1320">
        <v>643.14120000000003</v>
      </c>
    </row>
    <row r="1321" spans="1:19" x14ac:dyDescent="0.25">
      <c r="A1321" s="1">
        <v>34778</v>
      </c>
      <c r="B1321">
        <v>581.83259999999996</v>
      </c>
      <c r="D1321" s="1">
        <v>34785</v>
      </c>
      <c r="E1321">
        <v>4543.4808999999996</v>
      </c>
      <c r="G1321" s="1">
        <v>34778</v>
      </c>
      <c r="H1321">
        <v>142.26750000000001</v>
      </c>
      <c r="J1321" s="1">
        <v>34782</v>
      </c>
      <c r="K1321">
        <v>651.50980000000004</v>
      </c>
      <c r="O1321" s="1">
        <v>34778</v>
      </c>
      <c r="P1321">
        <v>142.26750000000001</v>
      </c>
      <c r="R1321" s="1">
        <v>34782</v>
      </c>
      <c r="S1321">
        <v>651.50980000000004</v>
      </c>
    </row>
    <row r="1322" spans="1:19" x14ac:dyDescent="0.25">
      <c r="A1322" s="1">
        <v>34779</v>
      </c>
      <c r="B1322">
        <v>580.57690000000002</v>
      </c>
      <c r="D1322" s="1">
        <v>34786</v>
      </c>
      <c r="E1322">
        <v>4534.8815999999997</v>
      </c>
      <c r="G1322" s="1">
        <v>34779</v>
      </c>
      <c r="H1322">
        <v>141.95830000000001</v>
      </c>
      <c r="J1322" s="1">
        <v>34785</v>
      </c>
      <c r="K1322">
        <v>647.34500000000003</v>
      </c>
      <c r="O1322" s="1">
        <v>34779</v>
      </c>
      <c r="P1322">
        <v>141.95830000000001</v>
      </c>
      <c r="R1322" s="1">
        <v>34785</v>
      </c>
      <c r="S1322">
        <v>647.34500000000003</v>
      </c>
    </row>
    <row r="1323" spans="1:19" x14ac:dyDescent="0.25">
      <c r="A1323" s="1">
        <v>34780</v>
      </c>
      <c r="B1323">
        <v>581.2826</v>
      </c>
      <c r="D1323" s="1">
        <v>34787</v>
      </c>
      <c r="E1323">
        <v>4535.2640000000001</v>
      </c>
      <c r="G1323" s="1">
        <v>34780</v>
      </c>
      <c r="H1323">
        <v>141.74299999999999</v>
      </c>
      <c r="J1323" s="1">
        <v>34786</v>
      </c>
      <c r="K1323">
        <v>650.28660000000002</v>
      </c>
      <c r="O1323" s="1">
        <v>34780</v>
      </c>
      <c r="P1323">
        <v>141.74299999999999</v>
      </c>
      <c r="R1323" s="1">
        <v>34786</v>
      </c>
      <c r="S1323">
        <v>650.28660000000002</v>
      </c>
    </row>
    <row r="1324" spans="1:19" x14ac:dyDescent="0.25">
      <c r="A1324" s="1">
        <v>34781</v>
      </c>
      <c r="B1324">
        <v>581.61090000000002</v>
      </c>
      <c r="D1324" s="1">
        <v>34788</v>
      </c>
      <c r="E1324">
        <v>4556.8802999999998</v>
      </c>
      <c r="G1324" s="1">
        <v>34781</v>
      </c>
      <c r="H1324">
        <v>141.61330000000001</v>
      </c>
      <c r="J1324" s="1">
        <v>34787</v>
      </c>
      <c r="K1324">
        <v>648.53629999999998</v>
      </c>
      <c r="O1324" s="1">
        <v>34781</v>
      </c>
      <c r="P1324">
        <v>141.61330000000001</v>
      </c>
      <c r="R1324" s="1">
        <v>34787</v>
      </c>
      <c r="S1324">
        <v>648.53629999999998</v>
      </c>
    </row>
    <row r="1325" spans="1:19" x14ac:dyDescent="0.25">
      <c r="A1325" s="1">
        <v>34782</v>
      </c>
      <c r="B1325">
        <v>587.49969999999996</v>
      </c>
      <c r="D1325" s="1">
        <v>34789</v>
      </c>
      <c r="E1325">
        <v>4550.6850999999997</v>
      </c>
      <c r="G1325" s="1">
        <v>34782</v>
      </c>
      <c r="H1325">
        <v>143.4127</v>
      </c>
      <c r="J1325" s="1">
        <v>34788</v>
      </c>
      <c r="K1325">
        <v>649.5702</v>
      </c>
      <c r="O1325" s="1">
        <v>34782</v>
      </c>
      <c r="P1325">
        <v>143.4127</v>
      </c>
      <c r="R1325" s="1">
        <v>34788</v>
      </c>
      <c r="S1325">
        <v>649.5702</v>
      </c>
    </row>
    <row r="1326" spans="1:19" x14ac:dyDescent="0.25">
      <c r="A1326" s="1">
        <v>34785</v>
      </c>
      <c r="B1326">
        <v>590.36990000000003</v>
      </c>
      <c r="D1326" s="1">
        <v>34792</v>
      </c>
      <c r="E1326">
        <v>4512.5667000000003</v>
      </c>
      <c r="G1326" s="1">
        <v>34785</v>
      </c>
      <c r="H1326">
        <v>143.74950000000001</v>
      </c>
      <c r="J1326" s="1">
        <v>34789</v>
      </c>
      <c r="K1326">
        <v>648.85400000000004</v>
      </c>
      <c r="O1326" s="1">
        <v>34785</v>
      </c>
      <c r="P1326">
        <v>143.74950000000001</v>
      </c>
      <c r="R1326" s="1">
        <v>34789</v>
      </c>
      <c r="S1326">
        <v>648.85400000000004</v>
      </c>
    </row>
    <row r="1327" spans="1:19" x14ac:dyDescent="0.25">
      <c r="A1327" s="1">
        <v>34786</v>
      </c>
      <c r="B1327">
        <v>591.19690000000003</v>
      </c>
      <c r="D1327" s="1">
        <v>34793</v>
      </c>
      <c r="E1327">
        <v>4485.6842999999999</v>
      </c>
      <c r="G1327" s="1">
        <v>34786</v>
      </c>
      <c r="H1327">
        <v>143.20930000000001</v>
      </c>
      <c r="J1327" s="1">
        <v>34792</v>
      </c>
      <c r="K1327">
        <v>641.67020000000002</v>
      </c>
      <c r="O1327" s="1">
        <v>34786</v>
      </c>
      <c r="P1327">
        <v>143.20930000000001</v>
      </c>
      <c r="R1327" s="1">
        <v>34792</v>
      </c>
      <c r="S1327">
        <v>641.67020000000002</v>
      </c>
    </row>
    <row r="1328" spans="1:19" x14ac:dyDescent="0.25">
      <c r="A1328" s="1">
        <v>34787</v>
      </c>
      <c r="B1328">
        <v>590.28300000000002</v>
      </c>
      <c r="D1328" s="1">
        <v>34794</v>
      </c>
      <c r="E1328">
        <v>4520.8590000000004</v>
      </c>
      <c r="G1328" s="1">
        <v>34787</v>
      </c>
      <c r="H1328">
        <v>143.40440000000001</v>
      </c>
      <c r="J1328" s="1">
        <v>34793</v>
      </c>
      <c r="K1328">
        <v>644.05510000000004</v>
      </c>
      <c r="O1328" s="1">
        <v>34787</v>
      </c>
      <c r="P1328">
        <v>143.40440000000001</v>
      </c>
      <c r="R1328" s="1">
        <v>34793</v>
      </c>
      <c r="S1328">
        <v>644.05510000000004</v>
      </c>
    </row>
    <row r="1329" spans="1:19" x14ac:dyDescent="0.25">
      <c r="A1329" s="1">
        <v>34788</v>
      </c>
      <c r="B1329">
        <v>589.26689999999996</v>
      </c>
      <c r="D1329" s="1">
        <v>34795</v>
      </c>
      <c r="E1329">
        <v>4520.1414000000004</v>
      </c>
      <c r="G1329" s="1">
        <v>34788</v>
      </c>
      <c r="H1329">
        <v>144.0308</v>
      </c>
      <c r="J1329" s="1">
        <v>34794</v>
      </c>
      <c r="K1329">
        <v>638.65440000000001</v>
      </c>
      <c r="O1329" s="1">
        <v>34788</v>
      </c>
      <c r="P1329">
        <v>144.0308</v>
      </c>
      <c r="R1329" s="1">
        <v>34794</v>
      </c>
      <c r="S1329">
        <v>638.65440000000001</v>
      </c>
    </row>
    <row r="1330" spans="1:19" x14ac:dyDescent="0.25">
      <c r="A1330" s="1">
        <v>34789</v>
      </c>
      <c r="B1330">
        <v>587.51239999999996</v>
      </c>
      <c r="D1330" s="1">
        <v>34796</v>
      </c>
      <c r="E1330">
        <v>4499.5630000000001</v>
      </c>
      <c r="G1330" s="1">
        <v>34789</v>
      </c>
      <c r="H1330">
        <v>144.08519999999999</v>
      </c>
      <c r="J1330" s="1">
        <v>34795</v>
      </c>
      <c r="K1330">
        <v>637.95889999999997</v>
      </c>
      <c r="O1330" s="1">
        <v>34789</v>
      </c>
      <c r="P1330">
        <v>144.08519999999999</v>
      </c>
      <c r="R1330" s="1">
        <v>34795</v>
      </c>
      <c r="S1330">
        <v>637.95889999999997</v>
      </c>
    </row>
    <row r="1331" spans="1:19" x14ac:dyDescent="0.25">
      <c r="A1331" s="1">
        <v>34792</v>
      </c>
      <c r="B1331">
        <v>588.9674</v>
      </c>
      <c r="D1331" s="1">
        <v>34799</v>
      </c>
      <c r="E1331">
        <v>4480.8710000000001</v>
      </c>
      <c r="G1331" s="1">
        <v>34792</v>
      </c>
      <c r="H1331">
        <v>144.14009999999999</v>
      </c>
      <c r="J1331" s="1">
        <v>34796</v>
      </c>
      <c r="K1331">
        <v>638.75480000000005</v>
      </c>
      <c r="O1331" s="1">
        <v>34792</v>
      </c>
      <c r="P1331">
        <v>144.14009999999999</v>
      </c>
      <c r="R1331" s="1">
        <v>34796</v>
      </c>
      <c r="S1331">
        <v>638.75480000000005</v>
      </c>
    </row>
    <row r="1332" spans="1:19" x14ac:dyDescent="0.25">
      <c r="A1332" s="1">
        <v>34793</v>
      </c>
      <c r="B1332">
        <v>593.10149999999999</v>
      </c>
      <c r="D1332" s="1">
        <v>34800</v>
      </c>
      <c r="E1332">
        <v>4510.3523999999998</v>
      </c>
      <c r="G1332" s="1">
        <v>34793</v>
      </c>
      <c r="H1332">
        <v>146.9605</v>
      </c>
      <c r="J1332" s="1">
        <v>34799</v>
      </c>
      <c r="K1332">
        <v>640.77859999999998</v>
      </c>
      <c r="O1332" s="1">
        <v>34793</v>
      </c>
      <c r="P1332">
        <v>146.9605</v>
      </c>
      <c r="R1332" s="1">
        <v>34799</v>
      </c>
      <c r="S1332">
        <v>640.77859999999998</v>
      </c>
    </row>
    <row r="1333" spans="1:19" x14ac:dyDescent="0.25">
      <c r="A1333" s="1">
        <v>34794</v>
      </c>
      <c r="B1333">
        <v>593.60329999999999</v>
      </c>
      <c r="D1333" s="1">
        <v>34801</v>
      </c>
      <c r="E1333">
        <v>4533.0995999999996</v>
      </c>
      <c r="G1333" s="1">
        <v>34794</v>
      </c>
      <c r="H1333">
        <v>148.27529999999999</v>
      </c>
      <c r="J1333" s="1">
        <v>34800</v>
      </c>
      <c r="K1333">
        <v>634.21249999999998</v>
      </c>
      <c r="O1333" s="1">
        <v>34794</v>
      </c>
      <c r="P1333">
        <v>148.27529999999999</v>
      </c>
      <c r="R1333" s="1">
        <v>34800</v>
      </c>
      <c r="S1333">
        <v>634.21249999999998</v>
      </c>
    </row>
    <row r="1334" spans="1:19" x14ac:dyDescent="0.25">
      <c r="A1334" s="1">
        <v>34795</v>
      </c>
      <c r="B1334">
        <v>594.20240000000001</v>
      </c>
      <c r="D1334" s="1">
        <v>34802</v>
      </c>
      <c r="E1334">
        <v>4540.2103999999999</v>
      </c>
      <c r="G1334" s="1">
        <v>34795</v>
      </c>
      <c r="H1334">
        <v>148.12569999999999</v>
      </c>
      <c r="J1334" s="1">
        <v>34801</v>
      </c>
      <c r="K1334">
        <v>639.52729999999997</v>
      </c>
      <c r="O1334" s="1">
        <v>34795</v>
      </c>
      <c r="P1334">
        <v>148.12569999999999</v>
      </c>
      <c r="R1334" s="1">
        <v>34801</v>
      </c>
      <c r="S1334">
        <v>639.52729999999997</v>
      </c>
    </row>
    <row r="1335" spans="1:19" x14ac:dyDescent="0.25">
      <c r="A1335" s="1">
        <v>34796</v>
      </c>
      <c r="B1335">
        <v>594.65589999999997</v>
      </c>
      <c r="D1335" s="1">
        <v>34806</v>
      </c>
      <c r="E1335">
        <v>4539.8697000000002</v>
      </c>
      <c r="G1335" s="1">
        <v>34796</v>
      </c>
      <c r="H1335">
        <v>148.5514</v>
      </c>
      <c r="J1335" s="1">
        <v>34802</v>
      </c>
      <c r="K1335">
        <v>639.6069</v>
      </c>
      <c r="O1335" s="1">
        <v>34796</v>
      </c>
      <c r="P1335">
        <v>148.5514</v>
      </c>
      <c r="R1335" s="1">
        <v>34802</v>
      </c>
      <c r="S1335">
        <v>639.6069</v>
      </c>
    </row>
    <row r="1336" spans="1:19" x14ac:dyDescent="0.25">
      <c r="A1336" s="1">
        <v>34799</v>
      </c>
      <c r="B1336">
        <v>595.37099999999998</v>
      </c>
      <c r="D1336" s="1">
        <v>34807</v>
      </c>
      <c r="E1336">
        <v>4537.8262999999997</v>
      </c>
      <c r="G1336" s="1">
        <v>34799</v>
      </c>
      <c r="H1336">
        <v>148.02029999999999</v>
      </c>
      <c r="J1336" s="1">
        <v>34806</v>
      </c>
      <c r="K1336">
        <v>636.85709999999995</v>
      </c>
      <c r="O1336" s="1">
        <v>34799</v>
      </c>
      <c r="P1336">
        <v>148.02029999999999</v>
      </c>
      <c r="R1336" s="1">
        <v>34806</v>
      </c>
      <c r="S1336">
        <v>636.85709999999995</v>
      </c>
    </row>
    <row r="1337" spans="1:19" x14ac:dyDescent="0.25">
      <c r="A1337" s="1">
        <v>34800</v>
      </c>
      <c r="B1337">
        <v>593.63300000000004</v>
      </c>
      <c r="D1337" s="1">
        <v>34808</v>
      </c>
      <c r="E1337">
        <v>4520.8756000000003</v>
      </c>
      <c r="G1337" s="1">
        <v>34800</v>
      </c>
      <c r="H1337">
        <v>147.55670000000001</v>
      </c>
      <c r="J1337" s="1">
        <v>34807</v>
      </c>
      <c r="K1337">
        <v>633.43209999999999</v>
      </c>
      <c r="O1337" s="1">
        <v>34800</v>
      </c>
      <c r="P1337">
        <v>147.55670000000001</v>
      </c>
      <c r="R1337" s="1">
        <v>34807</v>
      </c>
      <c r="S1337">
        <v>633.43209999999999</v>
      </c>
    </row>
    <row r="1338" spans="1:19" x14ac:dyDescent="0.25">
      <c r="A1338" s="1">
        <v>34801</v>
      </c>
      <c r="B1338">
        <v>595.60619999999994</v>
      </c>
      <c r="D1338" s="1">
        <v>34809</v>
      </c>
      <c r="E1338">
        <v>4485.6759000000002</v>
      </c>
      <c r="G1338" s="1">
        <v>34801</v>
      </c>
      <c r="H1338">
        <v>147.01150000000001</v>
      </c>
      <c r="J1338" s="1">
        <v>34808</v>
      </c>
      <c r="K1338">
        <v>640.04359999999997</v>
      </c>
      <c r="O1338" s="1">
        <v>34801</v>
      </c>
      <c r="P1338">
        <v>147.01150000000001</v>
      </c>
      <c r="R1338" s="1">
        <v>34808</v>
      </c>
      <c r="S1338">
        <v>640.04359999999997</v>
      </c>
    </row>
    <row r="1339" spans="1:19" x14ac:dyDescent="0.25">
      <c r="A1339" s="1">
        <v>34802</v>
      </c>
      <c r="B1339">
        <v>598.0299</v>
      </c>
      <c r="D1339" s="1">
        <v>34810</v>
      </c>
      <c r="E1339">
        <v>4494.2523000000001</v>
      </c>
      <c r="G1339" s="1">
        <v>34802</v>
      </c>
      <c r="H1339">
        <v>148.13749999999999</v>
      </c>
      <c r="J1339" s="1">
        <v>34809</v>
      </c>
      <c r="K1339">
        <v>634.97829999999999</v>
      </c>
      <c r="O1339" s="1">
        <v>34802</v>
      </c>
      <c r="P1339">
        <v>148.13749999999999</v>
      </c>
      <c r="R1339" s="1">
        <v>34809</v>
      </c>
      <c r="S1339">
        <v>634.97829999999999</v>
      </c>
    </row>
    <row r="1340" spans="1:19" x14ac:dyDescent="0.25">
      <c r="A1340" s="1">
        <v>34806</v>
      </c>
      <c r="B1340">
        <v>594.45280000000002</v>
      </c>
      <c r="D1340" s="1">
        <v>34813</v>
      </c>
      <c r="E1340">
        <v>4519.1108999999997</v>
      </c>
      <c r="G1340" s="1">
        <v>34806</v>
      </c>
      <c r="H1340">
        <v>145.73310000000001</v>
      </c>
      <c r="J1340" s="1">
        <v>34810</v>
      </c>
      <c r="K1340">
        <v>637.69420000000002</v>
      </c>
      <c r="O1340" s="1">
        <v>34806</v>
      </c>
      <c r="P1340">
        <v>145.73310000000001</v>
      </c>
      <c r="R1340" s="1">
        <v>34810</v>
      </c>
      <c r="S1340">
        <v>637.69420000000002</v>
      </c>
    </row>
    <row r="1341" spans="1:19" x14ac:dyDescent="0.25">
      <c r="A1341" s="1">
        <v>34807</v>
      </c>
      <c r="B1341">
        <v>593.58010000000002</v>
      </c>
      <c r="D1341" s="1">
        <v>34814</v>
      </c>
      <c r="E1341">
        <v>4520.0666000000001</v>
      </c>
      <c r="G1341" s="1">
        <v>34807</v>
      </c>
      <c r="H1341">
        <v>146.07730000000001</v>
      </c>
      <c r="J1341" s="1">
        <v>34813</v>
      </c>
      <c r="K1341">
        <v>637.21280000000002</v>
      </c>
      <c r="O1341" s="1">
        <v>34807</v>
      </c>
      <c r="P1341">
        <v>146.07730000000001</v>
      </c>
      <c r="R1341" s="1">
        <v>34813</v>
      </c>
      <c r="S1341">
        <v>637.21280000000002</v>
      </c>
    </row>
    <row r="1342" spans="1:19" x14ac:dyDescent="0.25">
      <c r="A1342" s="1">
        <v>34808</v>
      </c>
      <c r="B1342">
        <v>593.06219999999996</v>
      </c>
      <c r="D1342" s="1">
        <v>34815</v>
      </c>
      <c r="E1342">
        <v>4521.9880000000003</v>
      </c>
      <c r="G1342" s="1">
        <v>34808</v>
      </c>
      <c r="H1342">
        <v>147.36959999999999</v>
      </c>
      <c r="J1342" s="1">
        <v>34814</v>
      </c>
      <c r="K1342">
        <v>642.90369999999996</v>
      </c>
      <c r="O1342" s="1">
        <v>34808</v>
      </c>
      <c r="P1342">
        <v>147.36959999999999</v>
      </c>
      <c r="R1342" s="1">
        <v>34814</v>
      </c>
      <c r="S1342">
        <v>642.90369999999996</v>
      </c>
    </row>
    <row r="1343" spans="1:19" x14ac:dyDescent="0.25">
      <c r="A1343" s="1">
        <v>34809</v>
      </c>
      <c r="B1343">
        <v>593.49680000000001</v>
      </c>
      <c r="D1343" s="1">
        <v>34816</v>
      </c>
      <c r="E1343">
        <v>4512.4309000000003</v>
      </c>
      <c r="G1343" s="1">
        <v>34809</v>
      </c>
      <c r="H1343">
        <v>147.3347</v>
      </c>
      <c r="J1343" s="1">
        <v>34815</v>
      </c>
      <c r="K1343">
        <v>643.12819999999999</v>
      </c>
      <c r="O1343" s="1">
        <v>34809</v>
      </c>
      <c r="P1343">
        <v>147.3347</v>
      </c>
      <c r="R1343" s="1">
        <v>34815</v>
      </c>
      <c r="S1343">
        <v>643.12819999999999</v>
      </c>
    </row>
    <row r="1344" spans="1:19" x14ac:dyDescent="0.25">
      <c r="A1344" s="1">
        <v>34810</v>
      </c>
      <c r="B1344">
        <v>597.25540000000001</v>
      </c>
      <c r="D1344" s="1">
        <v>34817</v>
      </c>
      <c r="E1344">
        <v>4518.4179000000004</v>
      </c>
      <c r="G1344" s="1">
        <v>34810</v>
      </c>
      <c r="H1344">
        <v>147.51480000000001</v>
      </c>
      <c r="J1344" s="1">
        <v>34816</v>
      </c>
      <c r="K1344">
        <v>645.8356</v>
      </c>
      <c r="O1344" s="1">
        <v>34810</v>
      </c>
      <c r="P1344">
        <v>147.51480000000001</v>
      </c>
      <c r="R1344" s="1">
        <v>34816</v>
      </c>
      <c r="S1344">
        <v>645.8356</v>
      </c>
    </row>
    <row r="1345" spans="1:19" x14ac:dyDescent="0.25">
      <c r="A1345" s="1">
        <v>34813</v>
      </c>
      <c r="B1345">
        <v>602.5258</v>
      </c>
      <c r="D1345" s="1">
        <v>34820</v>
      </c>
      <c r="E1345">
        <v>4532.1567999999997</v>
      </c>
      <c r="G1345" s="1">
        <v>34813</v>
      </c>
      <c r="H1345">
        <v>148.70410000000001</v>
      </c>
      <c r="J1345" s="1">
        <v>34817</v>
      </c>
      <c r="K1345">
        <v>646.45870000000002</v>
      </c>
      <c r="O1345" s="1">
        <v>34813</v>
      </c>
      <c r="P1345">
        <v>148.70410000000001</v>
      </c>
      <c r="R1345" s="1">
        <v>34817</v>
      </c>
      <c r="S1345">
        <v>646.45870000000002</v>
      </c>
    </row>
    <row r="1346" spans="1:19" x14ac:dyDescent="0.25">
      <c r="A1346" s="1">
        <v>34814</v>
      </c>
      <c r="B1346">
        <v>601.67049999999995</v>
      </c>
      <c r="D1346" s="1">
        <v>34821</v>
      </c>
      <c r="E1346">
        <v>4537.9535999999998</v>
      </c>
      <c r="G1346" s="1">
        <v>34814</v>
      </c>
      <c r="H1346">
        <v>148.40989999999999</v>
      </c>
      <c r="J1346" s="1">
        <v>34820</v>
      </c>
      <c r="K1346">
        <v>652.28549999999996</v>
      </c>
      <c r="O1346" s="1">
        <v>34814</v>
      </c>
      <c r="P1346">
        <v>148.40989999999999</v>
      </c>
      <c r="R1346" s="1">
        <v>34820</v>
      </c>
      <c r="S1346">
        <v>652.28549999999996</v>
      </c>
    </row>
    <row r="1347" spans="1:19" x14ac:dyDescent="0.25">
      <c r="A1347" s="1">
        <v>34815</v>
      </c>
      <c r="B1347">
        <v>602.37909999999999</v>
      </c>
      <c r="D1347" s="1">
        <v>34822</v>
      </c>
      <c r="E1347">
        <v>4541.9895999999999</v>
      </c>
      <c r="G1347" s="1">
        <v>34815</v>
      </c>
      <c r="H1347">
        <v>148.25020000000001</v>
      </c>
      <c r="J1347" s="1">
        <v>34821</v>
      </c>
      <c r="K1347">
        <v>656.44449999999995</v>
      </c>
      <c r="O1347" s="1">
        <v>34815</v>
      </c>
      <c r="P1347">
        <v>148.25020000000001</v>
      </c>
      <c r="R1347" s="1">
        <v>34821</v>
      </c>
      <c r="S1347">
        <v>656.44449999999995</v>
      </c>
    </row>
    <row r="1348" spans="1:19" x14ac:dyDescent="0.25">
      <c r="A1348" s="1">
        <v>34816</v>
      </c>
      <c r="B1348">
        <v>603.42499999999995</v>
      </c>
      <c r="D1348" s="1">
        <v>34823</v>
      </c>
      <c r="E1348">
        <v>4540.5730999999996</v>
      </c>
      <c r="G1348" s="1">
        <v>34816</v>
      </c>
      <c r="H1348">
        <v>148.26220000000001</v>
      </c>
      <c r="J1348" s="1">
        <v>34822</v>
      </c>
      <c r="K1348">
        <v>657.73249999999996</v>
      </c>
      <c r="O1348" s="1">
        <v>34816</v>
      </c>
      <c r="P1348">
        <v>148.26220000000001</v>
      </c>
      <c r="R1348" s="1">
        <v>34822</v>
      </c>
      <c r="S1348">
        <v>657.73249999999996</v>
      </c>
    </row>
    <row r="1349" spans="1:19" x14ac:dyDescent="0.25">
      <c r="A1349" s="1">
        <v>34817</v>
      </c>
      <c r="B1349">
        <v>604.79340000000002</v>
      </c>
      <c r="D1349" s="1">
        <v>34824</v>
      </c>
      <c r="E1349">
        <v>4519.3591999999999</v>
      </c>
      <c r="G1349" s="1">
        <v>34817</v>
      </c>
      <c r="H1349">
        <v>148.6183</v>
      </c>
      <c r="J1349" s="1">
        <v>34823</v>
      </c>
      <c r="K1349">
        <v>653.41819999999996</v>
      </c>
      <c r="O1349" s="1">
        <v>34817</v>
      </c>
      <c r="P1349">
        <v>148.6183</v>
      </c>
      <c r="R1349" s="1">
        <v>34823</v>
      </c>
      <c r="S1349">
        <v>653.41819999999996</v>
      </c>
    </row>
    <row r="1350" spans="1:19" x14ac:dyDescent="0.25">
      <c r="A1350" s="1">
        <v>34820</v>
      </c>
      <c r="B1350">
        <v>604.39760000000001</v>
      </c>
      <c r="D1350" s="1">
        <v>34827</v>
      </c>
      <c r="E1350">
        <v>4537.5077000000001</v>
      </c>
      <c r="G1350" s="1">
        <v>34820</v>
      </c>
      <c r="H1350">
        <v>148.1525</v>
      </c>
      <c r="J1350" s="1">
        <v>34824</v>
      </c>
      <c r="K1350">
        <v>650.00930000000005</v>
      </c>
      <c r="O1350" s="1">
        <v>34820</v>
      </c>
      <c r="P1350">
        <v>148.1525</v>
      </c>
      <c r="R1350" s="1">
        <v>34824</v>
      </c>
      <c r="S1350">
        <v>650.00930000000005</v>
      </c>
    </row>
    <row r="1351" spans="1:19" x14ac:dyDescent="0.25">
      <c r="A1351" s="1">
        <v>34821</v>
      </c>
      <c r="B1351">
        <v>605.19669999999996</v>
      </c>
      <c r="D1351" s="1">
        <v>34828</v>
      </c>
      <c r="E1351">
        <v>4524.6297000000004</v>
      </c>
      <c r="G1351" s="1">
        <v>34821</v>
      </c>
      <c r="H1351">
        <v>148.01480000000001</v>
      </c>
      <c r="J1351" s="1">
        <v>34827</v>
      </c>
      <c r="K1351">
        <v>654.51900000000001</v>
      </c>
      <c r="O1351" s="1">
        <v>34821</v>
      </c>
      <c r="P1351">
        <v>148.01480000000001</v>
      </c>
      <c r="R1351" s="1">
        <v>34827</v>
      </c>
      <c r="S1351">
        <v>654.51900000000001</v>
      </c>
    </row>
    <row r="1352" spans="1:19" x14ac:dyDescent="0.25">
      <c r="A1352" s="1">
        <v>34822</v>
      </c>
      <c r="B1352">
        <v>611.82950000000005</v>
      </c>
      <c r="D1352" s="1">
        <v>34829</v>
      </c>
      <c r="E1352">
        <v>4523.4809999999998</v>
      </c>
      <c r="G1352" s="1">
        <v>34822</v>
      </c>
      <c r="H1352">
        <v>149.25040000000001</v>
      </c>
      <c r="J1352" s="1">
        <v>34828</v>
      </c>
      <c r="K1352">
        <v>658.35170000000005</v>
      </c>
      <c r="O1352" s="1">
        <v>34822</v>
      </c>
      <c r="P1352">
        <v>149.25040000000001</v>
      </c>
      <c r="R1352" s="1">
        <v>34828</v>
      </c>
      <c r="S1352">
        <v>658.35170000000005</v>
      </c>
    </row>
    <row r="1353" spans="1:19" x14ac:dyDescent="0.25">
      <c r="A1353" s="1">
        <v>34823</v>
      </c>
      <c r="B1353">
        <v>612.08979999999997</v>
      </c>
      <c r="D1353" s="1">
        <v>34830</v>
      </c>
      <c r="E1353">
        <v>4505.3804</v>
      </c>
      <c r="G1353" s="1">
        <v>34823</v>
      </c>
      <c r="H1353">
        <v>149.69</v>
      </c>
      <c r="J1353" s="1">
        <v>34829</v>
      </c>
      <c r="K1353">
        <v>655.88480000000004</v>
      </c>
      <c r="O1353" s="1">
        <v>34823</v>
      </c>
      <c r="P1353">
        <v>149.69</v>
      </c>
      <c r="R1353" s="1">
        <v>34829</v>
      </c>
      <c r="S1353">
        <v>655.88480000000004</v>
      </c>
    </row>
    <row r="1354" spans="1:19" x14ac:dyDescent="0.25">
      <c r="A1354" s="1">
        <v>34824</v>
      </c>
      <c r="B1354">
        <v>611.64359999999999</v>
      </c>
      <c r="D1354" s="1">
        <v>34831</v>
      </c>
      <c r="E1354">
        <v>4510.1943000000001</v>
      </c>
      <c r="G1354" s="1">
        <v>34824</v>
      </c>
      <c r="H1354">
        <v>150.6242</v>
      </c>
      <c r="J1354" s="1">
        <v>34830</v>
      </c>
      <c r="K1354">
        <v>651.36239999999998</v>
      </c>
      <c r="O1354" s="1">
        <v>34824</v>
      </c>
      <c r="P1354">
        <v>150.6242</v>
      </c>
      <c r="R1354" s="1">
        <v>34830</v>
      </c>
      <c r="S1354">
        <v>651.36239999999998</v>
      </c>
    </row>
    <row r="1355" spans="1:19" x14ac:dyDescent="0.25">
      <c r="A1355" s="1">
        <v>34827</v>
      </c>
      <c r="B1355">
        <v>616.36440000000005</v>
      </c>
      <c r="D1355" s="1">
        <v>34834</v>
      </c>
      <c r="E1355">
        <v>4555.7686000000003</v>
      </c>
      <c r="G1355" s="1">
        <v>34827</v>
      </c>
      <c r="H1355">
        <v>150.66220000000001</v>
      </c>
      <c r="J1355" s="1">
        <v>34831</v>
      </c>
      <c r="K1355">
        <v>652.78160000000003</v>
      </c>
      <c r="O1355" s="1">
        <v>34827</v>
      </c>
      <c r="P1355">
        <v>150.66220000000001</v>
      </c>
      <c r="R1355" s="1">
        <v>34831</v>
      </c>
      <c r="S1355">
        <v>652.78160000000003</v>
      </c>
    </row>
    <row r="1356" spans="1:19" x14ac:dyDescent="0.25">
      <c r="A1356" s="1">
        <v>34828</v>
      </c>
      <c r="B1356">
        <v>616.14070000000004</v>
      </c>
      <c r="D1356" s="1">
        <v>34835</v>
      </c>
      <c r="E1356">
        <v>4592.6059999999998</v>
      </c>
      <c r="G1356" s="1">
        <v>34828</v>
      </c>
      <c r="H1356">
        <v>151.3141</v>
      </c>
      <c r="J1356" s="1">
        <v>34834</v>
      </c>
      <c r="K1356">
        <v>661.42700000000002</v>
      </c>
      <c r="O1356" s="1">
        <v>34828</v>
      </c>
      <c r="P1356">
        <v>151.3141</v>
      </c>
      <c r="R1356" s="1">
        <v>34834</v>
      </c>
      <c r="S1356">
        <v>661.42700000000002</v>
      </c>
    </row>
    <row r="1357" spans="1:19" x14ac:dyDescent="0.25">
      <c r="A1357" s="1">
        <v>34829</v>
      </c>
      <c r="B1357">
        <v>617.14</v>
      </c>
      <c r="D1357" s="1">
        <v>34836</v>
      </c>
      <c r="E1357">
        <v>4621.9229999999998</v>
      </c>
      <c r="G1357" s="1">
        <v>34829</v>
      </c>
      <c r="H1357">
        <v>151.46680000000001</v>
      </c>
      <c r="J1357" s="1">
        <v>34835</v>
      </c>
      <c r="K1357">
        <v>657.99400000000003</v>
      </c>
      <c r="O1357" s="1">
        <v>34829</v>
      </c>
      <c r="P1357">
        <v>151.46680000000001</v>
      </c>
      <c r="R1357" s="1">
        <v>34835</v>
      </c>
      <c r="S1357">
        <v>657.99400000000003</v>
      </c>
    </row>
    <row r="1358" spans="1:19" x14ac:dyDescent="0.25">
      <c r="A1358" s="1">
        <v>34830</v>
      </c>
      <c r="B1358">
        <v>617.2414</v>
      </c>
      <c r="D1358" s="1">
        <v>34837</v>
      </c>
      <c r="E1358">
        <v>4623.3177999999998</v>
      </c>
      <c r="G1358" s="1">
        <v>34830</v>
      </c>
      <c r="H1358">
        <v>150.52969999999999</v>
      </c>
      <c r="J1358" s="1">
        <v>34836</v>
      </c>
      <c r="K1358">
        <v>656.97249999999997</v>
      </c>
      <c r="O1358" s="1">
        <v>34830</v>
      </c>
      <c r="P1358">
        <v>150.52969999999999</v>
      </c>
      <c r="R1358" s="1">
        <v>34836</v>
      </c>
      <c r="S1358">
        <v>656.97249999999997</v>
      </c>
    </row>
    <row r="1359" spans="1:19" x14ac:dyDescent="0.25">
      <c r="A1359" s="1">
        <v>34831</v>
      </c>
      <c r="B1359">
        <v>618.64649999999995</v>
      </c>
      <c r="D1359" s="1">
        <v>34838</v>
      </c>
      <c r="E1359">
        <v>4615.5509000000002</v>
      </c>
      <c r="G1359" s="1">
        <v>34831</v>
      </c>
      <c r="H1359">
        <v>151.3809</v>
      </c>
      <c r="J1359" s="1">
        <v>34837</v>
      </c>
      <c r="K1359">
        <v>652.65049999999997</v>
      </c>
      <c r="O1359" s="1">
        <v>34831</v>
      </c>
      <c r="P1359">
        <v>151.3809</v>
      </c>
      <c r="R1359" s="1">
        <v>34837</v>
      </c>
      <c r="S1359">
        <v>652.65049999999997</v>
      </c>
    </row>
    <row r="1360" spans="1:19" x14ac:dyDescent="0.25">
      <c r="A1360" s="1">
        <v>34834</v>
      </c>
      <c r="B1360">
        <v>621.39319999999998</v>
      </c>
      <c r="D1360" s="1">
        <v>34842</v>
      </c>
      <c r="E1360">
        <v>4679.9971999999998</v>
      </c>
      <c r="G1360" s="1">
        <v>34834</v>
      </c>
      <c r="H1360">
        <v>152.3552</v>
      </c>
      <c r="J1360" s="1">
        <v>34838</v>
      </c>
      <c r="K1360">
        <v>652.21900000000005</v>
      </c>
      <c r="O1360" s="1">
        <v>34834</v>
      </c>
      <c r="P1360">
        <v>152.3552</v>
      </c>
      <c r="R1360" s="1">
        <v>34838</v>
      </c>
      <c r="S1360">
        <v>652.21900000000005</v>
      </c>
    </row>
    <row r="1361" spans="1:19" x14ac:dyDescent="0.25">
      <c r="A1361" s="1">
        <v>34835</v>
      </c>
      <c r="B1361">
        <v>622.01310000000001</v>
      </c>
      <c r="D1361" s="1">
        <v>34843</v>
      </c>
      <c r="E1361">
        <v>4694.5294000000004</v>
      </c>
      <c r="G1361" s="1">
        <v>34835</v>
      </c>
      <c r="H1361">
        <v>153.44479999999999</v>
      </c>
      <c r="J1361" s="1">
        <v>34842</v>
      </c>
      <c r="K1361">
        <v>658.04600000000005</v>
      </c>
      <c r="O1361" s="1">
        <v>34835</v>
      </c>
      <c r="P1361">
        <v>153.44479999999999</v>
      </c>
      <c r="R1361" s="1">
        <v>34842</v>
      </c>
      <c r="S1361">
        <v>658.04600000000005</v>
      </c>
    </row>
    <row r="1362" spans="1:19" x14ac:dyDescent="0.25">
      <c r="A1362" s="1">
        <v>34836</v>
      </c>
      <c r="B1362">
        <v>620.69870000000003</v>
      </c>
      <c r="D1362" s="1">
        <v>34844</v>
      </c>
      <c r="E1362">
        <v>4701.8951999999999</v>
      </c>
      <c r="G1362" s="1">
        <v>34836</v>
      </c>
      <c r="H1362">
        <v>152.8656</v>
      </c>
      <c r="J1362" s="1">
        <v>34843</v>
      </c>
      <c r="K1362">
        <v>660.4384</v>
      </c>
      <c r="O1362" s="1">
        <v>34836</v>
      </c>
      <c r="P1362">
        <v>152.8656</v>
      </c>
      <c r="R1362" s="1">
        <v>34843</v>
      </c>
      <c r="S1362">
        <v>660.4384</v>
      </c>
    </row>
    <row r="1363" spans="1:19" x14ac:dyDescent="0.25">
      <c r="A1363" s="1">
        <v>34837</v>
      </c>
      <c r="B1363">
        <v>611.92129999999997</v>
      </c>
      <c r="D1363" s="1">
        <v>34845</v>
      </c>
      <c r="E1363">
        <v>4680.2691999999997</v>
      </c>
      <c r="G1363" s="1">
        <v>34837</v>
      </c>
      <c r="H1363">
        <v>151.0051</v>
      </c>
      <c r="J1363" s="1">
        <v>34844</v>
      </c>
      <c r="K1363">
        <v>657.99869999999999</v>
      </c>
      <c r="O1363" s="1">
        <v>34837</v>
      </c>
      <c r="P1363">
        <v>151.0051</v>
      </c>
      <c r="R1363" s="1">
        <v>34844</v>
      </c>
      <c r="S1363">
        <v>657.99869999999999</v>
      </c>
    </row>
    <row r="1364" spans="1:19" x14ac:dyDescent="0.25">
      <c r="A1364" s="1">
        <v>34838</v>
      </c>
      <c r="B1364">
        <v>611.74459999999999</v>
      </c>
      <c r="D1364" s="1">
        <v>34848</v>
      </c>
      <c r="E1364">
        <v>4686.8995999999997</v>
      </c>
      <c r="G1364" s="1">
        <v>34838</v>
      </c>
      <c r="H1364">
        <v>150.84739999999999</v>
      </c>
      <c r="J1364" s="1">
        <v>34845</v>
      </c>
      <c r="K1364">
        <v>651.86360000000002</v>
      </c>
      <c r="O1364" s="1">
        <v>34838</v>
      </c>
      <c r="P1364">
        <v>150.84739999999999</v>
      </c>
      <c r="R1364" s="1">
        <v>34845</v>
      </c>
      <c r="S1364">
        <v>651.86360000000002</v>
      </c>
    </row>
    <row r="1365" spans="1:19" x14ac:dyDescent="0.25">
      <c r="A1365" s="1">
        <v>34841</v>
      </c>
      <c r="B1365">
        <v>617.06029999999998</v>
      </c>
      <c r="D1365" s="1">
        <v>34849</v>
      </c>
      <c r="E1365">
        <v>4692.2676000000001</v>
      </c>
      <c r="G1365" s="1">
        <v>34841</v>
      </c>
      <c r="H1365">
        <v>151.69290000000001</v>
      </c>
      <c r="J1365" s="1">
        <v>34848</v>
      </c>
      <c r="K1365">
        <v>646.56449999999995</v>
      </c>
      <c r="O1365" s="1">
        <v>34841</v>
      </c>
      <c r="P1365">
        <v>151.69290000000001</v>
      </c>
      <c r="R1365" s="1">
        <v>34848</v>
      </c>
      <c r="S1365">
        <v>646.56449999999995</v>
      </c>
    </row>
    <row r="1366" spans="1:19" x14ac:dyDescent="0.25">
      <c r="A1366" s="1">
        <v>34842</v>
      </c>
      <c r="B1366">
        <v>622.9067</v>
      </c>
      <c r="D1366" s="1">
        <v>34850</v>
      </c>
      <c r="E1366">
        <v>4704.8490000000002</v>
      </c>
      <c r="G1366" s="1">
        <v>34842</v>
      </c>
      <c r="H1366">
        <v>152.11410000000001</v>
      </c>
      <c r="J1366" s="1">
        <v>34849</v>
      </c>
      <c r="K1366">
        <v>652.07849999999996</v>
      </c>
      <c r="O1366" s="1">
        <v>34842</v>
      </c>
      <c r="P1366">
        <v>152.11410000000001</v>
      </c>
      <c r="R1366" s="1">
        <v>34849</v>
      </c>
      <c r="S1366">
        <v>652.07849999999996</v>
      </c>
    </row>
    <row r="1367" spans="1:19" x14ac:dyDescent="0.25">
      <c r="A1367" s="1">
        <v>34843</v>
      </c>
      <c r="B1367">
        <v>622.99189999999999</v>
      </c>
      <c r="D1367" s="1">
        <v>34851</v>
      </c>
      <c r="E1367">
        <v>4701.6441999999997</v>
      </c>
      <c r="G1367" s="1">
        <v>34843</v>
      </c>
      <c r="H1367">
        <v>152.41650000000001</v>
      </c>
      <c r="J1367" s="1">
        <v>34850</v>
      </c>
      <c r="K1367">
        <v>649.5847</v>
      </c>
      <c r="O1367" s="1">
        <v>34843</v>
      </c>
      <c r="P1367">
        <v>152.41650000000001</v>
      </c>
      <c r="R1367" s="1">
        <v>34850</v>
      </c>
      <c r="S1367">
        <v>649.5847</v>
      </c>
    </row>
    <row r="1368" spans="1:19" x14ac:dyDescent="0.25">
      <c r="A1368" s="1">
        <v>34844</v>
      </c>
      <c r="B1368">
        <v>623.13210000000004</v>
      </c>
      <c r="D1368" s="1">
        <v>34852</v>
      </c>
      <c r="E1368">
        <v>4706.3960999999999</v>
      </c>
      <c r="G1368" s="1">
        <v>34844</v>
      </c>
      <c r="H1368">
        <v>155.58160000000001</v>
      </c>
      <c r="J1368" s="1">
        <v>34851</v>
      </c>
      <c r="K1368">
        <v>645.88099999999997</v>
      </c>
      <c r="O1368" s="1">
        <v>34844</v>
      </c>
      <c r="P1368">
        <v>155.58160000000001</v>
      </c>
      <c r="R1368" s="1">
        <v>34851</v>
      </c>
      <c r="S1368">
        <v>645.88099999999997</v>
      </c>
    </row>
    <row r="1369" spans="1:19" x14ac:dyDescent="0.25">
      <c r="A1369" s="1">
        <v>34845</v>
      </c>
      <c r="B1369">
        <v>617.41650000000004</v>
      </c>
      <c r="D1369" s="1">
        <v>34855</v>
      </c>
      <c r="E1369">
        <v>4720.8760000000002</v>
      </c>
      <c r="G1369" s="1">
        <v>34845</v>
      </c>
      <c r="H1369">
        <v>155.1095</v>
      </c>
      <c r="J1369" s="1">
        <v>34852</v>
      </c>
      <c r="K1369">
        <v>644.31079999999997</v>
      </c>
      <c r="O1369" s="1">
        <v>34845</v>
      </c>
      <c r="P1369">
        <v>155.1095</v>
      </c>
      <c r="R1369" s="1">
        <v>34852</v>
      </c>
      <c r="S1369">
        <v>644.31079999999997</v>
      </c>
    </row>
    <row r="1370" spans="1:19" x14ac:dyDescent="0.25">
      <c r="A1370" s="1">
        <v>34849</v>
      </c>
      <c r="B1370">
        <v>617.36289999999997</v>
      </c>
      <c r="D1370" s="1">
        <v>34856</v>
      </c>
      <c r="E1370">
        <v>4744.6175999999996</v>
      </c>
      <c r="G1370" s="1">
        <v>34849</v>
      </c>
      <c r="H1370">
        <v>156.80969999999999</v>
      </c>
      <c r="J1370" s="1">
        <v>34855</v>
      </c>
      <c r="K1370">
        <v>645.75549999999998</v>
      </c>
      <c r="O1370" s="1">
        <v>34849</v>
      </c>
      <c r="P1370">
        <v>156.80969999999999</v>
      </c>
      <c r="R1370" s="1">
        <v>34855</v>
      </c>
      <c r="S1370">
        <v>645.75549999999998</v>
      </c>
    </row>
    <row r="1371" spans="1:19" x14ac:dyDescent="0.25">
      <c r="A1371" s="1">
        <v>34850</v>
      </c>
      <c r="B1371">
        <v>628.9529</v>
      </c>
      <c r="D1371" s="1">
        <v>34857</v>
      </c>
      <c r="E1371">
        <v>4735.9211999999998</v>
      </c>
      <c r="G1371" s="1">
        <v>34850</v>
      </c>
      <c r="H1371">
        <v>159.3124</v>
      </c>
      <c r="J1371" s="1">
        <v>34856</v>
      </c>
      <c r="K1371">
        <v>642.74289999999996</v>
      </c>
      <c r="O1371" s="1">
        <v>34850</v>
      </c>
      <c r="P1371">
        <v>159.3124</v>
      </c>
      <c r="R1371" s="1">
        <v>34856</v>
      </c>
      <c r="S1371">
        <v>642.74289999999996</v>
      </c>
    </row>
    <row r="1372" spans="1:19" x14ac:dyDescent="0.25">
      <c r="A1372" s="1">
        <v>34851</v>
      </c>
      <c r="B1372">
        <v>629.11410000000001</v>
      </c>
      <c r="D1372" s="1">
        <v>34858</v>
      </c>
      <c r="E1372">
        <v>4739.8536000000004</v>
      </c>
      <c r="G1372" s="1">
        <v>34851</v>
      </c>
      <c r="H1372">
        <v>158.59020000000001</v>
      </c>
      <c r="J1372" s="1">
        <v>34857</v>
      </c>
      <c r="K1372">
        <v>638.57330000000002</v>
      </c>
      <c r="O1372" s="1">
        <v>34851</v>
      </c>
      <c r="P1372">
        <v>158.59020000000001</v>
      </c>
      <c r="R1372" s="1">
        <v>34857</v>
      </c>
      <c r="S1372">
        <v>638.57330000000002</v>
      </c>
    </row>
    <row r="1373" spans="1:19" x14ac:dyDescent="0.25">
      <c r="A1373" s="1">
        <v>34852</v>
      </c>
      <c r="B1373">
        <v>628.06129999999996</v>
      </c>
      <c r="D1373" s="1">
        <v>34859</v>
      </c>
      <c r="E1373">
        <v>4722.6091999999999</v>
      </c>
      <c r="G1373" s="1">
        <v>34852</v>
      </c>
      <c r="H1373">
        <v>159.9091</v>
      </c>
      <c r="J1373" s="1">
        <v>34858</v>
      </c>
      <c r="K1373">
        <v>638.12609999999995</v>
      </c>
      <c r="O1373" s="1">
        <v>34852</v>
      </c>
      <c r="P1373">
        <v>159.9091</v>
      </c>
      <c r="R1373" s="1">
        <v>34858</v>
      </c>
      <c r="S1373">
        <v>638.12609999999995</v>
      </c>
    </row>
    <row r="1374" spans="1:19" x14ac:dyDescent="0.25">
      <c r="A1374" s="1">
        <v>34855</v>
      </c>
      <c r="B1374">
        <v>631.70569999999998</v>
      </c>
      <c r="D1374" s="1">
        <v>34862</v>
      </c>
      <c r="E1374">
        <v>4726.1386000000002</v>
      </c>
      <c r="G1374" s="1">
        <v>34855</v>
      </c>
      <c r="H1374">
        <v>161.29660000000001</v>
      </c>
      <c r="J1374" s="1">
        <v>34859</v>
      </c>
      <c r="K1374">
        <v>634.18010000000004</v>
      </c>
      <c r="O1374" s="1">
        <v>34855</v>
      </c>
      <c r="P1374">
        <v>161.29660000000001</v>
      </c>
      <c r="R1374" s="1">
        <v>34859</v>
      </c>
      <c r="S1374">
        <v>634.18010000000004</v>
      </c>
    </row>
    <row r="1375" spans="1:19" x14ac:dyDescent="0.25">
      <c r="A1375" s="1">
        <v>34856</v>
      </c>
      <c r="B1375">
        <v>631.74940000000004</v>
      </c>
      <c r="D1375" s="1">
        <v>34863</v>
      </c>
      <c r="E1375">
        <v>4759.3359</v>
      </c>
      <c r="G1375" s="1">
        <v>34856</v>
      </c>
      <c r="H1375">
        <v>161.5335</v>
      </c>
      <c r="J1375" s="1">
        <v>34862</v>
      </c>
      <c r="K1375">
        <v>633.31769999999995</v>
      </c>
      <c r="O1375" s="1">
        <v>34856</v>
      </c>
      <c r="P1375">
        <v>161.5335</v>
      </c>
      <c r="R1375" s="1">
        <v>34862</v>
      </c>
      <c r="S1375">
        <v>633.31769999999995</v>
      </c>
    </row>
    <row r="1376" spans="1:19" x14ac:dyDescent="0.25">
      <c r="A1376" s="1">
        <v>34857</v>
      </c>
      <c r="B1376">
        <v>628.89480000000003</v>
      </c>
      <c r="D1376" s="1">
        <v>34864</v>
      </c>
      <c r="E1376">
        <v>4762.1442999999999</v>
      </c>
      <c r="G1376" s="1">
        <v>34857</v>
      </c>
      <c r="H1376">
        <v>159.684</v>
      </c>
      <c r="J1376" s="1">
        <v>34863</v>
      </c>
      <c r="K1376">
        <v>635.09820000000002</v>
      </c>
      <c r="O1376" s="1">
        <v>34857</v>
      </c>
      <c r="P1376">
        <v>159.684</v>
      </c>
      <c r="R1376" s="1">
        <v>34863</v>
      </c>
      <c r="S1376">
        <v>635.09820000000002</v>
      </c>
    </row>
    <row r="1377" spans="1:19" x14ac:dyDescent="0.25">
      <c r="A1377" s="1">
        <v>34858</v>
      </c>
      <c r="B1377">
        <v>628.05259999999998</v>
      </c>
      <c r="D1377" s="1">
        <v>34865</v>
      </c>
      <c r="E1377">
        <v>4787.8113000000003</v>
      </c>
      <c r="G1377" s="1">
        <v>34858</v>
      </c>
      <c r="H1377">
        <v>157.43289999999999</v>
      </c>
      <c r="J1377" s="1">
        <v>34864</v>
      </c>
      <c r="K1377">
        <v>635.18629999999996</v>
      </c>
      <c r="O1377" s="1">
        <v>34858</v>
      </c>
      <c r="P1377">
        <v>157.43289999999999</v>
      </c>
      <c r="R1377" s="1">
        <v>34864</v>
      </c>
      <c r="S1377">
        <v>635.18629999999996</v>
      </c>
    </row>
    <row r="1378" spans="1:19" x14ac:dyDescent="0.25">
      <c r="A1378" s="1">
        <v>34859</v>
      </c>
      <c r="B1378">
        <v>622.85599999999999</v>
      </c>
      <c r="D1378" s="1">
        <v>34866</v>
      </c>
      <c r="E1378">
        <v>4795.1418999999996</v>
      </c>
      <c r="G1378" s="1">
        <v>34859</v>
      </c>
      <c r="H1378">
        <v>155.38409999999999</v>
      </c>
      <c r="J1378" s="1">
        <v>34865</v>
      </c>
      <c r="K1378">
        <v>639.60829999999999</v>
      </c>
      <c r="O1378" s="1">
        <v>34859</v>
      </c>
      <c r="P1378">
        <v>155.38409999999999</v>
      </c>
      <c r="R1378" s="1">
        <v>34865</v>
      </c>
      <c r="S1378">
        <v>639.60829999999999</v>
      </c>
    </row>
    <row r="1379" spans="1:19" x14ac:dyDescent="0.25">
      <c r="A1379" s="1">
        <v>34862</v>
      </c>
      <c r="B1379">
        <v>626.35540000000003</v>
      </c>
      <c r="D1379" s="1">
        <v>34869</v>
      </c>
      <c r="E1379">
        <v>4834.1151</v>
      </c>
      <c r="G1379" s="1">
        <v>34862</v>
      </c>
      <c r="H1379">
        <v>156.90889999999999</v>
      </c>
      <c r="J1379" s="1">
        <v>34866</v>
      </c>
      <c r="K1379">
        <v>641.89319999999998</v>
      </c>
      <c r="O1379" s="1">
        <v>34862</v>
      </c>
      <c r="P1379">
        <v>156.90889999999999</v>
      </c>
      <c r="R1379" s="1">
        <v>34866</v>
      </c>
      <c r="S1379">
        <v>641.89319999999998</v>
      </c>
    </row>
    <row r="1380" spans="1:19" x14ac:dyDescent="0.25">
      <c r="A1380" s="1">
        <v>34863</v>
      </c>
      <c r="B1380">
        <v>632.72289999999998</v>
      </c>
      <c r="D1380" s="1">
        <v>34870</v>
      </c>
      <c r="E1380">
        <v>4818.5600000000004</v>
      </c>
      <c r="G1380" s="1">
        <v>34863</v>
      </c>
      <c r="H1380">
        <v>158.64830000000001</v>
      </c>
      <c r="J1380" s="1">
        <v>34869</v>
      </c>
      <c r="K1380">
        <v>649.21420000000001</v>
      </c>
      <c r="O1380" s="1">
        <v>34863</v>
      </c>
      <c r="P1380">
        <v>158.64830000000001</v>
      </c>
      <c r="R1380" s="1">
        <v>34869</v>
      </c>
      <c r="S1380">
        <v>649.21420000000001</v>
      </c>
    </row>
    <row r="1381" spans="1:19" x14ac:dyDescent="0.25">
      <c r="A1381" s="1">
        <v>34864</v>
      </c>
      <c r="B1381">
        <v>633.25900000000001</v>
      </c>
      <c r="D1381" s="1">
        <v>34871</v>
      </c>
      <c r="E1381">
        <v>4801.1301000000003</v>
      </c>
      <c r="G1381" s="1">
        <v>34864</v>
      </c>
      <c r="H1381">
        <v>157.834</v>
      </c>
      <c r="J1381" s="1">
        <v>34870</v>
      </c>
      <c r="K1381">
        <v>648.75869999999998</v>
      </c>
      <c r="O1381" s="1">
        <v>34864</v>
      </c>
      <c r="P1381">
        <v>157.834</v>
      </c>
      <c r="R1381" s="1">
        <v>34870</v>
      </c>
      <c r="S1381">
        <v>648.75869999999998</v>
      </c>
    </row>
    <row r="1382" spans="1:19" x14ac:dyDescent="0.25">
      <c r="A1382" s="1">
        <v>34865</v>
      </c>
      <c r="B1382">
        <v>634.03150000000005</v>
      </c>
      <c r="D1382" s="1">
        <v>34872</v>
      </c>
      <c r="E1382">
        <v>4807.42</v>
      </c>
      <c r="G1382" s="1">
        <v>34865</v>
      </c>
      <c r="H1382">
        <v>156.9786</v>
      </c>
      <c r="J1382" s="1">
        <v>34871</v>
      </c>
      <c r="K1382">
        <v>650.87070000000006</v>
      </c>
      <c r="O1382" s="1">
        <v>34865</v>
      </c>
      <c r="P1382">
        <v>156.9786</v>
      </c>
      <c r="R1382" s="1">
        <v>34871</v>
      </c>
      <c r="S1382">
        <v>650.87070000000006</v>
      </c>
    </row>
    <row r="1383" spans="1:19" x14ac:dyDescent="0.25">
      <c r="A1383" s="1">
        <v>34866</v>
      </c>
      <c r="B1383">
        <v>637.23299999999995</v>
      </c>
      <c r="D1383" s="1">
        <v>34873</v>
      </c>
      <c r="E1383">
        <v>4817.0468000000001</v>
      </c>
      <c r="G1383" s="1">
        <v>34866</v>
      </c>
      <c r="H1383">
        <v>156.7116</v>
      </c>
      <c r="J1383" s="1">
        <v>34872</v>
      </c>
      <c r="K1383">
        <v>647.01099999999997</v>
      </c>
      <c r="O1383" s="1">
        <v>34866</v>
      </c>
      <c r="P1383">
        <v>156.7116</v>
      </c>
      <c r="R1383" s="1">
        <v>34872</v>
      </c>
      <c r="S1383">
        <v>647.01099999999997</v>
      </c>
    </row>
    <row r="1384" spans="1:19" x14ac:dyDescent="0.25">
      <c r="A1384" s="1">
        <v>34869</v>
      </c>
      <c r="B1384">
        <v>643.63549999999998</v>
      </c>
      <c r="D1384" s="1">
        <v>34876</v>
      </c>
      <c r="E1384">
        <v>4774.4571999999998</v>
      </c>
      <c r="G1384" s="1">
        <v>34869</v>
      </c>
      <c r="H1384">
        <v>157.82570000000001</v>
      </c>
      <c r="J1384" s="1">
        <v>34873</v>
      </c>
      <c r="K1384">
        <v>651.51930000000004</v>
      </c>
      <c r="O1384" s="1">
        <v>34869</v>
      </c>
      <c r="P1384">
        <v>157.82570000000001</v>
      </c>
      <c r="R1384" s="1">
        <v>34873</v>
      </c>
      <c r="S1384">
        <v>651.51930000000004</v>
      </c>
    </row>
    <row r="1385" spans="1:19" x14ac:dyDescent="0.25">
      <c r="A1385" s="1">
        <v>34870</v>
      </c>
      <c r="B1385">
        <v>643.36339999999996</v>
      </c>
      <c r="D1385" s="1">
        <v>34877</v>
      </c>
      <c r="E1385">
        <v>4793.3404</v>
      </c>
      <c r="G1385" s="1">
        <v>34870</v>
      </c>
      <c r="H1385">
        <v>157.48949999999999</v>
      </c>
      <c r="J1385" s="1">
        <v>34876</v>
      </c>
      <c r="K1385">
        <v>637.57560000000001</v>
      </c>
      <c r="O1385" s="1">
        <v>34870</v>
      </c>
      <c r="P1385">
        <v>157.48949999999999</v>
      </c>
      <c r="R1385" s="1">
        <v>34876</v>
      </c>
      <c r="S1385">
        <v>637.57560000000001</v>
      </c>
    </row>
    <row r="1386" spans="1:19" x14ac:dyDescent="0.25">
      <c r="A1386" s="1">
        <v>34871</v>
      </c>
      <c r="B1386">
        <v>642.19000000000005</v>
      </c>
      <c r="D1386" s="1">
        <v>34878</v>
      </c>
      <c r="E1386">
        <v>4803.2843000000003</v>
      </c>
      <c r="G1386" s="1">
        <v>34871</v>
      </c>
      <c r="H1386">
        <v>156.6491</v>
      </c>
      <c r="J1386" s="1">
        <v>34877</v>
      </c>
      <c r="K1386">
        <v>644.80780000000004</v>
      </c>
      <c r="O1386" s="1">
        <v>34871</v>
      </c>
      <c r="P1386">
        <v>156.6491</v>
      </c>
      <c r="R1386" s="1">
        <v>34877</v>
      </c>
      <c r="S1386">
        <v>644.80780000000004</v>
      </c>
    </row>
    <row r="1387" spans="1:19" x14ac:dyDescent="0.25">
      <c r="A1387" s="1">
        <v>34872</v>
      </c>
      <c r="B1387">
        <v>650.60029999999995</v>
      </c>
      <c r="D1387" s="1">
        <v>34879</v>
      </c>
      <c r="E1387">
        <v>4796.1538</v>
      </c>
      <c r="G1387" s="1">
        <v>34872</v>
      </c>
      <c r="H1387">
        <v>159.64429999999999</v>
      </c>
      <c r="J1387" s="1">
        <v>34878</v>
      </c>
      <c r="K1387">
        <v>647.23379999999997</v>
      </c>
      <c r="O1387" s="1">
        <v>34872</v>
      </c>
      <c r="P1387">
        <v>159.64429999999999</v>
      </c>
      <c r="R1387" s="1">
        <v>34878</v>
      </c>
      <c r="S1387">
        <v>647.23379999999997</v>
      </c>
    </row>
    <row r="1388" spans="1:19" x14ac:dyDescent="0.25">
      <c r="A1388" s="1">
        <v>34873</v>
      </c>
      <c r="B1388">
        <v>649.00360000000001</v>
      </c>
      <c r="D1388" s="1">
        <v>34880</v>
      </c>
      <c r="E1388">
        <v>4802.6457</v>
      </c>
      <c r="G1388" s="1">
        <v>34873</v>
      </c>
      <c r="H1388">
        <v>158.6071</v>
      </c>
      <c r="J1388" s="1">
        <v>34879</v>
      </c>
      <c r="K1388">
        <v>645.21939999999995</v>
      </c>
      <c r="O1388" s="1">
        <v>34873</v>
      </c>
      <c r="P1388">
        <v>158.6071</v>
      </c>
      <c r="R1388" s="1">
        <v>34879</v>
      </c>
      <c r="S1388">
        <v>645.21939999999995</v>
      </c>
    </row>
    <row r="1389" spans="1:19" x14ac:dyDescent="0.25">
      <c r="A1389" s="1">
        <v>34876</v>
      </c>
      <c r="B1389">
        <v>642.42139999999995</v>
      </c>
      <c r="D1389" s="1">
        <v>34884</v>
      </c>
      <c r="E1389">
        <v>4814.4317000000001</v>
      </c>
      <c r="G1389" s="1">
        <v>34876</v>
      </c>
      <c r="H1389">
        <v>157.4924</v>
      </c>
      <c r="J1389" s="1">
        <v>34880</v>
      </c>
      <c r="K1389">
        <v>643.73540000000003</v>
      </c>
      <c r="O1389" s="1">
        <v>34876</v>
      </c>
      <c r="P1389">
        <v>157.4924</v>
      </c>
      <c r="R1389" s="1">
        <v>34880</v>
      </c>
      <c r="S1389">
        <v>643.73540000000003</v>
      </c>
    </row>
    <row r="1390" spans="1:19" x14ac:dyDescent="0.25">
      <c r="A1390" s="1">
        <v>34877</v>
      </c>
      <c r="B1390">
        <v>640.41510000000005</v>
      </c>
      <c r="D1390" s="1">
        <v>34885</v>
      </c>
      <c r="E1390">
        <v>4830.3869999999997</v>
      </c>
      <c r="G1390" s="1">
        <v>34877</v>
      </c>
      <c r="H1390">
        <v>157.9434</v>
      </c>
      <c r="J1390" s="1">
        <v>34884</v>
      </c>
      <c r="K1390">
        <v>643.27350000000001</v>
      </c>
      <c r="O1390" s="1">
        <v>34877</v>
      </c>
      <c r="P1390">
        <v>157.9434</v>
      </c>
      <c r="R1390" s="1">
        <v>34884</v>
      </c>
      <c r="S1390">
        <v>643.27350000000001</v>
      </c>
    </row>
    <row r="1391" spans="1:19" x14ac:dyDescent="0.25">
      <c r="A1391" s="1">
        <v>34878</v>
      </c>
      <c r="B1391">
        <v>643.39459999999997</v>
      </c>
      <c r="D1391" s="1">
        <v>34886</v>
      </c>
      <c r="E1391">
        <v>4837.7366000000002</v>
      </c>
      <c r="G1391" s="1">
        <v>34878</v>
      </c>
      <c r="H1391">
        <v>159.55940000000001</v>
      </c>
      <c r="J1391" s="1">
        <v>34885</v>
      </c>
      <c r="K1391">
        <v>641.053</v>
      </c>
      <c r="O1391" s="1">
        <v>34878</v>
      </c>
      <c r="P1391">
        <v>159.55940000000001</v>
      </c>
      <c r="R1391" s="1">
        <v>34885</v>
      </c>
      <c r="S1391">
        <v>641.053</v>
      </c>
    </row>
    <row r="1392" spans="1:19" x14ac:dyDescent="0.25">
      <c r="A1392" s="1">
        <v>34879</v>
      </c>
      <c r="B1392">
        <v>642.38409999999999</v>
      </c>
      <c r="D1392" s="1">
        <v>34887</v>
      </c>
      <c r="E1392">
        <v>4906.2791999999999</v>
      </c>
      <c r="G1392" s="1">
        <v>34879</v>
      </c>
      <c r="H1392">
        <v>158.2226</v>
      </c>
      <c r="J1392" s="1">
        <v>34886</v>
      </c>
      <c r="K1392">
        <v>633.33450000000005</v>
      </c>
      <c r="O1392" s="1">
        <v>34879</v>
      </c>
      <c r="P1392">
        <v>158.2226</v>
      </c>
      <c r="R1392" s="1">
        <v>34886</v>
      </c>
      <c r="S1392">
        <v>633.33450000000005</v>
      </c>
    </row>
    <row r="1393" spans="1:19" x14ac:dyDescent="0.25">
      <c r="A1393" s="1">
        <v>34880</v>
      </c>
      <c r="B1393">
        <v>643.55880000000002</v>
      </c>
      <c r="D1393" s="1">
        <v>34890</v>
      </c>
      <c r="E1393">
        <v>4922.8288000000002</v>
      </c>
      <c r="G1393" s="1">
        <v>34880</v>
      </c>
      <c r="H1393">
        <v>157.77430000000001</v>
      </c>
      <c r="J1393" s="1">
        <v>34887</v>
      </c>
      <c r="K1393">
        <v>640.83439999999996</v>
      </c>
      <c r="O1393" s="1">
        <v>34880</v>
      </c>
      <c r="P1393">
        <v>157.77430000000001</v>
      </c>
      <c r="R1393" s="1">
        <v>34887</v>
      </c>
      <c r="S1393">
        <v>640.83439999999996</v>
      </c>
    </row>
    <row r="1394" spans="1:19" x14ac:dyDescent="0.25">
      <c r="A1394" s="1">
        <v>34883</v>
      </c>
      <c r="B1394">
        <v>646.35950000000003</v>
      </c>
      <c r="D1394" s="1">
        <v>34891</v>
      </c>
      <c r="E1394">
        <v>4932.8541999999998</v>
      </c>
      <c r="G1394" s="1">
        <v>34883</v>
      </c>
      <c r="H1394">
        <v>157.86770000000001</v>
      </c>
      <c r="J1394" s="1">
        <v>34890</v>
      </c>
      <c r="K1394">
        <v>639.98530000000005</v>
      </c>
      <c r="O1394" s="1">
        <v>34883</v>
      </c>
      <c r="P1394">
        <v>157.86770000000001</v>
      </c>
      <c r="R1394" s="1">
        <v>34890</v>
      </c>
      <c r="S1394">
        <v>639.98530000000005</v>
      </c>
    </row>
    <row r="1395" spans="1:19" x14ac:dyDescent="0.25">
      <c r="A1395" s="1">
        <v>34885</v>
      </c>
      <c r="B1395">
        <v>646.66570000000002</v>
      </c>
      <c r="D1395" s="1">
        <v>34892</v>
      </c>
      <c r="E1395">
        <v>4997.0815000000002</v>
      </c>
      <c r="G1395" s="1">
        <v>34885</v>
      </c>
      <c r="H1395">
        <v>157.34190000000001</v>
      </c>
      <c r="J1395" s="1">
        <v>34891</v>
      </c>
      <c r="K1395">
        <v>643.19439999999997</v>
      </c>
      <c r="O1395" s="1">
        <v>34885</v>
      </c>
      <c r="P1395">
        <v>157.34190000000001</v>
      </c>
      <c r="R1395" s="1">
        <v>34891</v>
      </c>
      <c r="S1395">
        <v>643.19439999999997</v>
      </c>
    </row>
    <row r="1396" spans="1:19" x14ac:dyDescent="0.25">
      <c r="A1396" s="1">
        <v>34886</v>
      </c>
      <c r="B1396">
        <v>654.78189999999995</v>
      </c>
      <c r="D1396" s="1">
        <v>34893</v>
      </c>
      <c r="E1396">
        <v>4984.0645000000004</v>
      </c>
      <c r="G1396" s="1">
        <v>34886</v>
      </c>
      <c r="H1396">
        <v>159.01589999999999</v>
      </c>
      <c r="J1396" s="1">
        <v>34892</v>
      </c>
      <c r="K1396">
        <v>651.07339999999999</v>
      </c>
      <c r="O1396" s="1">
        <v>34886</v>
      </c>
      <c r="P1396">
        <v>159.01589999999999</v>
      </c>
      <c r="R1396" s="1">
        <v>34892</v>
      </c>
      <c r="S1396">
        <v>651.07339999999999</v>
      </c>
    </row>
    <row r="1397" spans="1:19" x14ac:dyDescent="0.25">
      <c r="A1397" s="1">
        <v>34887</v>
      </c>
      <c r="B1397">
        <v>657.70600000000002</v>
      </c>
      <c r="D1397" s="1">
        <v>34894</v>
      </c>
      <c r="E1397">
        <v>4974.2938000000004</v>
      </c>
      <c r="G1397" s="1">
        <v>34887</v>
      </c>
      <c r="H1397">
        <v>157.7364</v>
      </c>
      <c r="J1397" s="1">
        <v>34893</v>
      </c>
      <c r="K1397">
        <v>650.73590000000002</v>
      </c>
      <c r="O1397" s="1">
        <v>34887</v>
      </c>
      <c r="P1397">
        <v>157.7364</v>
      </c>
      <c r="R1397" s="1">
        <v>34893</v>
      </c>
      <c r="S1397">
        <v>650.73590000000002</v>
      </c>
    </row>
    <row r="1398" spans="1:19" x14ac:dyDescent="0.25">
      <c r="A1398" s="1">
        <v>34890</v>
      </c>
      <c r="B1398">
        <v>658.67719999999997</v>
      </c>
      <c r="D1398" s="1">
        <v>34897</v>
      </c>
      <c r="E1398">
        <v>4986.5789000000004</v>
      </c>
      <c r="G1398" s="1">
        <v>34890</v>
      </c>
      <c r="H1398">
        <v>157.44829999999999</v>
      </c>
      <c r="J1398" s="1">
        <v>34894</v>
      </c>
      <c r="K1398">
        <v>648.57759999999996</v>
      </c>
      <c r="O1398" s="1">
        <v>34890</v>
      </c>
      <c r="P1398">
        <v>157.44829999999999</v>
      </c>
      <c r="R1398" s="1">
        <v>34894</v>
      </c>
      <c r="S1398">
        <v>648.57759999999996</v>
      </c>
    </row>
    <row r="1399" spans="1:19" x14ac:dyDescent="0.25">
      <c r="A1399" s="1">
        <v>34891</v>
      </c>
      <c r="B1399">
        <v>655.84339999999997</v>
      </c>
      <c r="D1399" s="1">
        <v>34898</v>
      </c>
      <c r="E1399">
        <v>4951.5801000000001</v>
      </c>
      <c r="G1399" s="1">
        <v>34891</v>
      </c>
      <c r="H1399">
        <v>157.0915</v>
      </c>
      <c r="J1399" s="1">
        <v>34897</v>
      </c>
      <c r="K1399">
        <v>647.86479999999995</v>
      </c>
      <c r="O1399" s="1">
        <v>34891</v>
      </c>
      <c r="P1399">
        <v>157.0915</v>
      </c>
      <c r="R1399" s="1">
        <v>34897</v>
      </c>
      <c r="S1399">
        <v>647.86479999999995</v>
      </c>
    </row>
    <row r="1400" spans="1:19" x14ac:dyDescent="0.25">
      <c r="A1400" s="1">
        <v>34892</v>
      </c>
      <c r="B1400">
        <v>663.11559999999997</v>
      </c>
      <c r="D1400" s="1">
        <v>34899</v>
      </c>
      <c r="E1400">
        <v>4887.9593000000004</v>
      </c>
      <c r="G1400" s="1">
        <v>34892</v>
      </c>
      <c r="H1400">
        <v>157.68680000000001</v>
      </c>
      <c r="J1400" s="1">
        <v>34898</v>
      </c>
      <c r="K1400">
        <v>645.05899999999997</v>
      </c>
      <c r="O1400" s="1">
        <v>34892</v>
      </c>
      <c r="P1400">
        <v>157.68680000000001</v>
      </c>
      <c r="R1400" s="1">
        <v>34898</v>
      </c>
      <c r="S1400">
        <v>645.05899999999997</v>
      </c>
    </row>
    <row r="1401" spans="1:19" x14ac:dyDescent="0.25">
      <c r="A1401" s="1">
        <v>34893</v>
      </c>
      <c r="B1401">
        <v>663.26480000000004</v>
      </c>
      <c r="D1401" s="1">
        <v>34900</v>
      </c>
      <c r="E1401">
        <v>4892.1707999999999</v>
      </c>
      <c r="G1401" s="1">
        <v>34893</v>
      </c>
      <c r="H1401">
        <v>157.13210000000001</v>
      </c>
      <c r="J1401" s="1">
        <v>34899</v>
      </c>
      <c r="K1401">
        <v>638.31349999999998</v>
      </c>
      <c r="O1401" s="1">
        <v>34893</v>
      </c>
      <c r="P1401">
        <v>157.13210000000001</v>
      </c>
      <c r="R1401" s="1">
        <v>34899</v>
      </c>
      <c r="S1401">
        <v>638.31349999999998</v>
      </c>
    </row>
    <row r="1402" spans="1:19" x14ac:dyDescent="0.25">
      <c r="A1402" s="1">
        <v>34894</v>
      </c>
      <c r="B1402">
        <v>661.95249999999999</v>
      </c>
      <c r="D1402" s="1">
        <v>34901</v>
      </c>
      <c r="E1402">
        <v>4881.7516999999998</v>
      </c>
      <c r="G1402" s="1">
        <v>34894</v>
      </c>
      <c r="H1402">
        <v>156.44220000000001</v>
      </c>
      <c r="J1402" s="1">
        <v>34900</v>
      </c>
      <c r="K1402">
        <v>638.66049999999996</v>
      </c>
      <c r="O1402" s="1">
        <v>34894</v>
      </c>
      <c r="P1402">
        <v>156.44220000000001</v>
      </c>
      <c r="R1402" s="1">
        <v>34900</v>
      </c>
      <c r="S1402">
        <v>638.66049999999996</v>
      </c>
    </row>
    <row r="1403" spans="1:19" x14ac:dyDescent="0.25">
      <c r="A1403" s="1">
        <v>34897</v>
      </c>
      <c r="B1403">
        <v>665.29830000000004</v>
      </c>
      <c r="D1403" s="1">
        <v>34904</v>
      </c>
      <c r="E1403">
        <v>4903.6130999999996</v>
      </c>
      <c r="G1403" s="1">
        <v>34897</v>
      </c>
      <c r="H1403">
        <v>156.4973</v>
      </c>
      <c r="J1403" s="1">
        <v>34901</v>
      </c>
      <c r="K1403">
        <v>643.87239999999997</v>
      </c>
      <c r="O1403" s="1">
        <v>34897</v>
      </c>
      <c r="P1403">
        <v>156.4973</v>
      </c>
      <c r="R1403" s="1">
        <v>34901</v>
      </c>
      <c r="S1403">
        <v>643.87239999999997</v>
      </c>
    </row>
    <row r="1404" spans="1:19" x14ac:dyDescent="0.25">
      <c r="A1404" s="1">
        <v>34898</v>
      </c>
      <c r="B1404">
        <v>660.32669999999996</v>
      </c>
      <c r="D1404" s="1">
        <v>34905</v>
      </c>
      <c r="E1404">
        <v>4902.1698999999999</v>
      </c>
      <c r="G1404" s="1">
        <v>34898</v>
      </c>
      <c r="H1404">
        <v>156.85</v>
      </c>
      <c r="J1404" s="1">
        <v>34904</v>
      </c>
      <c r="K1404">
        <v>648.19179999999994</v>
      </c>
      <c r="O1404" s="1">
        <v>34898</v>
      </c>
      <c r="P1404">
        <v>156.85</v>
      </c>
      <c r="R1404" s="1">
        <v>34904</v>
      </c>
      <c r="S1404">
        <v>648.19179999999994</v>
      </c>
    </row>
    <row r="1405" spans="1:19" x14ac:dyDescent="0.25">
      <c r="A1405" s="1">
        <v>34899</v>
      </c>
      <c r="B1405">
        <v>651.55139999999994</v>
      </c>
      <c r="D1405" s="1">
        <v>34906</v>
      </c>
      <c r="E1405">
        <v>4884.4858999999997</v>
      </c>
      <c r="G1405" s="1">
        <v>34899</v>
      </c>
      <c r="H1405">
        <v>155.91759999999999</v>
      </c>
      <c r="J1405" s="1">
        <v>34905</v>
      </c>
      <c r="K1405">
        <v>645.59360000000004</v>
      </c>
      <c r="O1405" s="1">
        <v>34899</v>
      </c>
      <c r="P1405">
        <v>155.91759999999999</v>
      </c>
      <c r="R1405" s="1">
        <v>34905</v>
      </c>
      <c r="S1405">
        <v>645.59360000000004</v>
      </c>
    </row>
    <row r="1406" spans="1:19" x14ac:dyDescent="0.25">
      <c r="A1406" s="1">
        <v>34900</v>
      </c>
      <c r="B1406">
        <v>654.59079999999994</v>
      </c>
      <c r="D1406" s="1">
        <v>34907</v>
      </c>
      <c r="E1406">
        <v>4883.9895999999999</v>
      </c>
      <c r="G1406" s="1">
        <v>34900</v>
      </c>
      <c r="H1406">
        <v>156.4658</v>
      </c>
      <c r="J1406" s="1">
        <v>34906</v>
      </c>
      <c r="K1406">
        <v>645.85770000000002</v>
      </c>
      <c r="O1406" s="1">
        <v>34900</v>
      </c>
      <c r="P1406">
        <v>156.4658</v>
      </c>
      <c r="R1406" s="1">
        <v>34906</v>
      </c>
      <c r="S1406">
        <v>645.85770000000002</v>
      </c>
    </row>
    <row r="1407" spans="1:19" x14ac:dyDescent="0.25">
      <c r="A1407" s="1">
        <v>34901</v>
      </c>
      <c r="B1407">
        <v>654.69640000000004</v>
      </c>
      <c r="D1407" s="1">
        <v>34908</v>
      </c>
      <c r="E1407">
        <v>4893.3599999999997</v>
      </c>
      <c r="G1407" s="1">
        <v>34901</v>
      </c>
      <c r="H1407">
        <v>156.0898</v>
      </c>
      <c r="J1407" s="1">
        <v>34907</v>
      </c>
      <c r="K1407">
        <v>649.40260000000001</v>
      </c>
      <c r="O1407" s="1">
        <v>34901</v>
      </c>
      <c r="P1407">
        <v>156.0898</v>
      </c>
      <c r="R1407" s="1">
        <v>34907</v>
      </c>
      <c r="S1407">
        <v>649.40260000000001</v>
      </c>
    </row>
    <row r="1408" spans="1:19" x14ac:dyDescent="0.25">
      <c r="A1408" s="1">
        <v>34904</v>
      </c>
      <c r="B1408">
        <v>658.2559</v>
      </c>
      <c r="D1408" s="1">
        <v>34911</v>
      </c>
      <c r="E1408">
        <v>4899.2089999999998</v>
      </c>
      <c r="G1408" s="1">
        <v>34904</v>
      </c>
      <c r="H1408">
        <v>156.7433</v>
      </c>
      <c r="J1408" s="1">
        <v>34908</v>
      </c>
      <c r="K1408">
        <v>648.58709999999996</v>
      </c>
      <c r="O1408" s="1">
        <v>34904</v>
      </c>
      <c r="P1408">
        <v>156.7433</v>
      </c>
      <c r="R1408" s="1">
        <v>34908</v>
      </c>
      <c r="S1408">
        <v>648.58709999999996</v>
      </c>
    </row>
    <row r="1409" spans="1:19" x14ac:dyDescent="0.25">
      <c r="A1409" s="1">
        <v>34905</v>
      </c>
      <c r="B1409">
        <v>663.54200000000003</v>
      </c>
      <c r="D1409" s="1">
        <v>34912</v>
      </c>
      <c r="E1409">
        <v>4869.607</v>
      </c>
      <c r="G1409" s="1">
        <v>34905</v>
      </c>
      <c r="H1409">
        <v>157.59479999999999</v>
      </c>
      <c r="J1409" s="1">
        <v>34911</v>
      </c>
      <c r="K1409">
        <v>651.37599999999998</v>
      </c>
      <c r="O1409" s="1">
        <v>34905</v>
      </c>
      <c r="P1409">
        <v>157.59479999999999</v>
      </c>
      <c r="R1409" s="1">
        <v>34911</v>
      </c>
      <c r="S1409">
        <v>651.37599999999998</v>
      </c>
    </row>
    <row r="1410" spans="1:19" x14ac:dyDescent="0.25">
      <c r="A1410" s="1">
        <v>34906</v>
      </c>
      <c r="B1410">
        <v>664.18740000000003</v>
      </c>
      <c r="D1410" s="1">
        <v>34913</v>
      </c>
      <c r="E1410">
        <v>4877.8697000000002</v>
      </c>
      <c r="G1410" s="1">
        <v>34906</v>
      </c>
      <c r="H1410">
        <v>157.35419999999999</v>
      </c>
      <c r="J1410" s="1">
        <v>34912</v>
      </c>
      <c r="K1410">
        <v>642.38699999999994</v>
      </c>
      <c r="O1410" s="1">
        <v>34906</v>
      </c>
      <c r="P1410">
        <v>157.35419999999999</v>
      </c>
      <c r="R1410" s="1">
        <v>34912</v>
      </c>
      <c r="S1410">
        <v>642.38699999999994</v>
      </c>
    </row>
    <row r="1411" spans="1:19" x14ac:dyDescent="0.25">
      <c r="A1411" s="1">
        <v>34907</v>
      </c>
      <c r="B1411">
        <v>668.54200000000003</v>
      </c>
      <c r="D1411" s="1">
        <v>34914</v>
      </c>
      <c r="E1411">
        <v>4888.973</v>
      </c>
      <c r="G1411" s="1">
        <v>34907</v>
      </c>
      <c r="H1411">
        <v>158.5119</v>
      </c>
      <c r="J1411" s="1">
        <v>34913</v>
      </c>
      <c r="K1411">
        <v>647.64750000000004</v>
      </c>
      <c r="O1411" s="1">
        <v>34907</v>
      </c>
      <c r="P1411">
        <v>158.5119</v>
      </c>
      <c r="R1411" s="1">
        <v>34913</v>
      </c>
      <c r="S1411">
        <v>647.64750000000004</v>
      </c>
    </row>
    <row r="1412" spans="1:19" x14ac:dyDescent="0.25">
      <c r="A1412" s="1">
        <v>34908</v>
      </c>
      <c r="B1412">
        <v>665.85649999999998</v>
      </c>
      <c r="D1412" s="1">
        <v>34915</v>
      </c>
      <c r="E1412">
        <v>4899.7092000000002</v>
      </c>
      <c r="G1412" s="1">
        <v>34908</v>
      </c>
      <c r="H1412">
        <v>157.63929999999999</v>
      </c>
      <c r="J1412" s="1">
        <v>34914</v>
      </c>
      <c r="K1412">
        <v>648.83259999999996</v>
      </c>
      <c r="O1412" s="1">
        <v>34908</v>
      </c>
      <c r="P1412">
        <v>157.63929999999999</v>
      </c>
      <c r="R1412" s="1">
        <v>34914</v>
      </c>
      <c r="S1412">
        <v>648.83259999999996</v>
      </c>
    </row>
    <row r="1413" spans="1:19" x14ac:dyDescent="0.25">
      <c r="A1413" s="1">
        <v>34911</v>
      </c>
      <c r="B1413">
        <v>664.88019999999995</v>
      </c>
      <c r="D1413" s="1">
        <v>34919</v>
      </c>
      <c r="E1413">
        <v>4908.0564999999997</v>
      </c>
      <c r="G1413" s="1">
        <v>34911</v>
      </c>
      <c r="H1413">
        <v>157.57040000000001</v>
      </c>
      <c r="J1413" s="1">
        <v>34915</v>
      </c>
      <c r="K1413">
        <v>649.49440000000004</v>
      </c>
      <c r="O1413" s="1">
        <v>34911</v>
      </c>
      <c r="P1413">
        <v>157.57040000000001</v>
      </c>
      <c r="R1413" s="1">
        <v>34915</v>
      </c>
      <c r="S1413">
        <v>649.49440000000004</v>
      </c>
    </row>
    <row r="1414" spans="1:19" x14ac:dyDescent="0.25">
      <c r="A1414" s="1">
        <v>34912</v>
      </c>
      <c r="B1414">
        <v>662.02470000000005</v>
      </c>
      <c r="D1414" s="1">
        <v>34920</v>
      </c>
      <c r="E1414">
        <v>4910.6656000000003</v>
      </c>
      <c r="G1414" s="1">
        <v>34912</v>
      </c>
      <c r="H1414">
        <v>157.35830000000001</v>
      </c>
      <c r="J1414" s="1">
        <v>34919</v>
      </c>
      <c r="K1414">
        <v>648.202</v>
      </c>
      <c r="O1414" s="1">
        <v>34912</v>
      </c>
      <c r="P1414">
        <v>157.35830000000001</v>
      </c>
      <c r="R1414" s="1">
        <v>34919</v>
      </c>
      <c r="S1414">
        <v>648.202</v>
      </c>
    </row>
    <row r="1415" spans="1:19" x14ac:dyDescent="0.25">
      <c r="A1415" s="1">
        <v>34913</v>
      </c>
      <c r="B1415">
        <v>661.16</v>
      </c>
      <c r="D1415" s="1">
        <v>34921</v>
      </c>
      <c r="E1415">
        <v>4895.4043000000001</v>
      </c>
      <c r="G1415" s="1">
        <v>34913</v>
      </c>
      <c r="H1415">
        <v>157.36150000000001</v>
      </c>
      <c r="J1415" s="1">
        <v>34920</v>
      </c>
      <c r="K1415">
        <v>648.88930000000005</v>
      </c>
      <c r="O1415" s="1">
        <v>34913</v>
      </c>
      <c r="P1415">
        <v>157.36150000000001</v>
      </c>
      <c r="R1415" s="1">
        <v>34920</v>
      </c>
      <c r="S1415">
        <v>648.88930000000005</v>
      </c>
    </row>
    <row r="1416" spans="1:19" x14ac:dyDescent="0.25">
      <c r="A1416" s="1">
        <v>34914</v>
      </c>
      <c r="B1416">
        <v>661.27859999999998</v>
      </c>
      <c r="D1416" s="1">
        <v>34922</v>
      </c>
      <c r="E1416">
        <v>4873.6761999999999</v>
      </c>
      <c r="G1416" s="1">
        <v>34914</v>
      </c>
      <c r="H1416">
        <v>157.09790000000001</v>
      </c>
      <c r="J1416" s="1">
        <v>34921</v>
      </c>
      <c r="K1416">
        <v>647.32169999999996</v>
      </c>
      <c r="O1416" s="1">
        <v>34914</v>
      </c>
      <c r="P1416">
        <v>157.09790000000001</v>
      </c>
      <c r="R1416" s="1">
        <v>34921</v>
      </c>
      <c r="S1416">
        <v>647.32169999999996</v>
      </c>
    </row>
    <row r="1417" spans="1:19" x14ac:dyDescent="0.25">
      <c r="A1417" s="1">
        <v>34915</v>
      </c>
      <c r="B1417">
        <v>661.55010000000004</v>
      </c>
      <c r="D1417" s="1">
        <v>34925</v>
      </c>
      <c r="E1417">
        <v>4884.6692000000003</v>
      </c>
      <c r="G1417" s="1">
        <v>34915</v>
      </c>
      <c r="H1417">
        <v>157.34399999999999</v>
      </c>
      <c r="J1417" s="1">
        <v>34922</v>
      </c>
      <c r="K1417">
        <v>645.53279999999995</v>
      </c>
      <c r="O1417" s="1">
        <v>34915</v>
      </c>
      <c r="P1417">
        <v>157.34399999999999</v>
      </c>
      <c r="R1417" s="1">
        <v>34922</v>
      </c>
      <c r="S1417">
        <v>645.53279999999995</v>
      </c>
    </row>
    <row r="1418" spans="1:19" x14ac:dyDescent="0.25">
      <c r="A1418" s="1">
        <v>34918</v>
      </c>
      <c r="B1418">
        <v>662.90679999999998</v>
      </c>
      <c r="D1418" s="1">
        <v>34926</v>
      </c>
      <c r="E1418">
        <v>4879.4273000000003</v>
      </c>
      <c r="G1418" s="1">
        <v>34918</v>
      </c>
      <c r="H1418">
        <v>157.56120000000001</v>
      </c>
      <c r="J1418" s="1">
        <v>34925</v>
      </c>
      <c r="K1418">
        <v>646.33529999999996</v>
      </c>
      <c r="O1418" s="1">
        <v>34918</v>
      </c>
      <c r="P1418">
        <v>157.56120000000001</v>
      </c>
      <c r="R1418" s="1">
        <v>34925</v>
      </c>
      <c r="S1418">
        <v>646.33529999999996</v>
      </c>
    </row>
    <row r="1419" spans="1:19" x14ac:dyDescent="0.25">
      <c r="A1419" s="1">
        <v>34919</v>
      </c>
      <c r="B1419">
        <v>663.39919999999995</v>
      </c>
      <c r="D1419" s="1">
        <v>34927</v>
      </c>
      <c r="E1419">
        <v>4895.6790000000001</v>
      </c>
      <c r="G1419" s="1">
        <v>34919</v>
      </c>
      <c r="H1419">
        <v>157.4066</v>
      </c>
      <c r="J1419" s="1">
        <v>34926</v>
      </c>
      <c r="K1419">
        <v>644.99770000000001</v>
      </c>
      <c r="O1419" s="1">
        <v>34919</v>
      </c>
      <c r="P1419">
        <v>157.4066</v>
      </c>
      <c r="R1419" s="1">
        <v>34926</v>
      </c>
      <c r="S1419">
        <v>644.99770000000001</v>
      </c>
    </row>
    <row r="1420" spans="1:19" x14ac:dyDescent="0.25">
      <c r="A1420" s="1">
        <v>34920</v>
      </c>
      <c r="B1420">
        <v>662.69259999999997</v>
      </c>
      <c r="D1420" s="1">
        <v>34928</v>
      </c>
      <c r="E1420">
        <v>4908.9389000000001</v>
      </c>
      <c r="G1420" s="1">
        <v>34920</v>
      </c>
      <c r="H1420">
        <v>156.47190000000001</v>
      </c>
      <c r="J1420" s="1">
        <v>34927</v>
      </c>
      <c r="K1420">
        <v>646.12540000000001</v>
      </c>
      <c r="O1420" s="1">
        <v>34920</v>
      </c>
      <c r="P1420">
        <v>156.47190000000001</v>
      </c>
      <c r="R1420" s="1">
        <v>34927</v>
      </c>
      <c r="S1420">
        <v>646.12540000000001</v>
      </c>
    </row>
    <row r="1421" spans="1:19" x14ac:dyDescent="0.25">
      <c r="A1421" s="1">
        <v>34921</v>
      </c>
      <c r="B1421">
        <v>660.19219999999996</v>
      </c>
      <c r="D1421" s="1">
        <v>34929</v>
      </c>
      <c r="E1421">
        <v>4908.6904000000004</v>
      </c>
      <c r="G1421" s="1">
        <v>34921</v>
      </c>
      <c r="H1421">
        <v>156.21369999999999</v>
      </c>
      <c r="J1421" s="1">
        <v>34928</v>
      </c>
      <c r="K1421">
        <v>643.65880000000004</v>
      </c>
      <c r="O1421" s="1">
        <v>34921</v>
      </c>
      <c r="P1421">
        <v>156.21369999999999</v>
      </c>
      <c r="R1421" s="1">
        <v>34928</v>
      </c>
      <c r="S1421">
        <v>643.65880000000004</v>
      </c>
    </row>
    <row r="1422" spans="1:19" x14ac:dyDescent="0.25">
      <c r="A1422" s="1">
        <v>34922</v>
      </c>
      <c r="B1422">
        <v>657.54179999999997</v>
      </c>
      <c r="D1422" s="1">
        <v>34932</v>
      </c>
      <c r="E1422">
        <v>4896.4161999999997</v>
      </c>
      <c r="G1422" s="1">
        <v>34922</v>
      </c>
      <c r="H1422">
        <v>156.12909999999999</v>
      </c>
      <c r="J1422" s="1">
        <v>34929</v>
      </c>
      <c r="K1422">
        <v>639.70609999999999</v>
      </c>
      <c r="O1422" s="1">
        <v>34922</v>
      </c>
      <c r="P1422">
        <v>156.12909999999999</v>
      </c>
      <c r="R1422" s="1">
        <v>34929</v>
      </c>
      <c r="S1422">
        <v>639.70609999999999</v>
      </c>
    </row>
    <row r="1423" spans="1:19" x14ac:dyDescent="0.25">
      <c r="A1423" s="1">
        <v>34925</v>
      </c>
      <c r="B1423">
        <v>663.08820000000003</v>
      </c>
      <c r="D1423" s="1">
        <v>34933</v>
      </c>
      <c r="E1423">
        <v>4889.5155999999997</v>
      </c>
      <c r="G1423" s="1">
        <v>34925</v>
      </c>
      <c r="H1423">
        <v>156.0599</v>
      </c>
      <c r="J1423" s="1">
        <v>34932</v>
      </c>
      <c r="K1423">
        <v>637.86860000000001</v>
      </c>
      <c r="O1423" s="1">
        <v>34925</v>
      </c>
      <c r="P1423">
        <v>156.0599</v>
      </c>
      <c r="R1423" s="1">
        <v>34932</v>
      </c>
      <c r="S1423">
        <v>637.86860000000001</v>
      </c>
    </row>
    <row r="1424" spans="1:19" x14ac:dyDescent="0.25">
      <c r="A1424" s="1">
        <v>34926</v>
      </c>
      <c r="B1424">
        <v>661.79200000000003</v>
      </c>
      <c r="D1424" s="1">
        <v>34934</v>
      </c>
      <c r="E1424">
        <v>4897.1561000000002</v>
      </c>
      <c r="G1424" s="1">
        <v>34926</v>
      </c>
      <c r="H1424">
        <v>155.8108</v>
      </c>
      <c r="J1424" s="1">
        <v>34933</v>
      </c>
      <c r="K1424">
        <v>637.66020000000003</v>
      </c>
      <c r="O1424" s="1">
        <v>34926</v>
      </c>
      <c r="P1424">
        <v>155.8108</v>
      </c>
      <c r="R1424" s="1">
        <v>34933</v>
      </c>
      <c r="S1424">
        <v>637.66020000000003</v>
      </c>
    </row>
    <row r="1425" spans="1:19" x14ac:dyDescent="0.25">
      <c r="A1425" s="1">
        <v>34927</v>
      </c>
      <c r="B1425">
        <v>663.60900000000004</v>
      </c>
      <c r="D1425" s="1">
        <v>34935</v>
      </c>
      <c r="E1425">
        <v>4884.9228000000003</v>
      </c>
      <c r="G1425" s="1">
        <v>34927</v>
      </c>
      <c r="H1425">
        <v>157.20849999999999</v>
      </c>
      <c r="J1425" s="1">
        <v>34934</v>
      </c>
      <c r="K1425">
        <v>636.31489999999997</v>
      </c>
      <c r="O1425" s="1">
        <v>34927</v>
      </c>
      <c r="P1425">
        <v>157.20849999999999</v>
      </c>
      <c r="R1425" s="1">
        <v>34934</v>
      </c>
      <c r="S1425">
        <v>636.31489999999997</v>
      </c>
    </row>
    <row r="1426" spans="1:19" x14ac:dyDescent="0.25">
      <c r="A1426" s="1">
        <v>34928</v>
      </c>
      <c r="B1426">
        <v>662.54409999999996</v>
      </c>
      <c r="D1426" s="1">
        <v>34936</v>
      </c>
      <c r="E1426">
        <v>4879.1517999999996</v>
      </c>
      <c r="G1426" s="1">
        <v>34928</v>
      </c>
      <c r="H1426">
        <v>156.96260000000001</v>
      </c>
      <c r="J1426" s="1">
        <v>34935</v>
      </c>
      <c r="K1426">
        <v>635.48620000000005</v>
      </c>
      <c r="O1426" s="1">
        <v>34928</v>
      </c>
      <c r="P1426">
        <v>156.96260000000001</v>
      </c>
      <c r="R1426" s="1">
        <v>34935</v>
      </c>
      <c r="S1426">
        <v>635.48620000000005</v>
      </c>
    </row>
    <row r="1427" spans="1:19" x14ac:dyDescent="0.25">
      <c r="A1427" s="1">
        <v>34929</v>
      </c>
      <c r="B1427">
        <v>662.82100000000003</v>
      </c>
      <c r="D1427" s="1">
        <v>34939</v>
      </c>
      <c r="E1427">
        <v>4864.5663000000004</v>
      </c>
      <c r="G1427" s="1">
        <v>34929</v>
      </c>
      <c r="H1427">
        <v>157.2826</v>
      </c>
      <c r="J1427" s="1">
        <v>34936</v>
      </c>
      <c r="K1427">
        <v>631.31960000000004</v>
      </c>
      <c r="O1427" s="1">
        <v>34929</v>
      </c>
      <c r="P1427">
        <v>157.2826</v>
      </c>
      <c r="R1427" s="1">
        <v>34936</v>
      </c>
      <c r="S1427">
        <v>631.31960000000004</v>
      </c>
    </row>
    <row r="1428" spans="1:19" x14ac:dyDescent="0.25">
      <c r="A1428" s="1">
        <v>34932</v>
      </c>
      <c r="B1428">
        <v>661.5326</v>
      </c>
      <c r="D1428" s="1">
        <v>34940</v>
      </c>
      <c r="E1428">
        <v>4838.1124</v>
      </c>
      <c r="G1428" s="1">
        <v>34932</v>
      </c>
      <c r="H1428">
        <v>157.17359999999999</v>
      </c>
      <c r="J1428" s="1">
        <v>34939</v>
      </c>
      <c r="K1428">
        <v>631.18629999999996</v>
      </c>
      <c r="O1428" s="1">
        <v>34932</v>
      </c>
      <c r="P1428">
        <v>157.17359999999999</v>
      </c>
      <c r="R1428" s="1">
        <v>34939</v>
      </c>
      <c r="S1428">
        <v>631.18629999999996</v>
      </c>
    </row>
    <row r="1429" spans="1:19" x14ac:dyDescent="0.25">
      <c r="A1429" s="1">
        <v>34933</v>
      </c>
      <c r="B1429">
        <v>663.23869999999999</v>
      </c>
      <c r="D1429" s="1">
        <v>34941</v>
      </c>
      <c r="E1429">
        <v>4818.3887000000004</v>
      </c>
      <c r="G1429" s="1">
        <v>34933</v>
      </c>
      <c r="H1429">
        <v>157.4118</v>
      </c>
      <c r="J1429" s="1">
        <v>34940</v>
      </c>
      <c r="K1429">
        <v>634.13509999999997</v>
      </c>
      <c r="O1429" s="1">
        <v>34933</v>
      </c>
      <c r="P1429">
        <v>157.4118</v>
      </c>
      <c r="R1429" s="1">
        <v>34940</v>
      </c>
      <c r="S1429">
        <v>634.13509999999997</v>
      </c>
    </row>
    <row r="1430" spans="1:19" x14ac:dyDescent="0.25">
      <c r="A1430" s="1">
        <v>34934</v>
      </c>
      <c r="B1430">
        <v>660.51620000000003</v>
      </c>
      <c r="D1430" s="1">
        <v>34942</v>
      </c>
      <c r="E1430">
        <v>4803.0838999999996</v>
      </c>
      <c r="G1430" s="1">
        <v>34934</v>
      </c>
      <c r="H1430">
        <v>156.87010000000001</v>
      </c>
      <c r="J1430" s="1">
        <v>34941</v>
      </c>
      <c r="K1430">
        <v>636.36879999999996</v>
      </c>
      <c r="O1430" s="1">
        <v>34934</v>
      </c>
      <c r="P1430">
        <v>156.87010000000001</v>
      </c>
      <c r="R1430" s="1">
        <v>34941</v>
      </c>
      <c r="S1430">
        <v>636.36879999999996</v>
      </c>
    </row>
    <row r="1431" spans="1:19" x14ac:dyDescent="0.25">
      <c r="A1431" s="1">
        <v>34935</v>
      </c>
      <c r="B1431">
        <v>660.90830000000005</v>
      </c>
      <c r="D1431" s="1">
        <v>34943</v>
      </c>
      <c r="E1431">
        <v>4812.9907999999996</v>
      </c>
      <c r="G1431" s="1">
        <v>34935</v>
      </c>
      <c r="H1431">
        <v>156.8656</v>
      </c>
      <c r="J1431" s="1">
        <v>34942</v>
      </c>
      <c r="K1431">
        <v>635.48140000000001</v>
      </c>
      <c r="O1431" s="1">
        <v>34935</v>
      </c>
      <c r="P1431">
        <v>156.8656</v>
      </c>
      <c r="R1431" s="1">
        <v>34942</v>
      </c>
      <c r="S1431">
        <v>635.48140000000001</v>
      </c>
    </row>
    <row r="1432" spans="1:19" x14ac:dyDescent="0.25">
      <c r="A1432" s="1">
        <v>34936</v>
      </c>
      <c r="B1432">
        <v>664.05280000000005</v>
      </c>
      <c r="D1432" s="1">
        <v>34947</v>
      </c>
      <c r="E1432">
        <v>4849.5698000000002</v>
      </c>
      <c r="G1432" s="1">
        <v>34936</v>
      </c>
      <c r="H1432">
        <v>158.1962</v>
      </c>
      <c r="J1432" s="1">
        <v>34943</v>
      </c>
      <c r="K1432">
        <v>629.29150000000004</v>
      </c>
      <c r="O1432" s="1">
        <v>34936</v>
      </c>
      <c r="P1432">
        <v>158.1962</v>
      </c>
      <c r="R1432" s="1">
        <v>34943</v>
      </c>
      <c r="S1432">
        <v>629.29150000000004</v>
      </c>
    </row>
    <row r="1433" spans="1:19" x14ac:dyDescent="0.25">
      <c r="A1433" s="1">
        <v>34939</v>
      </c>
      <c r="B1433">
        <v>662.81690000000003</v>
      </c>
      <c r="D1433" s="1">
        <v>34948</v>
      </c>
      <c r="E1433">
        <v>4863.2183999999997</v>
      </c>
      <c r="G1433" s="1">
        <v>34939</v>
      </c>
      <c r="H1433">
        <v>158.24350000000001</v>
      </c>
      <c r="J1433" s="1">
        <v>34947</v>
      </c>
      <c r="K1433">
        <v>635.10419999999999</v>
      </c>
      <c r="O1433" s="1">
        <v>34939</v>
      </c>
      <c r="P1433">
        <v>158.24350000000001</v>
      </c>
      <c r="R1433" s="1">
        <v>34947</v>
      </c>
      <c r="S1433">
        <v>635.10419999999999</v>
      </c>
    </row>
    <row r="1434" spans="1:19" x14ac:dyDescent="0.25">
      <c r="A1434" s="1">
        <v>34940</v>
      </c>
      <c r="B1434">
        <v>664.03740000000005</v>
      </c>
      <c r="D1434" s="1">
        <v>34949</v>
      </c>
      <c r="E1434">
        <v>4858.2183000000005</v>
      </c>
      <c r="G1434" s="1">
        <v>34940</v>
      </c>
      <c r="H1434">
        <v>157.6122</v>
      </c>
      <c r="J1434" s="1">
        <v>34948</v>
      </c>
      <c r="K1434">
        <v>634.70159999999998</v>
      </c>
      <c r="O1434" s="1">
        <v>34940</v>
      </c>
      <c r="P1434">
        <v>157.6122</v>
      </c>
      <c r="R1434" s="1">
        <v>34948</v>
      </c>
      <c r="S1434">
        <v>634.70159999999998</v>
      </c>
    </row>
    <row r="1435" spans="1:19" x14ac:dyDescent="0.25">
      <c r="A1435" s="1">
        <v>34941</v>
      </c>
      <c r="B1435">
        <v>665.34460000000001</v>
      </c>
      <c r="D1435" s="1">
        <v>34950</v>
      </c>
      <c r="E1435">
        <v>4862.8055999999997</v>
      </c>
      <c r="G1435" s="1">
        <v>34941</v>
      </c>
      <c r="H1435">
        <v>157.15440000000001</v>
      </c>
      <c r="J1435" s="1">
        <v>34949</v>
      </c>
      <c r="K1435">
        <v>627.54219999999998</v>
      </c>
      <c r="O1435" s="1">
        <v>34941</v>
      </c>
      <c r="P1435">
        <v>157.15440000000001</v>
      </c>
      <c r="R1435" s="1">
        <v>34949</v>
      </c>
      <c r="S1435">
        <v>627.54219999999998</v>
      </c>
    </row>
    <row r="1436" spans="1:19" x14ac:dyDescent="0.25">
      <c r="A1436" s="1">
        <v>34942</v>
      </c>
      <c r="B1436">
        <v>666.53200000000004</v>
      </c>
      <c r="D1436" s="1">
        <v>34953</v>
      </c>
      <c r="E1436">
        <v>4885.5205999999998</v>
      </c>
      <c r="G1436" s="1">
        <v>34942</v>
      </c>
      <c r="H1436">
        <v>156.8655</v>
      </c>
      <c r="J1436" s="1">
        <v>34950</v>
      </c>
      <c r="K1436">
        <v>627.41060000000004</v>
      </c>
      <c r="O1436" s="1">
        <v>34942</v>
      </c>
      <c r="P1436">
        <v>156.8655</v>
      </c>
      <c r="R1436" s="1">
        <v>34950</v>
      </c>
      <c r="S1436">
        <v>627.41060000000004</v>
      </c>
    </row>
    <row r="1437" spans="1:19" x14ac:dyDescent="0.25">
      <c r="A1437" s="1">
        <v>34943</v>
      </c>
      <c r="B1437">
        <v>668.87699999999995</v>
      </c>
      <c r="D1437" s="1">
        <v>34954</v>
      </c>
      <c r="E1437">
        <v>4908.3981000000003</v>
      </c>
      <c r="G1437" s="1">
        <v>34943</v>
      </c>
      <c r="H1437">
        <v>157.70490000000001</v>
      </c>
      <c r="J1437" s="1">
        <v>34953</v>
      </c>
      <c r="K1437">
        <v>626.60209999999995</v>
      </c>
      <c r="O1437" s="1">
        <v>34943</v>
      </c>
      <c r="P1437">
        <v>157.70490000000001</v>
      </c>
      <c r="R1437" s="1">
        <v>34953</v>
      </c>
      <c r="S1437">
        <v>626.60209999999995</v>
      </c>
    </row>
    <row r="1438" spans="1:19" x14ac:dyDescent="0.25">
      <c r="A1438" s="1">
        <v>34947</v>
      </c>
      <c r="B1438">
        <v>675.31619999999998</v>
      </c>
      <c r="D1438" s="1">
        <v>34955</v>
      </c>
      <c r="E1438">
        <v>4885.6265999999996</v>
      </c>
      <c r="G1438" s="1">
        <v>34947</v>
      </c>
      <c r="H1438">
        <v>158.0497</v>
      </c>
      <c r="J1438" s="1">
        <v>34954</v>
      </c>
      <c r="K1438">
        <v>621.17100000000005</v>
      </c>
      <c r="O1438" s="1">
        <v>34947</v>
      </c>
      <c r="P1438">
        <v>158.0497</v>
      </c>
      <c r="R1438" s="1">
        <v>34954</v>
      </c>
      <c r="S1438">
        <v>621.17100000000005</v>
      </c>
    </row>
    <row r="1439" spans="1:19" x14ac:dyDescent="0.25">
      <c r="A1439" s="1">
        <v>34948</v>
      </c>
      <c r="B1439">
        <v>676.63570000000004</v>
      </c>
      <c r="D1439" s="1">
        <v>34956</v>
      </c>
      <c r="E1439">
        <v>4881.3379000000004</v>
      </c>
      <c r="G1439" s="1">
        <v>34948</v>
      </c>
      <c r="H1439">
        <v>157.5968</v>
      </c>
      <c r="J1439" s="1">
        <v>34955</v>
      </c>
      <c r="K1439">
        <v>624.07759999999996</v>
      </c>
      <c r="O1439" s="1">
        <v>34948</v>
      </c>
      <c r="P1439">
        <v>157.5968</v>
      </c>
      <c r="R1439" s="1">
        <v>34955</v>
      </c>
      <c r="S1439">
        <v>624.07759999999996</v>
      </c>
    </row>
    <row r="1440" spans="1:19" x14ac:dyDescent="0.25">
      <c r="A1440" s="1">
        <v>34949</v>
      </c>
      <c r="B1440">
        <v>676.82230000000004</v>
      </c>
      <c r="D1440" s="1">
        <v>34957</v>
      </c>
      <c r="E1440">
        <v>4857.9787999999999</v>
      </c>
      <c r="G1440" s="1">
        <v>34949</v>
      </c>
      <c r="H1440">
        <v>157.78829999999999</v>
      </c>
      <c r="J1440" s="1">
        <v>34956</v>
      </c>
      <c r="K1440">
        <v>623.12180000000001</v>
      </c>
      <c r="O1440" s="1">
        <v>34949</v>
      </c>
      <c r="P1440">
        <v>157.78829999999999</v>
      </c>
      <c r="R1440" s="1">
        <v>34956</v>
      </c>
      <c r="S1440">
        <v>623.12180000000001</v>
      </c>
    </row>
    <row r="1441" spans="1:19" x14ac:dyDescent="0.25">
      <c r="A1441" s="1">
        <v>34950</v>
      </c>
      <c r="B1441">
        <v>679.66769999999997</v>
      </c>
      <c r="D1441" s="1">
        <v>34960</v>
      </c>
      <c r="E1441">
        <v>4846.0262000000002</v>
      </c>
      <c r="G1441" s="1">
        <v>34950</v>
      </c>
      <c r="H1441">
        <v>158.00020000000001</v>
      </c>
      <c r="J1441" s="1">
        <v>34957</v>
      </c>
      <c r="K1441">
        <v>621.63850000000002</v>
      </c>
      <c r="O1441" s="1">
        <v>34950</v>
      </c>
      <c r="P1441">
        <v>158.00020000000001</v>
      </c>
      <c r="R1441" s="1">
        <v>34957</v>
      </c>
      <c r="S1441">
        <v>621.63850000000002</v>
      </c>
    </row>
    <row r="1442" spans="1:19" x14ac:dyDescent="0.25">
      <c r="A1442" s="1">
        <v>34953</v>
      </c>
      <c r="B1442">
        <v>681.15740000000005</v>
      </c>
      <c r="D1442" s="1">
        <v>34961</v>
      </c>
      <c r="E1442">
        <v>4834.4047</v>
      </c>
      <c r="G1442" s="1">
        <v>34953</v>
      </c>
      <c r="H1442">
        <v>157.61770000000001</v>
      </c>
      <c r="J1442" s="1">
        <v>34960</v>
      </c>
      <c r="K1442">
        <v>619.97469999999998</v>
      </c>
      <c r="O1442" s="1">
        <v>34953</v>
      </c>
      <c r="P1442">
        <v>157.61770000000001</v>
      </c>
      <c r="R1442" s="1">
        <v>34960</v>
      </c>
      <c r="S1442">
        <v>619.97469999999998</v>
      </c>
    </row>
    <row r="1443" spans="1:19" x14ac:dyDescent="0.25">
      <c r="A1443" s="1">
        <v>34954</v>
      </c>
      <c r="B1443">
        <v>684.25260000000003</v>
      </c>
      <c r="D1443" s="1">
        <v>34962</v>
      </c>
      <c r="E1443">
        <v>4847.6731</v>
      </c>
      <c r="G1443" s="1">
        <v>34954</v>
      </c>
      <c r="H1443">
        <v>158.8638</v>
      </c>
      <c r="J1443" s="1">
        <v>34961</v>
      </c>
      <c r="K1443">
        <v>620.35569999999996</v>
      </c>
      <c r="O1443" s="1">
        <v>34954</v>
      </c>
      <c r="P1443">
        <v>158.8638</v>
      </c>
      <c r="R1443" s="1">
        <v>34961</v>
      </c>
      <c r="S1443">
        <v>620.35569999999996</v>
      </c>
    </row>
    <row r="1444" spans="1:19" x14ac:dyDescent="0.25">
      <c r="A1444" s="1">
        <v>34955</v>
      </c>
      <c r="B1444">
        <v>687.26229999999998</v>
      </c>
      <c r="D1444" s="1">
        <v>34963</v>
      </c>
      <c r="E1444">
        <v>4838.8995000000004</v>
      </c>
      <c r="G1444" s="1">
        <v>34955</v>
      </c>
      <c r="H1444">
        <v>158.7363</v>
      </c>
      <c r="J1444" s="1">
        <v>34962</v>
      </c>
      <c r="K1444">
        <v>621.01729999999998</v>
      </c>
      <c r="O1444" s="1">
        <v>34955</v>
      </c>
      <c r="P1444">
        <v>158.7363</v>
      </c>
      <c r="R1444" s="1">
        <v>34962</v>
      </c>
      <c r="S1444">
        <v>621.01729999999998</v>
      </c>
    </row>
    <row r="1445" spans="1:19" x14ac:dyDescent="0.25">
      <c r="A1445" s="1">
        <v>34956</v>
      </c>
      <c r="B1445">
        <v>693.03139999999996</v>
      </c>
      <c r="D1445" s="1">
        <v>34964</v>
      </c>
      <c r="E1445">
        <v>4818.2641000000003</v>
      </c>
      <c r="G1445" s="1">
        <v>34956</v>
      </c>
      <c r="H1445">
        <v>160.57599999999999</v>
      </c>
      <c r="J1445" s="1">
        <v>34963</v>
      </c>
      <c r="K1445">
        <v>624.18399999999997</v>
      </c>
      <c r="O1445" s="1">
        <v>34956</v>
      </c>
      <c r="P1445">
        <v>160.57599999999999</v>
      </c>
      <c r="R1445" s="1">
        <v>34963</v>
      </c>
      <c r="S1445">
        <v>624.18399999999997</v>
      </c>
    </row>
    <row r="1446" spans="1:19" x14ac:dyDescent="0.25">
      <c r="A1446" s="1">
        <v>34957</v>
      </c>
      <c r="B1446">
        <v>692.72389999999996</v>
      </c>
      <c r="D1446" s="1">
        <v>34967</v>
      </c>
      <c r="E1446">
        <v>4817.3184000000001</v>
      </c>
      <c r="G1446" s="1">
        <v>34957</v>
      </c>
      <c r="H1446">
        <v>160.59360000000001</v>
      </c>
      <c r="J1446" s="1">
        <v>34964</v>
      </c>
      <c r="K1446">
        <v>621.71140000000003</v>
      </c>
      <c r="O1446" s="1">
        <v>34957</v>
      </c>
      <c r="P1446">
        <v>160.59360000000001</v>
      </c>
      <c r="R1446" s="1">
        <v>34964</v>
      </c>
      <c r="S1446">
        <v>621.71140000000003</v>
      </c>
    </row>
    <row r="1447" spans="1:19" x14ac:dyDescent="0.25">
      <c r="A1447" s="1">
        <v>34960</v>
      </c>
      <c r="B1447">
        <v>692.27200000000005</v>
      </c>
      <c r="D1447" s="1">
        <v>34968</v>
      </c>
      <c r="E1447">
        <v>4817.1346999999996</v>
      </c>
      <c r="G1447" s="1">
        <v>34960</v>
      </c>
      <c r="H1447">
        <v>160.86609999999999</v>
      </c>
      <c r="J1447" s="1">
        <v>34967</v>
      </c>
      <c r="K1447">
        <v>623.4135</v>
      </c>
      <c r="O1447" s="1">
        <v>34960</v>
      </c>
      <c r="P1447">
        <v>160.86609999999999</v>
      </c>
      <c r="R1447" s="1">
        <v>34967</v>
      </c>
      <c r="S1447">
        <v>623.4135</v>
      </c>
    </row>
    <row r="1448" spans="1:19" x14ac:dyDescent="0.25">
      <c r="A1448" s="1">
        <v>34961</v>
      </c>
      <c r="B1448">
        <v>693.99069999999995</v>
      </c>
      <c r="D1448" s="1">
        <v>34969</v>
      </c>
      <c r="E1448">
        <v>4797.4485000000004</v>
      </c>
      <c r="G1448" s="1">
        <v>34961</v>
      </c>
      <c r="H1448">
        <v>161.07679999999999</v>
      </c>
      <c r="J1448" s="1">
        <v>34968</v>
      </c>
      <c r="K1448">
        <v>625.81029999999998</v>
      </c>
      <c r="O1448" s="1">
        <v>34961</v>
      </c>
      <c r="P1448">
        <v>161.07679999999999</v>
      </c>
      <c r="R1448" s="1">
        <v>34968</v>
      </c>
      <c r="S1448">
        <v>625.81029999999998</v>
      </c>
    </row>
    <row r="1449" spans="1:19" x14ac:dyDescent="0.25">
      <c r="A1449" s="1">
        <v>34962</v>
      </c>
      <c r="B1449">
        <v>697.0693</v>
      </c>
      <c r="D1449" s="1">
        <v>34970</v>
      </c>
      <c r="E1449">
        <v>4820.2880999999998</v>
      </c>
      <c r="G1449" s="1">
        <v>34962</v>
      </c>
      <c r="H1449">
        <v>161.9436</v>
      </c>
      <c r="J1449" s="1">
        <v>34969</v>
      </c>
      <c r="K1449">
        <v>618.77850000000001</v>
      </c>
      <c r="O1449" s="1">
        <v>34962</v>
      </c>
      <c r="P1449">
        <v>161.9436</v>
      </c>
      <c r="R1449" s="1">
        <v>34969</v>
      </c>
      <c r="S1449">
        <v>618.77850000000001</v>
      </c>
    </row>
    <row r="1450" spans="1:19" x14ac:dyDescent="0.25">
      <c r="A1450" s="1">
        <v>34963</v>
      </c>
      <c r="B1450">
        <v>692.62530000000004</v>
      </c>
      <c r="D1450" s="1">
        <v>34971</v>
      </c>
      <c r="E1450">
        <v>4830.2732999999998</v>
      </c>
      <c r="G1450" s="1">
        <v>34963</v>
      </c>
      <c r="H1450">
        <v>161.27090000000001</v>
      </c>
      <c r="J1450" s="1">
        <v>34970</v>
      </c>
      <c r="K1450">
        <v>620.88559999999995</v>
      </c>
      <c r="O1450" s="1">
        <v>34963</v>
      </c>
      <c r="P1450">
        <v>161.27090000000001</v>
      </c>
      <c r="R1450" s="1">
        <v>34970</v>
      </c>
      <c r="S1450">
        <v>620.88559999999995</v>
      </c>
    </row>
    <row r="1451" spans="1:19" x14ac:dyDescent="0.25">
      <c r="A1451" s="1">
        <v>34964</v>
      </c>
      <c r="B1451">
        <v>691.11850000000004</v>
      </c>
      <c r="D1451" s="1">
        <v>34974</v>
      </c>
      <c r="E1451">
        <v>4793.1005999999998</v>
      </c>
      <c r="G1451" s="1">
        <v>34964</v>
      </c>
      <c r="H1451">
        <v>161.95179999999999</v>
      </c>
      <c r="J1451" s="1">
        <v>34971</v>
      </c>
      <c r="K1451">
        <v>621.92110000000002</v>
      </c>
      <c r="O1451" s="1">
        <v>34964</v>
      </c>
      <c r="P1451">
        <v>161.95179999999999</v>
      </c>
      <c r="R1451" s="1">
        <v>34971</v>
      </c>
      <c r="S1451">
        <v>621.92110000000002</v>
      </c>
    </row>
    <row r="1452" spans="1:19" x14ac:dyDescent="0.25">
      <c r="A1452" s="1">
        <v>34967</v>
      </c>
      <c r="B1452">
        <v>691.21910000000003</v>
      </c>
      <c r="D1452" s="1">
        <v>34975</v>
      </c>
      <c r="E1452">
        <v>4798.0059000000001</v>
      </c>
      <c r="G1452" s="1">
        <v>34967</v>
      </c>
      <c r="H1452">
        <v>162.67599999999999</v>
      </c>
      <c r="J1452" s="1">
        <v>34974</v>
      </c>
      <c r="K1452">
        <v>621.62210000000005</v>
      </c>
      <c r="O1452" s="1">
        <v>34967</v>
      </c>
      <c r="P1452">
        <v>162.67599999999999</v>
      </c>
      <c r="R1452" s="1">
        <v>34974</v>
      </c>
      <c r="S1452">
        <v>621.62210000000005</v>
      </c>
    </row>
    <row r="1453" spans="1:19" x14ac:dyDescent="0.25">
      <c r="A1453" s="1">
        <v>34968</v>
      </c>
      <c r="B1453">
        <v>690.74390000000005</v>
      </c>
      <c r="D1453" s="1">
        <v>34976</v>
      </c>
      <c r="E1453">
        <v>4790.9263000000001</v>
      </c>
      <c r="G1453" s="1">
        <v>34968</v>
      </c>
      <c r="H1453">
        <v>164.14259999999999</v>
      </c>
      <c r="J1453" s="1">
        <v>34975</v>
      </c>
      <c r="K1453">
        <v>625.29409999999996</v>
      </c>
      <c r="O1453" s="1">
        <v>34968</v>
      </c>
      <c r="P1453">
        <v>164.14259999999999</v>
      </c>
      <c r="R1453" s="1">
        <v>34975</v>
      </c>
      <c r="S1453">
        <v>625.29409999999996</v>
      </c>
    </row>
    <row r="1454" spans="1:19" x14ac:dyDescent="0.25">
      <c r="A1454" s="1">
        <v>34969</v>
      </c>
      <c r="B1454">
        <v>690.64210000000003</v>
      </c>
      <c r="D1454" s="1">
        <v>34977</v>
      </c>
      <c r="E1454">
        <v>4798.5510000000004</v>
      </c>
      <c r="G1454" s="1">
        <v>34969</v>
      </c>
      <c r="H1454">
        <v>165.26900000000001</v>
      </c>
      <c r="J1454" s="1">
        <v>34976</v>
      </c>
      <c r="K1454">
        <v>629.90859999999998</v>
      </c>
      <c r="O1454" s="1">
        <v>34969</v>
      </c>
      <c r="P1454">
        <v>165.26900000000001</v>
      </c>
      <c r="R1454" s="1">
        <v>34976</v>
      </c>
      <c r="S1454">
        <v>629.90859999999998</v>
      </c>
    </row>
    <row r="1455" spans="1:19" x14ac:dyDescent="0.25">
      <c r="A1455" s="1">
        <v>34970</v>
      </c>
      <c r="B1455">
        <v>696.39829999999995</v>
      </c>
      <c r="D1455" s="1">
        <v>34978</v>
      </c>
      <c r="E1455">
        <v>4793.9333999999999</v>
      </c>
      <c r="G1455" s="1">
        <v>34970</v>
      </c>
      <c r="H1455">
        <v>167.0915</v>
      </c>
      <c r="J1455" s="1">
        <v>34977</v>
      </c>
      <c r="K1455">
        <v>635.3854</v>
      </c>
      <c r="O1455" s="1">
        <v>34970</v>
      </c>
      <c r="P1455">
        <v>167.0915</v>
      </c>
      <c r="R1455" s="1">
        <v>34977</v>
      </c>
      <c r="S1455">
        <v>635.3854</v>
      </c>
    </row>
    <row r="1456" spans="1:19" x14ac:dyDescent="0.25">
      <c r="A1456" s="1">
        <v>34971</v>
      </c>
      <c r="B1456">
        <v>694.66279999999995</v>
      </c>
      <c r="D1456" s="1">
        <v>34982</v>
      </c>
      <c r="E1456">
        <v>4769.2566999999999</v>
      </c>
      <c r="G1456" s="1">
        <v>34971</v>
      </c>
      <c r="H1456">
        <v>167.01329999999999</v>
      </c>
      <c r="J1456" s="1">
        <v>34978</v>
      </c>
      <c r="K1456">
        <v>632.76869999999997</v>
      </c>
      <c r="O1456" s="1">
        <v>34971</v>
      </c>
      <c r="P1456">
        <v>167.01329999999999</v>
      </c>
      <c r="R1456" s="1">
        <v>34978</v>
      </c>
      <c r="S1456">
        <v>632.76869999999997</v>
      </c>
    </row>
    <row r="1457" spans="1:19" x14ac:dyDescent="0.25">
      <c r="A1457" s="1">
        <v>34974</v>
      </c>
      <c r="B1457">
        <v>691.48310000000004</v>
      </c>
      <c r="D1457" s="1">
        <v>34983</v>
      </c>
      <c r="E1457">
        <v>4771.9665999999997</v>
      </c>
      <c r="G1457" s="1">
        <v>34974</v>
      </c>
      <c r="H1457">
        <v>167.9066</v>
      </c>
      <c r="J1457" s="1">
        <v>34982</v>
      </c>
      <c r="K1457">
        <v>631.1037</v>
      </c>
      <c r="O1457" s="1">
        <v>34974</v>
      </c>
      <c r="P1457">
        <v>167.9066</v>
      </c>
      <c r="R1457" s="1">
        <v>34982</v>
      </c>
      <c r="S1457">
        <v>631.1037</v>
      </c>
    </row>
    <row r="1458" spans="1:19" x14ac:dyDescent="0.25">
      <c r="A1458" s="1">
        <v>34975</v>
      </c>
      <c r="B1458">
        <v>692.24369999999999</v>
      </c>
      <c r="D1458" s="1">
        <v>34984</v>
      </c>
      <c r="E1458">
        <v>4774.2425999999996</v>
      </c>
      <c r="G1458" s="1">
        <v>34975</v>
      </c>
      <c r="H1458">
        <v>169.084</v>
      </c>
      <c r="J1458" s="1">
        <v>34983</v>
      </c>
      <c r="K1458">
        <v>632.58479999999997</v>
      </c>
      <c r="O1458" s="1">
        <v>34975</v>
      </c>
      <c r="P1458">
        <v>169.084</v>
      </c>
      <c r="R1458" s="1">
        <v>34983</v>
      </c>
      <c r="S1458">
        <v>632.58479999999997</v>
      </c>
    </row>
    <row r="1459" spans="1:19" x14ac:dyDescent="0.25">
      <c r="A1459" s="1">
        <v>34976</v>
      </c>
      <c r="B1459">
        <v>691.31470000000002</v>
      </c>
      <c r="D1459" s="1">
        <v>34985</v>
      </c>
      <c r="E1459">
        <v>4807.3774000000003</v>
      </c>
      <c r="G1459" s="1">
        <v>34976</v>
      </c>
      <c r="H1459">
        <v>168.79929999999999</v>
      </c>
      <c r="J1459" s="1">
        <v>34984</v>
      </c>
      <c r="K1459">
        <v>632.47810000000004</v>
      </c>
      <c r="O1459" s="1">
        <v>34976</v>
      </c>
      <c r="P1459">
        <v>168.79929999999999</v>
      </c>
      <c r="R1459" s="1">
        <v>34984</v>
      </c>
      <c r="S1459">
        <v>632.47810000000004</v>
      </c>
    </row>
    <row r="1460" spans="1:19" x14ac:dyDescent="0.25">
      <c r="A1460" s="1">
        <v>34977</v>
      </c>
      <c r="B1460">
        <v>692.93579999999997</v>
      </c>
      <c r="D1460" s="1">
        <v>34988</v>
      </c>
      <c r="E1460">
        <v>4802.6532999999999</v>
      </c>
      <c r="G1460" s="1">
        <v>34977</v>
      </c>
      <c r="H1460">
        <v>168.34299999999999</v>
      </c>
      <c r="J1460" s="1">
        <v>34985</v>
      </c>
      <c r="K1460">
        <v>632.93510000000003</v>
      </c>
      <c r="O1460" s="1">
        <v>34977</v>
      </c>
      <c r="P1460">
        <v>168.34299999999999</v>
      </c>
      <c r="R1460" s="1">
        <v>34985</v>
      </c>
      <c r="S1460">
        <v>632.93510000000003</v>
      </c>
    </row>
    <row r="1461" spans="1:19" x14ac:dyDescent="0.25">
      <c r="A1461" s="1">
        <v>34978</v>
      </c>
      <c r="B1461">
        <v>692.83630000000005</v>
      </c>
      <c r="D1461" s="1">
        <v>34989</v>
      </c>
      <c r="E1461">
        <v>4815.7174999999997</v>
      </c>
      <c r="G1461" s="1">
        <v>34978</v>
      </c>
      <c r="H1461">
        <v>167.54169999999999</v>
      </c>
      <c r="J1461" s="1">
        <v>34988</v>
      </c>
      <c r="K1461">
        <v>633.48699999999997</v>
      </c>
      <c r="O1461" s="1">
        <v>34978</v>
      </c>
      <c r="P1461">
        <v>167.54169999999999</v>
      </c>
      <c r="R1461" s="1">
        <v>34988</v>
      </c>
      <c r="S1461">
        <v>633.48699999999997</v>
      </c>
    </row>
    <row r="1462" spans="1:19" x14ac:dyDescent="0.25">
      <c r="A1462" s="1">
        <v>34981</v>
      </c>
      <c r="B1462">
        <v>687.93579999999997</v>
      </c>
      <c r="D1462" s="1">
        <v>34990</v>
      </c>
      <c r="E1462">
        <v>4787.2</v>
      </c>
      <c r="G1462" s="1">
        <v>34981</v>
      </c>
      <c r="H1462">
        <v>168.1147</v>
      </c>
      <c r="J1462" s="1">
        <v>34989</v>
      </c>
      <c r="K1462">
        <v>635.47850000000005</v>
      </c>
      <c r="O1462" s="1">
        <v>34981</v>
      </c>
      <c r="P1462">
        <v>168.1147</v>
      </c>
      <c r="R1462" s="1">
        <v>34989</v>
      </c>
      <c r="S1462">
        <v>635.47850000000005</v>
      </c>
    </row>
    <row r="1463" spans="1:19" x14ac:dyDescent="0.25">
      <c r="A1463" s="1">
        <v>34982</v>
      </c>
      <c r="B1463">
        <v>686.92489999999998</v>
      </c>
      <c r="D1463" s="1">
        <v>34991</v>
      </c>
      <c r="E1463">
        <v>4772.9417999999996</v>
      </c>
      <c r="G1463" s="1">
        <v>34982</v>
      </c>
      <c r="H1463">
        <v>169.58850000000001</v>
      </c>
      <c r="J1463" s="1">
        <v>34990</v>
      </c>
      <c r="K1463">
        <v>630.40009999999995</v>
      </c>
      <c r="O1463" s="1">
        <v>34982</v>
      </c>
      <c r="P1463">
        <v>169.58850000000001</v>
      </c>
      <c r="R1463" s="1">
        <v>34990</v>
      </c>
      <c r="S1463">
        <v>630.40009999999995</v>
      </c>
    </row>
    <row r="1464" spans="1:19" x14ac:dyDescent="0.25">
      <c r="A1464" s="1">
        <v>34983</v>
      </c>
      <c r="B1464">
        <v>689.32860000000005</v>
      </c>
      <c r="D1464" s="1">
        <v>34992</v>
      </c>
      <c r="E1464">
        <v>4733.3118999999997</v>
      </c>
      <c r="G1464" s="1">
        <v>34983</v>
      </c>
      <c r="H1464">
        <v>169.57060000000001</v>
      </c>
      <c r="J1464" s="1">
        <v>34991</v>
      </c>
      <c r="K1464">
        <v>630.22260000000006</v>
      </c>
      <c r="O1464" s="1">
        <v>34983</v>
      </c>
      <c r="P1464">
        <v>169.57060000000001</v>
      </c>
      <c r="R1464" s="1">
        <v>34991</v>
      </c>
      <c r="S1464">
        <v>630.22260000000006</v>
      </c>
    </row>
    <row r="1465" spans="1:19" x14ac:dyDescent="0.25">
      <c r="A1465" s="1">
        <v>34984</v>
      </c>
      <c r="B1465">
        <v>693.68299999999999</v>
      </c>
      <c r="D1465" s="1">
        <v>34995</v>
      </c>
      <c r="E1465">
        <v>4604.1025</v>
      </c>
      <c r="G1465" s="1">
        <v>34984</v>
      </c>
      <c r="H1465">
        <v>168.76679999999999</v>
      </c>
      <c r="J1465" s="1">
        <v>34992</v>
      </c>
      <c r="K1465">
        <v>621.60239999999999</v>
      </c>
      <c r="O1465" s="1">
        <v>34984</v>
      </c>
      <c r="P1465">
        <v>168.76679999999999</v>
      </c>
      <c r="R1465" s="1">
        <v>34992</v>
      </c>
      <c r="S1465">
        <v>621.60239999999999</v>
      </c>
    </row>
    <row r="1466" spans="1:19" x14ac:dyDescent="0.25">
      <c r="A1466" s="1">
        <v>34985</v>
      </c>
      <c r="B1466">
        <v>695.35069999999996</v>
      </c>
      <c r="D1466" s="1">
        <v>34996</v>
      </c>
      <c r="E1466">
        <v>4643.2565999999997</v>
      </c>
      <c r="G1466" s="1">
        <v>34985</v>
      </c>
      <c r="H1466">
        <v>168.12649999999999</v>
      </c>
      <c r="J1466" s="1">
        <v>34995</v>
      </c>
      <c r="K1466">
        <v>600.35339999999997</v>
      </c>
      <c r="O1466" s="1">
        <v>34985</v>
      </c>
      <c r="P1466">
        <v>168.12649999999999</v>
      </c>
      <c r="R1466" s="1">
        <v>34995</v>
      </c>
      <c r="S1466">
        <v>600.35339999999997</v>
      </c>
    </row>
    <row r="1467" spans="1:19" x14ac:dyDescent="0.25">
      <c r="A1467" s="1">
        <v>34988</v>
      </c>
      <c r="B1467">
        <v>693.6019</v>
      </c>
      <c r="D1467" s="1">
        <v>34997</v>
      </c>
      <c r="E1467">
        <v>4621.9115000000002</v>
      </c>
      <c r="G1467" s="1">
        <v>34988</v>
      </c>
      <c r="H1467">
        <v>167.90649999999999</v>
      </c>
      <c r="J1467" s="1">
        <v>34996</v>
      </c>
      <c r="K1467">
        <v>605.12049999999999</v>
      </c>
      <c r="O1467" s="1">
        <v>34988</v>
      </c>
      <c r="P1467">
        <v>167.90649999999999</v>
      </c>
      <c r="R1467" s="1">
        <v>34996</v>
      </c>
      <c r="S1467">
        <v>605.12049999999999</v>
      </c>
    </row>
    <row r="1468" spans="1:19" x14ac:dyDescent="0.25">
      <c r="A1468" s="1">
        <v>34989</v>
      </c>
      <c r="B1468">
        <v>698.06309999999996</v>
      </c>
      <c r="D1468" s="1">
        <v>34998</v>
      </c>
      <c r="E1468">
        <v>4603.4512000000004</v>
      </c>
      <c r="G1468" s="1">
        <v>34989</v>
      </c>
      <c r="H1468">
        <v>168.417</v>
      </c>
      <c r="J1468" s="1">
        <v>34997</v>
      </c>
      <c r="K1468">
        <v>596.80039999999997</v>
      </c>
      <c r="O1468" s="1">
        <v>34989</v>
      </c>
      <c r="P1468">
        <v>168.417</v>
      </c>
      <c r="R1468" s="1">
        <v>34997</v>
      </c>
      <c r="S1468">
        <v>596.80039999999997</v>
      </c>
    </row>
    <row r="1469" spans="1:19" x14ac:dyDescent="0.25">
      <c r="A1469" s="1">
        <v>34990</v>
      </c>
      <c r="B1469">
        <v>698.97090000000003</v>
      </c>
      <c r="D1469" s="1">
        <v>34999</v>
      </c>
      <c r="E1469">
        <v>4626.4884000000002</v>
      </c>
      <c r="G1469" s="1">
        <v>34990</v>
      </c>
      <c r="H1469">
        <v>169.0402</v>
      </c>
      <c r="J1469" s="1">
        <v>34998</v>
      </c>
      <c r="K1469">
        <v>597.57150000000001</v>
      </c>
      <c r="O1469" s="1">
        <v>34990</v>
      </c>
      <c r="P1469">
        <v>169.0402</v>
      </c>
      <c r="R1469" s="1">
        <v>34998</v>
      </c>
      <c r="S1469">
        <v>597.57150000000001</v>
      </c>
    </row>
    <row r="1470" spans="1:19" x14ac:dyDescent="0.25">
      <c r="A1470" s="1">
        <v>34991</v>
      </c>
      <c r="B1470">
        <v>702.80520000000001</v>
      </c>
      <c r="D1470" s="1">
        <v>35002</v>
      </c>
      <c r="E1470">
        <v>4674.2731999999996</v>
      </c>
      <c r="G1470" s="1">
        <v>34991</v>
      </c>
      <c r="H1470">
        <v>170.48079999999999</v>
      </c>
      <c r="J1470" s="1">
        <v>34999</v>
      </c>
      <c r="K1470">
        <v>603.00810000000001</v>
      </c>
      <c r="O1470" s="1">
        <v>34991</v>
      </c>
      <c r="P1470">
        <v>170.48079999999999</v>
      </c>
      <c r="R1470" s="1">
        <v>34999</v>
      </c>
      <c r="S1470">
        <v>603.00810000000001</v>
      </c>
    </row>
    <row r="1471" spans="1:19" x14ac:dyDescent="0.25">
      <c r="A1471" s="1">
        <v>34992</v>
      </c>
      <c r="B1471">
        <v>699.01589999999999</v>
      </c>
      <c r="D1471" s="1">
        <v>35003</v>
      </c>
      <c r="E1471">
        <v>4759.2671</v>
      </c>
      <c r="G1471" s="1">
        <v>34992</v>
      </c>
      <c r="H1471">
        <v>172.22020000000001</v>
      </c>
      <c r="J1471" s="1">
        <v>35002</v>
      </c>
      <c r="K1471">
        <v>606.46770000000004</v>
      </c>
      <c r="O1471" s="1">
        <v>34992</v>
      </c>
      <c r="P1471">
        <v>172.22020000000001</v>
      </c>
      <c r="R1471" s="1">
        <v>35002</v>
      </c>
      <c r="S1471">
        <v>606.46770000000004</v>
      </c>
    </row>
    <row r="1472" spans="1:19" x14ac:dyDescent="0.25">
      <c r="A1472" s="1">
        <v>34995</v>
      </c>
      <c r="B1472">
        <v>696.1712</v>
      </c>
      <c r="D1472" s="1">
        <v>35004</v>
      </c>
      <c r="E1472">
        <v>4752.7473</v>
      </c>
      <c r="G1472" s="1">
        <v>34995</v>
      </c>
      <c r="H1472">
        <v>171.6661</v>
      </c>
      <c r="J1472" s="1">
        <v>35003</v>
      </c>
      <c r="K1472">
        <v>624.36540000000002</v>
      </c>
      <c r="O1472" s="1">
        <v>34995</v>
      </c>
      <c r="P1472">
        <v>171.6661</v>
      </c>
      <c r="R1472" s="1">
        <v>35003</v>
      </c>
      <c r="S1472">
        <v>624.36540000000002</v>
      </c>
    </row>
    <row r="1473" spans="1:19" x14ac:dyDescent="0.25">
      <c r="A1473" s="1">
        <v>34996</v>
      </c>
      <c r="B1473">
        <v>697.93219999999997</v>
      </c>
      <c r="D1473" s="1">
        <v>35005</v>
      </c>
      <c r="E1473">
        <v>4802.8900999999996</v>
      </c>
      <c r="G1473" s="1">
        <v>34996</v>
      </c>
      <c r="H1473">
        <v>172.29230000000001</v>
      </c>
      <c r="J1473" s="1">
        <v>35004</v>
      </c>
      <c r="K1473">
        <v>627.98289999999997</v>
      </c>
      <c r="O1473" s="1">
        <v>34996</v>
      </c>
      <c r="P1473">
        <v>172.29230000000001</v>
      </c>
      <c r="R1473" s="1">
        <v>35004</v>
      </c>
      <c r="S1473">
        <v>627.98289999999997</v>
      </c>
    </row>
    <row r="1474" spans="1:19" x14ac:dyDescent="0.25">
      <c r="A1474" s="1">
        <v>34997</v>
      </c>
      <c r="B1474">
        <v>693.1336</v>
      </c>
      <c r="D1474" s="1">
        <v>35006</v>
      </c>
      <c r="E1474">
        <v>4841.8975</v>
      </c>
      <c r="G1474" s="1">
        <v>34997</v>
      </c>
      <c r="H1474">
        <v>172.9744</v>
      </c>
      <c r="J1474" s="1">
        <v>35005</v>
      </c>
      <c r="K1474">
        <v>639.34190000000001</v>
      </c>
      <c r="O1474" s="1">
        <v>34997</v>
      </c>
      <c r="P1474">
        <v>172.9744</v>
      </c>
      <c r="R1474" s="1">
        <v>35005</v>
      </c>
      <c r="S1474">
        <v>639.34190000000001</v>
      </c>
    </row>
    <row r="1475" spans="1:19" x14ac:dyDescent="0.25">
      <c r="A1475" s="1">
        <v>34998</v>
      </c>
      <c r="B1475">
        <v>686.32420000000002</v>
      </c>
      <c r="D1475" s="1">
        <v>35009</v>
      </c>
      <c r="E1475">
        <v>4901.1269000000002</v>
      </c>
      <c r="G1475" s="1">
        <v>34998</v>
      </c>
      <c r="H1475">
        <v>171.78819999999999</v>
      </c>
      <c r="J1475" s="1">
        <v>35006</v>
      </c>
      <c r="K1475">
        <v>638.99540000000002</v>
      </c>
      <c r="O1475" s="1">
        <v>34998</v>
      </c>
      <c r="P1475">
        <v>171.78819999999999</v>
      </c>
      <c r="R1475" s="1">
        <v>35006</v>
      </c>
      <c r="S1475">
        <v>638.99540000000002</v>
      </c>
    </row>
    <row r="1476" spans="1:19" x14ac:dyDescent="0.25">
      <c r="A1476" s="1">
        <v>34999</v>
      </c>
      <c r="B1476">
        <v>689.92370000000005</v>
      </c>
      <c r="D1476" s="1">
        <v>35010</v>
      </c>
      <c r="E1476">
        <v>4894.5928999999996</v>
      </c>
      <c r="G1476" s="1">
        <v>34999</v>
      </c>
      <c r="H1476">
        <v>170.61009999999999</v>
      </c>
      <c r="J1476" s="1">
        <v>35009</v>
      </c>
      <c r="K1476">
        <v>644.02080000000001</v>
      </c>
      <c r="O1476" s="1">
        <v>34999</v>
      </c>
      <c r="P1476">
        <v>170.61009999999999</v>
      </c>
      <c r="R1476" s="1">
        <v>35009</v>
      </c>
      <c r="S1476">
        <v>644.02080000000001</v>
      </c>
    </row>
    <row r="1477" spans="1:19" x14ac:dyDescent="0.25">
      <c r="A1477" s="1">
        <v>35002</v>
      </c>
      <c r="B1477">
        <v>694.23249999999996</v>
      </c>
      <c r="D1477" s="1">
        <v>35011</v>
      </c>
      <c r="E1477">
        <v>4886.1953000000003</v>
      </c>
      <c r="G1477" s="1">
        <v>35002</v>
      </c>
      <c r="H1477">
        <v>170.70590000000001</v>
      </c>
      <c r="J1477" s="1">
        <v>35010</v>
      </c>
      <c r="K1477">
        <v>636.8546</v>
      </c>
      <c r="O1477" s="1">
        <v>35002</v>
      </c>
      <c r="P1477">
        <v>170.70590000000001</v>
      </c>
      <c r="R1477" s="1">
        <v>35010</v>
      </c>
      <c r="S1477">
        <v>636.8546</v>
      </c>
    </row>
    <row r="1478" spans="1:19" x14ac:dyDescent="0.25">
      <c r="A1478" s="1">
        <v>35003</v>
      </c>
      <c r="B1478">
        <v>692.15329999999994</v>
      </c>
      <c r="D1478" s="1">
        <v>35012</v>
      </c>
      <c r="E1478">
        <v>4892.6202999999996</v>
      </c>
      <c r="G1478" s="1">
        <v>35003</v>
      </c>
      <c r="H1478">
        <v>169.44030000000001</v>
      </c>
      <c r="J1478" s="1">
        <v>35011</v>
      </c>
      <c r="K1478">
        <v>640.98220000000003</v>
      </c>
      <c r="O1478" s="1">
        <v>35003</v>
      </c>
      <c r="P1478">
        <v>169.44030000000001</v>
      </c>
      <c r="R1478" s="1">
        <v>35011</v>
      </c>
      <c r="S1478">
        <v>640.98220000000003</v>
      </c>
    </row>
    <row r="1479" spans="1:19" x14ac:dyDescent="0.25">
      <c r="A1479" s="1">
        <v>35004</v>
      </c>
      <c r="B1479">
        <v>695.50080000000003</v>
      </c>
      <c r="D1479" s="1">
        <v>35013</v>
      </c>
      <c r="E1479">
        <v>4888.5020999999997</v>
      </c>
      <c r="G1479" s="1">
        <v>35004</v>
      </c>
      <c r="H1479">
        <v>170.80879999999999</v>
      </c>
      <c r="J1479" s="1">
        <v>35012</v>
      </c>
      <c r="K1479">
        <v>640.75220000000002</v>
      </c>
      <c r="O1479" s="1">
        <v>35004</v>
      </c>
      <c r="P1479">
        <v>170.80879999999999</v>
      </c>
      <c r="R1479" s="1">
        <v>35012</v>
      </c>
      <c r="S1479">
        <v>640.75220000000002</v>
      </c>
    </row>
    <row r="1480" spans="1:19" x14ac:dyDescent="0.25">
      <c r="A1480" s="1">
        <v>35005</v>
      </c>
      <c r="B1480">
        <v>702.21950000000004</v>
      </c>
      <c r="D1480" s="1">
        <v>35016</v>
      </c>
      <c r="E1480">
        <v>4904.2421999999997</v>
      </c>
      <c r="G1480" s="1">
        <v>35005</v>
      </c>
      <c r="H1480">
        <v>170.87950000000001</v>
      </c>
      <c r="J1480" s="1">
        <v>35013</v>
      </c>
      <c r="K1480">
        <v>634.46420000000001</v>
      </c>
      <c r="O1480" s="1">
        <v>35005</v>
      </c>
      <c r="P1480">
        <v>170.87950000000001</v>
      </c>
      <c r="R1480" s="1">
        <v>35013</v>
      </c>
      <c r="S1480">
        <v>634.46420000000001</v>
      </c>
    </row>
    <row r="1481" spans="1:19" x14ac:dyDescent="0.25">
      <c r="A1481" s="1">
        <v>35006</v>
      </c>
      <c r="B1481">
        <v>703.27560000000005</v>
      </c>
      <c r="D1481" s="1">
        <v>35017</v>
      </c>
      <c r="E1481">
        <v>4882.8629000000001</v>
      </c>
      <c r="G1481" s="1">
        <v>35006</v>
      </c>
      <c r="H1481">
        <v>171.1634</v>
      </c>
      <c r="J1481" s="1">
        <v>35016</v>
      </c>
      <c r="K1481">
        <v>640.56129999999996</v>
      </c>
      <c r="O1481" s="1">
        <v>35006</v>
      </c>
      <c r="P1481">
        <v>171.1634</v>
      </c>
      <c r="R1481" s="1">
        <v>35016</v>
      </c>
      <c r="S1481">
        <v>640.56129999999996</v>
      </c>
    </row>
    <row r="1482" spans="1:19" x14ac:dyDescent="0.25">
      <c r="A1482" s="1">
        <v>35009</v>
      </c>
      <c r="B1482">
        <v>700.82470000000001</v>
      </c>
      <c r="D1482" s="1">
        <v>35018</v>
      </c>
      <c r="E1482">
        <v>4871.4912999999997</v>
      </c>
      <c r="G1482" s="1">
        <v>35009</v>
      </c>
      <c r="H1482">
        <v>169.6961</v>
      </c>
      <c r="J1482" s="1">
        <v>35017</v>
      </c>
      <c r="K1482">
        <v>637.68709999999999</v>
      </c>
      <c r="O1482" s="1">
        <v>35009</v>
      </c>
      <c r="P1482">
        <v>169.6961</v>
      </c>
      <c r="R1482" s="1">
        <v>35017</v>
      </c>
      <c r="S1482">
        <v>637.68709999999999</v>
      </c>
    </row>
    <row r="1483" spans="1:19" x14ac:dyDescent="0.25">
      <c r="A1483" s="1">
        <v>35010</v>
      </c>
      <c r="B1483">
        <v>698.3075</v>
      </c>
      <c r="D1483" s="1">
        <v>35019</v>
      </c>
      <c r="E1483">
        <v>4888.4732999999997</v>
      </c>
      <c r="G1483" s="1">
        <v>35010</v>
      </c>
      <c r="H1483">
        <v>169.40260000000001</v>
      </c>
      <c r="J1483" s="1">
        <v>35018</v>
      </c>
      <c r="K1483">
        <v>635.92370000000005</v>
      </c>
      <c r="O1483" s="1">
        <v>35010</v>
      </c>
      <c r="P1483">
        <v>169.40260000000001</v>
      </c>
      <c r="R1483" s="1">
        <v>35018</v>
      </c>
      <c r="S1483">
        <v>635.92370000000005</v>
      </c>
    </row>
    <row r="1484" spans="1:19" x14ac:dyDescent="0.25">
      <c r="A1484" s="1">
        <v>35011</v>
      </c>
      <c r="B1484">
        <v>704.88620000000003</v>
      </c>
      <c r="D1484" s="1">
        <v>35020</v>
      </c>
      <c r="E1484">
        <v>4914.5129999999999</v>
      </c>
      <c r="G1484" s="1">
        <v>35011</v>
      </c>
      <c r="H1484">
        <v>170.75800000000001</v>
      </c>
      <c r="J1484" s="1">
        <v>35019</v>
      </c>
      <c r="K1484">
        <v>635.04399999999998</v>
      </c>
      <c r="O1484" s="1">
        <v>35011</v>
      </c>
      <c r="P1484">
        <v>170.75800000000001</v>
      </c>
      <c r="R1484" s="1">
        <v>35019</v>
      </c>
      <c r="S1484">
        <v>635.04399999999998</v>
      </c>
    </row>
    <row r="1485" spans="1:19" x14ac:dyDescent="0.25">
      <c r="A1485" s="1">
        <v>35012</v>
      </c>
      <c r="B1485">
        <v>706.9434</v>
      </c>
      <c r="D1485" s="1">
        <v>35023</v>
      </c>
      <c r="E1485">
        <v>4915.8330999999998</v>
      </c>
      <c r="G1485" s="1">
        <v>35012</v>
      </c>
      <c r="H1485">
        <v>169.68</v>
      </c>
      <c r="J1485" s="1">
        <v>35020</v>
      </c>
      <c r="K1485">
        <v>636.88</v>
      </c>
      <c r="O1485" s="1">
        <v>35012</v>
      </c>
      <c r="P1485">
        <v>169.68</v>
      </c>
      <c r="R1485" s="1">
        <v>35020</v>
      </c>
      <c r="S1485">
        <v>636.88</v>
      </c>
    </row>
    <row r="1486" spans="1:19" x14ac:dyDescent="0.25">
      <c r="A1486" s="1">
        <v>35013</v>
      </c>
      <c r="B1486">
        <v>706.33460000000002</v>
      </c>
      <c r="D1486" s="1">
        <v>35024</v>
      </c>
      <c r="E1486">
        <v>4941.5271000000002</v>
      </c>
      <c r="G1486" s="1">
        <v>35013</v>
      </c>
      <c r="H1486">
        <v>169.018</v>
      </c>
      <c r="J1486" s="1">
        <v>35023</v>
      </c>
      <c r="K1486">
        <v>637.30939999999998</v>
      </c>
      <c r="O1486" s="1">
        <v>35013</v>
      </c>
      <c r="P1486">
        <v>169.018</v>
      </c>
      <c r="R1486" s="1">
        <v>35023</v>
      </c>
      <c r="S1486">
        <v>637.30939999999998</v>
      </c>
    </row>
    <row r="1487" spans="1:19" x14ac:dyDescent="0.25">
      <c r="A1487" s="1">
        <v>35016</v>
      </c>
      <c r="B1487">
        <v>705.96130000000005</v>
      </c>
      <c r="D1487" s="1">
        <v>35025</v>
      </c>
      <c r="E1487">
        <v>4978.6844000000001</v>
      </c>
      <c r="G1487" s="1">
        <v>35016</v>
      </c>
      <c r="H1487">
        <v>169.3638</v>
      </c>
      <c r="J1487" s="1">
        <v>35024</v>
      </c>
      <c r="K1487">
        <v>637.65650000000005</v>
      </c>
      <c r="O1487" s="1">
        <v>35016</v>
      </c>
      <c r="P1487">
        <v>169.3638</v>
      </c>
      <c r="R1487" s="1">
        <v>35024</v>
      </c>
      <c r="S1487">
        <v>637.65650000000005</v>
      </c>
    </row>
    <row r="1488" spans="1:19" x14ac:dyDescent="0.25">
      <c r="A1488" s="1">
        <v>35017</v>
      </c>
      <c r="B1488">
        <v>702.45519999999999</v>
      </c>
      <c r="D1488" s="1">
        <v>35026</v>
      </c>
      <c r="E1488">
        <v>4993.0574999999999</v>
      </c>
      <c r="G1488" s="1">
        <v>35017</v>
      </c>
      <c r="H1488">
        <v>169.01240000000001</v>
      </c>
      <c r="J1488" s="1">
        <v>35025</v>
      </c>
      <c r="K1488">
        <v>636.74990000000003</v>
      </c>
      <c r="O1488" s="1">
        <v>35017</v>
      </c>
      <c r="P1488">
        <v>169.01240000000001</v>
      </c>
      <c r="R1488" s="1">
        <v>35025</v>
      </c>
      <c r="S1488">
        <v>636.74990000000003</v>
      </c>
    </row>
    <row r="1489" spans="1:19" x14ac:dyDescent="0.25">
      <c r="A1489" s="1">
        <v>35018</v>
      </c>
      <c r="B1489">
        <v>708.20899999999995</v>
      </c>
      <c r="D1489" s="1">
        <v>35027</v>
      </c>
      <c r="E1489">
        <v>4992.7799000000005</v>
      </c>
      <c r="G1489" s="1">
        <v>35018</v>
      </c>
      <c r="H1489">
        <v>169.96700000000001</v>
      </c>
      <c r="J1489" s="1">
        <v>35026</v>
      </c>
      <c r="K1489">
        <v>639.59860000000003</v>
      </c>
      <c r="O1489" s="1">
        <v>35018</v>
      </c>
      <c r="P1489">
        <v>169.96700000000001</v>
      </c>
      <c r="R1489" s="1">
        <v>35026</v>
      </c>
      <c r="S1489">
        <v>639.59860000000003</v>
      </c>
    </row>
    <row r="1490" spans="1:19" x14ac:dyDescent="0.25">
      <c r="A1490" s="1">
        <v>35019</v>
      </c>
      <c r="B1490">
        <v>712.2912</v>
      </c>
      <c r="D1490" s="1">
        <v>35030</v>
      </c>
      <c r="E1490">
        <v>4980.4695000000002</v>
      </c>
      <c r="G1490" s="1">
        <v>35019</v>
      </c>
      <c r="H1490">
        <v>171.2345</v>
      </c>
      <c r="J1490" s="1">
        <v>35027</v>
      </c>
      <c r="K1490">
        <v>638.9828</v>
      </c>
      <c r="O1490" s="1">
        <v>35019</v>
      </c>
      <c r="P1490">
        <v>171.2345</v>
      </c>
      <c r="R1490" s="1">
        <v>35027</v>
      </c>
      <c r="S1490">
        <v>638.9828</v>
      </c>
    </row>
    <row r="1491" spans="1:19" x14ac:dyDescent="0.25">
      <c r="A1491" s="1">
        <v>35020</v>
      </c>
      <c r="B1491">
        <v>715.553</v>
      </c>
      <c r="D1491" s="1">
        <v>35031</v>
      </c>
      <c r="E1491">
        <v>4996.0075999999999</v>
      </c>
      <c r="G1491" s="1">
        <v>35020</v>
      </c>
      <c r="H1491">
        <v>171.54910000000001</v>
      </c>
      <c r="J1491" s="1">
        <v>35030</v>
      </c>
      <c r="K1491">
        <v>640.63070000000005</v>
      </c>
      <c r="O1491" s="1">
        <v>35020</v>
      </c>
      <c r="P1491">
        <v>171.54910000000001</v>
      </c>
      <c r="R1491" s="1">
        <v>35030</v>
      </c>
      <c r="S1491">
        <v>640.63070000000005</v>
      </c>
    </row>
    <row r="1492" spans="1:19" x14ac:dyDescent="0.25">
      <c r="A1492" s="1">
        <v>35023</v>
      </c>
      <c r="B1492">
        <v>711.82140000000004</v>
      </c>
      <c r="D1492" s="1">
        <v>35032</v>
      </c>
      <c r="E1492">
        <v>4994.2195000000002</v>
      </c>
      <c r="G1492" s="1">
        <v>35023</v>
      </c>
      <c r="H1492">
        <v>170.81870000000001</v>
      </c>
      <c r="J1492" s="1">
        <v>35031</v>
      </c>
      <c r="K1492">
        <v>644.61289999999997</v>
      </c>
      <c r="O1492" s="1">
        <v>35023</v>
      </c>
      <c r="P1492">
        <v>170.81870000000001</v>
      </c>
      <c r="R1492" s="1">
        <v>35031</v>
      </c>
      <c r="S1492">
        <v>644.61289999999997</v>
      </c>
    </row>
    <row r="1493" spans="1:19" x14ac:dyDescent="0.25">
      <c r="A1493" s="1">
        <v>35024</v>
      </c>
      <c r="B1493">
        <v>715.95339999999999</v>
      </c>
      <c r="D1493" s="1">
        <v>35033</v>
      </c>
      <c r="E1493">
        <v>4984.558</v>
      </c>
      <c r="G1493" s="1">
        <v>35024</v>
      </c>
      <c r="H1493">
        <v>171.78</v>
      </c>
      <c r="J1493" s="1">
        <v>35032</v>
      </c>
      <c r="K1493">
        <v>638.24659999999994</v>
      </c>
      <c r="O1493" s="1">
        <v>35024</v>
      </c>
      <c r="P1493">
        <v>171.78</v>
      </c>
      <c r="R1493" s="1">
        <v>35032</v>
      </c>
      <c r="S1493">
        <v>638.24659999999994</v>
      </c>
    </row>
    <row r="1494" spans="1:19" x14ac:dyDescent="0.25">
      <c r="A1494" s="1">
        <v>35025</v>
      </c>
      <c r="B1494">
        <v>713.77319999999997</v>
      </c>
      <c r="D1494" s="1">
        <v>35034</v>
      </c>
      <c r="E1494">
        <v>4998.2887000000001</v>
      </c>
      <c r="G1494" s="1">
        <v>35025</v>
      </c>
      <c r="H1494">
        <v>170.32550000000001</v>
      </c>
      <c r="J1494" s="1">
        <v>35033</v>
      </c>
      <c r="K1494">
        <v>637.99929999999995</v>
      </c>
      <c r="O1494" s="1">
        <v>35025</v>
      </c>
      <c r="P1494">
        <v>170.32550000000001</v>
      </c>
      <c r="R1494" s="1">
        <v>35033</v>
      </c>
      <c r="S1494">
        <v>637.99929999999995</v>
      </c>
    </row>
    <row r="1495" spans="1:19" x14ac:dyDescent="0.25">
      <c r="A1495" s="1">
        <v>35027</v>
      </c>
      <c r="B1495">
        <v>715.66669999999999</v>
      </c>
      <c r="D1495" s="1">
        <v>35037</v>
      </c>
      <c r="E1495">
        <v>5038.9084000000003</v>
      </c>
      <c r="G1495" s="1">
        <v>35027</v>
      </c>
      <c r="H1495">
        <v>170.17840000000001</v>
      </c>
      <c r="J1495" s="1">
        <v>35034</v>
      </c>
      <c r="K1495">
        <v>646.1096</v>
      </c>
      <c r="O1495" s="1">
        <v>35027</v>
      </c>
      <c r="P1495">
        <v>170.17840000000001</v>
      </c>
      <c r="R1495" s="1">
        <v>35034</v>
      </c>
      <c r="S1495">
        <v>646.1096</v>
      </c>
    </row>
    <row r="1496" spans="1:19" x14ac:dyDescent="0.25">
      <c r="A1496" s="1">
        <v>35030</v>
      </c>
      <c r="B1496">
        <v>717.27940000000001</v>
      </c>
      <c r="D1496" s="1">
        <v>35038</v>
      </c>
      <c r="E1496">
        <v>5050.3482000000004</v>
      </c>
      <c r="G1496" s="1">
        <v>35030</v>
      </c>
      <c r="H1496">
        <v>171.71539999999999</v>
      </c>
      <c r="J1496" s="1">
        <v>35037</v>
      </c>
      <c r="K1496">
        <v>652.13840000000005</v>
      </c>
      <c r="O1496" s="1">
        <v>35030</v>
      </c>
      <c r="P1496">
        <v>171.71539999999999</v>
      </c>
      <c r="R1496" s="1">
        <v>35037</v>
      </c>
      <c r="S1496">
        <v>652.13840000000005</v>
      </c>
    </row>
    <row r="1497" spans="1:19" x14ac:dyDescent="0.25">
      <c r="A1497" s="1">
        <v>35031</v>
      </c>
      <c r="B1497">
        <v>723.4864</v>
      </c>
      <c r="D1497" s="1">
        <v>35039</v>
      </c>
      <c r="E1497">
        <v>5075.7370000000001</v>
      </c>
      <c r="G1497" s="1">
        <v>35031</v>
      </c>
      <c r="H1497">
        <v>171.72380000000001</v>
      </c>
      <c r="J1497" s="1">
        <v>35038</v>
      </c>
      <c r="K1497">
        <v>653.51840000000004</v>
      </c>
      <c r="O1497" s="1">
        <v>35031</v>
      </c>
      <c r="P1497">
        <v>171.72380000000001</v>
      </c>
      <c r="R1497" s="1">
        <v>35038</v>
      </c>
      <c r="S1497">
        <v>653.51840000000004</v>
      </c>
    </row>
    <row r="1498" spans="1:19" x14ac:dyDescent="0.25">
      <c r="A1498" s="1">
        <v>35032</v>
      </c>
      <c r="B1498">
        <v>725.22190000000001</v>
      </c>
      <c r="D1498" s="1">
        <v>35040</v>
      </c>
      <c r="E1498">
        <v>5053.5811000000003</v>
      </c>
      <c r="G1498" s="1">
        <v>35032</v>
      </c>
      <c r="H1498">
        <v>172.35040000000001</v>
      </c>
      <c r="J1498" s="1">
        <v>35039</v>
      </c>
      <c r="K1498">
        <v>651.68209999999999</v>
      </c>
      <c r="O1498" s="1">
        <v>35032</v>
      </c>
      <c r="P1498">
        <v>172.35040000000001</v>
      </c>
      <c r="R1498" s="1">
        <v>35039</v>
      </c>
      <c r="S1498">
        <v>651.68209999999999</v>
      </c>
    </row>
    <row r="1499" spans="1:19" x14ac:dyDescent="0.25">
      <c r="A1499" s="1">
        <v>35033</v>
      </c>
      <c r="B1499">
        <v>722.52059999999994</v>
      </c>
      <c r="D1499" s="1">
        <v>35041</v>
      </c>
      <c r="E1499">
        <v>5071.0672999999997</v>
      </c>
      <c r="G1499" s="1">
        <v>35033</v>
      </c>
      <c r="H1499">
        <v>171.34360000000001</v>
      </c>
      <c r="J1499" s="1">
        <v>35040</v>
      </c>
      <c r="K1499">
        <v>653.36739999999998</v>
      </c>
      <c r="O1499" s="1">
        <v>35033</v>
      </c>
      <c r="P1499">
        <v>171.34360000000001</v>
      </c>
      <c r="R1499" s="1">
        <v>35040</v>
      </c>
      <c r="S1499">
        <v>653.36739999999998</v>
      </c>
    </row>
    <row r="1500" spans="1:19" x14ac:dyDescent="0.25">
      <c r="A1500" s="1">
        <v>35034</v>
      </c>
      <c r="B1500">
        <v>724.45420000000001</v>
      </c>
      <c r="D1500" s="1">
        <v>35044</v>
      </c>
      <c r="E1500">
        <v>5070.3307999999997</v>
      </c>
      <c r="G1500" s="1">
        <v>35034</v>
      </c>
      <c r="H1500">
        <v>171.95169999999999</v>
      </c>
      <c r="J1500" s="1">
        <v>35041</v>
      </c>
      <c r="K1500">
        <v>647.40200000000004</v>
      </c>
      <c r="O1500" s="1">
        <v>35034</v>
      </c>
      <c r="P1500">
        <v>171.95169999999999</v>
      </c>
      <c r="R1500" s="1">
        <v>35041</v>
      </c>
      <c r="S1500">
        <v>647.40200000000004</v>
      </c>
    </row>
    <row r="1501" spans="1:19" x14ac:dyDescent="0.25">
      <c r="A1501" s="1">
        <v>35037</v>
      </c>
      <c r="B1501">
        <v>732.49590000000001</v>
      </c>
      <c r="D1501" s="1">
        <v>35045</v>
      </c>
      <c r="E1501">
        <v>5033.1988000000001</v>
      </c>
      <c r="G1501" s="1">
        <v>35037</v>
      </c>
      <c r="H1501">
        <v>173.23759999999999</v>
      </c>
      <c r="J1501" s="1">
        <v>35044</v>
      </c>
      <c r="K1501">
        <v>643.83730000000003</v>
      </c>
      <c r="O1501" s="1">
        <v>35037</v>
      </c>
      <c r="P1501">
        <v>173.23759999999999</v>
      </c>
      <c r="R1501" s="1">
        <v>35044</v>
      </c>
      <c r="S1501">
        <v>643.83730000000003</v>
      </c>
    </row>
    <row r="1502" spans="1:19" x14ac:dyDescent="0.25">
      <c r="A1502" s="1">
        <v>35038</v>
      </c>
      <c r="B1502">
        <v>737.33410000000003</v>
      </c>
      <c r="D1502" s="1">
        <v>35046</v>
      </c>
      <c r="E1502">
        <v>5032.8091999999997</v>
      </c>
      <c r="G1502" s="1">
        <v>35038</v>
      </c>
      <c r="H1502">
        <v>175.1542</v>
      </c>
      <c r="J1502" s="1">
        <v>35045</v>
      </c>
      <c r="K1502">
        <v>637.71280000000002</v>
      </c>
      <c r="O1502" s="1">
        <v>35038</v>
      </c>
      <c r="P1502">
        <v>175.1542</v>
      </c>
      <c r="R1502" s="1">
        <v>35045</v>
      </c>
      <c r="S1502">
        <v>637.71280000000002</v>
      </c>
    </row>
    <row r="1503" spans="1:19" x14ac:dyDescent="0.25">
      <c r="A1503" s="1">
        <v>35039</v>
      </c>
      <c r="B1503">
        <v>740.49779999999998</v>
      </c>
      <c r="D1503" s="1">
        <v>35047</v>
      </c>
      <c r="E1503">
        <v>5013.9865</v>
      </c>
      <c r="G1503" s="1">
        <v>35039</v>
      </c>
      <c r="H1503">
        <v>175.756</v>
      </c>
      <c r="J1503" s="1">
        <v>35046</v>
      </c>
      <c r="K1503">
        <v>643.0992</v>
      </c>
      <c r="O1503" s="1">
        <v>35039</v>
      </c>
      <c r="P1503">
        <v>175.756</v>
      </c>
      <c r="R1503" s="1">
        <v>35046</v>
      </c>
      <c r="S1503">
        <v>643.0992</v>
      </c>
    </row>
    <row r="1504" spans="1:19" x14ac:dyDescent="0.25">
      <c r="A1504" s="1">
        <v>35040</v>
      </c>
      <c r="B1504">
        <v>735.74059999999997</v>
      </c>
      <c r="D1504" s="1">
        <v>35048</v>
      </c>
      <c r="E1504">
        <v>5005.5806000000002</v>
      </c>
      <c r="G1504" s="1">
        <v>35040</v>
      </c>
      <c r="H1504">
        <v>174.06049999999999</v>
      </c>
      <c r="J1504" s="1">
        <v>35047</v>
      </c>
      <c r="K1504">
        <v>638.71780000000001</v>
      </c>
      <c r="O1504" s="1">
        <v>35040</v>
      </c>
      <c r="P1504">
        <v>174.06049999999999</v>
      </c>
      <c r="R1504" s="1">
        <v>35047</v>
      </c>
      <c r="S1504">
        <v>638.71780000000001</v>
      </c>
    </row>
    <row r="1505" spans="1:19" x14ac:dyDescent="0.25">
      <c r="A1505" s="1">
        <v>35041</v>
      </c>
      <c r="B1505">
        <v>737.31020000000001</v>
      </c>
      <c r="D1505" s="1">
        <v>35051</v>
      </c>
      <c r="E1505">
        <v>4941.9976999999999</v>
      </c>
      <c r="G1505" s="1">
        <v>35041</v>
      </c>
      <c r="H1505">
        <v>174.01320000000001</v>
      </c>
      <c r="J1505" s="1">
        <v>35048</v>
      </c>
      <c r="K1505">
        <v>640.35799999999995</v>
      </c>
      <c r="O1505" s="1">
        <v>35041</v>
      </c>
      <c r="P1505">
        <v>174.01320000000001</v>
      </c>
      <c r="R1505" s="1">
        <v>35048</v>
      </c>
      <c r="S1505">
        <v>640.35799999999995</v>
      </c>
    </row>
    <row r="1506" spans="1:19" x14ac:dyDescent="0.25">
      <c r="A1506" s="1">
        <v>35044</v>
      </c>
      <c r="B1506">
        <v>739.77059999999994</v>
      </c>
      <c r="D1506" s="1">
        <v>35052</v>
      </c>
      <c r="E1506">
        <v>4985.1607999999997</v>
      </c>
      <c r="G1506" s="1">
        <v>35044</v>
      </c>
      <c r="H1506">
        <v>174.75980000000001</v>
      </c>
      <c r="J1506" s="1">
        <v>35051</v>
      </c>
      <c r="K1506">
        <v>632.02229999999997</v>
      </c>
      <c r="O1506" s="1">
        <v>35044</v>
      </c>
      <c r="P1506">
        <v>174.75980000000001</v>
      </c>
      <c r="R1506" s="1">
        <v>35051</v>
      </c>
      <c r="S1506">
        <v>632.02229999999997</v>
      </c>
    </row>
    <row r="1507" spans="1:19" x14ac:dyDescent="0.25">
      <c r="A1507" s="1">
        <v>35045</v>
      </c>
      <c r="B1507">
        <v>738.89049999999997</v>
      </c>
      <c r="D1507" s="1">
        <v>35053</v>
      </c>
      <c r="E1507">
        <v>5014.0195999999996</v>
      </c>
      <c r="G1507" s="1">
        <v>35045</v>
      </c>
      <c r="H1507">
        <v>175.43360000000001</v>
      </c>
      <c r="J1507" s="1">
        <v>35052</v>
      </c>
      <c r="K1507">
        <v>636.72590000000002</v>
      </c>
      <c r="O1507" s="1">
        <v>35045</v>
      </c>
      <c r="P1507">
        <v>175.43360000000001</v>
      </c>
      <c r="R1507" s="1">
        <v>35052</v>
      </c>
      <c r="S1507">
        <v>636.72590000000002</v>
      </c>
    </row>
    <row r="1508" spans="1:19" x14ac:dyDescent="0.25">
      <c r="A1508" s="1">
        <v>35046</v>
      </c>
      <c r="B1508">
        <v>742.67780000000005</v>
      </c>
      <c r="D1508" s="1">
        <v>35054</v>
      </c>
      <c r="E1508">
        <v>5036.5032000000001</v>
      </c>
      <c r="G1508" s="1">
        <v>35046</v>
      </c>
      <c r="H1508">
        <v>176.21080000000001</v>
      </c>
      <c r="J1508" s="1">
        <v>35053</v>
      </c>
      <c r="K1508">
        <v>643.13099999999997</v>
      </c>
      <c r="O1508" s="1">
        <v>35046</v>
      </c>
      <c r="P1508">
        <v>176.21080000000001</v>
      </c>
      <c r="R1508" s="1">
        <v>35053</v>
      </c>
      <c r="S1508">
        <v>643.13099999999997</v>
      </c>
    </row>
    <row r="1509" spans="1:19" x14ac:dyDescent="0.25">
      <c r="A1509" s="1">
        <v>35047</v>
      </c>
      <c r="B1509">
        <v>737.02340000000004</v>
      </c>
      <c r="D1509" s="1">
        <v>35055</v>
      </c>
      <c r="E1509">
        <v>5048.0124999999998</v>
      </c>
      <c r="G1509" s="1">
        <v>35047</v>
      </c>
      <c r="H1509">
        <v>176.67920000000001</v>
      </c>
      <c r="J1509" s="1">
        <v>35054</v>
      </c>
      <c r="K1509">
        <v>646.28959999999995</v>
      </c>
      <c r="O1509" s="1">
        <v>35047</v>
      </c>
      <c r="P1509">
        <v>176.67920000000001</v>
      </c>
      <c r="R1509" s="1">
        <v>35054</v>
      </c>
      <c r="S1509">
        <v>646.28959999999995</v>
      </c>
    </row>
    <row r="1510" spans="1:19" x14ac:dyDescent="0.25">
      <c r="A1510" s="1">
        <v>35048</v>
      </c>
      <c r="B1510">
        <v>736.33630000000005</v>
      </c>
      <c r="D1510" s="1">
        <v>35060</v>
      </c>
      <c r="E1510">
        <v>5021.0870000000004</v>
      </c>
      <c r="G1510" s="1">
        <v>35048</v>
      </c>
      <c r="H1510">
        <v>178.01400000000001</v>
      </c>
      <c r="J1510" s="1">
        <v>35055</v>
      </c>
      <c r="K1510">
        <v>648.38379999999995</v>
      </c>
      <c r="O1510" s="1">
        <v>35048</v>
      </c>
      <c r="P1510">
        <v>178.01400000000001</v>
      </c>
      <c r="R1510" s="1">
        <v>35055</v>
      </c>
      <c r="S1510">
        <v>648.38379999999995</v>
      </c>
    </row>
    <row r="1511" spans="1:19" x14ac:dyDescent="0.25">
      <c r="A1511" s="1">
        <v>35051</v>
      </c>
      <c r="B1511">
        <v>724.99459999999999</v>
      </c>
      <c r="D1511" s="1">
        <v>35061</v>
      </c>
      <c r="E1511">
        <v>5027.5577999999996</v>
      </c>
      <c r="G1511" s="1">
        <v>35051</v>
      </c>
      <c r="H1511">
        <v>178.4393</v>
      </c>
      <c r="J1511" s="1">
        <v>35060</v>
      </c>
      <c r="K1511">
        <v>645.78129999999999</v>
      </c>
      <c r="O1511" s="1">
        <v>35051</v>
      </c>
      <c r="P1511">
        <v>178.4393</v>
      </c>
      <c r="R1511" s="1">
        <v>35060</v>
      </c>
      <c r="S1511">
        <v>645.78129999999999</v>
      </c>
    </row>
    <row r="1512" spans="1:19" x14ac:dyDescent="0.25">
      <c r="A1512" s="1">
        <v>35052</v>
      </c>
      <c r="B1512">
        <v>731.11289999999997</v>
      </c>
      <c r="D1512" s="1">
        <v>35062</v>
      </c>
      <c r="E1512">
        <v>5053.7848999999997</v>
      </c>
      <c r="G1512" s="1">
        <v>35052</v>
      </c>
      <c r="H1512">
        <v>179.56190000000001</v>
      </c>
      <c r="J1512" s="1">
        <v>35061</v>
      </c>
      <c r="K1512">
        <v>645.4117</v>
      </c>
      <c r="O1512" s="1">
        <v>35052</v>
      </c>
      <c r="P1512">
        <v>179.56190000000001</v>
      </c>
      <c r="R1512" s="1">
        <v>35061</v>
      </c>
      <c r="S1512">
        <v>645.4117</v>
      </c>
    </row>
    <row r="1513" spans="1:19" x14ac:dyDescent="0.25">
      <c r="A1513" s="1">
        <v>35053</v>
      </c>
      <c r="B1513">
        <v>723.9923</v>
      </c>
      <c r="D1513" s="1">
        <v>35066</v>
      </c>
      <c r="E1513">
        <v>5111.9829</v>
      </c>
      <c r="G1513" s="1">
        <v>35053</v>
      </c>
      <c r="H1513">
        <v>178.1619</v>
      </c>
      <c r="J1513" s="1">
        <v>35062</v>
      </c>
      <c r="K1513">
        <v>649.38289999999995</v>
      </c>
      <c r="O1513" s="1">
        <v>35053</v>
      </c>
      <c r="P1513">
        <v>178.1619</v>
      </c>
      <c r="R1513" s="1">
        <v>35062</v>
      </c>
      <c r="S1513">
        <v>649.38289999999995</v>
      </c>
    </row>
    <row r="1514" spans="1:19" x14ac:dyDescent="0.25">
      <c r="A1514" s="1">
        <v>35054</v>
      </c>
      <c r="B1514">
        <v>729.45630000000006</v>
      </c>
      <c r="D1514" s="1">
        <v>35067</v>
      </c>
      <c r="E1514">
        <v>5167.4412000000002</v>
      </c>
      <c r="G1514" s="1">
        <v>35054</v>
      </c>
      <c r="H1514">
        <v>179.3116</v>
      </c>
      <c r="J1514" s="1">
        <v>35066</v>
      </c>
      <c r="K1514">
        <v>656.36770000000001</v>
      </c>
      <c r="O1514" s="1">
        <v>35054</v>
      </c>
      <c r="P1514">
        <v>179.3116</v>
      </c>
      <c r="R1514" s="1">
        <v>35066</v>
      </c>
      <c r="S1514">
        <v>656.36770000000001</v>
      </c>
    </row>
    <row r="1515" spans="1:19" x14ac:dyDescent="0.25">
      <c r="A1515" s="1">
        <v>35055</v>
      </c>
      <c r="B1515">
        <v>731.2192</v>
      </c>
      <c r="D1515" s="1">
        <v>35068</v>
      </c>
      <c r="E1515">
        <v>5153.9255999999996</v>
      </c>
      <c r="G1515" s="1">
        <v>35055</v>
      </c>
      <c r="H1515">
        <v>179.4796</v>
      </c>
      <c r="J1515" s="1">
        <v>35067</v>
      </c>
      <c r="K1515">
        <v>666.94420000000002</v>
      </c>
      <c r="O1515" s="1">
        <v>35055</v>
      </c>
      <c r="P1515">
        <v>179.4796</v>
      </c>
      <c r="R1515" s="1">
        <v>35067</v>
      </c>
      <c r="S1515">
        <v>666.94420000000002</v>
      </c>
    </row>
    <row r="1516" spans="1:19" x14ac:dyDescent="0.25">
      <c r="A1516" s="1">
        <v>35059</v>
      </c>
      <c r="B1516">
        <v>734.02110000000005</v>
      </c>
      <c r="D1516" s="1">
        <v>35069</v>
      </c>
      <c r="E1516">
        <v>5189.384</v>
      </c>
      <c r="G1516" s="1">
        <v>35059</v>
      </c>
      <c r="H1516">
        <v>179.80420000000001</v>
      </c>
      <c r="J1516" s="1">
        <v>35068</v>
      </c>
      <c r="K1516">
        <v>667.02470000000005</v>
      </c>
      <c r="O1516" s="1">
        <v>35059</v>
      </c>
      <c r="P1516">
        <v>179.80420000000001</v>
      </c>
      <c r="R1516" s="1">
        <v>35068</v>
      </c>
      <c r="S1516">
        <v>667.02470000000005</v>
      </c>
    </row>
    <row r="1517" spans="1:19" x14ac:dyDescent="0.25">
      <c r="A1517" s="1">
        <v>35060</v>
      </c>
      <c r="B1517">
        <v>734.69179999999994</v>
      </c>
      <c r="D1517" s="1">
        <v>35072</v>
      </c>
      <c r="E1517">
        <v>5206.1614</v>
      </c>
      <c r="G1517" s="1">
        <v>35060</v>
      </c>
      <c r="H1517">
        <v>180.239</v>
      </c>
      <c r="J1517" s="1">
        <v>35069</v>
      </c>
      <c r="K1517">
        <v>671.08270000000005</v>
      </c>
      <c r="O1517" s="1">
        <v>35060</v>
      </c>
      <c r="P1517">
        <v>180.239</v>
      </c>
      <c r="R1517" s="1">
        <v>35069</v>
      </c>
      <c r="S1517">
        <v>671.08270000000005</v>
      </c>
    </row>
    <row r="1518" spans="1:19" x14ac:dyDescent="0.25">
      <c r="A1518" s="1">
        <v>35061</v>
      </c>
      <c r="B1518">
        <v>734.22360000000003</v>
      </c>
      <c r="D1518" s="1">
        <v>35073</v>
      </c>
      <c r="E1518">
        <v>5160.1746999999996</v>
      </c>
      <c r="G1518" s="1">
        <v>35061</v>
      </c>
      <c r="H1518">
        <v>180.88329999999999</v>
      </c>
      <c r="J1518" s="1">
        <v>35072</v>
      </c>
      <c r="K1518">
        <v>671.02089999999998</v>
      </c>
      <c r="O1518" s="1">
        <v>35061</v>
      </c>
      <c r="P1518">
        <v>180.88329999999999</v>
      </c>
      <c r="R1518" s="1">
        <v>35072</v>
      </c>
      <c r="S1518">
        <v>671.02089999999998</v>
      </c>
    </row>
    <row r="1519" spans="1:19" x14ac:dyDescent="0.25">
      <c r="A1519" s="1">
        <v>35062</v>
      </c>
      <c r="B1519">
        <v>736.40779999999995</v>
      </c>
      <c r="D1519" s="1">
        <v>35074</v>
      </c>
      <c r="E1519">
        <v>5126.7749999999996</v>
      </c>
      <c r="G1519" s="1">
        <v>35062</v>
      </c>
      <c r="H1519">
        <v>181.3193</v>
      </c>
      <c r="J1519" s="1">
        <v>35073</v>
      </c>
      <c r="K1519">
        <v>669.34910000000002</v>
      </c>
      <c r="O1519" s="1">
        <v>35062</v>
      </c>
      <c r="P1519">
        <v>181.3193</v>
      </c>
      <c r="R1519" s="1">
        <v>35073</v>
      </c>
      <c r="S1519">
        <v>669.34910000000002</v>
      </c>
    </row>
    <row r="1520" spans="1:19" x14ac:dyDescent="0.25">
      <c r="A1520" s="1">
        <v>35066</v>
      </c>
      <c r="B1520">
        <v>742.14790000000005</v>
      </c>
      <c r="D1520" s="1">
        <v>35075</v>
      </c>
      <c r="E1520">
        <v>5116.2543999999998</v>
      </c>
      <c r="G1520" s="1">
        <v>35066</v>
      </c>
      <c r="H1520">
        <v>182.10120000000001</v>
      </c>
      <c r="J1520" s="1">
        <v>35074</v>
      </c>
      <c r="K1520">
        <v>660.85350000000005</v>
      </c>
      <c r="O1520" s="1">
        <v>35066</v>
      </c>
      <c r="P1520">
        <v>182.10120000000001</v>
      </c>
      <c r="R1520" s="1">
        <v>35074</v>
      </c>
      <c r="S1520">
        <v>660.85350000000005</v>
      </c>
    </row>
    <row r="1521" spans="1:19" x14ac:dyDescent="0.25">
      <c r="A1521" s="1">
        <v>35067</v>
      </c>
      <c r="B1521">
        <v>742.98889999999994</v>
      </c>
      <c r="D1521" s="1">
        <v>35076</v>
      </c>
      <c r="E1521">
        <v>5096.7506999999996</v>
      </c>
      <c r="G1521" s="1">
        <v>35067</v>
      </c>
      <c r="H1521">
        <v>182.6532</v>
      </c>
      <c r="J1521" s="1">
        <v>35075</v>
      </c>
      <c r="K1521">
        <v>662.8365</v>
      </c>
      <c r="O1521" s="1">
        <v>35067</v>
      </c>
      <c r="P1521">
        <v>182.6532</v>
      </c>
      <c r="R1521" s="1">
        <v>35075</v>
      </c>
      <c r="S1521">
        <v>662.8365</v>
      </c>
    </row>
    <row r="1522" spans="1:19" x14ac:dyDescent="0.25">
      <c r="A1522" s="1">
        <v>35068</v>
      </c>
      <c r="B1522">
        <v>738.66869999999994</v>
      </c>
      <c r="D1522" s="1">
        <v>35079</v>
      </c>
      <c r="E1522">
        <v>5082.4786000000004</v>
      </c>
      <c r="G1522" s="1">
        <v>35068</v>
      </c>
      <c r="H1522">
        <v>181.96090000000001</v>
      </c>
      <c r="J1522" s="1">
        <v>35076</v>
      </c>
      <c r="K1522">
        <v>659.54539999999997</v>
      </c>
      <c r="O1522" s="1">
        <v>35068</v>
      </c>
      <c r="P1522">
        <v>181.96090000000001</v>
      </c>
      <c r="R1522" s="1">
        <v>35076</v>
      </c>
      <c r="S1522">
        <v>659.54539999999997</v>
      </c>
    </row>
    <row r="1523" spans="1:19" x14ac:dyDescent="0.25">
      <c r="A1523" s="1">
        <v>35069</v>
      </c>
      <c r="B1523">
        <v>737.48519999999996</v>
      </c>
      <c r="D1523" s="1">
        <v>35080</v>
      </c>
      <c r="E1523">
        <v>5110.67</v>
      </c>
      <c r="G1523" s="1">
        <v>35069</v>
      </c>
      <c r="H1523">
        <v>182.98609999999999</v>
      </c>
      <c r="J1523" s="1">
        <v>35079</v>
      </c>
      <c r="K1523">
        <v>657.726</v>
      </c>
      <c r="O1523" s="1">
        <v>35069</v>
      </c>
      <c r="P1523">
        <v>182.98609999999999</v>
      </c>
      <c r="R1523" s="1">
        <v>35079</v>
      </c>
      <c r="S1523">
        <v>657.726</v>
      </c>
    </row>
    <row r="1524" spans="1:19" x14ac:dyDescent="0.25">
      <c r="A1524" s="1">
        <v>35072</v>
      </c>
      <c r="B1524">
        <v>739.79100000000005</v>
      </c>
      <c r="D1524" s="1">
        <v>35081</v>
      </c>
      <c r="E1524">
        <v>5118.1867000000002</v>
      </c>
      <c r="G1524" s="1">
        <v>35072</v>
      </c>
      <c r="H1524">
        <v>183.0814</v>
      </c>
      <c r="J1524" s="1">
        <v>35080</v>
      </c>
      <c r="K1524">
        <v>660.80100000000004</v>
      </c>
      <c r="O1524" s="1">
        <v>35072</v>
      </c>
      <c r="P1524">
        <v>183.0814</v>
      </c>
      <c r="R1524" s="1">
        <v>35080</v>
      </c>
      <c r="S1524">
        <v>660.80100000000004</v>
      </c>
    </row>
    <row r="1525" spans="1:19" x14ac:dyDescent="0.25">
      <c r="A1525" s="1">
        <v>35073</v>
      </c>
      <c r="B1525">
        <v>729.08219999999994</v>
      </c>
      <c r="D1525" s="1">
        <v>35082</v>
      </c>
      <c r="E1525">
        <v>5145.1234999999997</v>
      </c>
      <c r="G1525" s="1">
        <v>35073</v>
      </c>
      <c r="H1525">
        <v>183.40219999999999</v>
      </c>
      <c r="J1525" s="1">
        <v>35081</v>
      </c>
      <c r="K1525">
        <v>660.65250000000003</v>
      </c>
      <c r="O1525" s="1">
        <v>35073</v>
      </c>
      <c r="P1525">
        <v>183.40219999999999</v>
      </c>
      <c r="R1525" s="1">
        <v>35081</v>
      </c>
      <c r="S1525">
        <v>660.65250000000003</v>
      </c>
    </row>
    <row r="1526" spans="1:19" x14ac:dyDescent="0.25">
      <c r="A1526" s="1">
        <v>35074</v>
      </c>
      <c r="B1526">
        <v>716.01869999999997</v>
      </c>
      <c r="D1526" s="1">
        <v>35083</v>
      </c>
      <c r="E1526">
        <v>5169.7224999999999</v>
      </c>
      <c r="G1526" s="1">
        <v>35074</v>
      </c>
      <c r="H1526">
        <v>181.7071</v>
      </c>
      <c r="J1526" s="1">
        <v>35082</v>
      </c>
      <c r="K1526">
        <v>667.20920000000001</v>
      </c>
      <c r="O1526" s="1">
        <v>35074</v>
      </c>
      <c r="P1526">
        <v>181.7071</v>
      </c>
      <c r="R1526" s="1">
        <v>35082</v>
      </c>
      <c r="S1526">
        <v>667.20920000000001</v>
      </c>
    </row>
    <row r="1527" spans="1:19" x14ac:dyDescent="0.25">
      <c r="A1527" s="1">
        <v>35075</v>
      </c>
      <c r="B1527">
        <v>721.08389999999997</v>
      </c>
      <c r="D1527" s="1">
        <v>35086</v>
      </c>
      <c r="E1527">
        <v>5201.2064</v>
      </c>
      <c r="G1527" s="1">
        <v>35075</v>
      </c>
      <c r="H1527">
        <v>181.9828</v>
      </c>
      <c r="J1527" s="1">
        <v>35083</v>
      </c>
      <c r="K1527">
        <v>668.83119999999997</v>
      </c>
      <c r="O1527" s="1">
        <v>35075</v>
      </c>
      <c r="P1527">
        <v>181.9828</v>
      </c>
      <c r="R1527" s="1">
        <v>35083</v>
      </c>
      <c r="S1527">
        <v>668.83119999999997</v>
      </c>
    </row>
    <row r="1528" spans="1:19" x14ac:dyDescent="0.25">
      <c r="A1528" s="1">
        <v>35076</v>
      </c>
      <c r="B1528">
        <v>720.03229999999996</v>
      </c>
      <c r="D1528" s="1">
        <v>35087</v>
      </c>
      <c r="E1528">
        <v>5200.0054</v>
      </c>
      <c r="G1528" s="1">
        <v>35076</v>
      </c>
      <c r="H1528">
        <v>180.91220000000001</v>
      </c>
      <c r="J1528" s="1">
        <v>35086</v>
      </c>
      <c r="K1528">
        <v>672.58450000000005</v>
      </c>
      <c r="O1528" s="1">
        <v>35076</v>
      </c>
      <c r="P1528">
        <v>180.91220000000001</v>
      </c>
      <c r="R1528" s="1">
        <v>35086</v>
      </c>
      <c r="S1528">
        <v>672.58450000000005</v>
      </c>
    </row>
    <row r="1529" spans="1:19" x14ac:dyDescent="0.25">
      <c r="A1529" s="1">
        <v>35079</v>
      </c>
      <c r="B1529">
        <v>717.65139999999997</v>
      </c>
      <c r="D1529" s="1">
        <v>35088</v>
      </c>
      <c r="E1529">
        <v>5218.3352999999997</v>
      </c>
      <c r="G1529" s="1">
        <v>35079</v>
      </c>
      <c r="H1529">
        <v>181.3356</v>
      </c>
      <c r="J1529" s="1">
        <v>35087</v>
      </c>
      <c r="K1529">
        <v>670.1395</v>
      </c>
      <c r="O1529" s="1">
        <v>35079</v>
      </c>
      <c r="P1529">
        <v>181.3356</v>
      </c>
      <c r="R1529" s="1">
        <v>35087</v>
      </c>
      <c r="S1529">
        <v>670.1395</v>
      </c>
    </row>
    <row r="1530" spans="1:19" x14ac:dyDescent="0.25">
      <c r="A1530" s="1">
        <v>35080</v>
      </c>
      <c r="B1530">
        <v>727.96479999999997</v>
      </c>
      <c r="D1530" s="1">
        <v>35089</v>
      </c>
      <c r="E1530">
        <v>5225.1368000000002</v>
      </c>
      <c r="G1530" s="1">
        <v>35080</v>
      </c>
      <c r="H1530">
        <v>183.8963</v>
      </c>
      <c r="J1530" s="1">
        <v>35088</v>
      </c>
      <c r="K1530">
        <v>672.37869999999998</v>
      </c>
      <c r="O1530" s="1">
        <v>35080</v>
      </c>
      <c r="P1530">
        <v>183.8963</v>
      </c>
      <c r="R1530" s="1">
        <v>35088</v>
      </c>
      <c r="S1530">
        <v>672.37869999999998</v>
      </c>
    </row>
    <row r="1531" spans="1:19" x14ac:dyDescent="0.25">
      <c r="A1531" s="1">
        <v>35081</v>
      </c>
      <c r="B1531">
        <v>725.55539999999996</v>
      </c>
      <c r="D1531" s="1">
        <v>35090</v>
      </c>
      <c r="E1531">
        <v>5258.0726000000004</v>
      </c>
      <c r="G1531" s="1">
        <v>35081</v>
      </c>
      <c r="H1531">
        <v>183.52500000000001</v>
      </c>
      <c r="J1531" s="1">
        <v>35089</v>
      </c>
      <c r="K1531">
        <v>674.80129999999997</v>
      </c>
      <c r="O1531" s="1">
        <v>35081</v>
      </c>
      <c r="P1531">
        <v>183.52500000000001</v>
      </c>
      <c r="R1531" s="1">
        <v>35089</v>
      </c>
      <c r="S1531">
        <v>674.80129999999997</v>
      </c>
    </row>
    <row r="1532" spans="1:19" x14ac:dyDescent="0.25">
      <c r="A1532" s="1">
        <v>35082</v>
      </c>
      <c r="B1532">
        <v>727.86080000000004</v>
      </c>
      <c r="D1532" s="1">
        <v>35093</v>
      </c>
      <c r="E1532">
        <v>5309.7524999999996</v>
      </c>
      <c r="G1532" s="1">
        <v>35082</v>
      </c>
      <c r="H1532">
        <v>183.0103</v>
      </c>
      <c r="J1532" s="1">
        <v>35090</v>
      </c>
      <c r="K1532">
        <v>675.78880000000004</v>
      </c>
      <c r="O1532" s="1">
        <v>35082</v>
      </c>
      <c r="P1532">
        <v>183.0103</v>
      </c>
      <c r="R1532" s="1">
        <v>35090</v>
      </c>
      <c r="S1532">
        <v>675.78880000000004</v>
      </c>
    </row>
    <row r="1533" spans="1:19" x14ac:dyDescent="0.25">
      <c r="A1533" s="1">
        <v>35083</v>
      </c>
      <c r="B1533">
        <v>732.15869999999995</v>
      </c>
      <c r="D1533" s="1">
        <v>35094</v>
      </c>
      <c r="E1533">
        <v>5351.9224999999997</v>
      </c>
      <c r="G1533" s="1">
        <v>35083</v>
      </c>
      <c r="H1533">
        <v>182.7244</v>
      </c>
      <c r="J1533" s="1">
        <v>35093</v>
      </c>
      <c r="K1533">
        <v>678.60860000000002</v>
      </c>
      <c r="O1533" s="1">
        <v>35083</v>
      </c>
      <c r="P1533">
        <v>182.7244</v>
      </c>
      <c r="R1533" s="1">
        <v>35093</v>
      </c>
      <c r="S1533">
        <v>678.60860000000002</v>
      </c>
    </row>
    <row r="1534" spans="1:19" x14ac:dyDescent="0.25">
      <c r="A1534" s="1">
        <v>35086</v>
      </c>
      <c r="B1534">
        <v>734.03750000000002</v>
      </c>
      <c r="D1534" s="1">
        <v>35095</v>
      </c>
      <c r="E1534">
        <v>5331.0770000000002</v>
      </c>
      <c r="G1534" s="1">
        <v>35086</v>
      </c>
      <c r="H1534">
        <v>181.9906</v>
      </c>
      <c r="J1534" s="1">
        <v>35094</v>
      </c>
      <c r="K1534">
        <v>688.62819999999999</v>
      </c>
      <c r="O1534" s="1">
        <v>35086</v>
      </c>
      <c r="P1534">
        <v>181.9906</v>
      </c>
      <c r="R1534" s="1">
        <v>35094</v>
      </c>
      <c r="S1534">
        <v>688.62819999999999</v>
      </c>
    </row>
    <row r="1535" spans="1:19" x14ac:dyDescent="0.25">
      <c r="A1535" s="1">
        <v>35087</v>
      </c>
      <c r="B1535">
        <v>733.3184</v>
      </c>
      <c r="D1535" s="1">
        <v>35096</v>
      </c>
      <c r="E1535">
        <v>5376.8526000000002</v>
      </c>
      <c r="G1535" s="1">
        <v>35087</v>
      </c>
      <c r="H1535">
        <v>182.33109999999999</v>
      </c>
      <c r="J1535" s="1">
        <v>35095</v>
      </c>
      <c r="K1535">
        <v>686.17830000000004</v>
      </c>
      <c r="O1535" s="1">
        <v>35087</v>
      </c>
      <c r="P1535">
        <v>182.33109999999999</v>
      </c>
      <c r="R1535" s="1">
        <v>35095</v>
      </c>
      <c r="S1535">
        <v>686.17830000000004</v>
      </c>
    </row>
    <row r="1536" spans="1:19" x14ac:dyDescent="0.25">
      <c r="A1536" s="1">
        <v>35088</v>
      </c>
      <c r="B1536">
        <v>741.92870000000005</v>
      </c>
      <c r="D1536" s="1">
        <v>35097</v>
      </c>
      <c r="E1536">
        <v>5399.2676000000001</v>
      </c>
      <c r="G1536" s="1">
        <v>35088</v>
      </c>
      <c r="H1536">
        <v>183.67320000000001</v>
      </c>
      <c r="J1536" s="1">
        <v>35096</v>
      </c>
      <c r="K1536">
        <v>684.35220000000004</v>
      </c>
      <c r="O1536" s="1">
        <v>35088</v>
      </c>
      <c r="P1536">
        <v>183.67320000000001</v>
      </c>
      <c r="R1536" s="1">
        <v>35096</v>
      </c>
      <c r="S1536">
        <v>684.35220000000004</v>
      </c>
    </row>
    <row r="1537" spans="1:19" x14ac:dyDescent="0.25">
      <c r="A1537" s="1">
        <v>35089</v>
      </c>
      <c r="B1537">
        <v>738.42539999999997</v>
      </c>
      <c r="D1537" s="1">
        <v>35100</v>
      </c>
      <c r="E1537">
        <v>5400.7156999999997</v>
      </c>
      <c r="G1537" s="1">
        <v>35089</v>
      </c>
      <c r="H1537">
        <v>182.74039999999999</v>
      </c>
      <c r="J1537" s="1">
        <v>35097</v>
      </c>
      <c r="K1537">
        <v>685.06600000000003</v>
      </c>
      <c r="O1537" s="1">
        <v>35089</v>
      </c>
      <c r="P1537">
        <v>182.74039999999999</v>
      </c>
      <c r="R1537" s="1">
        <v>35097</v>
      </c>
      <c r="S1537">
        <v>685.06600000000003</v>
      </c>
    </row>
    <row r="1538" spans="1:19" x14ac:dyDescent="0.25">
      <c r="A1538" s="1">
        <v>35090</v>
      </c>
      <c r="B1538">
        <v>743.91840000000002</v>
      </c>
      <c r="D1538" s="1">
        <v>35101</v>
      </c>
      <c r="E1538">
        <v>5419.5634</v>
      </c>
      <c r="G1538" s="1">
        <v>35090</v>
      </c>
      <c r="H1538">
        <v>183.31370000000001</v>
      </c>
      <c r="J1538" s="1">
        <v>35100</v>
      </c>
      <c r="K1538">
        <v>683.87120000000004</v>
      </c>
      <c r="O1538" s="1">
        <v>35090</v>
      </c>
      <c r="P1538">
        <v>183.31370000000001</v>
      </c>
      <c r="R1538" s="1">
        <v>35100</v>
      </c>
      <c r="S1538">
        <v>683.87120000000004</v>
      </c>
    </row>
    <row r="1539" spans="1:19" x14ac:dyDescent="0.25">
      <c r="A1539" s="1">
        <v>35093</v>
      </c>
      <c r="B1539">
        <v>747.1354</v>
      </c>
      <c r="D1539" s="1">
        <v>35102</v>
      </c>
      <c r="E1539">
        <v>5395.1859000000004</v>
      </c>
      <c r="G1539" s="1">
        <v>35093</v>
      </c>
      <c r="H1539">
        <v>183.6953</v>
      </c>
      <c r="J1539" s="1">
        <v>35101</v>
      </c>
      <c r="K1539">
        <v>688.28819999999996</v>
      </c>
      <c r="O1539" s="1">
        <v>35093</v>
      </c>
      <c r="P1539">
        <v>183.6953</v>
      </c>
      <c r="R1539" s="1">
        <v>35101</v>
      </c>
      <c r="S1539">
        <v>688.28819999999996</v>
      </c>
    </row>
    <row r="1540" spans="1:19" x14ac:dyDescent="0.25">
      <c r="A1540" s="1">
        <v>35094</v>
      </c>
      <c r="B1540">
        <v>754.25670000000002</v>
      </c>
      <c r="D1540" s="1">
        <v>35103</v>
      </c>
      <c r="E1540">
        <v>5410.2618000000002</v>
      </c>
      <c r="G1540" s="1">
        <v>35094</v>
      </c>
      <c r="H1540">
        <v>183.60570000000001</v>
      </c>
      <c r="J1540" s="1">
        <v>35102</v>
      </c>
      <c r="K1540">
        <v>690.18219999999997</v>
      </c>
      <c r="O1540" s="1">
        <v>35094</v>
      </c>
      <c r="P1540">
        <v>183.60570000000001</v>
      </c>
      <c r="R1540" s="1">
        <v>35102</v>
      </c>
      <c r="S1540">
        <v>690.18219999999997</v>
      </c>
    </row>
    <row r="1541" spans="1:19" x14ac:dyDescent="0.25">
      <c r="A1541" s="1">
        <v>35095</v>
      </c>
      <c r="B1541">
        <v>761.39509999999996</v>
      </c>
      <c r="D1541" s="1">
        <v>35104</v>
      </c>
      <c r="E1541">
        <v>5408.1131999999998</v>
      </c>
      <c r="G1541" s="1">
        <v>35095</v>
      </c>
      <c r="H1541">
        <v>184.8588</v>
      </c>
      <c r="J1541" s="1">
        <v>35103</v>
      </c>
      <c r="K1541">
        <v>689.43759999999997</v>
      </c>
      <c r="O1541" s="1">
        <v>35095</v>
      </c>
      <c r="P1541">
        <v>184.8588</v>
      </c>
      <c r="R1541" s="1">
        <v>35103</v>
      </c>
      <c r="S1541">
        <v>689.43759999999997</v>
      </c>
    </row>
    <row r="1542" spans="1:19" x14ac:dyDescent="0.25">
      <c r="A1542" s="1">
        <v>35096</v>
      </c>
      <c r="B1542">
        <v>764.46069999999997</v>
      </c>
      <c r="D1542" s="1">
        <v>35107</v>
      </c>
      <c r="E1542">
        <v>5420.9305000000004</v>
      </c>
      <c r="G1542" s="1">
        <v>35096</v>
      </c>
      <c r="H1542">
        <v>184.3141</v>
      </c>
      <c r="J1542" s="1">
        <v>35104</v>
      </c>
      <c r="K1542">
        <v>688.37009999999998</v>
      </c>
      <c r="O1542" s="1">
        <v>35096</v>
      </c>
      <c r="P1542">
        <v>184.3141</v>
      </c>
      <c r="R1542" s="1">
        <v>35104</v>
      </c>
      <c r="S1542">
        <v>688.37009999999998</v>
      </c>
    </row>
    <row r="1543" spans="1:19" x14ac:dyDescent="0.25">
      <c r="A1543" s="1">
        <v>35097</v>
      </c>
      <c r="B1543">
        <v>761.36800000000005</v>
      </c>
      <c r="D1543" s="1">
        <v>35108</v>
      </c>
      <c r="E1543">
        <v>5416.1073999999999</v>
      </c>
      <c r="G1543" s="1">
        <v>35097</v>
      </c>
      <c r="H1543">
        <v>183.30369999999999</v>
      </c>
      <c r="J1543" s="1">
        <v>35107</v>
      </c>
      <c r="K1543">
        <v>685.99570000000006</v>
      </c>
      <c r="O1543" s="1">
        <v>35097</v>
      </c>
      <c r="P1543">
        <v>183.30369999999999</v>
      </c>
      <c r="R1543" s="1">
        <v>35107</v>
      </c>
      <c r="S1543">
        <v>685.99570000000006</v>
      </c>
    </row>
    <row r="1544" spans="1:19" x14ac:dyDescent="0.25">
      <c r="A1544" s="1">
        <v>35100</v>
      </c>
      <c r="B1544">
        <v>768.11620000000005</v>
      </c>
      <c r="D1544" s="1">
        <v>35109</v>
      </c>
      <c r="E1544">
        <v>5432.2664999999997</v>
      </c>
      <c r="G1544" s="1">
        <v>35100</v>
      </c>
      <c r="H1544">
        <v>184.429</v>
      </c>
      <c r="J1544" s="1">
        <v>35108</v>
      </c>
      <c r="K1544">
        <v>683.87540000000001</v>
      </c>
      <c r="O1544" s="1">
        <v>35100</v>
      </c>
      <c r="P1544">
        <v>184.429</v>
      </c>
      <c r="R1544" s="1">
        <v>35108</v>
      </c>
      <c r="S1544">
        <v>683.87540000000001</v>
      </c>
    </row>
    <row r="1545" spans="1:19" x14ac:dyDescent="0.25">
      <c r="A1545" s="1">
        <v>35101</v>
      </c>
      <c r="B1545">
        <v>774.00360000000001</v>
      </c>
      <c r="D1545" s="1">
        <v>35110</v>
      </c>
      <c r="E1545">
        <v>5396.5065000000004</v>
      </c>
      <c r="G1545" s="1">
        <v>35101</v>
      </c>
      <c r="H1545">
        <v>184.9229</v>
      </c>
      <c r="J1545" s="1">
        <v>35109</v>
      </c>
      <c r="K1545">
        <v>686.68740000000003</v>
      </c>
      <c r="O1545" s="1">
        <v>35101</v>
      </c>
      <c r="P1545">
        <v>184.9229</v>
      </c>
      <c r="R1545" s="1">
        <v>35109</v>
      </c>
      <c r="S1545">
        <v>686.68740000000003</v>
      </c>
    </row>
    <row r="1546" spans="1:19" x14ac:dyDescent="0.25">
      <c r="A1546" s="1">
        <v>35102</v>
      </c>
      <c r="B1546">
        <v>778.44389999999999</v>
      </c>
      <c r="D1546" s="1">
        <v>35111</v>
      </c>
      <c r="E1546">
        <v>5416.8419000000004</v>
      </c>
      <c r="G1546" s="1">
        <v>35102</v>
      </c>
      <c r="H1546">
        <v>186.08170000000001</v>
      </c>
      <c r="J1546" s="1">
        <v>35110</v>
      </c>
      <c r="K1546">
        <v>684.86569999999995</v>
      </c>
      <c r="O1546" s="1">
        <v>35102</v>
      </c>
      <c r="P1546">
        <v>186.08170000000001</v>
      </c>
      <c r="R1546" s="1">
        <v>35110</v>
      </c>
      <c r="S1546">
        <v>684.86569999999995</v>
      </c>
    </row>
    <row r="1547" spans="1:19" x14ac:dyDescent="0.25">
      <c r="A1547" s="1">
        <v>35103</v>
      </c>
      <c r="B1547">
        <v>785.9701</v>
      </c>
      <c r="D1547" s="1">
        <v>35114</v>
      </c>
      <c r="E1547">
        <v>5397.2668000000003</v>
      </c>
      <c r="G1547" s="1">
        <v>35103</v>
      </c>
      <c r="H1547">
        <v>186.66419999999999</v>
      </c>
      <c r="J1547" s="1">
        <v>35111</v>
      </c>
      <c r="K1547">
        <v>689.36249999999995</v>
      </c>
      <c r="O1547" s="1">
        <v>35103</v>
      </c>
      <c r="P1547">
        <v>186.66419999999999</v>
      </c>
      <c r="R1547" s="1">
        <v>35111</v>
      </c>
      <c r="S1547">
        <v>689.36249999999995</v>
      </c>
    </row>
    <row r="1548" spans="1:19" x14ac:dyDescent="0.25">
      <c r="A1548" s="1">
        <v>35104</v>
      </c>
      <c r="B1548">
        <v>786.37450000000001</v>
      </c>
      <c r="D1548" s="1">
        <v>35115</v>
      </c>
      <c r="E1548">
        <v>5330.0793999999996</v>
      </c>
      <c r="G1548" s="1">
        <v>35104</v>
      </c>
      <c r="H1548">
        <v>187.51339999999999</v>
      </c>
      <c r="J1548" s="1">
        <v>35114</v>
      </c>
      <c r="K1548">
        <v>693.89400000000001</v>
      </c>
      <c r="O1548" s="1">
        <v>35104</v>
      </c>
      <c r="P1548">
        <v>187.51339999999999</v>
      </c>
      <c r="R1548" s="1">
        <v>35114</v>
      </c>
      <c r="S1548">
        <v>693.89400000000001</v>
      </c>
    </row>
    <row r="1549" spans="1:19" x14ac:dyDescent="0.25">
      <c r="A1549" s="1">
        <v>35107</v>
      </c>
      <c r="B1549">
        <v>792.50689999999997</v>
      </c>
      <c r="D1549" s="1">
        <v>35116</v>
      </c>
      <c r="E1549">
        <v>5327.9781999999996</v>
      </c>
      <c r="G1549" s="1">
        <v>35107</v>
      </c>
      <c r="H1549">
        <v>188.98410000000001</v>
      </c>
      <c r="J1549" s="1">
        <v>35115</v>
      </c>
      <c r="K1549">
        <v>687.96100000000001</v>
      </c>
      <c r="O1549" s="1">
        <v>35107</v>
      </c>
      <c r="P1549">
        <v>188.98410000000001</v>
      </c>
      <c r="R1549" s="1">
        <v>35115</v>
      </c>
      <c r="S1549">
        <v>687.96100000000001</v>
      </c>
    </row>
    <row r="1550" spans="1:19" x14ac:dyDescent="0.25">
      <c r="A1550" s="1">
        <v>35108</v>
      </c>
      <c r="B1550">
        <v>791.59040000000005</v>
      </c>
      <c r="D1550" s="1">
        <v>35117</v>
      </c>
      <c r="E1550">
        <v>5349.4342999999999</v>
      </c>
      <c r="G1550" s="1">
        <v>35108</v>
      </c>
      <c r="H1550">
        <v>189.4941</v>
      </c>
      <c r="J1550" s="1">
        <v>35116</v>
      </c>
      <c r="K1550">
        <v>679.23519999999996</v>
      </c>
      <c r="O1550" s="1">
        <v>35108</v>
      </c>
      <c r="P1550">
        <v>189.4941</v>
      </c>
      <c r="R1550" s="1">
        <v>35116</v>
      </c>
      <c r="S1550">
        <v>679.23519999999996</v>
      </c>
    </row>
    <row r="1551" spans="1:19" x14ac:dyDescent="0.25">
      <c r="A1551" s="1">
        <v>35109</v>
      </c>
      <c r="B1551">
        <v>785.78229999999996</v>
      </c>
      <c r="D1551" s="1">
        <v>35118</v>
      </c>
      <c r="E1551">
        <v>5330.1238000000003</v>
      </c>
      <c r="G1551" s="1">
        <v>35109</v>
      </c>
      <c r="H1551">
        <v>187.66820000000001</v>
      </c>
      <c r="J1551" s="1">
        <v>35117</v>
      </c>
      <c r="K1551">
        <v>683.50789999999995</v>
      </c>
      <c r="O1551" s="1">
        <v>35109</v>
      </c>
      <c r="P1551">
        <v>187.66820000000001</v>
      </c>
      <c r="R1551" s="1">
        <v>35117</v>
      </c>
      <c r="S1551">
        <v>683.50789999999995</v>
      </c>
    </row>
    <row r="1552" spans="1:19" x14ac:dyDescent="0.25">
      <c r="A1552" s="1">
        <v>35110</v>
      </c>
      <c r="B1552">
        <v>780.81960000000004</v>
      </c>
      <c r="D1552" s="1">
        <v>35121</v>
      </c>
      <c r="E1552">
        <v>5324.5587999999998</v>
      </c>
      <c r="G1552" s="1">
        <v>35110</v>
      </c>
      <c r="H1552">
        <v>187.7157</v>
      </c>
      <c r="J1552" s="1">
        <v>35118</v>
      </c>
      <c r="K1552">
        <v>678.38009999999997</v>
      </c>
      <c r="O1552" s="1">
        <v>35110</v>
      </c>
      <c r="P1552">
        <v>187.7157</v>
      </c>
      <c r="R1552" s="1">
        <v>35118</v>
      </c>
      <c r="S1552">
        <v>678.38009999999997</v>
      </c>
    </row>
    <row r="1553" spans="1:19" x14ac:dyDescent="0.25">
      <c r="A1553" s="1">
        <v>35111</v>
      </c>
      <c r="B1553">
        <v>776.91510000000005</v>
      </c>
      <c r="D1553" s="1">
        <v>35122</v>
      </c>
      <c r="E1553">
        <v>5321.5204000000003</v>
      </c>
      <c r="G1553" s="1">
        <v>35111</v>
      </c>
      <c r="H1553">
        <v>186.77330000000001</v>
      </c>
      <c r="J1553" s="1">
        <v>35121</v>
      </c>
      <c r="K1553">
        <v>680.46</v>
      </c>
      <c r="O1553" s="1">
        <v>35111</v>
      </c>
      <c r="P1553">
        <v>186.77330000000001</v>
      </c>
      <c r="R1553" s="1">
        <v>35121</v>
      </c>
      <c r="S1553">
        <v>680.46</v>
      </c>
    </row>
    <row r="1554" spans="1:19" x14ac:dyDescent="0.25">
      <c r="A1554" s="1">
        <v>35115</v>
      </c>
      <c r="B1554">
        <v>768.1386</v>
      </c>
      <c r="D1554" s="1">
        <v>35123</v>
      </c>
      <c r="E1554">
        <v>5316.1439</v>
      </c>
      <c r="G1554" s="1">
        <v>35115</v>
      </c>
      <c r="H1554">
        <v>183.5925</v>
      </c>
      <c r="J1554" s="1">
        <v>35122</v>
      </c>
      <c r="K1554">
        <v>680.56730000000005</v>
      </c>
      <c r="O1554" s="1">
        <v>35115</v>
      </c>
      <c r="P1554">
        <v>183.5925</v>
      </c>
      <c r="R1554" s="1">
        <v>35122</v>
      </c>
      <c r="S1554">
        <v>680.56730000000005</v>
      </c>
    </row>
    <row r="1555" spans="1:19" x14ac:dyDescent="0.25">
      <c r="A1555" s="1">
        <v>35116</v>
      </c>
      <c r="B1555">
        <v>777.20640000000003</v>
      </c>
      <c r="D1555" s="1">
        <v>35124</v>
      </c>
      <c r="E1555">
        <v>5302.1076000000003</v>
      </c>
      <c r="G1555" s="1">
        <v>35116</v>
      </c>
      <c r="H1555">
        <v>183.98249999999999</v>
      </c>
      <c r="J1555" s="1">
        <v>35123</v>
      </c>
      <c r="K1555">
        <v>680.13660000000004</v>
      </c>
      <c r="O1555" s="1">
        <v>35116</v>
      </c>
      <c r="P1555">
        <v>183.98249999999999</v>
      </c>
      <c r="R1555" s="1">
        <v>35123</v>
      </c>
      <c r="S1555">
        <v>680.13660000000004</v>
      </c>
    </row>
    <row r="1556" spans="1:19" x14ac:dyDescent="0.25">
      <c r="A1556" s="1">
        <v>35117</v>
      </c>
      <c r="B1556">
        <v>790.14139999999998</v>
      </c>
      <c r="D1556" s="1">
        <v>35125</v>
      </c>
      <c r="E1556">
        <v>5326.6418000000003</v>
      </c>
      <c r="G1556" s="1">
        <v>35117</v>
      </c>
      <c r="H1556">
        <v>185.76490000000001</v>
      </c>
      <c r="J1556" s="1">
        <v>35124</v>
      </c>
      <c r="K1556">
        <v>678.02139999999997</v>
      </c>
      <c r="O1556" s="1">
        <v>35117</v>
      </c>
      <c r="P1556">
        <v>185.76490000000001</v>
      </c>
      <c r="R1556" s="1">
        <v>35124</v>
      </c>
      <c r="S1556">
        <v>678.02139999999997</v>
      </c>
    </row>
    <row r="1557" spans="1:19" x14ac:dyDescent="0.25">
      <c r="A1557" s="1">
        <v>35118</v>
      </c>
      <c r="B1557">
        <v>790.42499999999995</v>
      </c>
      <c r="D1557" s="1">
        <v>35128</v>
      </c>
      <c r="E1557">
        <v>5351.7299000000003</v>
      </c>
      <c r="G1557" s="1">
        <v>35118</v>
      </c>
      <c r="H1557">
        <v>184.3707</v>
      </c>
      <c r="J1557" s="1">
        <v>35125</v>
      </c>
      <c r="K1557">
        <v>679.18870000000004</v>
      </c>
      <c r="O1557" s="1">
        <v>35118</v>
      </c>
      <c r="P1557">
        <v>184.3707</v>
      </c>
      <c r="R1557" s="1">
        <v>35125</v>
      </c>
      <c r="S1557">
        <v>679.18870000000004</v>
      </c>
    </row>
    <row r="1558" spans="1:19" x14ac:dyDescent="0.25">
      <c r="A1558" s="1">
        <v>35121</v>
      </c>
      <c r="B1558">
        <v>780.09730000000002</v>
      </c>
      <c r="D1558" s="1">
        <v>35129</v>
      </c>
      <c r="E1558">
        <v>5369.0524999999998</v>
      </c>
      <c r="G1558" s="1">
        <v>35121</v>
      </c>
      <c r="H1558">
        <v>182.42769999999999</v>
      </c>
      <c r="J1558" s="1">
        <v>35128</v>
      </c>
      <c r="K1558">
        <v>679.90390000000002</v>
      </c>
      <c r="O1558" s="1">
        <v>35121</v>
      </c>
      <c r="P1558">
        <v>182.42769999999999</v>
      </c>
      <c r="R1558" s="1">
        <v>35128</v>
      </c>
      <c r="S1558">
        <v>679.90390000000002</v>
      </c>
    </row>
    <row r="1559" spans="1:19" x14ac:dyDescent="0.25">
      <c r="A1559" s="1">
        <v>35122</v>
      </c>
      <c r="B1559">
        <v>776.31740000000002</v>
      </c>
      <c r="D1559" s="1">
        <v>35130</v>
      </c>
      <c r="E1559">
        <v>5345.6194999999998</v>
      </c>
      <c r="G1559" s="1">
        <v>35122</v>
      </c>
      <c r="H1559">
        <v>182.31389999999999</v>
      </c>
      <c r="J1559" s="1">
        <v>35129</v>
      </c>
      <c r="K1559">
        <v>682.54459999999995</v>
      </c>
      <c r="O1559" s="1">
        <v>35122</v>
      </c>
      <c r="P1559">
        <v>182.31389999999999</v>
      </c>
      <c r="R1559" s="1">
        <v>35129</v>
      </c>
      <c r="S1559">
        <v>682.54459999999995</v>
      </c>
    </row>
    <row r="1560" spans="1:19" x14ac:dyDescent="0.25">
      <c r="A1560" s="1">
        <v>35123</v>
      </c>
      <c r="B1560">
        <v>773.56659999999999</v>
      </c>
      <c r="D1560" s="1">
        <v>35131</v>
      </c>
      <c r="E1560">
        <v>5354.2745000000004</v>
      </c>
      <c r="G1560" s="1">
        <v>35123</v>
      </c>
      <c r="H1560">
        <v>180.7028</v>
      </c>
      <c r="J1560" s="1">
        <v>35130</v>
      </c>
      <c r="K1560">
        <v>684.70389999999998</v>
      </c>
      <c r="O1560" s="1">
        <v>35123</v>
      </c>
      <c r="P1560">
        <v>180.7028</v>
      </c>
      <c r="R1560" s="1">
        <v>35130</v>
      </c>
      <c r="S1560">
        <v>684.70389999999998</v>
      </c>
    </row>
    <row r="1561" spans="1:19" x14ac:dyDescent="0.25">
      <c r="A1561" s="1">
        <v>35124</v>
      </c>
      <c r="B1561">
        <v>768.44539999999995</v>
      </c>
      <c r="D1561" s="1">
        <v>35132</v>
      </c>
      <c r="E1561">
        <v>5262.5036</v>
      </c>
      <c r="G1561" s="1">
        <v>35124</v>
      </c>
      <c r="H1561">
        <v>179.1438</v>
      </c>
      <c r="J1561" s="1">
        <v>35131</v>
      </c>
      <c r="K1561">
        <v>681.98</v>
      </c>
      <c r="O1561" s="1">
        <v>35124</v>
      </c>
      <c r="P1561">
        <v>179.1438</v>
      </c>
      <c r="R1561" s="1">
        <v>35131</v>
      </c>
      <c r="S1561">
        <v>681.98</v>
      </c>
    </row>
    <row r="1562" spans="1:19" x14ac:dyDescent="0.25">
      <c r="A1562" s="1">
        <v>35125</v>
      </c>
      <c r="B1562">
        <v>773.18989999999997</v>
      </c>
      <c r="D1562" s="1">
        <v>35135</v>
      </c>
      <c r="E1562">
        <v>5303.5789000000004</v>
      </c>
      <c r="G1562" s="1">
        <v>35125</v>
      </c>
      <c r="H1562">
        <v>180.4794</v>
      </c>
      <c r="J1562" s="1">
        <v>35132</v>
      </c>
      <c r="K1562">
        <v>678.0616</v>
      </c>
      <c r="O1562" s="1">
        <v>35125</v>
      </c>
      <c r="P1562">
        <v>180.4794</v>
      </c>
      <c r="R1562" s="1">
        <v>35132</v>
      </c>
      <c r="S1562">
        <v>678.0616</v>
      </c>
    </row>
    <row r="1563" spans="1:19" x14ac:dyDescent="0.25">
      <c r="A1563" s="1">
        <v>35128</v>
      </c>
      <c r="B1563">
        <v>781.04780000000005</v>
      </c>
      <c r="D1563" s="1">
        <v>35136</v>
      </c>
      <c r="E1563">
        <v>5307.7042000000001</v>
      </c>
      <c r="G1563" s="1">
        <v>35128</v>
      </c>
      <c r="H1563">
        <v>182.3218</v>
      </c>
      <c r="J1563" s="1">
        <v>35135</v>
      </c>
      <c r="K1563">
        <v>682.83540000000005</v>
      </c>
      <c r="O1563" s="1">
        <v>35128</v>
      </c>
      <c r="P1563">
        <v>182.3218</v>
      </c>
      <c r="R1563" s="1">
        <v>35135</v>
      </c>
      <c r="S1563">
        <v>682.83540000000005</v>
      </c>
    </row>
    <row r="1564" spans="1:19" x14ac:dyDescent="0.25">
      <c r="A1564" s="1">
        <v>35129</v>
      </c>
      <c r="B1564">
        <v>787.10400000000004</v>
      </c>
      <c r="D1564" s="1">
        <v>35137</v>
      </c>
      <c r="E1564">
        <v>5327.0079999999998</v>
      </c>
      <c r="G1564" s="1">
        <v>35129</v>
      </c>
      <c r="H1564">
        <v>182.0309</v>
      </c>
      <c r="J1564" s="1">
        <v>35136</v>
      </c>
      <c r="K1564">
        <v>679.3288</v>
      </c>
      <c r="O1564" s="1">
        <v>35129</v>
      </c>
      <c r="P1564">
        <v>182.0309</v>
      </c>
      <c r="R1564" s="1">
        <v>35136</v>
      </c>
      <c r="S1564">
        <v>679.3288</v>
      </c>
    </row>
    <row r="1565" spans="1:19" x14ac:dyDescent="0.25">
      <c r="A1565" s="1">
        <v>35130</v>
      </c>
      <c r="B1565">
        <v>782.78970000000004</v>
      </c>
      <c r="D1565" s="1">
        <v>35138</v>
      </c>
      <c r="E1565">
        <v>5355.7536</v>
      </c>
      <c r="G1565" s="1">
        <v>35130</v>
      </c>
      <c r="H1565">
        <v>180.87629999999999</v>
      </c>
      <c r="J1565" s="1">
        <v>35137</v>
      </c>
      <c r="K1565">
        <v>680.27560000000005</v>
      </c>
      <c r="O1565" s="1">
        <v>35130</v>
      </c>
      <c r="P1565">
        <v>180.87629999999999</v>
      </c>
      <c r="R1565" s="1">
        <v>35137</v>
      </c>
      <c r="S1565">
        <v>680.27560000000005</v>
      </c>
    </row>
    <row r="1566" spans="1:19" x14ac:dyDescent="0.25">
      <c r="A1566" s="1">
        <v>35131</v>
      </c>
      <c r="B1566">
        <v>784.82449999999994</v>
      </c>
      <c r="D1566" s="1">
        <v>35139</v>
      </c>
      <c r="E1566">
        <v>5332.2920999999997</v>
      </c>
      <c r="G1566" s="1">
        <v>35131</v>
      </c>
      <c r="H1566">
        <v>181.31530000000001</v>
      </c>
      <c r="J1566" s="1">
        <v>35138</v>
      </c>
      <c r="K1566">
        <v>679.67499999999995</v>
      </c>
      <c r="O1566" s="1">
        <v>35131</v>
      </c>
      <c r="P1566">
        <v>181.31530000000001</v>
      </c>
      <c r="R1566" s="1">
        <v>35138</v>
      </c>
      <c r="S1566">
        <v>679.67499999999995</v>
      </c>
    </row>
    <row r="1567" spans="1:19" x14ac:dyDescent="0.25">
      <c r="A1567" s="1">
        <v>35132</v>
      </c>
      <c r="B1567">
        <v>760.63170000000002</v>
      </c>
      <c r="D1567" s="1">
        <v>35142</v>
      </c>
      <c r="E1567">
        <v>5339.6629999999996</v>
      </c>
      <c r="G1567" s="1">
        <v>35132</v>
      </c>
      <c r="H1567">
        <v>176.60319999999999</v>
      </c>
      <c r="J1567" s="1">
        <v>35139</v>
      </c>
      <c r="K1567">
        <v>670.99689999999998</v>
      </c>
      <c r="O1567" s="1">
        <v>35132</v>
      </c>
      <c r="P1567">
        <v>176.60319999999999</v>
      </c>
      <c r="R1567" s="1">
        <v>35139</v>
      </c>
      <c r="S1567">
        <v>670.99689999999998</v>
      </c>
    </row>
    <row r="1568" spans="1:19" x14ac:dyDescent="0.25">
      <c r="A1568" s="1">
        <v>35135</v>
      </c>
      <c r="B1568">
        <v>768.49689999999998</v>
      </c>
      <c r="D1568" s="1">
        <v>35143</v>
      </c>
      <c r="E1568">
        <v>5347.1635999999999</v>
      </c>
      <c r="G1568" s="1">
        <v>35135</v>
      </c>
      <c r="H1568">
        <v>175.98670000000001</v>
      </c>
      <c r="J1568" s="1">
        <v>35142</v>
      </c>
      <c r="K1568">
        <v>674.45259999999996</v>
      </c>
      <c r="O1568" s="1">
        <v>35135</v>
      </c>
      <c r="P1568">
        <v>175.98670000000001</v>
      </c>
      <c r="R1568" s="1">
        <v>35142</v>
      </c>
      <c r="S1568">
        <v>674.45259999999996</v>
      </c>
    </row>
    <row r="1569" spans="1:19" x14ac:dyDescent="0.25">
      <c r="A1569" s="1">
        <v>35136</v>
      </c>
      <c r="B1569">
        <v>764.98410000000001</v>
      </c>
      <c r="D1569" s="1">
        <v>35144</v>
      </c>
      <c r="E1569">
        <v>5340.8504000000003</v>
      </c>
      <c r="G1569" s="1">
        <v>35136</v>
      </c>
      <c r="H1569">
        <v>173.85409999999999</v>
      </c>
      <c r="J1569" s="1">
        <v>35143</v>
      </c>
      <c r="K1569">
        <v>680.64620000000002</v>
      </c>
      <c r="O1569" s="1">
        <v>35136</v>
      </c>
      <c r="P1569">
        <v>173.85409999999999</v>
      </c>
      <c r="R1569" s="1">
        <v>35143</v>
      </c>
      <c r="S1569">
        <v>680.64620000000002</v>
      </c>
    </row>
    <row r="1570" spans="1:19" x14ac:dyDescent="0.25">
      <c r="A1570" s="1">
        <v>35137</v>
      </c>
      <c r="B1570">
        <v>767.09349999999995</v>
      </c>
      <c r="D1570" s="1">
        <v>35145</v>
      </c>
      <c r="E1570">
        <v>5325.7115000000003</v>
      </c>
      <c r="G1570" s="1">
        <v>35137</v>
      </c>
      <c r="H1570">
        <v>173.39269999999999</v>
      </c>
      <c r="J1570" s="1">
        <v>35144</v>
      </c>
      <c r="K1570">
        <v>680.37980000000005</v>
      </c>
      <c r="O1570" s="1">
        <v>35137</v>
      </c>
      <c r="P1570">
        <v>173.39269999999999</v>
      </c>
      <c r="R1570" s="1">
        <v>35144</v>
      </c>
      <c r="S1570">
        <v>680.37980000000005</v>
      </c>
    </row>
    <row r="1571" spans="1:19" x14ac:dyDescent="0.25">
      <c r="A1571" s="1">
        <v>35138</v>
      </c>
      <c r="B1571">
        <v>769.89200000000005</v>
      </c>
      <c r="D1571" s="1">
        <v>35146</v>
      </c>
      <c r="E1571">
        <v>5332.0523999999996</v>
      </c>
      <c r="G1571" s="1">
        <v>35138</v>
      </c>
      <c r="H1571">
        <v>173.61670000000001</v>
      </c>
      <c r="J1571" s="1">
        <v>35145</v>
      </c>
      <c r="K1571">
        <v>677.49959999999999</v>
      </c>
      <c r="O1571" s="1">
        <v>35138</v>
      </c>
      <c r="P1571">
        <v>173.61670000000001</v>
      </c>
      <c r="R1571" s="1">
        <v>35145</v>
      </c>
      <c r="S1571">
        <v>677.49959999999999</v>
      </c>
    </row>
    <row r="1572" spans="1:19" x14ac:dyDescent="0.25">
      <c r="A1572" s="1">
        <v>35139</v>
      </c>
      <c r="B1572">
        <v>770.59140000000002</v>
      </c>
      <c r="D1572" s="1">
        <v>35149</v>
      </c>
      <c r="E1572">
        <v>5348.7772000000004</v>
      </c>
      <c r="G1572" s="1">
        <v>35139</v>
      </c>
      <c r="H1572">
        <v>173.20410000000001</v>
      </c>
      <c r="J1572" s="1">
        <v>35146</v>
      </c>
      <c r="K1572">
        <v>677.9434</v>
      </c>
      <c r="O1572" s="1">
        <v>35139</v>
      </c>
      <c r="P1572">
        <v>173.20410000000001</v>
      </c>
      <c r="R1572" s="1">
        <v>35146</v>
      </c>
      <c r="S1572">
        <v>677.9434</v>
      </c>
    </row>
    <row r="1573" spans="1:19" x14ac:dyDescent="0.25">
      <c r="A1573" s="1">
        <v>35142</v>
      </c>
      <c r="B1573">
        <v>784.10760000000005</v>
      </c>
      <c r="D1573" s="1">
        <v>35150</v>
      </c>
      <c r="E1573">
        <v>5369.4119000000001</v>
      </c>
      <c r="G1573" s="1">
        <v>35142</v>
      </c>
      <c r="H1573">
        <v>177.05959999999999</v>
      </c>
      <c r="J1573" s="1">
        <v>35149</v>
      </c>
      <c r="K1573">
        <v>680.03989999999999</v>
      </c>
      <c r="O1573" s="1">
        <v>35142</v>
      </c>
      <c r="P1573">
        <v>177.05959999999999</v>
      </c>
      <c r="R1573" s="1">
        <v>35149</v>
      </c>
      <c r="S1573">
        <v>680.03989999999999</v>
      </c>
    </row>
    <row r="1574" spans="1:19" x14ac:dyDescent="0.25">
      <c r="A1574" s="1">
        <v>35143</v>
      </c>
      <c r="B1574">
        <v>782.97299999999996</v>
      </c>
      <c r="D1574" s="1">
        <v>35151</v>
      </c>
      <c r="E1574">
        <v>5373.1575000000003</v>
      </c>
      <c r="G1574" s="1">
        <v>35143</v>
      </c>
      <c r="H1574">
        <v>176.6217</v>
      </c>
      <c r="J1574" s="1">
        <v>35150</v>
      </c>
      <c r="K1574">
        <v>683.72839999999997</v>
      </c>
      <c r="O1574" s="1">
        <v>35143</v>
      </c>
      <c r="P1574">
        <v>176.6217</v>
      </c>
      <c r="R1574" s="1">
        <v>35150</v>
      </c>
      <c r="S1574">
        <v>683.72839999999997</v>
      </c>
    </row>
    <row r="1575" spans="1:19" x14ac:dyDescent="0.25">
      <c r="A1575" s="1">
        <v>35144</v>
      </c>
      <c r="B1575">
        <v>780.92740000000003</v>
      </c>
      <c r="D1575" s="1">
        <v>35152</v>
      </c>
      <c r="E1575">
        <v>5360.1</v>
      </c>
      <c r="G1575" s="1">
        <v>35144</v>
      </c>
      <c r="H1575">
        <v>177.4563</v>
      </c>
      <c r="J1575" s="1">
        <v>35151</v>
      </c>
      <c r="K1575">
        <v>679.08370000000002</v>
      </c>
      <c r="O1575" s="1">
        <v>35144</v>
      </c>
      <c r="P1575">
        <v>177.4563</v>
      </c>
      <c r="R1575" s="1">
        <v>35151</v>
      </c>
      <c r="S1575">
        <v>679.08370000000002</v>
      </c>
    </row>
    <row r="1576" spans="1:19" x14ac:dyDescent="0.25">
      <c r="A1576" s="1">
        <v>35145</v>
      </c>
      <c r="B1576">
        <v>780.02530000000002</v>
      </c>
      <c r="D1576" s="1">
        <v>35153</v>
      </c>
      <c r="E1576">
        <v>5356.5779000000002</v>
      </c>
      <c r="G1576" s="1">
        <v>35145</v>
      </c>
      <c r="H1576">
        <v>177.84780000000001</v>
      </c>
      <c r="J1576" s="1">
        <v>35152</v>
      </c>
      <c r="K1576">
        <v>679.20920000000001</v>
      </c>
      <c r="O1576" s="1">
        <v>35145</v>
      </c>
      <c r="P1576">
        <v>177.84780000000001</v>
      </c>
      <c r="R1576" s="1">
        <v>35152</v>
      </c>
      <c r="S1576">
        <v>679.20920000000001</v>
      </c>
    </row>
    <row r="1577" spans="1:19" x14ac:dyDescent="0.25">
      <c r="A1577" s="1">
        <v>35146</v>
      </c>
      <c r="B1577">
        <v>781.74580000000003</v>
      </c>
      <c r="D1577" s="1">
        <v>35156</v>
      </c>
      <c r="E1577">
        <v>5381.8368</v>
      </c>
      <c r="G1577" s="1">
        <v>35146</v>
      </c>
      <c r="H1577">
        <v>178.2105</v>
      </c>
      <c r="J1577" s="1">
        <v>35153</v>
      </c>
      <c r="K1577">
        <v>685.08730000000003</v>
      </c>
      <c r="O1577" s="1">
        <v>35146</v>
      </c>
      <c r="P1577">
        <v>178.2105</v>
      </c>
      <c r="R1577" s="1">
        <v>35153</v>
      </c>
      <c r="S1577">
        <v>685.08730000000003</v>
      </c>
    </row>
    <row r="1578" spans="1:19" x14ac:dyDescent="0.25">
      <c r="A1578" s="1">
        <v>35149</v>
      </c>
      <c r="B1578">
        <v>781.04880000000003</v>
      </c>
      <c r="D1578" s="1">
        <v>35157</v>
      </c>
      <c r="E1578">
        <v>5414.7106999999996</v>
      </c>
      <c r="G1578" s="1">
        <v>35149</v>
      </c>
      <c r="H1578">
        <v>179.11019999999999</v>
      </c>
      <c r="J1578" s="1">
        <v>35156</v>
      </c>
      <c r="K1578">
        <v>693.77679999999998</v>
      </c>
      <c r="O1578" s="1">
        <v>35149</v>
      </c>
      <c r="P1578">
        <v>179.11019999999999</v>
      </c>
      <c r="R1578" s="1">
        <v>35156</v>
      </c>
      <c r="S1578">
        <v>693.77679999999998</v>
      </c>
    </row>
    <row r="1579" spans="1:19" x14ac:dyDescent="0.25">
      <c r="A1579" s="1">
        <v>35150</v>
      </c>
      <c r="B1579">
        <v>784.56939999999997</v>
      </c>
      <c r="D1579" s="1">
        <v>35158</v>
      </c>
      <c r="E1579">
        <v>5411.3284000000003</v>
      </c>
      <c r="G1579" s="1">
        <v>35150</v>
      </c>
      <c r="H1579">
        <v>179.732</v>
      </c>
      <c r="J1579" s="1">
        <v>35157</v>
      </c>
      <c r="K1579">
        <v>690.41160000000002</v>
      </c>
      <c r="O1579" s="1">
        <v>35150</v>
      </c>
      <c r="P1579">
        <v>179.732</v>
      </c>
      <c r="R1579" s="1">
        <v>35157</v>
      </c>
      <c r="S1579">
        <v>690.41160000000002</v>
      </c>
    </row>
    <row r="1580" spans="1:19" x14ac:dyDescent="0.25">
      <c r="A1580" s="1">
        <v>35151</v>
      </c>
      <c r="B1580">
        <v>779.9271</v>
      </c>
      <c r="D1580" s="1">
        <v>35159</v>
      </c>
      <c r="E1580">
        <v>5405.8108000000002</v>
      </c>
      <c r="G1580" s="1">
        <v>35151</v>
      </c>
      <c r="H1580">
        <v>180.41319999999999</v>
      </c>
      <c r="J1580" s="1">
        <v>35158</v>
      </c>
      <c r="K1580">
        <v>692.09730000000002</v>
      </c>
      <c r="O1580" s="1">
        <v>35151</v>
      </c>
      <c r="P1580">
        <v>180.41319999999999</v>
      </c>
      <c r="R1580" s="1">
        <v>35158</v>
      </c>
      <c r="S1580">
        <v>692.09730000000002</v>
      </c>
    </row>
    <row r="1581" spans="1:19" x14ac:dyDescent="0.25">
      <c r="A1581" s="1">
        <v>35152</v>
      </c>
      <c r="B1581">
        <v>779.97559999999999</v>
      </c>
      <c r="D1581" s="1">
        <v>35163</v>
      </c>
      <c r="E1581">
        <v>5392.5234</v>
      </c>
      <c r="G1581" s="1">
        <v>35152</v>
      </c>
      <c r="H1581">
        <v>179.94499999999999</v>
      </c>
      <c r="J1581" s="1">
        <v>35159</v>
      </c>
      <c r="K1581">
        <v>689.75819999999999</v>
      </c>
      <c r="O1581" s="1">
        <v>35152</v>
      </c>
      <c r="P1581">
        <v>179.94499999999999</v>
      </c>
      <c r="R1581" s="1">
        <v>35159</v>
      </c>
      <c r="S1581">
        <v>689.75819999999999</v>
      </c>
    </row>
    <row r="1582" spans="1:19" x14ac:dyDescent="0.25">
      <c r="A1582" s="1">
        <v>35153</v>
      </c>
      <c r="B1582">
        <v>775.84100000000001</v>
      </c>
      <c r="D1582" s="1">
        <v>35164</v>
      </c>
      <c r="E1582">
        <v>5396.1958000000004</v>
      </c>
      <c r="G1582" s="1">
        <v>35153</v>
      </c>
      <c r="H1582">
        <v>177.7645</v>
      </c>
      <c r="J1582" s="1">
        <v>35163</v>
      </c>
      <c r="K1582">
        <v>689.72950000000003</v>
      </c>
      <c r="O1582" s="1">
        <v>35153</v>
      </c>
      <c r="P1582">
        <v>177.7645</v>
      </c>
      <c r="R1582" s="1">
        <v>35163</v>
      </c>
      <c r="S1582">
        <v>689.72950000000003</v>
      </c>
    </row>
    <row r="1583" spans="1:19" x14ac:dyDescent="0.25">
      <c r="A1583" s="1">
        <v>35156</v>
      </c>
      <c r="B1583">
        <v>785.74</v>
      </c>
      <c r="D1583" s="1">
        <v>35165</v>
      </c>
      <c r="E1583">
        <v>5413.7547999999997</v>
      </c>
      <c r="G1583" s="1">
        <v>35156</v>
      </c>
      <c r="H1583">
        <v>178.7492</v>
      </c>
      <c r="J1583" s="1">
        <v>35164</v>
      </c>
      <c r="K1583">
        <v>686.68880000000001</v>
      </c>
      <c r="O1583" s="1">
        <v>35156</v>
      </c>
      <c r="P1583">
        <v>178.7492</v>
      </c>
      <c r="R1583" s="1">
        <v>35164</v>
      </c>
      <c r="S1583">
        <v>686.68880000000001</v>
      </c>
    </row>
    <row r="1584" spans="1:19" x14ac:dyDescent="0.25">
      <c r="A1584" s="1">
        <v>35157</v>
      </c>
      <c r="B1584">
        <v>787.72649999999999</v>
      </c>
      <c r="D1584" s="1">
        <v>35166</v>
      </c>
      <c r="E1584">
        <v>5418.2311</v>
      </c>
      <c r="G1584" s="1">
        <v>35157</v>
      </c>
      <c r="H1584">
        <v>178.80350000000001</v>
      </c>
      <c r="J1584" s="1">
        <v>35165</v>
      </c>
      <c r="K1584">
        <v>689.05029999999999</v>
      </c>
      <c r="O1584" s="1">
        <v>35157</v>
      </c>
      <c r="P1584">
        <v>178.80350000000001</v>
      </c>
      <c r="R1584" s="1">
        <v>35165</v>
      </c>
      <c r="S1584">
        <v>689.05029999999999</v>
      </c>
    </row>
    <row r="1585" spans="1:19" x14ac:dyDescent="0.25">
      <c r="A1585" s="1">
        <v>35158</v>
      </c>
      <c r="B1585">
        <v>788.48479999999995</v>
      </c>
      <c r="D1585" s="1">
        <v>35167</v>
      </c>
      <c r="E1585">
        <v>5412.0024000000003</v>
      </c>
      <c r="G1585" s="1">
        <v>35158</v>
      </c>
      <c r="H1585">
        <v>178.25110000000001</v>
      </c>
      <c r="J1585" s="1">
        <v>35166</v>
      </c>
      <c r="K1585">
        <v>688.22149999999999</v>
      </c>
      <c r="O1585" s="1">
        <v>35158</v>
      </c>
      <c r="P1585">
        <v>178.25110000000001</v>
      </c>
      <c r="R1585" s="1">
        <v>35166</v>
      </c>
      <c r="S1585">
        <v>688.22149999999999</v>
      </c>
    </row>
    <row r="1586" spans="1:19" x14ac:dyDescent="0.25">
      <c r="A1586" s="1">
        <v>35159</v>
      </c>
      <c r="B1586">
        <v>788.51990000000001</v>
      </c>
      <c r="D1586" s="1">
        <v>35170</v>
      </c>
      <c r="E1586">
        <v>5452.0054</v>
      </c>
      <c r="G1586" s="1">
        <v>35159</v>
      </c>
      <c r="H1586">
        <v>177.97229999999999</v>
      </c>
      <c r="J1586" s="1">
        <v>35167</v>
      </c>
      <c r="K1586">
        <v>687.87630000000001</v>
      </c>
      <c r="O1586" s="1">
        <v>35159</v>
      </c>
      <c r="P1586">
        <v>177.97229999999999</v>
      </c>
      <c r="R1586" s="1">
        <v>35167</v>
      </c>
      <c r="S1586">
        <v>687.87630000000001</v>
      </c>
    </row>
    <row r="1587" spans="1:19" x14ac:dyDescent="0.25">
      <c r="A1587" s="1">
        <v>35163</v>
      </c>
      <c r="B1587">
        <v>774.8252</v>
      </c>
      <c r="D1587" s="1">
        <v>35171</v>
      </c>
      <c r="E1587">
        <v>5480.3806999999997</v>
      </c>
      <c r="G1587" s="1">
        <v>35163</v>
      </c>
      <c r="H1587">
        <v>173.53489999999999</v>
      </c>
      <c r="J1587" s="1">
        <v>35170</v>
      </c>
      <c r="K1587">
        <v>691.50869999999998</v>
      </c>
      <c r="O1587" s="1">
        <v>35163</v>
      </c>
      <c r="P1587">
        <v>173.53489999999999</v>
      </c>
      <c r="R1587" s="1">
        <v>35170</v>
      </c>
      <c r="S1587">
        <v>691.50869999999998</v>
      </c>
    </row>
    <row r="1588" spans="1:19" x14ac:dyDescent="0.25">
      <c r="A1588" s="1">
        <v>35164</v>
      </c>
      <c r="B1588">
        <v>772.3732</v>
      </c>
      <c r="D1588" s="1">
        <v>35172</v>
      </c>
      <c r="E1588">
        <v>5456.1760999999997</v>
      </c>
      <c r="G1588" s="1">
        <v>35164</v>
      </c>
      <c r="H1588">
        <v>174.48849999999999</v>
      </c>
      <c r="J1588" s="1">
        <v>35171</v>
      </c>
      <c r="K1588">
        <v>694.25070000000005</v>
      </c>
      <c r="O1588" s="1">
        <v>35164</v>
      </c>
      <c r="P1588">
        <v>174.48849999999999</v>
      </c>
      <c r="R1588" s="1">
        <v>35171</v>
      </c>
      <c r="S1588">
        <v>694.25070000000005</v>
      </c>
    </row>
    <row r="1589" spans="1:19" x14ac:dyDescent="0.25">
      <c r="A1589" s="1">
        <v>35165</v>
      </c>
      <c r="B1589">
        <v>761.94759999999997</v>
      </c>
      <c r="D1589" s="1">
        <v>35173</v>
      </c>
      <c r="E1589">
        <v>5462.6283999999996</v>
      </c>
      <c r="G1589" s="1">
        <v>35165</v>
      </c>
      <c r="H1589">
        <v>172.31540000000001</v>
      </c>
      <c r="J1589" s="1">
        <v>35172</v>
      </c>
      <c r="K1589">
        <v>693.31129999999996</v>
      </c>
      <c r="O1589" s="1">
        <v>35165</v>
      </c>
      <c r="P1589">
        <v>172.31540000000001</v>
      </c>
      <c r="R1589" s="1">
        <v>35172</v>
      </c>
      <c r="S1589">
        <v>693.31129999999996</v>
      </c>
    </row>
    <row r="1590" spans="1:19" x14ac:dyDescent="0.25">
      <c r="A1590" s="1">
        <v>35166</v>
      </c>
      <c r="B1590">
        <v>759.23140000000001</v>
      </c>
      <c r="D1590" s="1">
        <v>35174</v>
      </c>
      <c r="E1590">
        <v>5463.6198000000004</v>
      </c>
      <c r="G1590" s="1">
        <v>35166</v>
      </c>
      <c r="H1590">
        <v>171.29159999999999</v>
      </c>
      <c r="J1590" s="1">
        <v>35173</v>
      </c>
      <c r="K1590">
        <v>692.00630000000001</v>
      </c>
      <c r="O1590" s="1">
        <v>35166</v>
      </c>
      <c r="P1590">
        <v>171.29159999999999</v>
      </c>
      <c r="R1590" s="1">
        <v>35173</v>
      </c>
      <c r="S1590">
        <v>692.00630000000001</v>
      </c>
    </row>
    <row r="1591" spans="1:19" x14ac:dyDescent="0.25">
      <c r="A1591" s="1">
        <v>35167</v>
      </c>
      <c r="B1591">
        <v>765.88329999999996</v>
      </c>
      <c r="D1591" s="1">
        <v>35177</v>
      </c>
      <c r="E1591">
        <v>5493.223</v>
      </c>
      <c r="G1591" s="1">
        <v>35167</v>
      </c>
      <c r="H1591">
        <v>172.22049999999999</v>
      </c>
      <c r="J1591" s="1">
        <v>35174</v>
      </c>
      <c r="K1591">
        <v>691.72339999999997</v>
      </c>
      <c r="O1591" s="1">
        <v>35167</v>
      </c>
      <c r="P1591">
        <v>172.22049999999999</v>
      </c>
      <c r="R1591" s="1">
        <v>35174</v>
      </c>
      <c r="S1591">
        <v>691.72339999999997</v>
      </c>
    </row>
    <row r="1592" spans="1:19" x14ac:dyDescent="0.25">
      <c r="A1592" s="1">
        <v>35170</v>
      </c>
      <c r="B1592">
        <v>772.83590000000004</v>
      </c>
      <c r="D1592" s="1">
        <v>35178</v>
      </c>
      <c r="E1592">
        <v>5516.3364000000001</v>
      </c>
      <c r="G1592" s="1">
        <v>35170</v>
      </c>
      <c r="H1592">
        <v>172.9829</v>
      </c>
      <c r="J1592" s="1">
        <v>35177</v>
      </c>
      <c r="K1592">
        <v>689.4194</v>
      </c>
      <c r="O1592" s="1">
        <v>35170</v>
      </c>
      <c r="P1592">
        <v>172.9829</v>
      </c>
      <c r="R1592" s="1">
        <v>35177</v>
      </c>
      <c r="S1592">
        <v>689.4194</v>
      </c>
    </row>
    <row r="1593" spans="1:19" x14ac:dyDescent="0.25">
      <c r="A1593" s="1">
        <v>35171</v>
      </c>
      <c r="B1593">
        <v>775.85519999999997</v>
      </c>
      <c r="D1593" s="1">
        <v>35179</v>
      </c>
      <c r="E1593">
        <v>5516.3279000000002</v>
      </c>
      <c r="G1593" s="1">
        <v>35171</v>
      </c>
      <c r="H1593">
        <v>172.87790000000001</v>
      </c>
      <c r="J1593" s="1">
        <v>35178</v>
      </c>
      <c r="K1593">
        <v>688.27120000000002</v>
      </c>
      <c r="O1593" s="1">
        <v>35171</v>
      </c>
      <c r="P1593">
        <v>172.87790000000001</v>
      </c>
      <c r="R1593" s="1">
        <v>35178</v>
      </c>
      <c r="S1593">
        <v>688.27120000000002</v>
      </c>
    </row>
    <row r="1594" spans="1:19" x14ac:dyDescent="0.25">
      <c r="A1594" s="1">
        <v>35172</v>
      </c>
      <c r="B1594">
        <v>771.88049999999998</v>
      </c>
      <c r="D1594" s="1">
        <v>35180</v>
      </c>
      <c r="E1594">
        <v>5533.3855000000003</v>
      </c>
      <c r="G1594" s="1">
        <v>35172</v>
      </c>
      <c r="H1594">
        <v>172.14769999999999</v>
      </c>
      <c r="J1594" s="1">
        <v>35179</v>
      </c>
      <c r="K1594">
        <v>690.71259999999995</v>
      </c>
      <c r="O1594" s="1">
        <v>35172</v>
      </c>
      <c r="P1594">
        <v>172.14769999999999</v>
      </c>
      <c r="R1594" s="1">
        <v>35179</v>
      </c>
      <c r="S1594">
        <v>690.71259999999995</v>
      </c>
    </row>
    <row r="1595" spans="1:19" x14ac:dyDescent="0.25">
      <c r="A1595" s="1">
        <v>35173</v>
      </c>
      <c r="B1595">
        <v>774.31460000000004</v>
      </c>
      <c r="D1595" s="1">
        <v>35181</v>
      </c>
      <c r="E1595">
        <v>5550.4642000000003</v>
      </c>
      <c r="G1595" s="1">
        <v>35173</v>
      </c>
      <c r="H1595">
        <v>171.97839999999999</v>
      </c>
      <c r="J1595" s="1">
        <v>35180</v>
      </c>
      <c r="K1595">
        <v>694.61450000000002</v>
      </c>
      <c r="O1595" s="1">
        <v>35173</v>
      </c>
      <c r="P1595">
        <v>171.97839999999999</v>
      </c>
      <c r="R1595" s="1">
        <v>35180</v>
      </c>
      <c r="S1595">
        <v>694.61450000000002</v>
      </c>
    </row>
    <row r="1596" spans="1:19" x14ac:dyDescent="0.25">
      <c r="A1596" s="1">
        <v>35174</v>
      </c>
      <c r="B1596">
        <v>776.0711</v>
      </c>
      <c r="D1596" s="1">
        <v>35184</v>
      </c>
      <c r="E1596">
        <v>5556.0946000000004</v>
      </c>
      <c r="G1596" s="1">
        <v>35174</v>
      </c>
      <c r="H1596">
        <v>171.6764</v>
      </c>
      <c r="J1596" s="1">
        <v>35181</v>
      </c>
      <c r="K1596">
        <v>697.39329999999995</v>
      </c>
      <c r="O1596" s="1">
        <v>35174</v>
      </c>
      <c r="P1596">
        <v>171.6764</v>
      </c>
      <c r="R1596" s="1">
        <v>35181</v>
      </c>
      <c r="S1596">
        <v>697.39329999999995</v>
      </c>
    </row>
    <row r="1597" spans="1:19" x14ac:dyDescent="0.25">
      <c r="A1597" s="1">
        <v>35177</v>
      </c>
      <c r="B1597">
        <v>779.46379999999999</v>
      </c>
      <c r="D1597" s="1">
        <v>35185</v>
      </c>
      <c r="E1597">
        <v>5549.7218999999996</v>
      </c>
      <c r="G1597" s="1">
        <v>35177</v>
      </c>
      <c r="H1597">
        <v>171.90170000000001</v>
      </c>
      <c r="J1597" s="1">
        <v>35184</v>
      </c>
      <c r="K1597">
        <v>696.10559999999998</v>
      </c>
      <c r="O1597" s="1">
        <v>35177</v>
      </c>
      <c r="P1597">
        <v>171.90170000000001</v>
      </c>
      <c r="R1597" s="1">
        <v>35184</v>
      </c>
      <c r="S1597">
        <v>696.10559999999998</v>
      </c>
    </row>
    <row r="1598" spans="1:19" x14ac:dyDescent="0.25">
      <c r="A1598" s="1">
        <v>35178</v>
      </c>
      <c r="B1598">
        <v>783.91420000000005</v>
      </c>
      <c r="D1598" s="1">
        <v>35186</v>
      </c>
      <c r="E1598">
        <v>5554.8320999999996</v>
      </c>
      <c r="G1598" s="1">
        <v>35178</v>
      </c>
      <c r="H1598">
        <v>172.476</v>
      </c>
      <c r="J1598" s="1">
        <v>35185</v>
      </c>
      <c r="K1598">
        <v>694.28499999999997</v>
      </c>
      <c r="O1598" s="1">
        <v>35178</v>
      </c>
      <c r="P1598">
        <v>172.476</v>
      </c>
      <c r="R1598" s="1">
        <v>35185</v>
      </c>
      <c r="S1598">
        <v>694.28499999999997</v>
      </c>
    </row>
    <row r="1599" spans="1:19" x14ac:dyDescent="0.25">
      <c r="A1599" s="1">
        <v>35179</v>
      </c>
      <c r="B1599">
        <v>782.24639999999999</v>
      </c>
      <c r="D1599" s="1">
        <v>35187</v>
      </c>
      <c r="E1599">
        <v>5518.2322000000004</v>
      </c>
      <c r="G1599" s="1">
        <v>35179</v>
      </c>
      <c r="H1599">
        <v>173.06120000000001</v>
      </c>
      <c r="J1599" s="1">
        <v>35186</v>
      </c>
      <c r="K1599">
        <v>697.93359999999996</v>
      </c>
      <c r="O1599" s="1">
        <v>35179</v>
      </c>
      <c r="P1599">
        <v>173.06120000000001</v>
      </c>
      <c r="R1599" s="1">
        <v>35186</v>
      </c>
      <c r="S1599">
        <v>697.93359999999996</v>
      </c>
    </row>
    <row r="1600" spans="1:19" x14ac:dyDescent="0.25">
      <c r="A1600" s="1">
        <v>35180</v>
      </c>
      <c r="B1600">
        <v>785.50070000000005</v>
      </c>
      <c r="D1600" s="1">
        <v>35188</v>
      </c>
      <c r="E1600">
        <v>5526.1723000000002</v>
      </c>
      <c r="G1600" s="1">
        <v>35180</v>
      </c>
      <c r="H1600">
        <v>173.3057</v>
      </c>
      <c r="J1600" s="1">
        <v>35187</v>
      </c>
      <c r="K1600">
        <v>692.97339999999997</v>
      </c>
      <c r="O1600" s="1">
        <v>35180</v>
      </c>
      <c r="P1600">
        <v>173.3057</v>
      </c>
      <c r="R1600" s="1">
        <v>35187</v>
      </c>
      <c r="S1600">
        <v>692.97339999999997</v>
      </c>
    </row>
    <row r="1601" spans="1:19" x14ac:dyDescent="0.25">
      <c r="A1601" s="1">
        <v>35181</v>
      </c>
      <c r="B1601">
        <v>786.26769999999999</v>
      </c>
      <c r="D1601" s="1">
        <v>35191</v>
      </c>
      <c r="E1601">
        <v>5543.3063000000002</v>
      </c>
      <c r="G1601" s="1">
        <v>35181</v>
      </c>
      <c r="H1601">
        <v>173.4684</v>
      </c>
      <c r="J1601" s="1">
        <v>35188</v>
      </c>
      <c r="K1601">
        <v>693.69200000000001</v>
      </c>
      <c r="O1601" s="1">
        <v>35181</v>
      </c>
      <c r="P1601">
        <v>173.4684</v>
      </c>
      <c r="R1601" s="1">
        <v>35188</v>
      </c>
      <c r="S1601">
        <v>693.69200000000001</v>
      </c>
    </row>
    <row r="1602" spans="1:19" x14ac:dyDescent="0.25">
      <c r="A1602" s="1">
        <v>35184</v>
      </c>
      <c r="B1602">
        <v>787.13559999999995</v>
      </c>
      <c r="D1602" s="1">
        <v>35192</v>
      </c>
      <c r="E1602">
        <v>5572.3554000000004</v>
      </c>
      <c r="G1602" s="1">
        <v>35184</v>
      </c>
      <c r="H1602">
        <v>173.911</v>
      </c>
      <c r="J1602" s="1">
        <v>35191</v>
      </c>
      <c r="K1602">
        <v>693.4633</v>
      </c>
      <c r="O1602" s="1">
        <v>35184</v>
      </c>
      <c r="P1602">
        <v>173.911</v>
      </c>
      <c r="R1602" s="1">
        <v>35191</v>
      </c>
      <c r="S1602">
        <v>693.4633</v>
      </c>
    </row>
    <row r="1603" spans="1:19" x14ac:dyDescent="0.25">
      <c r="A1603" s="1">
        <v>35185</v>
      </c>
      <c r="B1603">
        <v>787.21910000000003</v>
      </c>
      <c r="D1603" s="1">
        <v>35193</v>
      </c>
      <c r="E1603">
        <v>5566.1157000000003</v>
      </c>
      <c r="G1603" s="1">
        <v>35185</v>
      </c>
      <c r="H1603">
        <v>174.15629999999999</v>
      </c>
      <c r="J1603" s="1">
        <v>35192</v>
      </c>
      <c r="K1603">
        <v>692.55250000000001</v>
      </c>
      <c r="O1603" s="1">
        <v>35185</v>
      </c>
      <c r="P1603">
        <v>174.15629999999999</v>
      </c>
      <c r="R1603" s="1">
        <v>35192</v>
      </c>
      <c r="S1603">
        <v>692.55250000000001</v>
      </c>
    </row>
    <row r="1604" spans="1:19" x14ac:dyDescent="0.25">
      <c r="A1604" s="1">
        <v>35186</v>
      </c>
      <c r="B1604">
        <v>787.79560000000004</v>
      </c>
      <c r="D1604" s="1">
        <v>35194</v>
      </c>
      <c r="E1604">
        <v>5566.5510000000004</v>
      </c>
      <c r="G1604" s="1">
        <v>35186</v>
      </c>
      <c r="H1604">
        <v>174.6036</v>
      </c>
      <c r="J1604" s="1">
        <v>35193</v>
      </c>
      <c r="K1604">
        <v>693.87699999999995</v>
      </c>
      <c r="O1604" s="1">
        <v>35186</v>
      </c>
      <c r="P1604">
        <v>174.6036</v>
      </c>
      <c r="R1604" s="1">
        <v>35193</v>
      </c>
      <c r="S1604">
        <v>693.87699999999995</v>
      </c>
    </row>
    <row r="1605" spans="1:19" x14ac:dyDescent="0.25">
      <c r="A1605" s="1">
        <v>35187</v>
      </c>
      <c r="B1605">
        <v>774.43640000000005</v>
      </c>
      <c r="D1605" s="1">
        <v>35195</v>
      </c>
      <c r="E1605">
        <v>5583.4417999999996</v>
      </c>
      <c r="G1605" s="1">
        <v>35187</v>
      </c>
      <c r="H1605">
        <v>172.5222</v>
      </c>
      <c r="J1605" s="1">
        <v>35194</v>
      </c>
      <c r="K1605">
        <v>691.92399999999998</v>
      </c>
      <c r="O1605" s="1">
        <v>35187</v>
      </c>
      <c r="P1605">
        <v>172.5222</v>
      </c>
      <c r="R1605" s="1">
        <v>35194</v>
      </c>
      <c r="S1605">
        <v>691.92399999999998</v>
      </c>
    </row>
    <row r="1606" spans="1:19" x14ac:dyDescent="0.25">
      <c r="A1606" s="1">
        <v>35188</v>
      </c>
      <c r="B1606">
        <v>772.36360000000002</v>
      </c>
      <c r="D1606" s="1">
        <v>35198</v>
      </c>
      <c r="E1606">
        <v>5600.1228000000001</v>
      </c>
      <c r="G1606" s="1">
        <v>35188</v>
      </c>
      <c r="H1606">
        <v>170.83</v>
      </c>
      <c r="J1606" s="1">
        <v>35195</v>
      </c>
      <c r="K1606">
        <v>695.19489999999996</v>
      </c>
      <c r="O1606" s="1">
        <v>35188</v>
      </c>
      <c r="P1606">
        <v>170.83</v>
      </c>
      <c r="R1606" s="1">
        <v>35195</v>
      </c>
      <c r="S1606">
        <v>695.19489999999996</v>
      </c>
    </row>
    <row r="1607" spans="1:19" x14ac:dyDescent="0.25">
      <c r="A1607" s="1">
        <v>35191</v>
      </c>
      <c r="B1607">
        <v>771.44650000000001</v>
      </c>
      <c r="D1607" s="1">
        <v>35199</v>
      </c>
      <c r="E1607">
        <v>5617.1050999999998</v>
      </c>
      <c r="G1607" s="1">
        <v>35191</v>
      </c>
      <c r="H1607">
        <v>171.4015</v>
      </c>
      <c r="J1607" s="1">
        <v>35198</v>
      </c>
      <c r="K1607">
        <v>694.73649999999998</v>
      </c>
      <c r="O1607" s="1">
        <v>35191</v>
      </c>
      <c r="P1607">
        <v>171.4015</v>
      </c>
      <c r="R1607" s="1">
        <v>35198</v>
      </c>
      <c r="S1607">
        <v>694.73649999999998</v>
      </c>
    </row>
    <row r="1608" spans="1:19" x14ac:dyDescent="0.25">
      <c r="A1608" s="1">
        <v>35192</v>
      </c>
      <c r="B1608">
        <v>768.39739999999995</v>
      </c>
      <c r="D1608" s="1">
        <v>35200</v>
      </c>
      <c r="E1608">
        <v>5624.9533000000001</v>
      </c>
      <c r="G1608" s="1">
        <v>35192</v>
      </c>
      <c r="H1608">
        <v>171.16579999999999</v>
      </c>
      <c r="J1608" s="1">
        <v>35199</v>
      </c>
      <c r="K1608">
        <v>695.64649999999995</v>
      </c>
      <c r="O1608" s="1">
        <v>35192</v>
      </c>
      <c r="P1608">
        <v>171.16579999999999</v>
      </c>
      <c r="R1608" s="1">
        <v>35199</v>
      </c>
      <c r="S1608">
        <v>695.64649999999995</v>
      </c>
    </row>
    <row r="1609" spans="1:19" x14ac:dyDescent="0.25">
      <c r="A1609" s="1">
        <v>35193</v>
      </c>
      <c r="B1609">
        <v>776.44039999999995</v>
      </c>
      <c r="D1609" s="1">
        <v>35201</v>
      </c>
      <c r="E1609">
        <v>5619.9786000000004</v>
      </c>
      <c r="G1609" s="1">
        <v>35193</v>
      </c>
      <c r="H1609">
        <v>174.77770000000001</v>
      </c>
      <c r="J1609" s="1">
        <v>35200</v>
      </c>
      <c r="K1609">
        <v>694.23310000000004</v>
      </c>
      <c r="O1609" s="1">
        <v>35193</v>
      </c>
      <c r="P1609">
        <v>174.77770000000001</v>
      </c>
      <c r="R1609" s="1">
        <v>35200</v>
      </c>
      <c r="S1609">
        <v>694.23310000000004</v>
      </c>
    </row>
    <row r="1610" spans="1:19" x14ac:dyDescent="0.25">
      <c r="A1610" s="1">
        <v>35194</v>
      </c>
      <c r="B1610">
        <v>777.43939999999998</v>
      </c>
      <c r="D1610" s="1">
        <v>35202</v>
      </c>
      <c r="E1610">
        <v>5633.82</v>
      </c>
      <c r="G1610" s="1">
        <v>35194</v>
      </c>
      <c r="H1610">
        <v>174.94659999999999</v>
      </c>
      <c r="J1610" s="1">
        <v>35201</v>
      </c>
      <c r="K1610">
        <v>697.03740000000005</v>
      </c>
      <c r="O1610" s="1">
        <v>35194</v>
      </c>
      <c r="P1610">
        <v>174.94659999999999</v>
      </c>
      <c r="R1610" s="1">
        <v>35201</v>
      </c>
      <c r="S1610">
        <v>697.03740000000005</v>
      </c>
    </row>
    <row r="1611" spans="1:19" x14ac:dyDescent="0.25">
      <c r="A1611" s="1">
        <v>35195</v>
      </c>
      <c r="B1611">
        <v>785.51589999999999</v>
      </c>
      <c r="D1611" s="1">
        <v>35206</v>
      </c>
      <c r="E1611">
        <v>5652.9754000000003</v>
      </c>
      <c r="G1611" s="1">
        <v>35195</v>
      </c>
      <c r="H1611">
        <v>176.84819999999999</v>
      </c>
      <c r="J1611" s="1">
        <v>35202</v>
      </c>
      <c r="K1611">
        <v>697.69370000000004</v>
      </c>
      <c r="O1611" s="1">
        <v>35195</v>
      </c>
      <c r="P1611">
        <v>176.84819999999999</v>
      </c>
      <c r="R1611" s="1">
        <v>35202</v>
      </c>
      <c r="S1611">
        <v>697.69370000000004</v>
      </c>
    </row>
    <row r="1612" spans="1:19" x14ac:dyDescent="0.25">
      <c r="A1612" s="1">
        <v>35198</v>
      </c>
      <c r="B1612">
        <v>797.00750000000005</v>
      </c>
      <c r="D1612" s="1">
        <v>35207</v>
      </c>
      <c r="E1612">
        <v>5655.2759999999998</v>
      </c>
      <c r="G1612" s="1">
        <v>35198</v>
      </c>
      <c r="H1612">
        <v>178.94239999999999</v>
      </c>
      <c r="J1612" s="1">
        <v>35206</v>
      </c>
      <c r="K1612">
        <v>697.81129999999996</v>
      </c>
      <c r="O1612" s="1">
        <v>35198</v>
      </c>
      <c r="P1612">
        <v>178.94239999999999</v>
      </c>
      <c r="R1612" s="1">
        <v>35206</v>
      </c>
      <c r="S1612">
        <v>697.81129999999996</v>
      </c>
    </row>
    <row r="1613" spans="1:19" x14ac:dyDescent="0.25">
      <c r="A1613" s="1">
        <v>35199</v>
      </c>
      <c r="B1613">
        <v>802.07809999999995</v>
      </c>
      <c r="D1613" s="1">
        <v>35208</v>
      </c>
      <c r="E1613">
        <v>5637.3642</v>
      </c>
      <c r="G1613" s="1">
        <v>35199</v>
      </c>
      <c r="H1613">
        <v>179.68680000000001</v>
      </c>
      <c r="J1613" s="1">
        <v>35207</v>
      </c>
      <c r="K1613">
        <v>701.72280000000001</v>
      </c>
      <c r="O1613" s="1">
        <v>35199</v>
      </c>
      <c r="P1613">
        <v>179.68680000000001</v>
      </c>
      <c r="R1613" s="1">
        <v>35207</v>
      </c>
      <c r="S1613">
        <v>701.72280000000001</v>
      </c>
    </row>
    <row r="1614" spans="1:19" x14ac:dyDescent="0.25">
      <c r="A1614" s="1">
        <v>35200</v>
      </c>
      <c r="B1614">
        <v>801.98080000000004</v>
      </c>
      <c r="D1614" s="1">
        <v>35209</v>
      </c>
      <c r="E1614">
        <v>5644.5958000000001</v>
      </c>
      <c r="G1614" s="1">
        <v>35200</v>
      </c>
      <c r="H1614">
        <v>179.5325</v>
      </c>
      <c r="J1614" s="1">
        <v>35208</v>
      </c>
      <c r="K1614">
        <v>697.09439999999995</v>
      </c>
      <c r="O1614" s="1">
        <v>35200</v>
      </c>
      <c r="P1614">
        <v>179.5325</v>
      </c>
      <c r="R1614" s="1">
        <v>35208</v>
      </c>
      <c r="S1614">
        <v>697.09439999999995</v>
      </c>
    </row>
    <row r="1615" spans="1:19" x14ac:dyDescent="0.25">
      <c r="A1615" s="1">
        <v>35201</v>
      </c>
      <c r="B1615">
        <v>801.38040000000001</v>
      </c>
      <c r="D1615" s="1">
        <v>35212</v>
      </c>
      <c r="E1615">
        <v>5651.2948999999999</v>
      </c>
      <c r="G1615" s="1">
        <v>35201</v>
      </c>
      <c r="H1615">
        <v>178.1164</v>
      </c>
      <c r="J1615" s="1">
        <v>35209</v>
      </c>
      <c r="K1615">
        <v>702.61239999999998</v>
      </c>
      <c r="O1615" s="1">
        <v>35201</v>
      </c>
      <c r="P1615">
        <v>178.1164</v>
      </c>
      <c r="R1615" s="1">
        <v>35209</v>
      </c>
      <c r="S1615">
        <v>702.61239999999998</v>
      </c>
    </row>
    <row r="1616" spans="1:19" x14ac:dyDescent="0.25">
      <c r="A1616" s="1">
        <v>35202</v>
      </c>
      <c r="B1616">
        <v>806.60119999999995</v>
      </c>
      <c r="D1616" s="1">
        <v>35213</v>
      </c>
      <c r="E1616">
        <v>5633.7870999999996</v>
      </c>
      <c r="G1616" s="1">
        <v>35202</v>
      </c>
      <c r="H1616">
        <v>178.19319999999999</v>
      </c>
      <c r="J1616" s="1">
        <v>35212</v>
      </c>
      <c r="K1616">
        <v>702.452</v>
      </c>
      <c r="O1616" s="1">
        <v>35202</v>
      </c>
      <c r="P1616">
        <v>178.19319999999999</v>
      </c>
      <c r="R1616" s="1">
        <v>35212</v>
      </c>
      <c r="S1616">
        <v>702.452</v>
      </c>
    </row>
    <row r="1617" spans="1:19" x14ac:dyDescent="0.25">
      <c r="A1617" s="1">
        <v>35205</v>
      </c>
      <c r="B1617">
        <v>811.79110000000003</v>
      </c>
      <c r="D1617" s="1">
        <v>35214</v>
      </c>
      <c r="E1617">
        <v>5624.8212000000003</v>
      </c>
      <c r="G1617" s="1">
        <v>35205</v>
      </c>
      <c r="H1617">
        <v>178.45099999999999</v>
      </c>
      <c r="J1617" s="1">
        <v>35213</v>
      </c>
      <c r="K1617">
        <v>701.80880000000002</v>
      </c>
      <c r="O1617" s="1">
        <v>35205</v>
      </c>
      <c r="P1617">
        <v>178.45099999999999</v>
      </c>
      <c r="R1617" s="1">
        <v>35213</v>
      </c>
      <c r="S1617">
        <v>701.80880000000002</v>
      </c>
    </row>
    <row r="1618" spans="1:19" x14ac:dyDescent="0.25">
      <c r="A1618" s="1">
        <v>35206</v>
      </c>
      <c r="B1618">
        <v>811.32929999999999</v>
      </c>
      <c r="D1618" s="1">
        <v>35215</v>
      </c>
      <c r="E1618">
        <v>5643.3878000000004</v>
      </c>
      <c r="G1618" s="1">
        <v>35206</v>
      </c>
      <c r="H1618">
        <v>178.40690000000001</v>
      </c>
      <c r="J1618" s="1">
        <v>35214</v>
      </c>
      <c r="K1618">
        <v>701.03970000000004</v>
      </c>
      <c r="O1618" s="1">
        <v>35206</v>
      </c>
      <c r="P1618">
        <v>178.40690000000001</v>
      </c>
      <c r="R1618" s="1">
        <v>35214</v>
      </c>
      <c r="S1618">
        <v>701.03970000000004</v>
      </c>
    </row>
    <row r="1619" spans="1:19" x14ac:dyDescent="0.25">
      <c r="A1619" s="1">
        <v>35207</v>
      </c>
      <c r="B1619">
        <v>818.26729999999998</v>
      </c>
      <c r="D1619" s="1">
        <v>35216</v>
      </c>
      <c r="E1619">
        <v>5666.0892999999996</v>
      </c>
      <c r="G1619" s="1">
        <v>35207</v>
      </c>
      <c r="H1619">
        <v>181.15600000000001</v>
      </c>
      <c r="J1619" s="1">
        <v>35215</v>
      </c>
      <c r="K1619">
        <v>700.86959999999999</v>
      </c>
      <c r="O1619" s="1">
        <v>35207</v>
      </c>
      <c r="P1619">
        <v>181.15600000000001</v>
      </c>
      <c r="R1619" s="1">
        <v>35215</v>
      </c>
      <c r="S1619">
        <v>700.86959999999999</v>
      </c>
    </row>
    <row r="1620" spans="1:19" x14ac:dyDescent="0.25">
      <c r="A1620" s="1">
        <v>35208</v>
      </c>
      <c r="B1620">
        <v>815.3691</v>
      </c>
      <c r="D1620" s="1">
        <v>35219</v>
      </c>
      <c r="E1620">
        <v>5653.2313000000004</v>
      </c>
      <c r="G1620" s="1">
        <v>35208</v>
      </c>
      <c r="H1620">
        <v>179.92660000000001</v>
      </c>
      <c r="J1620" s="1">
        <v>35216</v>
      </c>
      <c r="K1620">
        <v>699.58640000000003</v>
      </c>
      <c r="O1620" s="1">
        <v>35208</v>
      </c>
      <c r="P1620">
        <v>179.92660000000001</v>
      </c>
      <c r="R1620" s="1">
        <v>35216</v>
      </c>
      <c r="S1620">
        <v>699.58640000000003</v>
      </c>
    </row>
    <row r="1621" spans="1:19" x14ac:dyDescent="0.25">
      <c r="A1621" s="1">
        <v>35209</v>
      </c>
      <c r="B1621">
        <v>818.40840000000003</v>
      </c>
      <c r="D1621" s="1">
        <v>35220</v>
      </c>
      <c r="E1621">
        <v>5642.7546000000002</v>
      </c>
      <c r="G1621" s="1">
        <v>35209</v>
      </c>
      <c r="H1621">
        <v>181.15190000000001</v>
      </c>
      <c r="J1621" s="1">
        <v>35219</v>
      </c>
      <c r="K1621">
        <v>699.82780000000002</v>
      </c>
      <c r="O1621" s="1">
        <v>35209</v>
      </c>
      <c r="P1621">
        <v>181.15190000000001</v>
      </c>
      <c r="R1621" s="1">
        <v>35219</v>
      </c>
      <c r="S1621">
        <v>699.82780000000002</v>
      </c>
    </row>
    <row r="1622" spans="1:19" x14ac:dyDescent="0.25">
      <c r="A1622" s="1">
        <v>35213</v>
      </c>
      <c r="B1622">
        <v>810.83870000000002</v>
      </c>
      <c r="D1622" s="1">
        <v>35221</v>
      </c>
      <c r="E1622">
        <v>5613.1094000000003</v>
      </c>
      <c r="G1622" s="1">
        <v>35213</v>
      </c>
      <c r="H1622">
        <v>179.49879999999999</v>
      </c>
      <c r="J1622" s="1">
        <v>35220</v>
      </c>
      <c r="K1622">
        <v>702.96849999999995</v>
      </c>
      <c r="O1622" s="1">
        <v>35213</v>
      </c>
      <c r="P1622">
        <v>179.49879999999999</v>
      </c>
      <c r="R1622" s="1">
        <v>35220</v>
      </c>
      <c r="S1622">
        <v>702.96849999999995</v>
      </c>
    </row>
    <row r="1623" spans="1:19" x14ac:dyDescent="0.25">
      <c r="A1623" s="1">
        <v>35214</v>
      </c>
      <c r="B1623">
        <v>805.8519</v>
      </c>
      <c r="D1623" s="1">
        <v>35222</v>
      </c>
      <c r="E1623">
        <v>5573.9114</v>
      </c>
      <c r="G1623" s="1">
        <v>35214</v>
      </c>
      <c r="H1623">
        <v>178.69450000000001</v>
      </c>
      <c r="J1623" s="1">
        <v>35221</v>
      </c>
      <c r="K1623">
        <v>702.43430000000001</v>
      </c>
      <c r="O1623" s="1">
        <v>35214</v>
      </c>
      <c r="P1623">
        <v>178.69450000000001</v>
      </c>
      <c r="R1623" s="1">
        <v>35221</v>
      </c>
      <c r="S1623">
        <v>702.43430000000001</v>
      </c>
    </row>
    <row r="1624" spans="1:19" x14ac:dyDescent="0.25">
      <c r="A1624" s="1">
        <v>35215</v>
      </c>
      <c r="B1624">
        <v>810.53650000000005</v>
      </c>
      <c r="D1624" s="1">
        <v>35223</v>
      </c>
      <c r="E1624">
        <v>5551.1025</v>
      </c>
      <c r="G1624" s="1">
        <v>35215</v>
      </c>
      <c r="H1624">
        <v>178.69890000000001</v>
      </c>
      <c r="J1624" s="1">
        <v>35222</v>
      </c>
      <c r="K1624">
        <v>701.20119999999997</v>
      </c>
      <c r="O1624" s="1">
        <v>35215</v>
      </c>
      <c r="P1624">
        <v>178.69890000000001</v>
      </c>
      <c r="R1624" s="1">
        <v>35222</v>
      </c>
      <c r="S1624">
        <v>701.20119999999997</v>
      </c>
    </row>
    <row r="1625" spans="1:19" x14ac:dyDescent="0.25">
      <c r="A1625" s="1">
        <v>35216</v>
      </c>
      <c r="B1625">
        <v>807.46550000000002</v>
      </c>
      <c r="D1625" s="1">
        <v>35226</v>
      </c>
      <c r="E1625">
        <v>5547.9489000000003</v>
      </c>
      <c r="G1625" s="1">
        <v>35216</v>
      </c>
      <c r="H1625">
        <v>176.78059999999999</v>
      </c>
      <c r="J1625" s="1">
        <v>35223</v>
      </c>
      <c r="K1625">
        <v>700.45339999999999</v>
      </c>
      <c r="O1625" s="1">
        <v>35216</v>
      </c>
      <c r="P1625">
        <v>176.78059999999999</v>
      </c>
      <c r="R1625" s="1">
        <v>35223</v>
      </c>
      <c r="S1625">
        <v>700.45339999999999</v>
      </c>
    </row>
    <row r="1626" spans="1:19" x14ac:dyDescent="0.25">
      <c r="A1626" s="1">
        <v>35219</v>
      </c>
      <c r="B1626">
        <v>805.73490000000004</v>
      </c>
      <c r="D1626" s="1">
        <v>35227</v>
      </c>
      <c r="E1626">
        <v>5517.9816000000001</v>
      </c>
      <c r="G1626" s="1">
        <v>35219</v>
      </c>
      <c r="H1626">
        <v>175.62299999999999</v>
      </c>
      <c r="J1626" s="1">
        <v>35226</v>
      </c>
      <c r="K1626">
        <v>699.24369999999999</v>
      </c>
      <c r="O1626" s="1">
        <v>35219</v>
      </c>
      <c r="P1626">
        <v>175.62299999999999</v>
      </c>
      <c r="R1626" s="1">
        <v>35226</v>
      </c>
      <c r="S1626">
        <v>699.24369999999999</v>
      </c>
    </row>
    <row r="1627" spans="1:19" x14ac:dyDescent="0.25">
      <c r="A1627" s="1">
        <v>35220</v>
      </c>
      <c r="B1627">
        <v>811.66700000000003</v>
      </c>
      <c r="D1627" s="1">
        <v>35228</v>
      </c>
      <c r="E1627">
        <v>5510.7541000000001</v>
      </c>
      <c r="G1627" s="1">
        <v>35220</v>
      </c>
      <c r="H1627">
        <v>176.55</v>
      </c>
      <c r="J1627" s="1">
        <v>35227</v>
      </c>
      <c r="K1627">
        <v>700.05070000000001</v>
      </c>
      <c r="O1627" s="1">
        <v>35220</v>
      </c>
      <c r="P1627">
        <v>176.55</v>
      </c>
      <c r="R1627" s="1">
        <v>35227</v>
      </c>
      <c r="S1627">
        <v>700.05070000000001</v>
      </c>
    </row>
    <row r="1628" spans="1:19" x14ac:dyDescent="0.25">
      <c r="A1628" s="1">
        <v>35221</v>
      </c>
      <c r="B1628">
        <v>818.98559999999998</v>
      </c>
      <c r="D1628" s="1">
        <v>35229</v>
      </c>
      <c r="E1628">
        <v>5483.8008</v>
      </c>
      <c r="G1628" s="1">
        <v>35221</v>
      </c>
      <c r="H1628">
        <v>178.2501</v>
      </c>
      <c r="J1628" s="1">
        <v>35228</v>
      </c>
      <c r="K1628">
        <v>696.85</v>
      </c>
      <c r="O1628" s="1">
        <v>35221</v>
      </c>
      <c r="P1628">
        <v>178.2501</v>
      </c>
      <c r="R1628" s="1">
        <v>35228</v>
      </c>
      <c r="S1628">
        <v>696.85</v>
      </c>
    </row>
    <row r="1629" spans="1:19" x14ac:dyDescent="0.25">
      <c r="A1629" s="1">
        <v>35222</v>
      </c>
      <c r="B1629">
        <v>812.59799999999996</v>
      </c>
      <c r="D1629" s="1">
        <v>35230</v>
      </c>
      <c r="E1629">
        <v>5441.299</v>
      </c>
      <c r="G1629" s="1">
        <v>35222</v>
      </c>
      <c r="H1629">
        <v>177.83369999999999</v>
      </c>
      <c r="J1629" s="1">
        <v>35229</v>
      </c>
      <c r="K1629">
        <v>693.3741</v>
      </c>
      <c r="O1629" s="1">
        <v>35222</v>
      </c>
      <c r="P1629">
        <v>177.83369999999999</v>
      </c>
      <c r="R1629" s="1">
        <v>35229</v>
      </c>
      <c r="S1629">
        <v>693.3741</v>
      </c>
    </row>
    <row r="1630" spans="1:19" x14ac:dyDescent="0.25">
      <c r="A1630" s="1">
        <v>35223</v>
      </c>
      <c r="B1630">
        <v>812.94719999999995</v>
      </c>
      <c r="D1630" s="1">
        <v>35233</v>
      </c>
      <c r="E1630">
        <v>5455.5452999999998</v>
      </c>
      <c r="G1630" s="1">
        <v>35223</v>
      </c>
      <c r="H1630">
        <v>176.762</v>
      </c>
      <c r="J1630" s="1">
        <v>35230</v>
      </c>
      <c r="K1630">
        <v>689.12130000000002</v>
      </c>
      <c r="O1630" s="1">
        <v>35223</v>
      </c>
      <c r="P1630">
        <v>176.762</v>
      </c>
      <c r="R1630" s="1">
        <v>35230</v>
      </c>
      <c r="S1630">
        <v>689.12130000000002</v>
      </c>
    </row>
    <row r="1631" spans="1:19" x14ac:dyDescent="0.25">
      <c r="A1631" s="1">
        <v>35226</v>
      </c>
      <c r="B1631">
        <v>811.59559999999999</v>
      </c>
      <c r="D1631" s="1">
        <v>35234</v>
      </c>
      <c r="E1631">
        <v>5475.5667000000003</v>
      </c>
      <c r="G1631" s="1">
        <v>35226</v>
      </c>
      <c r="H1631">
        <v>176.39760000000001</v>
      </c>
      <c r="J1631" s="1">
        <v>35233</v>
      </c>
      <c r="K1631">
        <v>687.73659999999995</v>
      </c>
      <c r="O1631" s="1">
        <v>35226</v>
      </c>
      <c r="P1631">
        <v>176.39760000000001</v>
      </c>
      <c r="R1631" s="1">
        <v>35233</v>
      </c>
      <c r="S1631">
        <v>687.73659999999995</v>
      </c>
    </row>
    <row r="1632" spans="1:19" x14ac:dyDescent="0.25">
      <c r="A1632" s="1">
        <v>35227</v>
      </c>
      <c r="B1632">
        <v>810.15980000000002</v>
      </c>
      <c r="D1632" s="1">
        <v>35235</v>
      </c>
      <c r="E1632">
        <v>5489.1912000000002</v>
      </c>
      <c r="G1632" s="1">
        <v>35227</v>
      </c>
      <c r="H1632">
        <v>175.9967</v>
      </c>
      <c r="J1632" s="1">
        <v>35234</v>
      </c>
      <c r="K1632">
        <v>693.09220000000005</v>
      </c>
      <c r="O1632" s="1">
        <v>35227</v>
      </c>
      <c r="P1632">
        <v>175.9967</v>
      </c>
      <c r="R1632" s="1">
        <v>35234</v>
      </c>
      <c r="S1632">
        <v>693.09220000000005</v>
      </c>
    </row>
    <row r="1633" spans="1:19" x14ac:dyDescent="0.25">
      <c r="A1633" s="1">
        <v>35228</v>
      </c>
      <c r="B1633">
        <v>808.19060000000002</v>
      </c>
      <c r="D1633" s="1">
        <v>35236</v>
      </c>
      <c r="E1633">
        <v>5473.2287999999999</v>
      </c>
      <c r="G1633" s="1">
        <v>35228</v>
      </c>
      <c r="H1633">
        <v>175.02539999999999</v>
      </c>
      <c r="J1633" s="1">
        <v>35235</v>
      </c>
      <c r="K1633">
        <v>697.50919999999996</v>
      </c>
      <c r="O1633" s="1">
        <v>35228</v>
      </c>
      <c r="P1633">
        <v>175.02539999999999</v>
      </c>
      <c r="R1633" s="1">
        <v>35235</v>
      </c>
      <c r="S1633">
        <v>697.50919999999996</v>
      </c>
    </row>
    <row r="1634" spans="1:19" x14ac:dyDescent="0.25">
      <c r="A1634" s="1">
        <v>35229</v>
      </c>
      <c r="B1634">
        <v>806.87890000000004</v>
      </c>
      <c r="D1634" s="1">
        <v>35237</v>
      </c>
      <c r="E1634">
        <v>5461.9318000000003</v>
      </c>
      <c r="G1634" s="1">
        <v>35229</v>
      </c>
      <c r="H1634">
        <v>175.05420000000001</v>
      </c>
      <c r="J1634" s="1">
        <v>35236</v>
      </c>
      <c r="K1634">
        <v>698.60019999999997</v>
      </c>
      <c r="O1634" s="1">
        <v>35229</v>
      </c>
      <c r="P1634">
        <v>175.05420000000001</v>
      </c>
      <c r="R1634" s="1">
        <v>35236</v>
      </c>
      <c r="S1634">
        <v>698.60019999999997</v>
      </c>
    </row>
    <row r="1635" spans="1:19" x14ac:dyDescent="0.25">
      <c r="A1635" s="1">
        <v>35230</v>
      </c>
      <c r="B1635">
        <v>804.38549999999998</v>
      </c>
      <c r="D1635" s="1">
        <v>35240</v>
      </c>
      <c r="E1635">
        <v>5491.2825000000003</v>
      </c>
      <c r="G1635" s="1">
        <v>35230</v>
      </c>
      <c r="H1635">
        <v>175.6268</v>
      </c>
      <c r="J1635" s="1">
        <v>35237</v>
      </c>
      <c r="K1635">
        <v>697.76949999999999</v>
      </c>
      <c r="O1635" s="1">
        <v>35230</v>
      </c>
      <c r="P1635">
        <v>175.6268</v>
      </c>
      <c r="R1635" s="1">
        <v>35237</v>
      </c>
      <c r="S1635">
        <v>697.76949999999999</v>
      </c>
    </row>
    <row r="1636" spans="1:19" x14ac:dyDescent="0.25">
      <c r="A1636" s="1">
        <v>35233</v>
      </c>
      <c r="B1636">
        <v>803.58399999999995</v>
      </c>
      <c r="D1636" s="1">
        <v>35241</v>
      </c>
      <c r="E1636">
        <v>5486.7671</v>
      </c>
      <c r="G1636" s="1">
        <v>35233</v>
      </c>
      <c r="H1636">
        <v>175.0378</v>
      </c>
      <c r="J1636" s="1">
        <v>35240</v>
      </c>
      <c r="K1636">
        <v>704.43119999999999</v>
      </c>
      <c r="O1636" s="1">
        <v>35233</v>
      </c>
      <c r="P1636">
        <v>175.0378</v>
      </c>
      <c r="R1636" s="1">
        <v>35240</v>
      </c>
      <c r="S1636">
        <v>704.43119999999999</v>
      </c>
    </row>
    <row r="1637" spans="1:19" x14ac:dyDescent="0.25">
      <c r="A1637" s="1">
        <v>35234</v>
      </c>
      <c r="B1637">
        <v>799.85080000000005</v>
      </c>
      <c r="D1637" s="1">
        <v>35242</v>
      </c>
      <c r="E1637">
        <v>5444.3868000000002</v>
      </c>
      <c r="G1637" s="1">
        <v>35234</v>
      </c>
      <c r="H1637">
        <v>175.63390000000001</v>
      </c>
      <c r="J1637" s="1">
        <v>35241</v>
      </c>
      <c r="K1637">
        <v>702.36980000000005</v>
      </c>
      <c r="O1637" s="1">
        <v>35234</v>
      </c>
      <c r="P1637">
        <v>175.63390000000001</v>
      </c>
      <c r="R1637" s="1">
        <v>35241</v>
      </c>
      <c r="S1637">
        <v>702.36980000000005</v>
      </c>
    </row>
    <row r="1638" spans="1:19" x14ac:dyDescent="0.25">
      <c r="A1638" s="1">
        <v>35235</v>
      </c>
      <c r="B1638">
        <v>799.73869999999999</v>
      </c>
      <c r="D1638" s="1">
        <v>35243</v>
      </c>
      <c r="E1638">
        <v>5427.0578999999998</v>
      </c>
      <c r="G1638" s="1">
        <v>35235</v>
      </c>
      <c r="H1638">
        <v>175.74449999999999</v>
      </c>
      <c r="J1638" s="1">
        <v>35242</v>
      </c>
      <c r="K1638">
        <v>693.53579999999999</v>
      </c>
      <c r="O1638" s="1">
        <v>35235</v>
      </c>
      <c r="P1638">
        <v>175.74449999999999</v>
      </c>
      <c r="R1638" s="1">
        <v>35242</v>
      </c>
      <c r="S1638">
        <v>693.53579999999999</v>
      </c>
    </row>
    <row r="1639" spans="1:19" x14ac:dyDescent="0.25">
      <c r="A1639" s="1">
        <v>35236</v>
      </c>
      <c r="B1639">
        <v>799.93880000000001</v>
      </c>
      <c r="D1639" s="1">
        <v>35244</v>
      </c>
      <c r="E1639">
        <v>5462.3401000000003</v>
      </c>
      <c r="G1639" s="1">
        <v>35236</v>
      </c>
      <c r="H1639">
        <v>176.62629999999999</v>
      </c>
      <c r="J1639" s="1">
        <v>35243</v>
      </c>
      <c r="K1639">
        <v>688.55330000000004</v>
      </c>
      <c r="O1639" s="1">
        <v>35236</v>
      </c>
      <c r="P1639">
        <v>176.62629999999999</v>
      </c>
      <c r="R1639" s="1">
        <v>35243</v>
      </c>
      <c r="S1639">
        <v>688.55330000000004</v>
      </c>
    </row>
    <row r="1640" spans="1:19" x14ac:dyDescent="0.25">
      <c r="A1640" s="1">
        <v>35237</v>
      </c>
      <c r="B1640">
        <v>805.68439999999998</v>
      </c>
      <c r="D1640" s="1">
        <v>35248</v>
      </c>
      <c r="E1640">
        <v>5481.2007999999996</v>
      </c>
      <c r="G1640" s="1">
        <v>35237</v>
      </c>
      <c r="H1640">
        <v>178.79640000000001</v>
      </c>
      <c r="J1640" s="1">
        <v>35244</v>
      </c>
      <c r="K1640">
        <v>692.1354</v>
      </c>
      <c r="O1640" s="1">
        <v>35237</v>
      </c>
      <c r="P1640">
        <v>178.79640000000001</v>
      </c>
      <c r="R1640" s="1">
        <v>35244</v>
      </c>
      <c r="S1640">
        <v>692.1354</v>
      </c>
    </row>
    <row r="1641" spans="1:19" x14ac:dyDescent="0.25">
      <c r="A1641" s="1">
        <v>35240</v>
      </c>
      <c r="B1641">
        <v>808.11279999999999</v>
      </c>
      <c r="D1641" s="1">
        <v>35249</v>
      </c>
      <c r="E1641">
        <v>5494.6914999999999</v>
      </c>
      <c r="G1641" s="1">
        <v>35240</v>
      </c>
      <c r="H1641">
        <v>179.363</v>
      </c>
      <c r="J1641" s="1">
        <v>35248</v>
      </c>
      <c r="K1641">
        <v>694.09609999999998</v>
      </c>
      <c r="O1641" s="1">
        <v>35240</v>
      </c>
      <c r="P1641">
        <v>179.363</v>
      </c>
      <c r="R1641" s="1">
        <v>35248</v>
      </c>
      <c r="S1641">
        <v>694.09609999999998</v>
      </c>
    </row>
    <row r="1642" spans="1:19" x14ac:dyDescent="0.25">
      <c r="A1642" s="1">
        <v>35241</v>
      </c>
      <c r="B1642">
        <v>807.67190000000005</v>
      </c>
      <c r="D1642" s="1">
        <v>35250</v>
      </c>
      <c r="E1642">
        <v>5508.3329000000003</v>
      </c>
      <c r="G1642" s="1">
        <v>35241</v>
      </c>
      <c r="H1642">
        <v>180.1739</v>
      </c>
      <c r="J1642" s="1">
        <v>35249</v>
      </c>
      <c r="K1642">
        <v>701.96379999999999</v>
      </c>
      <c r="O1642" s="1">
        <v>35241</v>
      </c>
      <c r="P1642">
        <v>180.1739</v>
      </c>
      <c r="R1642" s="1">
        <v>35249</v>
      </c>
      <c r="S1642">
        <v>701.96379999999999</v>
      </c>
    </row>
    <row r="1643" spans="1:19" x14ac:dyDescent="0.25">
      <c r="A1643" s="1">
        <v>35242</v>
      </c>
      <c r="B1643">
        <v>802.97990000000004</v>
      </c>
      <c r="D1643" s="1">
        <v>35251</v>
      </c>
      <c r="E1643">
        <v>5482.7749999999996</v>
      </c>
      <c r="G1643" s="1">
        <v>35242</v>
      </c>
      <c r="H1643">
        <v>180.14400000000001</v>
      </c>
      <c r="J1643" s="1">
        <v>35250</v>
      </c>
      <c r="K1643">
        <v>706.6223</v>
      </c>
      <c r="O1643" s="1">
        <v>35242</v>
      </c>
      <c r="P1643">
        <v>180.14400000000001</v>
      </c>
      <c r="R1643" s="1">
        <v>35250</v>
      </c>
      <c r="S1643">
        <v>706.6223</v>
      </c>
    </row>
    <row r="1644" spans="1:19" x14ac:dyDescent="0.25">
      <c r="A1644" s="1">
        <v>35243</v>
      </c>
      <c r="B1644">
        <v>808.01829999999995</v>
      </c>
      <c r="D1644" s="1">
        <v>35254</v>
      </c>
      <c r="E1644">
        <v>5452.1828999999998</v>
      </c>
      <c r="G1644" s="1">
        <v>35243</v>
      </c>
      <c r="H1644">
        <v>182.34700000000001</v>
      </c>
      <c r="J1644" s="1">
        <v>35251</v>
      </c>
      <c r="K1644">
        <v>702.24540000000002</v>
      </c>
      <c r="O1644" s="1">
        <v>35243</v>
      </c>
      <c r="P1644">
        <v>182.34700000000001</v>
      </c>
      <c r="R1644" s="1">
        <v>35251</v>
      </c>
      <c r="S1644">
        <v>702.24540000000002</v>
      </c>
    </row>
    <row r="1645" spans="1:19" x14ac:dyDescent="0.25">
      <c r="A1645" s="1">
        <v>35244</v>
      </c>
      <c r="B1645">
        <v>810.53229999999996</v>
      </c>
      <c r="D1645" s="1">
        <v>35255</v>
      </c>
      <c r="E1645">
        <v>5497.8846000000003</v>
      </c>
      <c r="G1645" s="1">
        <v>35244</v>
      </c>
      <c r="H1645">
        <v>186.46719999999999</v>
      </c>
      <c r="J1645" s="1">
        <v>35254</v>
      </c>
      <c r="K1645">
        <v>702.36879999999996</v>
      </c>
      <c r="O1645" s="1">
        <v>35244</v>
      </c>
      <c r="P1645">
        <v>186.46719999999999</v>
      </c>
      <c r="R1645" s="1">
        <v>35254</v>
      </c>
      <c r="S1645">
        <v>702.36879999999996</v>
      </c>
    </row>
    <row r="1646" spans="1:19" x14ac:dyDescent="0.25">
      <c r="A1646" s="1">
        <v>35247</v>
      </c>
      <c r="B1646">
        <v>817.00509999999997</v>
      </c>
      <c r="D1646" s="1">
        <v>35256</v>
      </c>
      <c r="E1646">
        <v>5521.5289000000002</v>
      </c>
      <c r="G1646" s="1">
        <v>35247</v>
      </c>
      <c r="H1646">
        <v>186.3373</v>
      </c>
      <c r="J1646" s="1">
        <v>35255</v>
      </c>
      <c r="K1646">
        <v>711.23969999999997</v>
      </c>
      <c r="O1646" s="1">
        <v>35247</v>
      </c>
      <c r="P1646">
        <v>186.3373</v>
      </c>
      <c r="R1646" s="1">
        <v>35255</v>
      </c>
      <c r="S1646">
        <v>711.23969999999997</v>
      </c>
    </row>
    <row r="1647" spans="1:19" x14ac:dyDescent="0.25">
      <c r="A1647" s="1">
        <v>35248</v>
      </c>
      <c r="B1647">
        <v>814.42049999999995</v>
      </c>
      <c r="D1647" s="1">
        <v>35257</v>
      </c>
      <c r="E1647">
        <v>5475.1261999999997</v>
      </c>
      <c r="G1647" s="1">
        <v>35248</v>
      </c>
      <c r="H1647">
        <v>185.7098</v>
      </c>
      <c r="J1647" s="1">
        <v>35256</v>
      </c>
      <c r="K1647">
        <v>713.3347</v>
      </c>
      <c r="O1647" s="1">
        <v>35248</v>
      </c>
      <c r="P1647">
        <v>185.7098</v>
      </c>
      <c r="R1647" s="1">
        <v>35256</v>
      </c>
      <c r="S1647">
        <v>713.3347</v>
      </c>
    </row>
    <row r="1648" spans="1:19" x14ac:dyDescent="0.25">
      <c r="A1648" s="1">
        <v>35249</v>
      </c>
      <c r="B1648">
        <v>812.96839999999997</v>
      </c>
      <c r="D1648" s="1">
        <v>35258</v>
      </c>
      <c r="E1648">
        <v>5460.0182999999997</v>
      </c>
      <c r="G1648" s="1">
        <v>35249</v>
      </c>
      <c r="H1648">
        <v>185.58879999999999</v>
      </c>
      <c r="J1648" s="1">
        <v>35257</v>
      </c>
      <c r="K1648">
        <v>710.36400000000003</v>
      </c>
      <c r="O1648" s="1">
        <v>35249</v>
      </c>
      <c r="P1648">
        <v>185.58879999999999</v>
      </c>
      <c r="R1648" s="1">
        <v>35257</v>
      </c>
      <c r="S1648">
        <v>710.36400000000003</v>
      </c>
    </row>
    <row r="1649" spans="1:19" x14ac:dyDescent="0.25">
      <c r="A1649" s="1">
        <v>35251</v>
      </c>
      <c r="B1649">
        <v>794.90290000000005</v>
      </c>
      <c r="D1649" s="1">
        <v>35261</v>
      </c>
      <c r="E1649">
        <v>5366.7370000000001</v>
      </c>
      <c r="G1649" s="1">
        <v>35251</v>
      </c>
      <c r="H1649">
        <v>180.2782</v>
      </c>
      <c r="J1649" s="1">
        <v>35258</v>
      </c>
      <c r="K1649">
        <v>709.19929999999999</v>
      </c>
      <c r="O1649" s="1">
        <v>35251</v>
      </c>
      <c r="P1649">
        <v>180.2782</v>
      </c>
      <c r="R1649" s="1">
        <v>35258</v>
      </c>
      <c r="S1649">
        <v>709.19929999999999</v>
      </c>
    </row>
    <row r="1650" spans="1:19" x14ac:dyDescent="0.25">
      <c r="A1650" s="1">
        <v>35254</v>
      </c>
      <c r="B1650">
        <v>789.21400000000006</v>
      </c>
      <c r="D1650" s="1">
        <v>35262</v>
      </c>
      <c r="E1650">
        <v>5329.1234999999997</v>
      </c>
      <c r="G1650" s="1">
        <v>35254</v>
      </c>
      <c r="H1650">
        <v>180.84899999999999</v>
      </c>
      <c r="J1650" s="1">
        <v>35261</v>
      </c>
      <c r="K1650">
        <v>703.83029999999997</v>
      </c>
      <c r="O1650" s="1">
        <v>35254</v>
      </c>
      <c r="P1650">
        <v>180.84899999999999</v>
      </c>
      <c r="R1650" s="1">
        <v>35261</v>
      </c>
      <c r="S1650">
        <v>703.83029999999997</v>
      </c>
    </row>
    <row r="1651" spans="1:19" x14ac:dyDescent="0.25">
      <c r="A1651" s="1">
        <v>35255</v>
      </c>
      <c r="B1651">
        <v>791.96109999999999</v>
      </c>
      <c r="D1651" s="1">
        <v>35263</v>
      </c>
      <c r="E1651">
        <v>5350.1451999999999</v>
      </c>
      <c r="G1651" s="1">
        <v>35255</v>
      </c>
      <c r="H1651">
        <v>181.86369999999999</v>
      </c>
      <c r="J1651" s="1">
        <v>35262</v>
      </c>
      <c r="K1651">
        <v>703.54229999999995</v>
      </c>
      <c r="O1651" s="1">
        <v>35255</v>
      </c>
      <c r="P1651">
        <v>181.86369999999999</v>
      </c>
      <c r="R1651" s="1">
        <v>35262</v>
      </c>
      <c r="S1651">
        <v>703.54229999999995</v>
      </c>
    </row>
    <row r="1652" spans="1:19" x14ac:dyDescent="0.25">
      <c r="A1652" s="1">
        <v>35256</v>
      </c>
      <c r="B1652">
        <v>793.58299999999997</v>
      </c>
      <c r="D1652" s="1">
        <v>35264</v>
      </c>
      <c r="E1652">
        <v>5422.6428999999998</v>
      </c>
      <c r="G1652" s="1">
        <v>35256</v>
      </c>
      <c r="H1652">
        <v>182.23500000000001</v>
      </c>
      <c r="J1652" s="1">
        <v>35263</v>
      </c>
      <c r="K1652">
        <v>706.20759999999996</v>
      </c>
      <c r="O1652" s="1">
        <v>35256</v>
      </c>
      <c r="P1652">
        <v>182.23500000000001</v>
      </c>
      <c r="R1652" s="1">
        <v>35263</v>
      </c>
      <c r="S1652">
        <v>706.20759999999996</v>
      </c>
    </row>
    <row r="1653" spans="1:19" x14ac:dyDescent="0.25">
      <c r="A1653" s="1">
        <v>35257</v>
      </c>
      <c r="B1653">
        <v>781.09199999999998</v>
      </c>
      <c r="D1653" s="1">
        <v>35265</v>
      </c>
      <c r="E1653">
        <v>5420.5418</v>
      </c>
      <c r="G1653" s="1">
        <v>35257</v>
      </c>
      <c r="H1653">
        <v>181.84309999999999</v>
      </c>
      <c r="J1653" s="1">
        <v>35264</v>
      </c>
      <c r="K1653">
        <v>712.48109999999997</v>
      </c>
      <c r="O1653" s="1">
        <v>35257</v>
      </c>
      <c r="P1653">
        <v>181.84309999999999</v>
      </c>
      <c r="R1653" s="1">
        <v>35264</v>
      </c>
      <c r="S1653">
        <v>712.48109999999997</v>
      </c>
    </row>
    <row r="1654" spans="1:19" x14ac:dyDescent="0.25">
      <c r="A1654" s="1">
        <v>35258</v>
      </c>
      <c r="B1654">
        <v>781.72109999999998</v>
      </c>
      <c r="D1654" s="1">
        <v>35268</v>
      </c>
      <c r="E1654">
        <v>5386.1102000000001</v>
      </c>
      <c r="G1654" s="1">
        <v>35258</v>
      </c>
      <c r="H1654">
        <v>183.7902</v>
      </c>
      <c r="J1654" s="1">
        <v>35265</v>
      </c>
      <c r="K1654">
        <v>710.09270000000004</v>
      </c>
      <c r="O1654" s="1">
        <v>35258</v>
      </c>
      <c r="P1654">
        <v>183.7902</v>
      </c>
      <c r="R1654" s="1">
        <v>35265</v>
      </c>
      <c r="S1654">
        <v>710.09270000000004</v>
      </c>
    </row>
    <row r="1655" spans="1:19" x14ac:dyDescent="0.25">
      <c r="A1655" s="1">
        <v>35261</v>
      </c>
      <c r="B1655">
        <v>761.89480000000003</v>
      </c>
      <c r="D1655" s="1">
        <v>35269</v>
      </c>
      <c r="E1655">
        <v>5328.8482999999997</v>
      </c>
      <c r="G1655" s="1">
        <v>35261</v>
      </c>
      <c r="H1655">
        <v>182.2825</v>
      </c>
      <c r="J1655" s="1">
        <v>35268</v>
      </c>
      <c r="K1655">
        <v>705.21119999999996</v>
      </c>
      <c r="O1655" s="1">
        <v>35261</v>
      </c>
      <c r="P1655">
        <v>182.2825</v>
      </c>
      <c r="R1655" s="1">
        <v>35268</v>
      </c>
      <c r="S1655">
        <v>705.21119999999996</v>
      </c>
    </row>
    <row r="1656" spans="1:19" x14ac:dyDescent="0.25">
      <c r="A1656" s="1">
        <v>35262</v>
      </c>
      <c r="B1656">
        <v>760.16480000000001</v>
      </c>
      <c r="D1656" s="1">
        <v>35270</v>
      </c>
      <c r="E1656">
        <v>5288.1610000000001</v>
      </c>
      <c r="G1656" s="1">
        <v>35262</v>
      </c>
      <c r="H1656">
        <v>180.41540000000001</v>
      </c>
      <c r="J1656" s="1">
        <v>35269</v>
      </c>
      <c r="K1656">
        <v>704.09310000000005</v>
      </c>
      <c r="O1656" s="1">
        <v>35262</v>
      </c>
      <c r="P1656">
        <v>180.41540000000001</v>
      </c>
      <c r="R1656" s="1">
        <v>35269</v>
      </c>
      <c r="S1656">
        <v>704.09310000000005</v>
      </c>
    </row>
    <row r="1657" spans="1:19" x14ac:dyDescent="0.25">
      <c r="A1657" s="1">
        <v>35263</v>
      </c>
      <c r="B1657">
        <v>767.13189999999997</v>
      </c>
      <c r="D1657" s="1">
        <v>35271</v>
      </c>
      <c r="E1657">
        <v>5316.3122999999996</v>
      </c>
      <c r="G1657" s="1">
        <v>35263</v>
      </c>
      <c r="H1657">
        <v>179.5652</v>
      </c>
      <c r="J1657" s="1">
        <v>35270</v>
      </c>
      <c r="K1657">
        <v>700.34059999999999</v>
      </c>
      <c r="O1657" s="1">
        <v>35263</v>
      </c>
      <c r="P1657">
        <v>179.5652</v>
      </c>
      <c r="R1657" s="1">
        <v>35270</v>
      </c>
      <c r="S1657">
        <v>700.34059999999999</v>
      </c>
    </row>
    <row r="1658" spans="1:19" x14ac:dyDescent="0.25">
      <c r="A1658" s="1">
        <v>35264</v>
      </c>
      <c r="B1658">
        <v>778.68330000000003</v>
      </c>
      <c r="D1658" s="1">
        <v>35272</v>
      </c>
      <c r="E1658">
        <v>5345.5906000000004</v>
      </c>
      <c r="G1658" s="1">
        <v>35264</v>
      </c>
      <c r="H1658">
        <v>179.55879999999999</v>
      </c>
      <c r="J1658" s="1">
        <v>35271</v>
      </c>
      <c r="K1658">
        <v>701.25519999999995</v>
      </c>
      <c r="O1658" s="1">
        <v>35264</v>
      </c>
      <c r="P1658">
        <v>179.55879999999999</v>
      </c>
      <c r="R1658" s="1">
        <v>35271</v>
      </c>
      <c r="S1658">
        <v>701.25519999999995</v>
      </c>
    </row>
    <row r="1659" spans="1:19" x14ac:dyDescent="0.25">
      <c r="A1659" s="1">
        <v>35265</v>
      </c>
      <c r="B1659">
        <v>772.84100000000001</v>
      </c>
      <c r="D1659" s="1">
        <v>35275</v>
      </c>
      <c r="E1659">
        <v>5305.9038</v>
      </c>
      <c r="G1659" s="1">
        <v>35265</v>
      </c>
      <c r="H1659">
        <v>177.97309999999999</v>
      </c>
      <c r="J1659" s="1">
        <v>35272</v>
      </c>
      <c r="K1659">
        <v>698.57690000000002</v>
      </c>
      <c r="O1659" s="1">
        <v>35265</v>
      </c>
      <c r="P1659">
        <v>177.97309999999999</v>
      </c>
      <c r="R1659" s="1">
        <v>35272</v>
      </c>
      <c r="S1659">
        <v>698.57690000000002</v>
      </c>
    </row>
    <row r="1660" spans="1:19" x14ac:dyDescent="0.25">
      <c r="A1660" s="1">
        <v>35268</v>
      </c>
      <c r="B1660">
        <v>766.83960000000002</v>
      </c>
      <c r="D1660" s="1">
        <v>35276</v>
      </c>
      <c r="E1660">
        <v>5311.8597</v>
      </c>
      <c r="G1660" s="1">
        <v>35268</v>
      </c>
      <c r="H1660">
        <v>176.6567</v>
      </c>
      <c r="J1660" s="1">
        <v>35275</v>
      </c>
      <c r="K1660">
        <v>691.87800000000004</v>
      </c>
      <c r="O1660" s="1">
        <v>35268</v>
      </c>
      <c r="P1660">
        <v>176.6567</v>
      </c>
      <c r="R1660" s="1">
        <v>35275</v>
      </c>
      <c r="S1660">
        <v>691.87800000000004</v>
      </c>
    </row>
    <row r="1661" spans="1:19" x14ac:dyDescent="0.25">
      <c r="A1661" s="1">
        <v>35269</v>
      </c>
      <c r="B1661">
        <v>758.5018</v>
      </c>
      <c r="D1661" s="1">
        <v>35277</v>
      </c>
      <c r="E1661">
        <v>5342.2312000000002</v>
      </c>
      <c r="G1661" s="1">
        <v>35269</v>
      </c>
      <c r="H1661">
        <v>176.5026</v>
      </c>
      <c r="J1661" s="1">
        <v>35276</v>
      </c>
      <c r="K1661">
        <v>694.84559999999999</v>
      </c>
      <c r="O1661" s="1">
        <v>35269</v>
      </c>
      <c r="P1661">
        <v>176.5026</v>
      </c>
      <c r="R1661" s="1">
        <v>35276</v>
      </c>
      <c r="S1661">
        <v>694.84559999999999</v>
      </c>
    </row>
    <row r="1662" spans="1:19" x14ac:dyDescent="0.25">
      <c r="A1662" s="1">
        <v>35270</v>
      </c>
      <c r="B1662">
        <v>758.25360000000001</v>
      </c>
      <c r="D1662" s="1">
        <v>35278</v>
      </c>
      <c r="E1662">
        <v>5368.0603000000001</v>
      </c>
      <c r="G1662" s="1">
        <v>35270</v>
      </c>
      <c r="H1662">
        <v>176.6259</v>
      </c>
      <c r="J1662" s="1">
        <v>35277</v>
      </c>
      <c r="K1662">
        <v>697.55430000000001</v>
      </c>
      <c r="O1662" s="1">
        <v>35270</v>
      </c>
      <c r="P1662">
        <v>176.6259</v>
      </c>
      <c r="R1662" s="1">
        <v>35277</v>
      </c>
      <c r="S1662">
        <v>697.55430000000001</v>
      </c>
    </row>
    <row r="1663" spans="1:19" x14ac:dyDescent="0.25">
      <c r="A1663" s="1">
        <v>35271</v>
      </c>
      <c r="B1663">
        <v>763.726</v>
      </c>
      <c r="D1663" s="1">
        <v>35279</v>
      </c>
      <c r="E1663">
        <v>5435.9278999999997</v>
      </c>
      <c r="G1663" s="1">
        <v>35271</v>
      </c>
      <c r="H1663">
        <v>175.9254</v>
      </c>
      <c r="J1663" s="1">
        <v>35278</v>
      </c>
      <c r="K1663">
        <v>701.65769999999998</v>
      </c>
      <c r="O1663" s="1">
        <v>35271</v>
      </c>
      <c r="P1663">
        <v>175.9254</v>
      </c>
      <c r="R1663" s="1">
        <v>35278</v>
      </c>
      <c r="S1663">
        <v>701.65769999999998</v>
      </c>
    </row>
    <row r="1664" spans="1:19" x14ac:dyDescent="0.25">
      <c r="A1664" s="1">
        <v>35272</v>
      </c>
      <c r="B1664">
        <v>769.44939999999997</v>
      </c>
      <c r="D1664" s="1">
        <v>35283</v>
      </c>
      <c r="E1664">
        <v>5446.777</v>
      </c>
      <c r="G1664" s="1">
        <v>35272</v>
      </c>
      <c r="H1664">
        <v>176.21379999999999</v>
      </c>
      <c r="J1664" s="1">
        <v>35279</v>
      </c>
      <c r="K1664">
        <v>706.52200000000005</v>
      </c>
      <c r="O1664" s="1">
        <v>35272</v>
      </c>
      <c r="P1664">
        <v>176.21379999999999</v>
      </c>
      <c r="R1664" s="1">
        <v>35279</v>
      </c>
      <c r="S1664">
        <v>706.52200000000005</v>
      </c>
    </row>
    <row r="1665" spans="1:19" x14ac:dyDescent="0.25">
      <c r="A1665" s="1">
        <v>35275</v>
      </c>
      <c r="B1665">
        <v>763.48140000000001</v>
      </c>
      <c r="D1665" s="1">
        <v>35284</v>
      </c>
      <c r="E1665">
        <v>5455.0110999999997</v>
      </c>
      <c r="G1665" s="1">
        <v>35275</v>
      </c>
      <c r="H1665">
        <v>174.65559999999999</v>
      </c>
      <c r="J1665" s="1">
        <v>35283</v>
      </c>
      <c r="K1665">
        <v>706.43439999999998</v>
      </c>
      <c r="O1665" s="1">
        <v>35275</v>
      </c>
      <c r="P1665">
        <v>174.65559999999999</v>
      </c>
      <c r="R1665" s="1">
        <v>35283</v>
      </c>
      <c r="S1665">
        <v>706.43439999999998</v>
      </c>
    </row>
    <row r="1666" spans="1:19" x14ac:dyDescent="0.25">
      <c r="A1666" s="1">
        <v>35276</v>
      </c>
      <c r="B1666">
        <v>768.78060000000005</v>
      </c>
      <c r="D1666" s="1">
        <v>35285</v>
      </c>
      <c r="E1666">
        <v>5465.9876999999997</v>
      </c>
      <c r="G1666" s="1">
        <v>35276</v>
      </c>
      <c r="H1666">
        <v>174.46190000000001</v>
      </c>
      <c r="J1666" s="1">
        <v>35284</v>
      </c>
      <c r="K1666">
        <v>707.8723</v>
      </c>
      <c r="O1666" s="1">
        <v>35276</v>
      </c>
      <c r="P1666">
        <v>174.46190000000001</v>
      </c>
      <c r="R1666" s="1">
        <v>35284</v>
      </c>
      <c r="S1666">
        <v>707.8723</v>
      </c>
    </row>
    <row r="1667" spans="1:19" x14ac:dyDescent="0.25">
      <c r="A1667" s="1">
        <v>35277</v>
      </c>
      <c r="B1667">
        <v>774.66740000000004</v>
      </c>
      <c r="D1667" s="1">
        <v>35286</v>
      </c>
      <c r="E1667">
        <v>5471.3993</v>
      </c>
      <c r="G1667" s="1">
        <v>35277</v>
      </c>
      <c r="H1667">
        <v>174.55119999999999</v>
      </c>
      <c r="J1667" s="1">
        <v>35285</v>
      </c>
      <c r="K1667">
        <v>709.15229999999997</v>
      </c>
      <c r="O1667" s="1">
        <v>35277</v>
      </c>
      <c r="P1667">
        <v>174.55119999999999</v>
      </c>
      <c r="R1667" s="1">
        <v>35285</v>
      </c>
      <c r="S1667">
        <v>709.15229999999997</v>
      </c>
    </row>
    <row r="1668" spans="1:19" x14ac:dyDescent="0.25">
      <c r="A1668" s="1">
        <v>35278</v>
      </c>
      <c r="B1668">
        <v>787.0145</v>
      </c>
      <c r="D1668" s="1">
        <v>35289</v>
      </c>
      <c r="E1668">
        <v>5491.0842000000002</v>
      </c>
      <c r="G1668" s="1">
        <v>35278</v>
      </c>
      <c r="H1668">
        <v>177.03020000000001</v>
      </c>
      <c r="J1668" s="1">
        <v>35286</v>
      </c>
      <c r="K1668">
        <v>710.07389999999998</v>
      </c>
      <c r="O1668" s="1">
        <v>35278</v>
      </c>
      <c r="P1668">
        <v>177.03020000000001</v>
      </c>
      <c r="R1668" s="1">
        <v>35286</v>
      </c>
      <c r="S1668">
        <v>710.07389999999998</v>
      </c>
    </row>
    <row r="1669" spans="1:19" x14ac:dyDescent="0.25">
      <c r="A1669" s="1">
        <v>35279</v>
      </c>
      <c r="B1669">
        <v>802.15930000000003</v>
      </c>
      <c r="D1669" s="1">
        <v>35290</v>
      </c>
      <c r="E1669">
        <v>5474.3640999999998</v>
      </c>
      <c r="G1669" s="1">
        <v>35279</v>
      </c>
      <c r="H1669">
        <v>179.59559999999999</v>
      </c>
      <c r="J1669" s="1">
        <v>35289</v>
      </c>
      <c r="K1669">
        <v>712.80060000000003</v>
      </c>
      <c r="O1669" s="1">
        <v>35279</v>
      </c>
      <c r="P1669">
        <v>179.59559999999999</v>
      </c>
      <c r="R1669" s="1">
        <v>35289</v>
      </c>
      <c r="S1669">
        <v>712.80060000000003</v>
      </c>
    </row>
    <row r="1670" spans="1:19" x14ac:dyDescent="0.25">
      <c r="A1670" s="1">
        <v>35282</v>
      </c>
      <c r="B1670">
        <v>799.49090000000001</v>
      </c>
      <c r="D1670" s="1">
        <v>35291</v>
      </c>
      <c r="E1670">
        <v>5475.24</v>
      </c>
      <c r="G1670" s="1">
        <v>35282</v>
      </c>
      <c r="H1670">
        <v>179.374</v>
      </c>
      <c r="J1670" s="1">
        <v>35290</v>
      </c>
      <c r="K1670">
        <v>712.09190000000001</v>
      </c>
      <c r="O1670" s="1">
        <v>35282</v>
      </c>
      <c r="P1670">
        <v>179.374</v>
      </c>
      <c r="R1670" s="1">
        <v>35290</v>
      </c>
      <c r="S1670">
        <v>712.09190000000001</v>
      </c>
    </row>
    <row r="1671" spans="1:19" x14ac:dyDescent="0.25">
      <c r="A1671" s="1">
        <v>35283</v>
      </c>
      <c r="B1671">
        <v>802.11620000000005</v>
      </c>
      <c r="D1671" s="1">
        <v>35292</v>
      </c>
      <c r="E1671">
        <v>5501.5382</v>
      </c>
      <c r="G1671" s="1">
        <v>35283</v>
      </c>
      <c r="H1671">
        <v>178.54679999999999</v>
      </c>
      <c r="J1671" s="1">
        <v>35291</v>
      </c>
      <c r="K1671">
        <v>708.57389999999998</v>
      </c>
      <c r="O1671" s="1">
        <v>35283</v>
      </c>
      <c r="P1671">
        <v>178.54679999999999</v>
      </c>
      <c r="R1671" s="1">
        <v>35291</v>
      </c>
      <c r="S1671">
        <v>708.57389999999998</v>
      </c>
    </row>
    <row r="1672" spans="1:19" x14ac:dyDescent="0.25">
      <c r="A1672" s="1">
        <v>35284</v>
      </c>
      <c r="B1672">
        <v>804.38750000000005</v>
      </c>
      <c r="D1672" s="1">
        <v>35293</v>
      </c>
      <c r="E1672">
        <v>5519.6677</v>
      </c>
      <c r="G1672" s="1">
        <v>35284</v>
      </c>
      <c r="H1672">
        <v>178.63480000000001</v>
      </c>
      <c r="J1672" s="1">
        <v>35292</v>
      </c>
      <c r="K1672">
        <v>709.29110000000003</v>
      </c>
      <c r="O1672" s="1">
        <v>35284</v>
      </c>
      <c r="P1672">
        <v>178.63480000000001</v>
      </c>
      <c r="R1672" s="1">
        <v>35292</v>
      </c>
      <c r="S1672">
        <v>709.29110000000003</v>
      </c>
    </row>
    <row r="1673" spans="1:19" x14ac:dyDescent="0.25">
      <c r="A1673" s="1">
        <v>35285</v>
      </c>
      <c r="B1673">
        <v>802.50729999999999</v>
      </c>
      <c r="D1673" s="1">
        <v>35296</v>
      </c>
      <c r="E1673">
        <v>5551.1773999999996</v>
      </c>
      <c r="G1673" s="1">
        <v>35285</v>
      </c>
      <c r="H1673">
        <v>178.3544</v>
      </c>
      <c r="J1673" s="1">
        <v>35293</v>
      </c>
      <c r="K1673">
        <v>712.68269999999995</v>
      </c>
      <c r="O1673" s="1">
        <v>35285</v>
      </c>
      <c r="P1673">
        <v>178.3544</v>
      </c>
      <c r="R1673" s="1">
        <v>35293</v>
      </c>
      <c r="S1673">
        <v>712.68269999999995</v>
      </c>
    </row>
    <row r="1674" spans="1:19" x14ac:dyDescent="0.25">
      <c r="A1674" s="1">
        <v>35286</v>
      </c>
      <c r="B1674">
        <v>802.11400000000003</v>
      </c>
      <c r="D1674" s="1">
        <v>35297</v>
      </c>
      <c r="E1674">
        <v>5587.3208999999997</v>
      </c>
      <c r="G1674" s="1">
        <v>35286</v>
      </c>
      <c r="H1674">
        <v>178.66489999999999</v>
      </c>
      <c r="J1674" s="1">
        <v>35296</v>
      </c>
      <c r="K1674">
        <v>711.78089999999997</v>
      </c>
      <c r="O1674" s="1">
        <v>35286</v>
      </c>
      <c r="P1674">
        <v>178.66489999999999</v>
      </c>
      <c r="R1674" s="1">
        <v>35296</v>
      </c>
      <c r="S1674">
        <v>711.78089999999997</v>
      </c>
    </row>
    <row r="1675" spans="1:19" x14ac:dyDescent="0.25">
      <c r="A1675" s="1">
        <v>35289</v>
      </c>
      <c r="B1675">
        <v>806.601</v>
      </c>
      <c r="D1675" s="1">
        <v>35298</v>
      </c>
      <c r="E1675">
        <v>5605.3004000000001</v>
      </c>
      <c r="G1675" s="1">
        <v>35289</v>
      </c>
      <c r="H1675">
        <v>180.06880000000001</v>
      </c>
      <c r="J1675" s="1">
        <v>35297</v>
      </c>
      <c r="K1675">
        <v>716.97289999999998</v>
      </c>
      <c r="O1675" s="1">
        <v>35289</v>
      </c>
      <c r="P1675">
        <v>180.06880000000001</v>
      </c>
      <c r="R1675" s="1">
        <v>35297</v>
      </c>
      <c r="S1675">
        <v>716.97289999999998</v>
      </c>
    </row>
    <row r="1676" spans="1:19" x14ac:dyDescent="0.25">
      <c r="A1676" s="1">
        <v>35290</v>
      </c>
      <c r="B1676">
        <v>800.06989999999996</v>
      </c>
      <c r="D1676" s="1">
        <v>35299</v>
      </c>
      <c r="E1676">
        <v>5621.6378999999997</v>
      </c>
      <c r="G1676" s="1">
        <v>35290</v>
      </c>
      <c r="H1676">
        <v>178.98330000000001</v>
      </c>
      <c r="J1676" s="1">
        <v>35298</v>
      </c>
      <c r="K1676">
        <v>715.19899999999996</v>
      </c>
      <c r="O1676" s="1">
        <v>35290</v>
      </c>
      <c r="P1676">
        <v>178.98330000000001</v>
      </c>
      <c r="R1676" s="1">
        <v>35298</v>
      </c>
      <c r="S1676">
        <v>715.19899999999996</v>
      </c>
    </row>
    <row r="1677" spans="1:19" x14ac:dyDescent="0.25">
      <c r="A1677" s="1">
        <v>35291</v>
      </c>
      <c r="B1677">
        <v>802.43359999999996</v>
      </c>
      <c r="D1677" s="1">
        <v>35300</v>
      </c>
      <c r="E1677">
        <v>5633.4624000000003</v>
      </c>
      <c r="G1677" s="1">
        <v>35291</v>
      </c>
      <c r="H1677">
        <v>179.68889999999999</v>
      </c>
      <c r="J1677" s="1">
        <v>35299</v>
      </c>
      <c r="K1677">
        <v>715.06880000000001</v>
      </c>
      <c r="O1677" s="1">
        <v>35291</v>
      </c>
      <c r="P1677">
        <v>179.68889999999999</v>
      </c>
      <c r="R1677" s="1">
        <v>35299</v>
      </c>
      <c r="S1677">
        <v>715.06880000000001</v>
      </c>
    </row>
    <row r="1678" spans="1:19" x14ac:dyDescent="0.25">
      <c r="A1678" s="1">
        <v>35292</v>
      </c>
      <c r="B1678">
        <v>802.76139999999998</v>
      </c>
      <c r="D1678" s="1">
        <v>35303</v>
      </c>
      <c r="E1678">
        <v>5626.6282000000001</v>
      </c>
      <c r="G1678" s="1">
        <v>35292</v>
      </c>
      <c r="H1678">
        <v>178.9615</v>
      </c>
      <c r="J1678" s="1">
        <v>35300</v>
      </c>
      <c r="K1678">
        <v>718.50869999999998</v>
      </c>
      <c r="O1678" s="1">
        <v>35292</v>
      </c>
      <c r="P1678">
        <v>178.9615</v>
      </c>
      <c r="R1678" s="1">
        <v>35300</v>
      </c>
      <c r="S1678">
        <v>718.50869999999998</v>
      </c>
    </row>
    <row r="1679" spans="1:19" x14ac:dyDescent="0.25">
      <c r="A1679" s="1">
        <v>35293</v>
      </c>
      <c r="B1679">
        <v>806.40740000000005</v>
      </c>
      <c r="D1679" s="1">
        <v>35304</v>
      </c>
      <c r="E1679">
        <v>5612.7205000000004</v>
      </c>
      <c r="G1679" s="1">
        <v>35293</v>
      </c>
      <c r="H1679">
        <v>180.34200000000001</v>
      </c>
      <c r="J1679" s="1">
        <v>35303</v>
      </c>
      <c r="K1679">
        <v>723.66269999999997</v>
      </c>
      <c r="O1679" s="1">
        <v>35293</v>
      </c>
      <c r="P1679">
        <v>180.34200000000001</v>
      </c>
      <c r="R1679" s="1">
        <v>35303</v>
      </c>
      <c r="S1679">
        <v>723.66269999999997</v>
      </c>
    </row>
    <row r="1680" spans="1:19" x14ac:dyDescent="0.25">
      <c r="A1680" s="1">
        <v>35296</v>
      </c>
      <c r="B1680">
        <v>808.09199999999998</v>
      </c>
      <c r="D1680" s="1">
        <v>35305</v>
      </c>
      <c r="E1680">
        <v>5625.3069999999998</v>
      </c>
      <c r="G1680" s="1">
        <v>35296</v>
      </c>
      <c r="H1680">
        <v>180.96</v>
      </c>
      <c r="J1680" s="1">
        <v>35304</v>
      </c>
      <c r="K1680">
        <v>719.5607</v>
      </c>
      <c r="O1680" s="1">
        <v>35296</v>
      </c>
      <c r="P1680">
        <v>180.96</v>
      </c>
      <c r="R1680" s="1">
        <v>35304</v>
      </c>
      <c r="S1680">
        <v>719.5607</v>
      </c>
    </row>
    <row r="1681" spans="1:19" x14ac:dyDescent="0.25">
      <c r="A1681" s="1">
        <v>35297</v>
      </c>
      <c r="B1681">
        <v>807.08870000000002</v>
      </c>
      <c r="D1681" s="1">
        <v>35306</v>
      </c>
      <c r="E1681">
        <v>5603.7052000000003</v>
      </c>
      <c r="G1681" s="1">
        <v>35297</v>
      </c>
      <c r="H1681">
        <v>180.77430000000001</v>
      </c>
      <c r="J1681" s="1">
        <v>35305</v>
      </c>
      <c r="K1681">
        <v>725.15110000000004</v>
      </c>
      <c r="O1681" s="1">
        <v>35297</v>
      </c>
      <c r="P1681">
        <v>180.77430000000001</v>
      </c>
      <c r="R1681" s="1">
        <v>35305</v>
      </c>
      <c r="S1681">
        <v>725.15110000000004</v>
      </c>
    </row>
    <row r="1682" spans="1:19" x14ac:dyDescent="0.25">
      <c r="A1682" s="1">
        <v>35298</v>
      </c>
      <c r="B1682">
        <v>806.43920000000003</v>
      </c>
      <c r="D1682" s="1">
        <v>35307</v>
      </c>
      <c r="E1682">
        <v>5582.6486000000004</v>
      </c>
      <c r="G1682" s="1">
        <v>35298</v>
      </c>
      <c r="H1682">
        <v>181.2955</v>
      </c>
      <c r="J1682" s="1">
        <v>35306</v>
      </c>
      <c r="K1682">
        <v>722.00509999999997</v>
      </c>
      <c r="O1682" s="1">
        <v>35298</v>
      </c>
      <c r="P1682">
        <v>181.2955</v>
      </c>
      <c r="R1682" s="1">
        <v>35306</v>
      </c>
      <c r="S1682">
        <v>722.00509999999997</v>
      </c>
    </row>
    <row r="1683" spans="1:19" x14ac:dyDescent="0.25">
      <c r="A1683" s="1">
        <v>35299</v>
      </c>
      <c r="B1683">
        <v>813.2636</v>
      </c>
      <c r="D1683" s="1">
        <v>35311</v>
      </c>
      <c r="E1683">
        <v>5591.8720000000003</v>
      </c>
      <c r="G1683" s="1">
        <v>35299</v>
      </c>
      <c r="H1683">
        <v>181.95240000000001</v>
      </c>
      <c r="J1683" s="1">
        <v>35307</v>
      </c>
      <c r="K1683">
        <v>720.05840000000001</v>
      </c>
      <c r="O1683" s="1">
        <v>35299</v>
      </c>
      <c r="P1683">
        <v>181.95240000000001</v>
      </c>
      <c r="R1683" s="1">
        <v>35307</v>
      </c>
      <c r="S1683">
        <v>720.05840000000001</v>
      </c>
    </row>
    <row r="1684" spans="1:19" x14ac:dyDescent="0.25">
      <c r="A1684" s="1">
        <v>35300</v>
      </c>
      <c r="B1684">
        <v>808.86749999999995</v>
      </c>
      <c r="D1684" s="1">
        <v>35312</v>
      </c>
      <c r="E1684">
        <v>5606.2821999999996</v>
      </c>
      <c r="G1684" s="1">
        <v>35300</v>
      </c>
      <c r="H1684">
        <v>181.37559999999999</v>
      </c>
      <c r="J1684" s="1">
        <v>35311</v>
      </c>
      <c r="K1684">
        <v>720.00760000000002</v>
      </c>
      <c r="O1684" s="1">
        <v>35300</v>
      </c>
      <c r="P1684">
        <v>181.37559999999999</v>
      </c>
      <c r="R1684" s="1">
        <v>35311</v>
      </c>
      <c r="S1684">
        <v>720.00760000000002</v>
      </c>
    </row>
    <row r="1685" spans="1:19" x14ac:dyDescent="0.25">
      <c r="A1685" s="1">
        <v>35303</v>
      </c>
      <c r="B1685">
        <v>805.05</v>
      </c>
      <c r="D1685" s="1">
        <v>35313</v>
      </c>
      <c r="E1685">
        <v>5576.6198999999997</v>
      </c>
      <c r="G1685" s="1">
        <v>35303</v>
      </c>
      <c r="H1685">
        <v>181.42930000000001</v>
      </c>
      <c r="J1685" s="1">
        <v>35312</v>
      </c>
      <c r="K1685">
        <v>719.149</v>
      </c>
      <c r="O1685" s="1">
        <v>35303</v>
      </c>
      <c r="P1685">
        <v>181.42930000000001</v>
      </c>
      <c r="R1685" s="1">
        <v>35312</v>
      </c>
      <c r="S1685">
        <v>719.149</v>
      </c>
    </row>
    <row r="1686" spans="1:19" x14ac:dyDescent="0.25">
      <c r="A1686" s="1">
        <v>35304</v>
      </c>
      <c r="B1686">
        <v>808.1123</v>
      </c>
      <c r="D1686" s="1">
        <v>35314</v>
      </c>
      <c r="E1686">
        <v>5591.5757000000003</v>
      </c>
      <c r="G1686" s="1">
        <v>35304</v>
      </c>
      <c r="H1686">
        <v>182.1651</v>
      </c>
      <c r="J1686" s="1">
        <v>35313</v>
      </c>
      <c r="K1686">
        <v>712.40409999999997</v>
      </c>
      <c r="O1686" s="1">
        <v>35304</v>
      </c>
      <c r="P1686">
        <v>182.1651</v>
      </c>
      <c r="R1686" s="1">
        <v>35313</v>
      </c>
      <c r="S1686">
        <v>712.40409999999997</v>
      </c>
    </row>
    <row r="1687" spans="1:19" x14ac:dyDescent="0.25">
      <c r="A1687" s="1">
        <v>35305</v>
      </c>
      <c r="B1687">
        <v>806.39679999999998</v>
      </c>
      <c r="D1687" s="1">
        <v>35317</v>
      </c>
      <c r="E1687">
        <v>5590.1098000000002</v>
      </c>
      <c r="G1687" s="1">
        <v>35305</v>
      </c>
      <c r="H1687">
        <v>181.76929999999999</v>
      </c>
      <c r="J1687" s="1">
        <v>35314</v>
      </c>
      <c r="K1687">
        <v>713.56899999999996</v>
      </c>
      <c r="O1687" s="1">
        <v>35305</v>
      </c>
      <c r="P1687">
        <v>181.76929999999999</v>
      </c>
      <c r="R1687" s="1">
        <v>35314</v>
      </c>
      <c r="S1687">
        <v>713.56899999999996</v>
      </c>
    </row>
    <row r="1688" spans="1:19" x14ac:dyDescent="0.25">
      <c r="A1688" s="1">
        <v>35306</v>
      </c>
      <c r="B1688">
        <v>797.54780000000005</v>
      </c>
      <c r="D1688" s="1">
        <v>35318</v>
      </c>
      <c r="E1688">
        <v>5588.6212999999998</v>
      </c>
      <c r="G1688" s="1">
        <v>35306</v>
      </c>
      <c r="H1688">
        <v>180.316</v>
      </c>
      <c r="J1688" s="1">
        <v>35317</v>
      </c>
      <c r="K1688">
        <v>713.50760000000002</v>
      </c>
      <c r="O1688" s="1">
        <v>35306</v>
      </c>
      <c r="P1688">
        <v>180.316</v>
      </c>
      <c r="R1688" s="1">
        <v>35317</v>
      </c>
      <c r="S1688">
        <v>713.50760000000002</v>
      </c>
    </row>
    <row r="1689" spans="1:19" x14ac:dyDescent="0.25">
      <c r="A1689" s="1">
        <v>35307</v>
      </c>
      <c r="B1689">
        <v>791.01080000000002</v>
      </c>
      <c r="D1689" s="1">
        <v>35319</v>
      </c>
      <c r="E1689">
        <v>5606.7975999999999</v>
      </c>
      <c r="G1689" s="1">
        <v>35307</v>
      </c>
      <c r="H1689">
        <v>178.46250000000001</v>
      </c>
      <c r="J1689" s="1">
        <v>35318</v>
      </c>
      <c r="K1689">
        <v>715.03279999999995</v>
      </c>
      <c r="O1689" s="1">
        <v>35307</v>
      </c>
      <c r="P1689">
        <v>178.46250000000001</v>
      </c>
      <c r="R1689" s="1">
        <v>35318</v>
      </c>
      <c r="S1689">
        <v>715.03279999999995</v>
      </c>
    </row>
    <row r="1690" spans="1:19" x14ac:dyDescent="0.25">
      <c r="A1690" s="1">
        <v>35311</v>
      </c>
      <c r="B1690">
        <v>794.32569999999998</v>
      </c>
      <c r="D1690" s="1">
        <v>35320</v>
      </c>
      <c r="E1690">
        <v>5641.9521000000004</v>
      </c>
      <c r="G1690" s="1">
        <v>35311</v>
      </c>
      <c r="H1690">
        <v>178.256</v>
      </c>
      <c r="J1690" s="1">
        <v>35319</v>
      </c>
      <c r="K1690">
        <v>714.92089999999996</v>
      </c>
      <c r="O1690" s="1">
        <v>35311</v>
      </c>
      <c r="P1690">
        <v>178.256</v>
      </c>
      <c r="R1690" s="1">
        <v>35319</v>
      </c>
      <c r="S1690">
        <v>714.92089999999996</v>
      </c>
    </row>
    <row r="1691" spans="1:19" x14ac:dyDescent="0.25">
      <c r="A1691" s="1">
        <v>35312</v>
      </c>
      <c r="B1691">
        <v>795.72450000000003</v>
      </c>
      <c r="D1691" s="1">
        <v>35321</v>
      </c>
      <c r="E1691">
        <v>5698.0934999999999</v>
      </c>
      <c r="G1691" s="1">
        <v>35312</v>
      </c>
      <c r="H1691">
        <v>177.5889</v>
      </c>
      <c r="J1691" s="1">
        <v>35320</v>
      </c>
      <c r="K1691">
        <v>717.26559999999995</v>
      </c>
      <c r="O1691" s="1">
        <v>35312</v>
      </c>
      <c r="P1691">
        <v>177.5889</v>
      </c>
      <c r="R1691" s="1">
        <v>35320</v>
      </c>
      <c r="S1691">
        <v>717.26559999999995</v>
      </c>
    </row>
    <row r="1692" spans="1:19" x14ac:dyDescent="0.25">
      <c r="A1692" s="1">
        <v>35313</v>
      </c>
      <c r="B1692">
        <v>788.30499999999995</v>
      </c>
      <c r="D1692" s="1">
        <v>35324</v>
      </c>
      <c r="E1692">
        <v>5722.6571000000004</v>
      </c>
      <c r="G1692" s="1">
        <v>35313</v>
      </c>
      <c r="H1692">
        <v>176.1944</v>
      </c>
      <c r="J1692" s="1">
        <v>35321</v>
      </c>
      <c r="K1692">
        <v>723.84609999999998</v>
      </c>
      <c r="O1692" s="1">
        <v>35313</v>
      </c>
      <c r="P1692">
        <v>176.1944</v>
      </c>
      <c r="R1692" s="1">
        <v>35321</v>
      </c>
      <c r="S1692">
        <v>723.84609999999998</v>
      </c>
    </row>
    <row r="1693" spans="1:19" x14ac:dyDescent="0.25">
      <c r="A1693" s="1">
        <v>35314</v>
      </c>
      <c r="B1693">
        <v>795.94179999999994</v>
      </c>
      <c r="D1693" s="1">
        <v>35325</v>
      </c>
      <c r="E1693">
        <v>5725.7654000000002</v>
      </c>
      <c r="G1693" s="1">
        <v>35314</v>
      </c>
      <c r="H1693">
        <v>176.584</v>
      </c>
      <c r="J1693" s="1">
        <v>35324</v>
      </c>
      <c r="K1693">
        <v>725.11829999999998</v>
      </c>
      <c r="O1693" s="1">
        <v>35314</v>
      </c>
      <c r="P1693">
        <v>176.584</v>
      </c>
      <c r="R1693" s="1">
        <v>35324</v>
      </c>
      <c r="S1693">
        <v>725.11829999999998</v>
      </c>
    </row>
    <row r="1694" spans="1:19" x14ac:dyDescent="0.25">
      <c r="A1694" s="1">
        <v>35317</v>
      </c>
      <c r="B1694">
        <v>805.76409999999998</v>
      </c>
      <c r="D1694" s="1">
        <v>35326</v>
      </c>
      <c r="E1694">
        <v>5729.6045999999997</v>
      </c>
      <c r="G1694" s="1">
        <v>35317</v>
      </c>
      <c r="H1694">
        <v>178.08199999999999</v>
      </c>
      <c r="J1694" s="1">
        <v>35325</v>
      </c>
      <c r="K1694">
        <v>722.97299999999996</v>
      </c>
      <c r="O1694" s="1">
        <v>35317</v>
      </c>
      <c r="P1694">
        <v>178.08199999999999</v>
      </c>
      <c r="R1694" s="1">
        <v>35325</v>
      </c>
      <c r="S1694">
        <v>722.97299999999996</v>
      </c>
    </row>
    <row r="1695" spans="1:19" x14ac:dyDescent="0.25">
      <c r="A1695" s="1">
        <v>35318</v>
      </c>
      <c r="B1695">
        <v>805.92660000000001</v>
      </c>
      <c r="D1695" s="1">
        <v>35327</v>
      </c>
      <c r="E1695">
        <v>5734.2767999999996</v>
      </c>
      <c r="G1695" s="1">
        <v>35318</v>
      </c>
      <c r="H1695">
        <v>178.0865</v>
      </c>
      <c r="J1695" s="1">
        <v>35326</v>
      </c>
      <c r="K1695">
        <v>726.95749999999998</v>
      </c>
      <c r="O1695" s="1">
        <v>35318</v>
      </c>
      <c r="P1695">
        <v>178.0865</v>
      </c>
      <c r="R1695" s="1">
        <v>35326</v>
      </c>
      <c r="S1695">
        <v>726.95749999999998</v>
      </c>
    </row>
    <row r="1696" spans="1:19" x14ac:dyDescent="0.25">
      <c r="A1696" s="1">
        <v>35319</v>
      </c>
      <c r="B1696">
        <v>810.29160000000002</v>
      </c>
      <c r="D1696" s="1">
        <v>35328</v>
      </c>
      <c r="E1696">
        <v>5747.2118</v>
      </c>
      <c r="G1696" s="1">
        <v>35319</v>
      </c>
      <c r="H1696">
        <v>178.65029999999999</v>
      </c>
      <c r="J1696" s="1">
        <v>35327</v>
      </c>
      <c r="K1696">
        <v>728.76030000000003</v>
      </c>
      <c r="O1696" s="1">
        <v>35319</v>
      </c>
      <c r="P1696">
        <v>178.65029999999999</v>
      </c>
      <c r="R1696" s="1">
        <v>35327</v>
      </c>
      <c r="S1696">
        <v>728.76030000000003</v>
      </c>
    </row>
    <row r="1697" spans="1:19" x14ac:dyDescent="0.25">
      <c r="A1697" s="1">
        <v>35320</v>
      </c>
      <c r="B1697">
        <v>815.25480000000005</v>
      </c>
      <c r="D1697" s="1">
        <v>35331</v>
      </c>
      <c r="E1697">
        <v>5743.9856</v>
      </c>
      <c r="G1697" s="1">
        <v>35320</v>
      </c>
      <c r="H1697">
        <v>179.53649999999999</v>
      </c>
      <c r="J1697" s="1">
        <v>35328</v>
      </c>
      <c r="K1697">
        <v>729.49080000000004</v>
      </c>
      <c r="O1697" s="1">
        <v>35320</v>
      </c>
      <c r="P1697">
        <v>179.53649999999999</v>
      </c>
      <c r="R1697" s="1">
        <v>35328</v>
      </c>
      <c r="S1697">
        <v>729.49080000000004</v>
      </c>
    </row>
    <row r="1698" spans="1:19" x14ac:dyDescent="0.25">
      <c r="A1698" s="1">
        <v>35321</v>
      </c>
      <c r="B1698">
        <v>826.66229999999996</v>
      </c>
      <c r="D1698" s="1">
        <v>35332</v>
      </c>
      <c r="E1698">
        <v>5760.7800999999999</v>
      </c>
      <c r="G1698" s="1">
        <v>35321</v>
      </c>
      <c r="H1698">
        <v>181.52350000000001</v>
      </c>
      <c r="J1698" s="1">
        <v>35331</v>
      </c>
      <c r="K1698">
        <v>727.41030000000001</v>
      </c>
      <c r="O1698" s="1">
        <v>35321</v>
      </c>
      <c r="P1698">
        <v>181.52350000000001</v>
      </c>
      <c r="R1698" s="1">
        <v>35331</v>
      </c>
      <c r="S1698">
        <v>727.41030000000001</v>
      </c>
    </row>
    <row r="1699" spans="1:19" x14ac:dyDescent="0.25">
      <c r="A1699" s="1">
        <v>35324</v>
      </c>
      <c r="B1699">
        <v>831.07129999999995</v>
      </c>
      <c r="D1699" s="1">
        <v>35333</v>
      </c>
      <c r="E1699">
        <v>5787.7267000000002</v>
      </c>
      <c r="G1699" s="1">
        <v>35324</v>
      </c>
      <c r="H1699">
        <v>181.6771</v>
      </c>
      <c r="J1699" s="1">
        <v>35332</v>
      </c>
      <c r="K1699">
        <v>724.6259</v>
      </c>
      <c r="O1699" s="1">
        <v>35324</v>
      </c>
      <c r="P1699">
        <v>181.6771</v>
      </c>
      <c r="R1699" s="1">
        <v>35332</v>
      </c>
      <c r="S1699">
        <v>724.6259</v>
      </c>
    </row>
    <row r="1700" spans="1:19" x14ac:dyDescent="0.25">
      <c r="A1700" s="1">
        <v>35325</v>
      </c>
      <c r="B1700">
        <v>829.80769999999995</v>
      </c>
      <c r="D1700" s="1">
        <v>35334</v>
      </c>
      <c r="E1700">
        <v>5769.8919999999998</v>
      </c>
      <c r="G1700" s="1">
        <v>35325</v>
      </c>
      <c r="H1700">
        <v>181.38339999999999</v>
      </c>
      <c r="J1700" s="1">
        <v>35333</v>
      </c>
      <c r="K1700">
        <v>722.76750000000004</v>
      </c>
      <c r="O1700" s="1">
        <v>35325</v>
      </c>
      <c r="P1700">
        <v>181.38339999999999</v>
      </c>
      <c r="R1700" s="1">
        <v>35333</v>
      </c>
      <c r="S1700">
        <v>722.76750000000004</v>
      </c>
    </row>
    <row r="1701" spans="1:19" x14ac:dyDescent="0.25">
      <c r="A1701" s="1">
        <v>35326</v>
      </c>
      <c r="B1701">
        <v>828.0557</v>
      </c>
      <c r="D1701" s="1">
        <v>35335</v>
      </c>
      <c r="E1701">
        <v>5767.3175000000001</v>
      </c>
      <c r="G1701" s="1">
        <v>35326</v>
      </c>
      <c r="H1701">
        <v>180.44139999999999</v>
      </c>
      <c r="J1701" s="1">
        <v>35334</v>
      </c>
      <c r="K1701">
        <v>720.56370000000004</v>
      </c>
      <c r="O1701" s="1">
        <v>35326</v>
      </c>
      <c r="P1701">
        <v>180.44139999999999</v>
      </c>
      <c r="R1701" s="1">
        <v>35334</v>
      </c>
      <c r="S1701">
        <v>720.56370000000004</v>
      </c>
    </row>
    <row r="1702" spans="1:19" x14ac:dyDescent="0.25">
      <c r="A1702" s="1">
        <v>35327</v>
      </c>
      <c r="B1702">
        <v>829.96299999999997</v>
      </c>
      <c r="D1702" s="1">
        <v>35338</v>
      </c>
      <c r="E1702">
        <v>5756.4597000000003</v>
      </c>
      <c r="G1702" s="1">
        <v>35327</v>
      </c>
      <c r="H1702">
        <v>180.131</v>
      </c>
      <c r="J1702" s="1">
        <v>35335</v>
      </c>
      <c r="K1702">
        <v>723.18650000000002</v>
      </c>
      <c r="O1702" s="1">
        <v>35327</v>
      </c>
      <c r="P1702">
        <v>180.131</v>
      </c>
      <c r="R1702" s="1">
        <v>35335</v>
      </c>
      <c r="S1702">
        <v>723.18650000000002</v>
      </c>
    </row>
    <row r="1703" spans="1:19" x14ac:dyDescent="0.25">
      <c r="A1703" s="1">
        <v>35328</v>
      </c>
      <c r="B1703">
        <v>834.86239999999998</v>
      </c>
      <c r="D1703" s="1">
        <v>35339</v>
      </c>
      <c r="E1703">
        <v>5798.3243000000002</v>
      </c>
      <c r="G1703" s="1">
        <v>35328</v>
      </c>
      <c r="H1703">
        <v>180.94749999999999</v>
      </c>
      <c r="J1703" s="1">
        <v>35338</v>
      </c>
      <c r="K1703">
        <v>721.72580000000005</v>
      </c>
      <c r="O1703" s="1">
        <v>35328</v>
      </c>
      <c r="P1703">
        <v>180.94749999999999</v>
      </c>
      <c r="R1703" s="1">
        <v>35338</v>
      </c>
      <c r="S1703">
        <v>721.72580000000005</v>
      </c>
    </row>
    <row r="1704" spans="1:19" x14ac:dyDescent="0.25">
      <c r="A1704" s="1">
        <v>35331</v>
      </c>
      <c r="B1704">
        <v>834.21600000000001</v>
      </c>
      <c r="D1704" s="1">
        <v>35340</v>
      </c>
      <c r="E1704">
        <v>5861.9632000000001</v>
      </c>
      <c r="G1704" s="1">
        <v>35331</v>
      </c>
      <c r="H1704">
        <v>181.0284</v>
      </c>
      <c r="J1704" s="1">
        <v>35339</v>
      </c>
      <c r="K1704">
        <v>722.16769999999997</v>
      </c>
      <c r="O1704" s="1">
        <v>35331</v>
      </c>
      <c r="P1704">
        <v>181.0284</v>
      </c>
      <c r="R1704" s="1">
        <v>35339</v>
      </c>
      <c r="S1704">
        <v>722.16769999999997</v>
      </c>
    </row>
    <row r="1705" spans="1:19" x14ac:dyDescent="0.25">
      <c r="A1705" s="1">
        <v>35332</v>
      </c>
      <c r="B1705">
        <v>833.15880000000004</v>
      </c>
      <c r="D1705" s="1">
        <v>35341</v>
      </c>
      <c r="E1705">
        <v>5853.2457999999997</v>
      </c>
      <c r="G1705" s="1">
        <v>35332</v>
      </c>
      <c r="H1705">
        <v>181.12209999999999</v>
      </c>
      <c r="J1705" s="1">
        <v>35340</v>
      </c>
      <c r="K1705">
        <v>725.24189999999999</v>
      </c>
      <c r="O1705" s="1">
        <v>35332</v>
      </c>
      <c r="P1705">
        <v>181.12209999999999</v>
      </c>
      <c r="R1705" s="1">
        <v>35340</v>
      </c>
      <c r="S1705">
        <v>725.24189999999999</v>
      </c>
    </row>
    <row r="1706" spans="1:19" x14ac:dyDescent="0.25">
      <c r="A1706" s="1">
        <v>35333</v>
      </c>
      <c r="B1706">
        <v>833.4547</v>
      </c>
      <c r="D1706" s="1">
        <v>35342</v>
      </c>
      <c r="E1706">
        <v>5892.0862999999999</v>
      </c>
      <c r="G1706" s="1">
        <v>35333</v>
      </c>
      <c r="H1706">
        <v>180.91829999999999</v>
      </c>
      <c r="J1706" s="1">
        <v>35341</v>
      </c>
      <c r="K1706">
        <v>724.07339999999999</v>
      </c>
      <c r="O1706" s="1">
        <v>35333</v>
      </c>
      <c r="P1706">
        <v>180.91829999999999</v>
      </c>
      <c r="R1706" s="1">
        <v>35341</v>
      </c>
      <c r="S1706">
        <v>724.07339999999999</v>
      </c>
    </row>
    <row r="1707" spans="1:19" x14ac:dyDescent="0.25">
      <c r="A1707" s="1">
        <v>35334</v>
      </c>
      <c r="B1707">
        <v>833.75440000000003</v>
      </c>
      <c r="D1707" s="1">
        <v>35345</v>
      </c>
      <c r="E1707">
        <v>5920.1665999999996</v>
      </c>
      <c r="G1707" s="1">
        <v>35334</v>
      </c>
      <c r="H1707">
        <v>180.95009999999999</v>
      </c>
      <c r="J1707" s="1">
        <v>35342</v>
      </c>
      <c r="K1707">
        <v>727.48590000000002</v>
      </c>
      <c r="O1707" s="1">
        <v>35334</v>
      </c>
      <c r="P1707">
        <v>180.95009999999999</v>
      </c>
      <c r="R1707" s="1">
        <v>35342</v>
      </c>
      <c r="S1707">
        <v>727.48590000000002</v>
      </c>
    </row>
    <row r="1708" spans="1:19" x14ac:dyDescent="0.25">
      <c r="A1708" s="1">
        <v>35335</v>
      </c>
      <c r="B1708">
        <v>834.17380000000003</v>
      </c>
      <c r="D1708" s="1">
        <v>35346</v>
      </c>
      <c r="E1708">
        <v>5914.8765000000003</v>
      </c>
      <c r="G1708" s="1">
        <v>35335</v>
      </c>
      <c r="H1708">
        <v>180.6234</v>
      </c>
      <c r="J1708" s="1">
        <v>35345</v>
      </c>
      <c r="K1708">
        <v>727.62180000000001</v>
      </c>
      <c r="O1708" s="1">
        <v>35335</v>
      </c>
      <c r="P1708">
        <v>180.6234</v>
      </c>
      <c r="R1708" s="1">
        <v>35345</v>
      </c>
      <c r="S1708">
        <v>727.62180000000001</v>
      </c>
    </row>
    <row r="1709" spans="1:19" x14ac:dyDescent="0.25">
      <c r="A1709" s="1">
        <v>35338</v>
      </c>
      <c r="B1709">
        <v>835.53539999999998</v>
      </c>
      <c r="D1709" s="1">
        <v>35347</v>
      </c>
      <c r="E1709">
        <v>5914.6525000000001</v>
      </c>
      <c r="G1709" s="1">
        <v>35338</v>
      </c>
      <c r="H1709">
        <v>180.06870000000001</v>
      </c>
      <c r="J1709" s="1">
        <v>35346</v>
      </c>
      <c r="K1709">
        <v>731.27319999999997</v>
      </c>
      <c r="O1709" s="1">
        <v>35338</v>
      </c>
      <c r="P1709">
        <v>180.06870000000001</v>
      </c>
      <c r="R1709" s="1">
        <v>35346</v>
      </c>
      <c r="S1709">
        <v>731.27319999999997</v>
      </c>
    </row>
    <row r="1710" spans="1:19" x14ac:dyDescent="0.25">
      <c r="A1710" s="1">
        <v>35339</v>
      </c>
      <c r="B1710">
        <v>837.6902</v>
      </c>
      <c r="D1710" s="1">
        <v>35348</v>
      </c>
      <c r="E1710">
        <v>5913.0944</v>
      </c>
      <c r="G1710" s="1">
        <v>35339</v>
      </c>
      <c r="H1710">
        <v>180.6446</v>
      </c>
      <c r="J1710" s="1">
        <v>35347</v>
      </c>
      <c r="K1710">
        <v>729.76059999999995</v>
      </c>
      <c r="O1710" s="1">
        <v>35339</v>
      </c>
      <c r="P1710">
        <v>180.6446</v>
      </c>
      <c r="R1710" s="1">
        <v>35347</v>
      </c>
      <c r="S1710">
        <v>729.76059999999995</v>
      </c>
    </row>
    <row r="1711" spans="1:19" x14ac:dyDescent="0.25">
      <c r="A1711" s="1">
        <v>35340</v>
      </c>
      <c r="B1711">
        <v>843.82140000000004</v>
      </c>
      <c r="D1711" s="1">
        <v>35349</v>
      </c>
      <c r="E1711">
        <v>5943.0862999999999</v>
      </c>
      <c r="G1711" s="1">
        <v>35340</v>
      </c>
      <c r="H1711">
        <v>181.31610000000001</v>
      </c>
      <c r="J1711" s="1">
        <v>35348</v>
      </c>
      <c r="K1711">
        <v>726.68119999999999</v>
      </c>
      <c r="O1711" s="1">
        <v>35340</v>
      </c>
      <c r="P1711">
        <v>181.31610000000001</v>
      </c>
      <c r="R1711" s="1">
        <v>35348</v>
      </c>
      <c r="S1711">
        <v>726.68119999999999</v>
      </c>
    </row>
    <row r="1712" spans="1:19" x14ac:dyDescent="0.25">
      <c r="A1712" s="1">
        <v>35341</v>
      </c>
      <c r="B1712">
        <v>842.33439999999996</v>
      </c>
      <c r="D1712" s="1">
        <v>35353</v>
      </c>
      <c r="E1712">
        <v>5964.1980000000003</v>
      </c>
      <c r="G1712" s="1">
        <v>35341</v>
      </c>
      <c r="H1712">
        <v>181.1361</v>
      </c>
      <c r="J1712" s="1">
        <v>35349</v>
      </c>
      <c r="K1712">
        <v>726.01490000000001</v>
      </c>
      <c r="O1712" s="1">
        <v>35341</v>
      </c>
      <c r="P1712">
        <v>181.1361</v>
      </c>
      <c r="R1712" s="1">
        <v>35349</v>
      </c>
      <c r="S1712">
        <v>726.01490000000001</v>
      </c>
    </row>
    <row r="1713" spans="1:19" x14ac:dyDescent="0.25">
      <c r="A1713" s="1">
        <v>35342</v>
      </c>
      <c r="B1713">
        <v>852.91060000000004</v>
      </c>
      <c r="D1713" s="1">
        <v>35354</v>
      </c>
      <c r="E1713">
        <v>5964.6332000000002</v>
      </c>
      <c r="G1713" s="1">
        <v>35342</v>
      </c>
      <c r="H1713">
        <v>183.5805</v>
      </c>
      <c r="J1713" s="1">
        <v>35353</v>
      </c>
      <c r="K1713">
        <v>731.27070000000003</v>
      </c>
      <c r="O1713" s="1">
        <v>35342</v>
      </c>
      <c r="P1713">
        <v>183.5805</v>
      </c>
      <c r="R1713" s="1">
        <v>35353</v>
      </c>
      <c r="S1713">
        <v>731.27070000000003</v>
      </c>
    </row>
    <row r="1714" spans="1:19" x14ac:dyDescent="0.25">
      <c r="A1714" s="1">
        <v>35345</v>
      </c>
      <c r="B1714">
        <v>855.23389999999995</v>
      </c>
      <c r="D1714" s="1">
        <v>35355</v>
      </c>
      <c r="E1714">
        <v>5957.1786000000002</v>
      </c>
      <c r="G1714" s="1">
        <v>35345</v>
      </c>
      <c r="H1714">
        <v>183.90180000000001</v>
      </c>
      <c r="J1714" s="1">
        <v>35354</v>
      </c>
      <c r="K1714">
        <v>733.14380000000006</v>
      </c>
      <c r="O1714" s="1">
        <v>35345</v>
      </c>
      <c r="P1714">
        <v>183.90180000000001</v>
      </c>
      <c r="R1714" s="1">
        <v>35354</v>
      </c>
      <c r="S1714">
        <v>733.14380000000006</v>
      </c>
    </row>
    <row r="1715" spans="1:19" x14ac:dyDescent="0.25">
      <c r="A1715" s="1">
        <v>35346</v>
      </c>
      <c r="B1715">
        <v>852.14729999999997</v>
      </c>
      <c r="D1715" s="1">
        <v>35356</v>
      </c>
      <c r="E1715">
        <v>5977.6215000000002</v>
      </c>
      <c r="G1715" s="1">
        <v>35346</v>
      </c>
      <c r="H1715">
        <v>184.36349999999999</v>
      </c>
      <c r="J1715" s="1">
        <v>35355</v>
      </c>
      <c r="K1715">
        <v>734.49009999999998</v>
      </c>
      <c r="O1715" s="1">
        <v>35346</v>
      </c>
      <c r="P1715">
        <v>184.36349999999999</v>
      </c>
      <c r="R1715" s="1">
        <v>35355</v>
      </c>
      <c r="S1715">
        <v>734.49009999999998</v>
      </c>
    </row>
    <row r="1716" spans="1:19" x14ac:dyDescent="0.25">
      <c r="A1716" s="1">
        <v>35347</v>
      </c>
      <c r="B1716">
        <v>847.53309999999999</v>
      </c>
      <c r="D1716" s="1">
        <v>35359</v>
      </c>
      <c r="E1716">
        <v>6005.3514999999998</v>
      </c>
      <c r="G1716" s="1">
        <v>35347</v>
      </c>
      <c r="H1716">
        <v>183.09530000000001</v>
      </c>
      <c r="J1716" s="1">
        <v>35356</v>
      </c>
      <c r="K1716">
        <v>737.03380000000004</v>
      </c>
      <c r="O1716" s="1">
        <v>35347</v>
      </c>
      <c r="P1716">
        <v>183.09530000000001</v>
      </c>
      <c r="R1716" s="1">
        <v>35356</v>
      </c>
      <c r="S1716">
        <v>737.03380000000004</v>
      </c>
    </row>
    <row r="1717" spans="1:19" x14ac:dyDescent="0.25">
      <c r="A1717" s="1">
        <v>35348</v>
      </c>
      <c r="B1717">
        <v>845.01570000000004</v>
      </c>
      <c r="D1717" s="1">
        <v>35360</v>
      </c>
      <c r="E1717">
        <v>6023.2130999999999</v>
      </c>
      <c r="G1717" s="1">
        <v>35348</v>
      </c>
      <c r="H1717">
        <v>182.203</v>
      </c>
      <c r="J1717" s="1">
        <v>35359</v>
      </c>
      <c r="K1717">
        <v>740.19659999999999</v>
      </c>
      <c r="O1717" s="1">
        <v>35348</v>
      </c>
      <c r="P1717">
        <v>182.203</v>
      </c>
      <c r="R1717" s="1">
        <v>35359</v>
      </c>
      <c r="S1717">
        <v>740.19659999999999</v>
      </c>
    </row>
    <row r="1718" spans="1:19" x14ac:dyDescent="0.25">
      <c r="A1718" s="1">
        <v>35349</v>
      </c>
      <c r="B1718">
        <v>852.37570000000005</v>
      </c>
      <c r="D1718" s="1">
        <v>35361</v>
      </c>
      <c r="E1718">
        <v>6071.1367</v>
      </c>
      <c r="G1718" s="1">
        <v>35349</v>
      </c>
      <c r="H1718">
        <v>183.2244</v>
      </c>
      <c r="J1718" s="1">
        <v>35360</v>
      </c>
      <c r="K1718">
        <v>738.95899999999995</v>
      </c>
      <c r="O1718" s="1">
        <v>35349</v>
      </c>
      <c r="P1718">
        <v>183.2244</v>
      </c>
      <c r="R1718" s="1">
        <v>35360</v>
      </c>
      <c r="S1718">
        <v>738.95899999999995</v>
      </c>
    </row>
    <row r="1719" spans="1:19" x14ac:dyDescent="0.25">
      <c r="A1719" s="1">
        <v>35352</v>
      </c>
      <c r="B1719">
        <v>855.87929999999994</v>
      </c>
      <c r="D1719" s="1">
        <v>35362</v>
      </c>
      <c r="E1719">
        <v>6052.2790000000005</v>
      </c>
      <c r="G1719" s="1">
        <v>35352</v>
      </c>
      <c r="H1719">
        <v>183.4564</v>
      </c>
      <c r="J1719" s="1">
        <v>35361</v>
      </c>
      <c r="K1719">
        <v>739.74480000000005</v>
      </c>
      <c r="O1719" s="1">
        <v>35352</v>
      </c>
      <c r="P1719">
        <v>183.4564</v>
      </c>
      <c r="R1719" s="1">
        <v>35361</v>
      </c>
      <c r="S1719">
        <v>739.74480000000005</v>
      </c>
    </row>
    <row r="1720" spans="1:19" x14ac:dyDescent="0.25">
      <c r="A1720" s="1">
        <v>35353</v>
      </c>
      <c r="B1720">
        <v>854.70690000000002</v>
      </c>
      <c r="D1720" s="1">
        <v>35363</v>
      </c>
      <c r="E1720">
        <v>6042.393</v>
      </c>
      <c r="G1720" s="1">
        <v>35353</v>
      </c>
      <c r="H1720">
        <v>183.9693</v>
      </c>
      <c r="J1720" s="1">
        <v>35362</v>
      </c>
      <c r="K1720">
        <v>739.70899999999995</v>
      </c>
      <c r="O1720" s="1">
        <v>35353</v>
      </c>
      <c r="P1720">
        <v>183.9693</v>
      </c>
      <c r="R1720" s="1">
        <v>35362</v>
      </c>
      <c r="S1720">
        <v>739.70899999999995</v>
      </c>
    </row>
    <row r="1721" spans="1:19" x14ac:dyDescent="0.25">
      <c r="A1721" s="1">
        <v>35354</v>
      </c>
      <c r="B1721">
        <v>857.01469999999995</v>
      </c>
      <c r="D1721" s="1">
        <v>35366</v>
      </c>
      <c r="E1721">
        <v>6046.2907999999998</v>
      </c>
      <c r="G1721" s="1">
        <v>35354</v>
      </c>
      <c r="H1721">
        <v>184.12039999999999</v>
      </c>
      <c r="J1721" s="1">
        <v>35363</v>
      </c>
      <c r="K1721">
        <v>741.95240000000001</v>
      </c>
      <c r="O1721" s="1">
        <v>35354</v>
      </c>
      <c r="P1721">
        <v>184.12039999999999</v>
      </c>
      <c r="R1721" s="1">
        <v>35363</v>
      </c>
      <c r="S1721">
        <v>741.95240000000001</v>
      </c>
    </row>
    <row r="1722" spans="1:19" x14ac:dyDescent="0.25">
      <c r="A1722" s="1">
        <v>35355</v>
      </c>
      <c r="B1722">
        <v>860.21609999999998</v>
      </c>
      <c r="D1722" s="1">
        <v>35367</v>
      </c>
      <c r="E1722">
        <v>6059.4602999999997</v>
      </c>
      <c r="G1722" s="1">
        <v>35355</v>
      </c>
      <c r="H1722">
        <v>185.2475</v>
      </c>
      <c r="J1722" s="1">
        <v>35366</v>
      </c>
      <c r="K1722">
        <v>744.92830000000004</v>
      </c>
      <c r="O1722" s="1">
        <v>35355</v>
      </c>
      <c r="P1722">
        <v>185.2475</v>
      </c>
      <c r="R1722" s="1">
        <v>35366</v>
      </c>
      <c r="S1722">
        <v>744.92830000000004</v>
      </c>
    </row>
    <row r="1723" spans="1:19" x14ac:dyDescent="0.25">
      <c r="A1723" s="1">
        <v>35356</v>
      </c>
      <c r="B1723">
        <v>864.88890000000004</v>
      </c>
      <c r="D1723" s="1">
        <v>35368</v>
      </c>
      <c r="E1723">
        <v>6088.2777999999998</v>
      </c>
      <c r="G1723" s="1">
        <v>35356</v>
      </c>
      <c r="H1723">
        <v>185.50970000000001</v>
      </c>
      <c r="J1723" s="1">
        <v>35367</v>
      </c>
      <c r="K1723">
        <v>746.71630000000005</v>
      </c>
      <c r="O1723" s="1">
        <v>35356</v>
      </c>
      <c r="P1723">
        <v>185.50970000000001</v>
      </c>
      <c r="R1723" s="1">
        <v>35367</v>
      </c>
      <c r="S1723">
        <v>746.71630000000005</v>
      </c>
    </row>
    <row r="1724" spans="1:19" x14ac:dyDescent="0.25">
      <c r="A1724" s="1">
        <v>35359</v>
      </c>
      <c r="B1724">
        <v>863.71050000000002</v>
      </c>
      <c r="D1724" s="1">
        <v>35369</v>
      </c>
      <c r="E1724">
        <v>6097.0002000000004</v>
      </c>
      <c r="G1724" s="1">
        <v>35359</v>
      </c>
      <c r="H1724">
        <v>185.44489999999999</v>
      </c>
      <c r="J1724" s="1">
        <v>35368</v>
      </c>
      <c r="K1724">
        <v>746.41930000000002</v>
      </c>
      <c r="O1724" s="1">
        <v>35359</v>
      </c>
      <c r="P1724">
        <v>185.44489999999999</v>
      </c>
      <c r="R1724" s="1">
        <v>35368</v>
      </c>
      <c r="S1724">
        <v>746.41930000000002</v>
      </c>
    </row>
    <row r="1725" spans="1:19" x14ac:dyDescent="0.25">
      <c r="A1725" s="1">
        <v>35360</v>
      </c>
      <c r="B1725">
        <v>859.71960000000001</v>
      </c>
      <c r="D1725" s="1">
        <v>35370</v>
      </c>
      <c r="E1725">
        <v>6088.8221999999996</v>
      </c>
      <c r="G1725" s="1">
        <v>35360</v>
      </c>
      <c r="H1725">
        <v>185.43770000000001</v>
      </c>
      <c r="J1725" s="1">
        <v>35369</v>
      </c>
      <c r="K1725">
        <v>751.04899999999998</v>
      </c>
      <c r="O1725" s="1">
        <v>35360</v>
      </c>
      <c r="P1725">
        <v>185.43770000000001</v>
      </c>
      <c r="R1725" s="1">
        <v>35369</v>
      </c>
      <c r="S1725">
        <v>751.04899999999998</v>
      </c>
    </row>
    <row r="1726" spans="1:19" x14ac:dyDescent="0.25">
      <c r="A1726" s="1">
        <v>35361</v>
      </c>
      <c r="B1726">
        <v>860.60339999999997</v>
      </c>
      <c r="D1726" s="1">
        <v>35373</v>
      </c>
      <c r="E1726">
        <v>6108.3815999999997</v>
      </c>
      <c r="G1726" s="1">
        <v>35361</v>
      </c>
      <c r="H1726">
        <v>185.1969</v>
      </c>
      <c r="J1726" s="1">
        <v>35370</v>
      </c>
      <c r="K1726">
        <v>750.25059999999996</v>
      </c>
      <c r="O1726" s="1">
        <v>35361</v>
      </c>
      <c r="P1726">
        <v>185.1969</v>
      </c>
      <c r="R1726" s="1">
        <v>35370</v>
      </c>
      <c r="S1726">
        <v>750.25059999999996</v>
      </c>
    </row>
    <row r="1727" spans="1:19" x14ac:dyDescent="0.25">
      <c r="A1727" s="1">
        <v>35362</v>
      </c>
      <c r="B1727">
        <v>854.54690000000005</v>
      </c>
      <c r="D1727" s="1">
        <v>35374</v>
      </c>
      <c r="E1727">
        <v>6168.5047999999997</v>
      </c>
      <c r="G1727" s="1">
        <v>35362</v>
      </c>
      <c r="H1727">
        <v>185.1585</v>
      </c>
      <c r="J1727" s="1">
        <v>35373</v>
      </c>
      <c r="K1727">
        <v>755.57389999999998</v>
      </c>
      <c r="O1727" s="1">
        <v>35362</v>
      </c>
      <c r="P1727">
        <v>185.1585</v>
      </c>
      <c r="R1727" s="1">
        <v>35373</v>
      </c>
      <c r="S1727">
        <v>755.57389999999998</v>
      </c>
    </row>
    <row r="1728" spans="1:19" x14ac:dyDescent="0.25">
      <c r="A1728" s="1">
        <v>35363</v>
      </c>
      <c r="B1728">
        <v>852.87990000000002</v>
      </c>
      <c r="D1728" s="1">
        <v>35375</v>
      </c>
      <c r="E1728">
        <v>6263.3688000000002</v>
      </c>
      <c r="G1728" s="1">
        <v>35363</v>
      </c>
      <c r="H1728">
        <v>185.72069999999999</v>
      </c>
      <c r="J1728" s="1">
        <v>35374</v>
      </c>
      <c r="K1728">
        <v>768.36180000000002</v>
      </c>
      <c r="O1728" s="1">
        <v>35363</v>
      </c>
      <c r="P1728">
        <v>185.72069999999999</v>
      </c>
      <c r="R1728" s="1">
        <v>35374</v>
      </c>
      <c r="S1728">
        <v>768.36180000000002</v>
      </c>
    </row>
    <row r="1729" spans="1:19" x14ac:dyDescent="0.25">
      <c r="A1729" s="1">
        <v>35366</v>
      </c>
      <c r="B1729">
        <v>848.42639999999994</v>
      </c>
      <c r="D1729" s="1">
        <v>35376</v>
      </c>
      <c r="E1729">
        <v>6251.7242999999999</v>
      </c>
      <c r="G1729" s="1">
        <v>35366</v>
      </c>
      <c r="H1729">
        <v>185.48480000000001</v>
      </c>
      <c r="J1729" s="1">
        <v>35375</v>
      </c>
      <c r="K1729">
        <v>780.47559999999999</v>
      </c>
      <c r="O1729" s="1">
        <v>35366</v>
      </c>
      <c r="P1729">
        <v>185.48480000000001</v>
      </c>
      <c r="R1729" s="1">
        <v>35375</v>
      </c>
      <c r="S1729">
        <v>780.47559999999999</v>
      </c>
    </row>
    <row r="1730" spans="1:19" x14ac:dyDescent="0.25">
      <c r="A1730" s="1">
        <v>35367</v>
      </c>
      <c r="B1730">
        <v>853.65250000000003</v>
      </c>
      <c r="D1730" s="1">
        <v>35377</v>
      </c>
      <c r="E1730">
        <v>6273.4904999999999</v>
      </c>
      <c r="G1730" s="1">
        <v>35367</v>
      </c>
      <c r="H1730">
        <v>187.6712</v>
      </c>
      <c r="J1730" s="1">
        <v>35376</v>
      </c>
      <c r="K1730">
        <v>779.91089999999997</v>
      </c>
      <c r="O1730" s="1">
        <v>35367</v>
      </c>
      <c r="P1730">
        <v>187.6712</v>
      </c>
      <c r="R1730" s="1">
        <v>35376</v>
      </c>
      <c r="S1730">
        <v>779.91089999999997</v>
      </c>
    </row>
    <row r="1731" spans="1:19" x14ac:dyDescent="0.25">
      <c r="A1731" s="1">
        <v>35368</v>
      </c>
      <c r="B1731">
        <v>853.12919999999997</v>
      </c>
      <c r="D1731" s="1">
        <v>35380</v>
      </c>
      <c r="E1731">
        <v>6321.0639000000001</v>
      </c>
      <c r="G1731" s="1">
        <v>35368</v>
      </c>
      <c r="H1731">
        <v>188.30260000000001</v>
      </c>
      <c r="J1731" s="1">
        <v>35377</v>
      </c>
      <c r="K1731">
        <v>780.16769999999997</v>
      </c>
      <c r="O1731" s="1">
        <v>35368</v>
      </c>
      <c r="P1731">
        <v>188.30260000000001</v>
      </c>
      <c r="R1731" s="1">
        <v>35377</v>
      </c>
      <c r="S1731">
        <v>780.16769999999997</v>
      </c>
    </row>
    <row r="1732" spans="1:19" x14ac:dyDescent="0.25">
      <c r="A1732" s="1">
        <v>35369</v>
      </c>
      <c r="B1732">
        <v>858.53089999999997</v>
      </c>
      <c r="D1732" s="1">
        <v>35381</v>
      </c>
      <c r="E1732">
        <v>6326.0209000000004</v>
      </c>
      <c r="G1732" s="1">
        <v>35369</v>
      </c>
      <c r="H1732">
        <v>189.05950000000001</v>
      </c>
      <c r="J1732" s="1">
        <v>35380</v>
      </c>
      <c r="K1732">
        <v>789.16189999999995</v>
      </c>
      <c r="O1732" s="1">
        <v>35369</v>
      </c>
      <c r="P1732">
        <v>189.05950000000001</v>
      </c>
      <c r="R1732" s="1">
        <v>35380</v>
      </c>
      <c r="S1732">
        <v>789.16189999999995</v>
      </c>
    </row>
    <row r="1733" spans="1:19" x14ac:dyDescent="0.25">
      <c r="A1733" s="1">
        <v>35370</v>
      </c>
      <c r="B1733">
        <v>856.81479999999999</v>
      </c>
      <c r="D1733" s="1">
        <v>35382</v>
      </c>
      <c r="E1733">
        <v>6318.5415000000003</v>
      </c>
      <c r="G1733" s="1">
        <v>35370</v>
      </c>
      <c r="H1733">
        <v>189.1217</v>
      </c>
      <c r="J1733" s="1">
        <v>35381</v>
      </c>
      <c r="K1733">
        <v>790.2808</v>
      </c>
      <c r="O1733" s="1">
        <v>35370</v>
      </c>
      <c r="P1733">
        <v>189.1217</v>
      </c>
      <c r="R1733" s="1">
        <v>35381</v>
      </c>
      <c r="S1733">
        <v>790.2808</v>
      </c>
    </row>
    <row r="1734" spans="1:19" x14ac:dyDescent="0.25">
      <c r="A1734" s="1">
        <v>35373</v>
      </c>
      <c r="B1734">
        <v>860.49810000000002</v>
      </c>
      <c r="D1734" s="1">
        <v>35383</v>
      </c>
      <c r="E1734">
        <v>6342.5767999999998</v>
      </c>
      <c r="G1734" s="1">
        <v>35373</v>
      </c>
      <c r="H1734">
        <v>190.3246</v>
      </c>
      <c r="J1734" s="1">
        <v>35382</v>
      </c>
      <c r="K1734">
        <v>768.39469999999994</v>
      </c>
      <c r="O1734" s="1">
        <v>35373</v>
      </c>
      <c r="P1734">
        <v>190.3246</v>
      </c>
      <c r="R1734" s="1">
        <v>35382</v>
      </c>
      <c r="S1734">
        <v>768.39469999999994</v>
      </c>
    </row>
    <row r="1735" spans="1:19" x14ac:dyDescent="0.25">
      <c r="A1735" s="1">
        <v>35374</v>
      </c>
      <c r="B1735">
        <v>869.52120000000002</v>
      </c>
      <c r="D1735" s="1">
        <v>35384</v>
      </c>
      <c r="E1735">
        <v>6397.1562999999996</v>
      </c>
      <c r="G1735" s="1">
        <v>35374</v>
      </c>
      <c r="H1735">
        <v>191.7501</v>
      </c>
      <c r="J1735" s="1">
        <v>35383</v>
      </c>
      <c r="K1735">
        <v>764.97090000000003</v>
      </c>
      <c r="O1735" s="1">
        <v>35374</v>
      </c>
      <c r="P1735">
        <v>191.7501</v>
      </c>
      <c r="R1735" s="1">
        <v>35383</v>
      </c>
      <c r="S1735">
        <v>764.97090000000003</v>
      </c>
    </row>
    <row r="1736" spans="1:19" x14ac:dyDescent="0.25">
      <c r="A1736" s="1">
        <v>35375</v>
      </c>
      <c r="B1736">
        <v>882.41959999999995</v>
      </c>
      <c r="D1736" s="1">
        <v>35387</v>
      </c>
      <c r="E1736">
        <v>6399.8671999999997</v>
      </c>
      <c r="G1736" s="1">
        <v>35375</v>
      </c>
      <c r="H1736">
        <v>194.0154</v>
      </c>
      <c r="J1736" s="1">
        <v>35384</v>
      </c>
      <c r="K1736">
        <v>772.28489999999999</v>
      </c>
      <c r="O1736" s="1">
        <v>35375</v>
      </c>
      <c r="P1736">
        <v>194.0154</v>
      </c>
      <c r="R1736" s="1">
        <v>35384</v>
      </c>
      <c r="S1736">
        <v>772.28489999999999</v>
      </c>
    </row>
    <row r="1737" spans="1:19" x14ac:dyDescent="0.25">
      <c r="A1737" s="1">
        <v>35376</v>
      </c>
      <c r="B1737">
        <v>886.32489999999996</v>
      </c>
      <c r="D1737" s="1">
        <v>35388</v>
      </c>
      <c r="E1737">
        <v>6435.6768000000002</v>
      </c>
      <c r="G1737" s="1">
        <v>35376</v>
      </c>
      <c r="H1737">
        <v>194.43790000000001</v>
      </c>
      <c r="J1737" s="1">
        <v>35387</v>
      </c>
      <c r="K1737">
        <v>772.56960000000004</v>
      </c>
      <c r="O1737" s="1">
        <v>35376</v>
      </c>
      <c r="P1737">
        <v>194.43790000000001</v>
      </c>
      <c r="R1737" s="1">
        <v>35387</v>
      </c>
      <c r="S1737">
        <v>772.56960000000004</v>
      </c>
    </row>
    <row r="1738" spans="1:19" x14ac:dyDescent="0.25">
      <c r="A1738" s="1">
        <v>35377</v>
      </c>
      <c r="B1738">
        <v>890.26509999999996</v>
      </c>
      <c r="D1738" s="1">
        <v>35389</v>
      </c>
      <c r="E1738">
        <v>6502.0375999999997</v>
      </c>
      <c r="G1738" s="1">
        <v>35377</v>
      </c>
      <c r="H1738">
        <v>193.8295</v>
      </c>
      <c r="J1738" s="1">
        <v>35388</v>
      </c>
      <c r="K1738">
        <v>772.41769999999997</v>
      </c>
      <c r="O1738" s="1">
        <v>35377</v>
      </c>
      <c r="P1738">
        <v>193.8295</v>
      </c>
      <c r="R1738" s="1">
        <v>35388</v>
      </c>
      <c r="S1738">
        <v>772.41769999999997</v>
      </c>
    </row>
    <row r="1739" spans="1:19" x14ac:dyDescent="0.25">
      <c r="A1739" s="1">
        <v>35380</v>
      </c>
      <c r="B1739">
        <v>891.54420000000005</v>
      </c>
      <c r="D1739" s="1">
        <v>35390</v>
      </c>
      <c r="E1739">
        <v>6454.2047000000002</v>
      </c>
      <c r="G1739" s="1">
        <v>35380</v>
      </c>
      <c r="H1739">
        <v>193.62280000000001</v>
      </c>
      <c r="J1739" s="1">
        <v>35389</v>
      </c>
      <c r="K1739">
        <v>781.63789999999995</v>
      </c>
      <c r="O1739" s="1">
        <v>35380</v>
      </c>
      <c r="P1739">
        <v>193.62280000000001</v>
      </c>
      <c r="R1739" s="1">
        <v>35389</v>
      </c>
      <c r="S1739">
        <v>781.63789999999995</v>
      </c>
    </row>
    <row r="1740" spans="1:19" x14ac:dyDescent="0.25">
      <c r="A1740" s="1">
        <v>35381</v>
      </c>
      <c r="B1740">
        <v>888.83540000000005</v>
      </c>
      <c r="D1740" s="1">
        <v>35391</v>
      </c>
      <c r="E1740">
        <v>6449.442</v>
      </c>
      <c r="G1740" s="1">
        <v>35381</v>
      </c>
      <c r="H1740">
        <v>193.65299999999999</v>
      </c>
      <c r="J1740" s="1">
        <v>35390</v>
      </c>
      <c r="K1740">
        <v>778.98450000000003</v>
      </c>
      <c r="O1740" s="1">
        <v>35381</v>
      </c>
      <c r="P1740">
        <v>193.65299999999999</v>
      </c>
      <c r="R1740" s="1">
        <v>35390</v>
      </c>
      <c r="S1740">
        <v>778.98450000000003</v>
      </c>
    </row>
    <row r="1741" spans="1:19" x14ac:dyDescent="0.25">
      <c r="A1741" s="1">
        <v>35382</v>
      </c>
      <c r="B1741">
        <v>890.97810000000004</v>
      </c>
      <c r="D1741" s="1">
        <v>35394</v>
      </c>
      <c r="E1741">
        <v>6487.1616999999997</v>
      </c>
      <c r="G1741" s="1">
        <v>35382</v>
      </c>
      <c r="H1741">
        <v>193.54480000000001</v>
      </c>
      <c r="J1741" s="1">
        <v>35391</v>
      </c>
      <c r="K1741">
        <v>780.65520000000004</v>
      </c>
      <c r="O1741" s="1">
        <v>35382</v>
      </c>
      <c r="P1741">
        <v>193.54480000000001</v>
      </c>
      <c r="R1741" s="1">
        <v>35391</v>
      </c>
      <c r="S1741">
        <v>780.65520000000004</v>
      </c>
    </row>
    <row r="1742" spans="1:19" x14ac:dyDescent="0.25">
      <c r="A1742" s="1">
        <v>35383</v>
      </c>
      <c r="B1742">
        <v>896.84879999999998</v>
      </c>
      <c r="D1742" s="1">
        <v>35395</v>
      </c>
      <c r="E1742">
        <v>6513.4969000000001</v>
      </c>
      <c r="G1742" s="1">
        <v>35383</v>
      </c>
      <c r="H1742">
        <v>193.6858</v>
      </c>
      <c r="J1742" s="1">
        <v>35394</v>
      </c>
      <c r="K1742">
        <v>783.02020000000005</v>
      </c>
      <c r="O1742" s="1">
        <v>35383</v>
      </c>
      <c r="P1742">
        <v>193.6858</v>
      </c>
      <c r="R1742" s="1">
        <v>35394</v>
      </c>
      <c r="S1742">
        <v>783.02020000000005</v>
      </c>
    </row>
    <row r="1743" spans="1:19" x14ac:dyDescent="0.25">
      <c r="A1743" s="1">
        <v>35384</v>
      </c>
      <c r="B1743">
        <v>899.03110000000004</v>
      </c>
      <c r="D1743" s="1">
        <v>35396</v>
      </c>
      <c r="E1743">
        <v>6527.3874999999998</v>
      </c>
      <c r="G1743" s="1">
        <v>35384</v>
      </c>
      <c r="H1743">
        <v>193.8536</v>
      </c>
      <c r="J1743" s="1">
        <v>35395</v>
      </c>
      <c r="K1743">
        <v>785.9796</v>
      </c>
      <c r="O1743" s="1">
        <v>35384</v>
      </c>
      <c r="P1743">
        <v>193.8536</v>
      </c>
      <c r="R1743" s="1">
        <v>35395</v>
      </c>
      <c r="S1743">
        <v>785.9796</v>
      </c>
    </row>
    <row r="1744" spans="1:19" x14ac:dyDescent="0.25">
      <c r="A1744" s="1">
        <v>35387</v>
      </c>
      <c r="B1744">
        <v>898.37040000000002</v>
      </c>
      <c r="D1744" s="1">
        <v>35397</v>
      </c>
      <c r="E1744">
        <v>6565.4704000000002</v>
      </c>
      <c r="G1744" s="1">
        <v>35387</v>
      </c>
      <c r="H1744">
        <v>192.92310000000001</v>
      </c>
      <c r="J1744" s="1">
        <v>35396</v>
      </c>
      <c r="K1744">
        <v>788.20219999999995</v>
      </c>
      <c r="O1744" s="1">
        <v>35387</v>
      </c>
      <c r="P1744">
        <v>192.92310000000001</v>
      </c>
      <c r="R1744" s="1">
        <v>35396</v>
      </c>
      <c r="S1744">
        <v>788.20219999999995</v>
      </c>
    </row>
    <row r="1745" spans="1:19" x14ac:dyDescent="0.25">
      <c r="A1745" s="1">
        <v>35388</v>
      </c>
      <c r="B1745">
        <v>904.65039999999999</v>
      </c>
      <c r="D1745" s="1">
        <v>35398</v>
      </c>
      <c r="E1745">
        <v>6564.5582999999997</v>
      </c>
      <c r="G1745" s="1">
        <v>35388</v>
      </c>
      <c r="H1745">
        <v>193.364</v>
      </c>
      <c r="J1745" s="1">
        <v>35397</v>
      </c>
      <c r="K1745">
        <v>788.51499999999999</v>
      </c>
      <c r="O1745" s="1">
        <v>35388</v>
      </c>
      <c r="P1745">
        <v>193.364</v>
      </c>
      <c r="R1745" s="1">
        <v>35397</v>
      </c>
      <c r="S1745">
        <v>788.51499999999999</v>
      </c>
    </row>
    <row r="1746" spans="1:19" x14ac:dyDescent="0.25">
      <c r="A1746" s="1">
        <v>35389</v>
      </c>
      <c r="B1746">
        <v>906.99739999999997</v>
      </c>
      <c r="D1746" s="1">
        <v>35401</v>
      </c>
      <c r="E1746">
        <v>6530.1113999999998</v>
      </c>
      <c r="G1746" s="1">
        <v>35389</v>
      </c>
      <c r="H1746">
        <v>193.9391</v>
      </c>
      <c r="J1746" s="1">
        <v>35398</v>
      </c>
      <c r="K1746">
        <v>789.39179999999999</v>
      </c>
      <c r="O1746" s="1">
        <v>35389</v>
      </c>
      <c r="P1746">
        <v>193.9391</v>
      </c>
      <c r="R1746" s="1">
        <v>35398</v>
      </c>
      <c r="S1746">
        <v>789.39179999999999</v>
      </c>
    </row>
    <row r="1747" spans="1:19" x14ac:dyDescent="0.25">
      <c r="A1747" s="1">
        <v>35390</v>
      </c>
      <c r="B1747">
        <v>905.55420000000004</v>
      </c>
      <c r="D1747" s="1">
        <v>35402</v>
      </c>
      <c r="E1747">
        <v>6481.8823000000002</v>
      </c>
      <c r="G1747" s="1">
        <v>35390</v>
      </c>
      <c r="H1747">
        <v>193.87020000000001</v>
      </c>
      <c r="J1747" s="1">
        <v>35401</v>
      </c>
      <c r="K1747">
        <v>786.81100000000004</v>
      </c>
      <c r="O1747" s="1">
        <v>35390</v>
      </c>
      <c r="P1747">
        <v>193.87020000000001</v>
      </c>
      <c r="R1747" s="1">
        <v>35401</v>
      </c>
      <c r="S1747">
        <v>786.81100000000004</v>
      </c>
    </row>
    <row r="1748" spans="1:19" x14ac:dyDescent="0.25">
      <c r="A1748" s="1">
        <v>35391</v>
      </c>
      <c r="B1748">
        <v>912.8605</v>
      </c>
      <c r="D1748" s="1">
        <v>35403</v>
      </c>
      <c r="E1748">
        <v>6450.6257999999998</v>
      </c>
      <c r="G1748" s="1">
        <v>35391</v>
      </c>
      <c r="H1748">
        <v>193.64099999999999</v>
      </c>
      <c r="J1748" s="1">
        <v>35402</v>
      </c>
      <c r="K1748">
        <v>784.60469999999998</v>
      </c>
      <c r="O1748" s="1">
        <v>35391</v>
      </c>
      <c r="P1748">
        <v>193.64099999999999</v>
      </c>
      <c r="R1748" s="1">
        <v>35402</v>
      </c>
      <c r="S1748">
        <v>784.60469999999998</v>
      </c>
    </row>
    <row r="1749" spans="1:19" x14ac:dyDescent="0.25">
      <c r="A1749" s="1">
        <v>35394</v>
      </c>
      <c r="B1749">
        <v>923.0222</v>
      </c>
      <c r="D1749" s="1">
        <v>35404</v>
      </c>
      <c r="E1749">
        <v>6375.7062999999998</v>
      </c>
      <c r="G1749" s="1">
        <v>35394</v>
      </c>
      <c r="H1749">
        <v>194.50380000000001</v>
      </c>
      <c r="J1749" s="1">
        <v>35403</v>
      </c>
      <c r="K1749">
        <v>780.51639999999998</v>
      </c>
      <c r="O1749" s="1">
        <v>35394</v>
      </c>
      <c r="P1749">
        <v>194.50380000000001</v>
      </c>
      <c r="R1749" s="1">
        <v>35403</v>
      </c>
      <c r="S1749">
        <v>780.51639999999998</v>
      </c>
    </row>
    <row r="1750" spans="1:19" x14ac:dyDescent="0.25">
      <c r="A1750" s="1">
        <v>35395</v>
      </c>
      <c r="B1750">
        <v>921.92830000000004</v>
      </c>
      <c r="D1750" s="1">
        <v>35405</v>
      </c>
      <c r="E1750">
        <v>6341.2529000000004</v>
      </c>
      <c r="G1750" s="1">
        <v>35395</v>
      </c>
      <c r="H1750">
        <v>193.3922</v>
      </c>
      <c r="J1750" s="1">
        <v>35404</v>
      </c>
      <c r="K1750">
        <v>771.99180000000001</v>
      </c>
      <c r="O1750" s="1">
        <v>35395</v>
      </c>
      <c r="P1750">
        <v>193.3922</v>
      </c>
      <c r="R1750" s="1">
        <v>35404</v>
      </c>
      <c r="S1750">
        <v>771.99180000000001</v>
      </c>
    </row>
    <row r="1751" spans="1:19" x14ac:dyDescent="0.25">
      <c r="A1751" s="1">
        <v>35396</v>
      </c>
      <c r="B1751">
        <v>920.91920000000005</v>
      </c>
      <c r="D1751" s="1">
        <v>35408</v>
      </c>
      <c r="E1751">
        <v>6446.6620999999996</v>
      </c>
      <c r="G1751" s="1">
        <v>35396</v>
      </c>
      <c r="H1751">
        <v>192.8509</v>
      </c>
      <c r="J1751" s="1">
        <v>35405</v>
      </c>
      <c r="K1751">
        <v>767.94960000000003</v>
      </c>
      <c r="O1751" s="1">
        <v>35396</v>
      </c>
      <c r="P1751">
        <v>192.8509</v>
      </c>
      <c r="R1751" s="1">
        <v>35405</v>
      </c>
      <c r="S1751">
        <v>767.94960000000003</v>
      </c>
    </row>
    <row r="1752" spans="1:19" x14ac:dyDescent="0.25">
      <c r="A1752" s="1">
        <v>35398</v>
      </c>
      <c r="B1752">
        <v>923.4194</v>
      </c>
      <c r="D1752" s="1">
        <v>35409</v>
      </c>
      <c r="E1752">
        <v>6461.3899000000001</v>
      </c>
      <c r="G1752" s="1">
        <v>35398</v>
      </c>
      <c r="H1752">
        <v>192.88239999999999</v>
      </c>
      <c r="J1752" s="1">
        <v>35408</v>
      </c>
      <c r="K1752">
        <v>776.36990000000003</v>
      </c>
      <c r="O1752" s="1">
        <v>35398</v>
      </c>
      <c r="P1752">
        <v>192.88239999999999</v>
      </c>
      <c r="R1752" s="1">
        <v>35408</v>
      </c>
      <c r="S1752">
        <v>776.36990000000003</v>
      </c>
    </row>
    <row r="1753" spans="1:19" x14ac:dyDescent="0.25">
      <c r="A1753" s="1">
        <v>35401</v>
      </c>
      <c r="B1753">
        <v>922.87530000000004</v>
      </c>
      <c r="D1753" s="1">
        <v>35410</v>
      </c>
      <c r="E1753">
        <v>6313.9584000000004</v>
      </c>
      <c r="G1753" s="1">
        <v>35401</v>
      </c>
      <c r="H1753">
        <v>192.20339999999999</v>
      </c>
      <c r="J1753" s="1">
        <v>35409</v>
      </c>
      <c r="K1753">
        <v>775.81719999999996</v>
      </c>
      <c r="O1753" s="1">
        <v>35401</v>
      </c>
      <c r="P1753">
        <v>192.20339999999999</v>
      </c>
      <c r="R1753" s="1">
        <v>35409</v>
      </c>
      <c r="S1753">
        <v>775.81719999999996</v>
      </c>
    </row>
    <row r="1754" spans="1:19" x14ac:dyDescent="0.25">
      <c r="A1754" s="1">
        <v>35402</v>
      </c>
      <c r="B1754">
        <v>912.79060000000004</v>
      </c>
      <c r="D1754" s="1">
        <v>35411</v>
      </c>
      <c r="E1754">
        <v>6250.6872999999996</v>
      </c>
      <c r="G1754" s="1">
        <v>35402</v>
      </c>
      <c r="H1754">
        <v>191.4734</v>
      </c>
      <c r="J1754" s="1">
        <v>35410</v>
      </c>
      <c r="K1754">
        <v>760.72320000000002</v>
      </c>
      <c r="O1754" s="1">
        <v>35402</v>
      </c>
      <c r="P1754">
        <v>191.4734</v>
      </c>
      <c r="R1754" s="1">
        <v>35410</v>
      </c>
      <c r="S1754">
        <v>760.72320000000002</v>
      </c>
    </row>
    <row r="1755" spans="1:19" x14ac:dyDescent="0.25">
      <c r="A1755" s="1">
        <v>35403</v>
      </c>
      <c r="B1755">
        <v>909.15170000000001</v>
      </c>
      <c r="D1755" s="1">
        <v>35412</v>
      </c>
      <c r="E1755">
        <v>6233.2552999999998</v>
      </c>
      <c r="G1755" s="1">
        <v>35403</v>
      </c>
      <c r="H1755">
        <v>192.12690000000001</v>
      </c>
      <c r="J1755" s="1">
        <v>35411</v>
      </c>
      <c r="K1755">
        <v>757.68629999999996</v>
      </c>
      <c r="O1755" s="1">
        <v>35403</v>
      </c>
      <c r="P1755">
        <v>192.12690000000001</v>
      </c>
      <c r="R1755" s="1">
        <v>35411</v>
      </c>
      <c r="S1755">
        <v>757.68629999999996</v>
      </c>
    </row>
    <row r="1756" spans="1:19" x14ac:dyDescent="0.25">
      <c r="A1756" s="1">
        <v>35404</v>
      </c>
      <c r="B1756">
        <v>908.37929999999994</v>
      </c>
      <c r="D1756" s="1">
        <v>35415</v>
      </c>
      <c r="E1756">
        <v>6239.5751</v>
      </c>
      <c r="G1756" s="1">
        <v>35404</v>
      </c>
      <c r="H1756">
        <v>192.31829999999999</v>
      </c>
      <c r="J1756" s="1">
        <v>35412</v>
      </c>
      <c r="K1756">
        <v>758.93970000000002</v>
      </c>
      <c r="O1756" s="1">
        <v>35404</v>
      </c>
      <c r="P1756">
        <v>192.31829999999999</v>
      </c>
      <c r="R1756" s="1">
        <v>35412</v>
      </c>
      <c r="S1756">
        <v>758.93970000000002</v>
      </c>
    </row>
    <row r="1757" spans="1:19" x14ac:dyDescent="0.25">
      <c r="A1757" s="1">
        <v>35405</v>
      </c>
      <c r="B1757">
        <v>902.61500000000001</v>
      </c>
      <c r="D1757" s="1">
        <v>35416</v>
      </c>
      <c r="E1757">
        <v>6238.4938000000002</v>
      </c>
      <c r="G1757" s="1">
        <v>35405</v>
      </c>
      <c r="H1757">
        <v>190.48400000000001</v>
      </c>
      <c r="J1757" s="1">
        <v>35415</v>
      </c>
      <c r="K1757">
        <v>755.88869999999997</v>
      </c>
      <c r="O1757" s="1">
        <v>35405</v>
      </c>
      <c r="P1757">
        <v>190.48400000000001</v>
      </c>
      <c r="R1757" s="1">
        <v>35415</v>
      </c>
      <c r="S1757">
        <v>755.88869999999997</v>
      </c>
    </row>
    <row r="1758" spans="1:19" x14ac:dyDescent="0.25">
      <c r="A1758" s="1">
        <v>35408</v>
      </c>
      <c r="B1758">
        <v>915.08799999999997</v>
      </c>
      <c r="D1758" s="1">
        <v>35417</v>
      </c>
      <c r="E1758">
        <v>6258.2383</v>
      </c>
      <c r="G1758" s="1">
        <v>35408</v>
      </c>
      <c r="H1758">
        <v>191.559</v>
      </c>
      <c r="J1758" s="1">
        <v>35416</v>
      </c>
      <c r="K1758">
        <v>747.81569999999999</v>
      </c>
      <c r="O1758" s="1">
        <v>35408</v>
      </c>
      <c r="P1758">
        <v>191.559</v>
      </c>
      <c r="R1758" s="1">
        <v>35416</v>
      </c>
      <c r="S1758">
        <v>747.81569999999999</v>
      </c>
    </row>
    <row r="1759" spans="1:19" x14ac:dyDescent="0.25">
      <c r="A1759" s="1">
        <v>35409</v>
      </c>
      <c r="B1759">
        <v>912.32360000000006</v>
      </c>
      <c r="D1759" s="1">
        <v>35418</v>
      </c>
      <c r="E1759">
        <v>6385.7966999999999</v>
      </c>
      <c r="G1759" s="1">
        <v>35409</v>
      </c>
      <c r="H1759">
        <v>190.8374</v>
      </c>
      <c r="J1759" s="1">
        <v>35417</v>
      </c>
      <c r="K1759">
        <v>748.70749999999998</v>
      </c>
      <c r="O1759" s="1">
        <v>35409</v>
      </c>
      <c r="P1759">
        <v>190.8374</v>
      </c>
      <c r="R1759" s="1">
        <v>35417</v>
      </c>
      <c r="S1759">
        <v>748.70749999999998</v>
      </c>
    </row>
    <row r="1760" spans="1:19" x14ac:dyDescent="0.25">
      <c r="A1760" s="1">
        <v>35410</v>
      </c>
      <c r="B1760">
        <v>904.14149999999995</v>
      </c>
      <c r="D1760" s="1">
        <v>35419</v>
      </c>
      <c r="E1760">
        <v>6413.5068000000001</v>
      </c>
      <c r="G1760" s="1">
        <v>35410</v>
      </c>
      <c r="H1760">
        <v>189.1403</v>
      </c>
      <c r="J1760" s="1">
        <v>35418</v>
      </c>
      <c r="K1760">
        <v>758.4796</v>
      </c>
      <c r="O1760" s="1">
        <v>35410</v>
      </c>
      <c r="P1760">
        <v>189.1403</v>
      </c>
      <c r="R1760" s="1">
        <v>35418</v>
      </c>
      <c r="S1760">
        <v>758.4796</v>
      </c>
    </row>
    <row r="1761" spans="1:19" x14ac:dyDescent="0.25">
      <c r="A1761" s="1">
        <v>35411</v>
      </c>
      <c r="B1761">
        <v>890.48580000000004</v>
      </c>
      <c r="D1761" s="1">
        <v>35422</v>
      </c>
      <c r="E1761">
        <v>6406.4681</v>
      </c>
      <c r="G1761" s="1">
        <v>35411</v>
      </c>
      <c r="H1761">
        <v>186.46549999999999</v>
      </c>
      <c r="J1761" s="1">
        <v>35419</v>
      </c>
      <c r="K1761">
        <v>763.84540000000004</v>
      </c>
      <c r="O1761" s="1">
        <v>35411</v>
      </c>
      <c r="P1761">
        <v>186.46549999999999</v>
      </c>
      <c r="R1761" s="1">
        <v>35419</v>
      </c>
      <c r="S1761">
        <v>763.84540000000004</v>
      </c>
    </row>
    <row r="1762" spans="1:19" x14ac:dyDescent="0.25">
      <c r="A1762" s="1">
        <v>35412</v>
      </c>
      <c r="B1762">
        <v>889.65290000000005</v>
      </c>
      <c r="D1762" s="1">
        <v>35423</v>
      </c>
      <c r="E1762">
        <v>6412.5115999999998</v>
      </c>
      <c r="G1762" s="1">
        <v>35412</v>
      </c>
      <c r="H1762">
        <v>187.8655</v>
      </c>
      <c r="J1762" s="1">
        <v>35422</v>
      </c>
      <c r="K1762">
        <v>760.12850000000003</v>
      </c>
      <c r="O1762" s="1">
        <v>35412</v>
      </c>
      <c r="P1762">
        <v>187.8655</v>
      </c>
      <c r="R1762" s="1">
        <v>35422</v>
      </c>
      <c r="S1762">
        <v>760.12850000000003</v>
      </c>
    </row>
    <row r="1763" spans="1:19" x14ac:dyDescent="0.25">
      <c r="A1763" s="1">
        <v>35415</v>
      </c>
      <c r="B1763">
        <v>880.33169999999996</v>
      </c>
      <c r="D1763" s="1">
        <v>35426</v>
      </c>
      <c r="E1763">
        <v>6451.9081999999999</v>
      </c>
      <c r="G1763" s="1">
        <v>35415</v>
      </c>
      <c r="H1763">
        <v>187.38810000000001</v>
      </c>
      <c r="J1763" s="1">
        <v>35423</v>
      </c>
      <c r="K1763">
        <v>756.20799999999997</v>
      </c>
      <c r="O1763" s="1">
        <v>35415</v>
      </c>
      <c r="P1763">
        <v>187.38810000000001</v>
      </c>
      <c r="R1763" s="1">
        <v>35423</v>
      </c>
      <c r="S1763">
        <v>756.20799999999997</v>
      </c>
    </row>
    <row r="1764" spans="1:19" x14ac:dyDescent="0.25">
      <c r="A1764" s="1">
        <v>35416</v>
      </c>
      <c r="B1764">
        <v>886.51009999999997</v>
      </c>
      <c r="D1764" s="1">
        <v>35429</v>
      </c>
      <c r="E1764">
        <v>6508.3540000000003</v>
      </c>
      <c r="G1764" s="1">
        <v>35416</v>
      </c>
      <c r="H1764">
        <v>187.57</v>
      </c>
      <c r="J1764" s="1">
        <v>35426</v>
      </c>
      <c r="K1764">
        <v>760.66859999999997</v>
      </c>
      <c r="O1764" s="1">
        <v>35416</v>
      </c>
      <c r="P1764">
        <v>187.57</v>
      </c>
      <c r="R1764" s="1">
        <v>35426</v>
      </c>
      <c r="S1764">
        <v>760.66859999999997</v>
      </c>
    </row>
    <row r="1765" spans="1:19" x14ac:dyDescent="0.25">
      <c r="A1765" s="1">
        <v>35417</v>
      </c>
      <c r="B1765">
        <v>893.26229999999998</v>
      </c>
      <c r="D1765" s="1">
        <v>35430</v>
      </c>
      <c r="E1765">
        <v>6478.6275999999998</v>
      </c>
      <c r="G1765" s="1">
        <v>35417</v>
      </c>
      <c r="H1765">
        <v>188.3674</v>
      </c>
      <c r="J1765" s="1">
        <v>35429</v>
      </c>
      <c r="K1765">
        <v>771.03150000000005</v>
      </c>
      <c r="O1765" s="1">
        <v>35417</v>
      </c>
      <c r="P1765">
        <v>188.3674</v>
      </c>
      <c r="R1765" s="1">
        <v>35429</v>
      </c>
      <c r="S1765">
        <v>771.03150000000005</v>
      </c>
    </row>
    <row r="1766" spans="1:19" x14ac:dyDescent="0.25">
      <c r="A1766" s="1">
        <v>35418</v>
      </c>
      <c r="B1766">
        <v>910.66020000000003</v>
      </c>
      <c r="D1766" s="1">
        <v>35432</v>
      </c>
      <c r="E1766">
        <v>6453.7933999999996</v>
      </c>
      <c r="G1766" s="1">
        <v>35418</v>
      </c>
      <c r="H1766">
        <v>191.02950000000001</v>
      </c>
      <c r="J1766" s="1">
        <v>35430</v>
      </c>
      <c r="K1766">
        <v>770.94719999999995</v>
      </c>
      <c r="O1766" s="1">
        <v>35418</v>
      </c>
      <c r="P1766">
        <v>191.02950000000001</v>
      </c>
      <c r="R1766" s="1">
        <v>35430</v>
      </c>
      <c r="S1766">
        <v>770.94719999999995</v>
      </c>
    </row>
    <row r="1767" spans="1:19" x14ac:dyDescent="0.25">
      <c r="A1767" s="1">
        <v>35419</v>
      </c>
      <c r="B1767">
        <v>914.48009999999999</v>
      </c>
      <c r="D1767" s="1">
        <v>35433</v>
      </c>
      <c r="E1767">
        <v>6471.8269</v>
      </c>
      <c r="G1767" s="1">
        <v>35419</v>
      </c>
      <c r="H1767">
        <v>192.4248</v>
      </c>
      <c r="J1767" s="1">
        <v>35432</v>
      </c>
      <c r="K1767">
        <v>768.76070000000004</v>
      </c>
      <c r="O1767" s="1">
        <v>35419</v>
      </c>
      <c r="P1767">
        <v>192.4248</v>
      </c>
      <c r="R1767" s="1">
        <v>35432</v>
      </c>
      <c r="S1767">
        <v>768.76070000000004</v>
      </c>
    </row>
    <row r="1768" spans="1:19" x14ac:dyDescent="0.25">
      <c r="A1768" s="1">
        <v>35422</v>
      </c>
      <c r="B1768">
        <v>912.09960000000001</v>
      </c>
      <c r="D1768" s="1">
        <v>35436</v>
      </c>
      <c r="E1768">
        <v>6473.1873999999998</v>
      </c>
      <c r="G1768" s="1">
        <v>35422</v>
      </c>
      <c r="H1768">
        <v>191.7089</v>
      </c>
      <c r="J1768" s="1">
        <v>35433</v>
      </c>
      <c r="K1768">
        <v>768.48329999999999</v>
      </c>
      <c r="O1768" s="1">
        <v>35422</v>
      </c>
      <c r="P1768">
        <v>191.7089</v>
      </c>
      <c r="R1768" s="1">
        <v>35433</v>
      </c>
      <c r="S1768">
        <v>768.48329999999999</v>
      </c>
    </row>
    <row r="1769" spans="1:19" x14ac:dyDescent="0.25">
      <c r="A1769" s="1">
        <v>35423</v>
      </c>
      <c r="B1769">
        <v>917.15530000000001</v>
      </c>
      <c r="D1769" s="1">
        <v>35437</v>
      </c>
      <c r="E1769">
        <v>6501.7885999999999</v>
      </c>
      <c r="G1769" s="1">
        <v>35423</v>
      </c>
      <c r="H1769">
        <v>192.018</v>
      </c>
      <c r="J1769" s="1">
        <v>35436</v>
      </c>
      <c r="K1769">
        <v>770.06230000000005</v>
      </c>
      <c r="O1769" s="1">
        <v>35423</v>
      </c>
      <c r="P1769">
        <v>192.018</v>
      </c>
      <c r="R1769" s="1">
        <v>35436</v>
      </c>
      <c r="S1769">
        <v>770.06230000000005</v>
      </c>
    </row>
    <row r="1770" spans="1:19" x14ac:dyDescent="0.25">
      <c r="A1770" s="1">
        <v>35425</v>
      </c>
      <c r="B1770">
        <v>923.00480000000005</v>
      </c>
      <c r="D1770" s="1">
        <v>35438</v>
      </c>
      <c r="E1770">
        <v>6483.6432000000004</v>
      </c>
      <c r="G1770" s="1">
        <v>35425</v>
      </c>
      <c r="H1770">
        <v>192.37629999999999</v>
      </c>
      <c r="J1770" s="1">
        <v>35437</v>
      </c>
      <c r="K1770">
        <v>774.83090000000004</v>
      </c>
      <c r="O1770" s="1">
        <v>35425</v>
      </c>
      <c r="P1770">
        <v>192.37629999999999</v>
      </c>
      <c r="R1770" s="1">
        <v>35437</v>
      </c>
      <c r="S1770">
        <v>774.83090000000004</v>
      </c>
    </row>
    <row r="1771" spans="1:19" x14ac:dyDescent="0.25">
      <c r="A1771" s="1">
        <v>35426</v>
      </c>
      <c r="B1771">
        <v>924.57860000000005</v>
      </c>
      <c r="D1771" s="1">
        <v>35439</v>
      </c>
      <c r="E1771">
        <v>6515.78</v>
      </c>
      <c r="G1771" s="1">
        <v>35426</v>
      </c>
      <c r="H1771">
        <v>193.77449999999999</v>
      </c>
      <c r="J1771" s="1">
        <v>35438</v>
      </c>
      <c r="K1771">
        <v>775.89660000000003</v>
      </c>
      <c r="O1771" s="1">
        <v>35426</v>
      </c>
      <c r="P1771">
        <v>193.77449999999999</v>
      </c>
      <c r="R1771" s="1">
        <v>35438</v>
      </c>
      <c r="S1771">
        <v>775.89660000000003</v>
      </c>
    </row>
    <row r="1772" spans="1:19" x14ac:dyDescent="0.25">
      <c r="A1772" s="1">
        <v>35429</v>
      </c>
      <c r="B1772">
        <v>921.00390000000004</v>
      </c>
      <c r="D1772" s="1">
        <v>35440</v>
      </c>
      <c r="E1772">
        <v>6543.7377999999999</v>
      </c>
      <c r="G1772" s="1">
        <v>35429</v>
      </c>
      <c r="H1772">
        <v>193.33170000000001</v>
      </c>
      <c r="J1772" s="1">
        <v>35439</v>
      </c>
      <c r="K1772">
        <v>777.74260000000004</v>
      </c>
      <c r="O1772" s="1">
        <v>35429</v>
      </c>
      <c r="P1772">
        <v>193.33170000000001</v>
      </c>
      <c r="R1772" s="1">
        <v>35439</v>
      </c>
      <c r="S1772">
        <v>777.74260000000004</v>
      </c>
    </row>
    <row r="1773" spans="1:19" x14ac:dyDescent="0.25">
      <c r="A1773" s="1">
        <v>35430</v>
      </c>
      <c r="B1773">
        <v>905.10410000000002</v>
      </c>
      <c r="D1773" s="1">
        <v>35443</v>
      </c>
      <c r="E1773">
        <v>6561.8540000000003</v>
      </c>
      <c r="G1773" s="1">
        <v>35430</v>
      </c>
      <c r="H1773">
        <v>191.61859999999999</v>
      </c>
      <c r="J1773" s="1">
        <v>35440</v>
      </c>
      <c r="K1773">
        <v>782.64070000000004</v>
      </c>
      <c r="O1773" s="1">
        <v>35430</v>
      </c>
      <c r="P1773">
        <v>191.61859999999999</v>
      </c>
      <c r="R1773" s="1">
        <v>35440</v>
      </c>
      <c r="S1773">
        <v>782.64070000000004</v>
      </c>
    </row>
    <row r="1774" spans="1:19" x14ac:dyDescent="0.25">
      <c r="A1774" s="1">
        <v>35432</v>
      </c>
      <c r="B1774">
        <v>900.59680000000003</v>
      </c>
      <c r="D1774" s="1">
        <v>35444</v>
      </c>
      <c r="E1774">
        <v>6620.2181</v>
      </c>
      <c r="G1774" s="1">
        <v>35432</v>
      </c>
      <c r="H1774">
        <v>190.01</v>
      </c>
      <c r="J1774" s="1">
        <v>35443</v>
      </c>
      <c r="K1774">
        <v>779.80830000000003</v>
      </c>
      <c r="O1774" s="1">
        <v>35432</v>
      </c>
      <c r="P1774">
        <v>190.01</v>
      </c>
      <c r="R1774" s="1">
        <v>35443</v>
      </c>
      <c r="S1774">
        <v>779.80830000000003</v>
      </c>
    </row>
    <row r="1775" spans="1:19" x14ac:dyDescent="0.25">
      <c r="A1775" s="1">
        <v>35433</v>
      </c>
      <c r="B1775">
        <v>914.08529999999996</v>
      </c>
      <c r="D1775" s="1">
        <v>35445</v>
      </c>
      <c r="E1775">
        <v>6631.6765999999998</v>
      </c>
      <c r="G1775" s="1">
        <v>35433</v>
      </c>
      <c r="H1775">
        <v>190.69839999999999</v>
      </c>
      <c r="J1775" s="1">
        <v>35444</v>
      </c>
      <c r="K1775">
        <v>782.43600000000004</v>
      </c>
      <c r="O1775" s="1">
        <v>35433</v>
      </c>
      <c r="P1775">
        <v>190.69839999999999</v>
      </c>
      <c r="R1775" s="1">
        <v>35444</v>
      </c>
      <c r="S1775">
        <v>782.43600000000004</v>
      </c>
    </row>
    <row r="1776" spans="1:19" x14ac:dyDescent="0.25">
      <c r="A1776" s="1">
        <v>35436</v>
      </c>
      <c r="B1776">
        <v>913.6354</v>
      </c>
      <c r="D1776" s="1">
        <v>35446</v>
      </c>
      <c r="E1776">
        <v>6673.5749999999998</v>
      </c>
      <c r="G1776" s="1">
        <v>35436</v>
      </c>
      <c r="H1776">
        <v>190.59649999999999</v>
      </c>
      <c r="J1776" s="1">
        <v>35445</v>
      </c>
      <c r="K1776">
        <v>786.65740000000005</v>
      </c>
      <c r="O1776" s="1">
        <v>35436</v>
      </c>
      <c r="P1776">
        <v>190.59649999999999</v>
      </c>
      <c r="R1776" s="1">
        <v>35445</v>
      </c>
      <c r="S1776">
        <v>786.65740000000005</v>
      </c>
    </row>
    <row r="1777" spans="1:19" x14ac:dyDescent="0.25">
      <c r="A1777" s="1">
        <v>35437</v>
      </c>
      <c r="B1777">
        <v>920.51199999999994</v>
      </c>
      <c r="D1777" s="1">
        <v>35447</v>
      </c>
      <c r="E1777">
        <v>6711.9957000000004</v>
      </c>
      <c r="G1777" s="1">
        <v>35437</v>
      </c>
      <c r="H1777">
        <v>192.5472</v>
      </c>
      <c r="J1777" s="1">
        <v>35446</v>
      </c>
      <c r="K1777">
        <v>784.39250000000004</v>
      </c>
      <c r="O1777" s="1">
        <v>35437</v>
      </c>
      <c r="P1777">
        <v>192.5472</v>
      </c>
      <c r="R1777" s="1">
        <v>35446</v>
      </c>
      <c r="S1777">
        <v>784.39250000000004</v>
      </c>
    </row>
    <row r="1778" spans="1:19" x14ac:dyDescent="0.25">
      <c r="A1778" s="1">
        <v>35438</v>
      </c>
      <c r="B1778">
        <v>914.86749999999995</v>
      </c>
      <c r="D1778" s="1">
        <v>35450</v>
      </c>
      <c r="E1778">
        <v>6684.7709000000004</v>
      </c>
      <c r="G1778" s="1">
        <v>35438</v>
      </c>
      <c r="H1778">
        <v>192.72380000000001</v>
      </c>
      <c r="J1778" s="1">
        <v>35447</v>
      </c>
      <c r="K1778">
        <v>783.87519999999995</v>
      </c>
      <c r="O1778" s="1">
        <v>35438</v>
      </c>
      <c r="P1778">
        <v>192.72380000000001</v>
      </c>
      <c r="R1778" s="1">
        <v>35447</v>
      </c>
      <c r="S1778">
        <v>783.87519999999995</v>
      </c>
    </row>
    <row r="1779" spans="1:19" x14ac:dyDescent="0.25">
      <c r="A1779" s="1">
        <v>35439</v>
      </c>
      <c r="B1779">
        <v>922.76070000000004</v>
      </c>
      <c r="D1779" s="1">
        <v>35451</v>
      </c>
      <c r="E1779">
        <v>6643.3103000000001</v>
      </c>
      <c r="G1779" s="1">
        <v>35439</v>
      </c>
      <c r="H1779">
        <v>193.90209999999999</v>
      </c>
      <c r="J1779" s="1">
        <v>35450</v>
      </c>
      <c r="K1779">
        <v>781.14110000000005</v>
      </c>
      <c r="O1779" s="1">
        <v>35439</v>
      </c>
      <c r="P1779">
        <v>193.90209999999999</v>
      </c>
      <c r="R1779" s="1">
        <v>35450</v>
      </c>
      <c r="S1779">
        <v>781.14110000000005</v>
      </c>
    </row>
    <row r="1780" spans="1:19" x14ac:dyDescent="0.25">
      <c r="A1780" s="1">
        <v>35440</v>
      </c>
      <c r="B1780">
        <v>928.44510000000002</v>
      </c>
      <c r="D1780" s="1">
        <v>35452</v>
      </c>
      <c r="E1780">
        <v>6624.6234000000004</v>
      </c>
      <c r="G1780" s="1">
        <v>35440</v>
      </c>
      <c r="H1780">
        <v>194.11240000000001</v>
      </c>
      <c r="J1780" s="1">
        <v>35451</v>
      </c>
      <c r="K1780">
        <v>781.00829999999996</v>
      </c>
      <c r="O1780" s="1">
        <v>35440</v>
      </c>
      <c r="P1780">
        <v>194.11240000000001</v>
      </c>
      <c r="R1780" s="1">
        <v>35451</v>
      </c>
      <c r="S1780">
        <v>781.00829999999996</v>
      </c>
    </row>
    <row r="1781" spans="1:19" x14ac:dyDescent="0.25">
      <c r="A1781" s="1">
        <v>35443</v>
      </c>
      <c r="B1781">
        <v>928.50800000000004</v>
      </c>
      <c r="D1781" s="1">
        <v>35453</v>
      </c>
      <c r="E1781">
        <v>6606.4646000000002</v>
      </c>
      <c r="G1781" s="1">
        <v>35443</v>
      </c>
      <c r="H1781">
        <v>194.56549999999999</v>
      </c>
      <c r="J1781" s="1">
        <v>35452</v>
      </c>
      <c r="K1781">
        <v>782.42520000000002</v>
      </c>
      <c r="O1781" s="1">
        <v>35443</v>
      </c>
      <c r="P1781">
        <v>194.56549999999999</v>
      </c>
      <c r="R1781" s="1">
        <v>35452</v>
      </c>
      <c r="S1781">
        <v>782.42520000000002</v>
      </c>
    </row>
    <row r="1782" spans="1:19" x14ac:dyDescent="0.25">
      <c r="A1782" s="1">
        <v>35444</v>
      </c>
      <c r="B1782">
        <v>939.94269999999995</v>
      </c>
      <c r="D1782" s="1">
        <v>35454</v>
      </c>
      <c r="E1782">
        <v>6598.9120000000003</v>
      </c>
      <c r="G1782" s="1">
        <v>35444</v>
      </c>
      <c r="H1782">
        <v>195.36340000000001</v>
      </c>
      <c r="J1782" s="1">
        <v>35453</v>
      </c>
      <c r="K1782">
        <v>778.48699999999997</v>
      </c>
      <c r="O1782" s="1">
        <v>35444</v>
      </c>
      <c r="P1782">
        <v>195.36340000000001</v>
      </c>
      <c r="R1782" s="1">
        <v>35453</v>
      </c>
      <c r="S1782">
        <v>778.48699999999997</v>
      </c>
    </row>
    <row r="1783" spans="1:19" x14ac:dyDescent="0.25">
      <c r="A1783" s="1">
        <v>35445</v>
      </c>
      <c r="B1783">
        <v>937.92719999999997</v>
      </c>
      <c r="D1783" s="1">
        <v>35457</v>
      </c>
      <c r="E1783">
        <v>6606.7644</v>
      </c>
      <c r="G1783" s="1">
        <v>35445</v>
      </c>
      <c r="H1783">
        <v>195.5095</v>
      </c>
      <c r="J1783" s="1">
        <v>35454</v>
      </c>
      <c r="K1783">
        <v>771.68460000000005</v>
      </c>
      <c r="O1783" s="1">
        <v>35445</v>
      </c>
      <c r="P1783">
        <v>195.5095</v>
      </c>
      <c r="R1783" s="1">
        <v>35454</v>
      </c>
      <c r="S1783">
        <v>771.68460000000005</v>
      </c>
    </row>
    <row r="1784" spans="1:19" x14ac:dyDescent="0.25">
      <c r="A1784" s="1">
        <v>35446</v>
      </c>
      <c r="B1784">
        <v>941.07470000000001</v>
      </c>
      <c r="D1784" s="1">
        <v>35458</v>
      </c>
      <c r="E1784">
        <v>6613.2721000000001</v>
      </c>
      <c r="G1784" s="1">
        <v>35446</v>
      </c>
      <c r="H1784">
        <v>195.2372</v>
      </c>
      <c r="J1784" s="1">
        <v>35457</v>
      </c>
      <c r="K1784">
        <v>773.78380000000004</v>
      </c>
      <c r="O1784" s="1">
        <v>35446</v>
      </c>
      <c r="P1784">
        <v>195.2372</v>
      </c>
      <c r="R1784" s="1">
        <v>35457</v>
      </c>
      <c r="S1784">
        <v>773.78380000000004</v>
      </c>
    </row>
    <row r="1785" spans="1:19" x14ac:dyDescent="0.25">
      <c r="A1785" s="1">
        <v>35447</v>
      </c>
      <c r="B1785">
        <v>948.96469999999999</v>
      </c>
      <c r="D1785" s="1">
        <v>35459</v>
      </c>
      <c r="E1785">
        <v>6642.0356000000002</v>
      </c>
      <c r="G1785" s="1">
        <v>35447</v>
      </c>
      <c r="H1785">
        <v>196.28039999999999</v>
      </c>
      <c r="J1785" s="1">
        <v>35458</v>
      </c>
      <c r="K1785">
        <v>777.44050000000004</v>
      </c>
      <c r="O1785" s="1">
        <v>35447</v>
      </c>
      <c r="P1785">
        <v>196.28039999999999</v>
      </c>
      <c r="R1785" s="1">
        <v>35458</v>
      </c>
      <c r="S1785">
        <v>777.44050000000004</v>
      </c>
    </row>
    <row r="1786" spans="1:19" x14ac:dyDescent="0.25">
      <c r="A1786" s="1">
        <v>35450</v>
      </c>
      <c r="B1786">
        <v>949.61279999999999</v>
      </c>
      <c r="D1786" s="1">
        <v>35460</v>
      </c>
      <c r="E1786">
        <v>6657.2606999999998</v>
      </c>
      <c r="G1786" s="1">
        <v>35450</v>
      </c>
      <c r="H1786">
        <v>195.6311</v>
      </c>
      <c r="J1786" s="1">
        <v>35459</v>
      </c>
      <c r="K1786">
        <v>777.20330000000001</v>
      </c>
      <c r="O1786" s="1">
        <v>35450</v>
      </c>
      <c r="P1786">
        <v>195.6311</v>
      </c>
      <c r="R1786" s="1">
        <v>35459</v>
      </c>
      <c r="S1786">
        <v>777.20330000000001</v>
      </c>
    </row>
    <row r="1787" spans="1:19" x14ac:dyDescent="0.25">
      <c r="A1787" s="1">
        <v>35451</v>
      </c>
      <c r="B1787">
        <v>956.97479999999996</v>
      </c>
      <c r="D1787" s="1">
        <v>35461</v>
      </c>
      <c r="E1787">
        <v>6684.0424000000003</v>
      </c>
      <c r="G1787" s="1">
        <v>35451</v>
      </c>
      <c r="H1787">
        <v>196.85910000000001</v>
      </c>
      <c r="J1787" s="1">
        <v>35460</v>
      </c>
      <c r="K1787">
        <v>776.57619999999997</v>
      </c>
      <c r="O1787" s="1">
        <v>35451</v>
      </c>
      <c r="P1787">
        <v>196.85910000000001</v>
      </c>
      <c r="R1787" s="1">
        <v>35460</v>
      </c>
      <c r="S1787">
        <v>776.57619999999997</v>
      </c>
    </row>
    <row r="1788" spans="1:19" x14ac:dyDescent="0.25">
      <c r="A1788" s="1">
        <v>35452</v>
      </c>
      <c r="B1788">
        <v>961.33749999999998</v>
      </c>
      <c r="D1788" s="1">
        <v>35464</v>
      </c>
      <c r="E1788">
        <v>6718.3402999999998</v>
      </c>
      <c r="G1788" s="1">
        <v>35452</v>
      </c>
      <c r="H1788">
        <v>197.78569999999999</v>
      </c>
      <c r="J1788" s="1">
        <v>35461</v>
      </c>
      <c r="K1788">
        <v>783.8107</v>
      </c>
      <c r="O1788" s="1">
        <v>35452</v>
      </c>
      <c r="P1788">
        <v>197.78569999999999</v>
      </c>
      <c r="R1788" s="1">
        <v>35461</v>
      </c>
      <c r="S1788">
        <v>783.8107</v>
      </c>
    </row>
    <row r="1789" spans="1:19" x14ac:dyDescent="0.25">
      <c r="A1789" s="1">
        <v>35453</v>
      </c>
      <c r="B1789">
        <v>950.7509</v>
      </c>
      <c r="D1789" s="1">
        <v>35465</v>
      </c>
      <c r="E1789">
        <v>6723.2415000000001</v>
      </c>
      <c r="G1789" s="1">
        <v>35453</v>
      </c>
      <c r="H1789">
        <v>197.09540000000001</v>
      </c>
      <c r="J1789" s="1">
        <v>35464</v>
      </c>
      <c r="K1789">
        <v>787.55669999999998</v>
      </c>
      <c r="O1789" s="1">
        <v>35453</v>
      </c>
      <c r="P1789">
        <v>197.09540000000001</v>
      </c>
      <c r="R1789" s="1">
        <v>35464</v>
      </c>
      <c r="S1789">
        <v>787.55669999999998</v>
      </c>
    </row>
    <row r="1790" spans="1:19" x14ac:dyDescent="0.25">
      <c r="A1790" s="1">
        <v>35454</v>
      </c>
      <c r="B1790">
        <v>942.14290000000005</v>
      </c>
      <c r="D1790" s="1">
        <v>35466</v>
      </c>
      <c r="E1790">
        <v>6688.6572999999999</v>
      </c>
      <c r="G1790" s="1">
        <v>35454</v>
      </c>
      <c r="H1790">
        <v>194.8946</v>
      </c>
      <c r="J1790" s="1">
        <v>35465</v>
      </c>
      <c r="K1790">
        <v>791.88139999999999</v>
      </c>
      <c r="O1790" s="1">
        <v>35454</v>
      </c>
      <c r="P1790">
        <v>194.8946</v>
      </c>
      <c r="R1790" s="1">
        <v>35465</v>
      </c>
      <c r="S1790">
        <v>791.88139999999999</v>
      </c>
    </row>
    <row r="1791" spans="1:19" x14ac:dyDescent="0.25">
      <c r="A1791" s="1">
        <v>35457</v>
      </c>
      <c r="B1791">
        <v>935.41780000000006</v>
      </c>
      <c r="D1791" s="1">
        <v>35467</v>
      </c>
      <c r="E1791">
        <v>6644.5079999999998</v>
      </c>
      <c r="G1791" s="1">
        <v>35457</v>
      </c>
      <c r="H1791">
        <v>193.61250000000001</v>
      </c>
      <c r="J1791" s="1">
        <v>35466</v>
      </c>
      <c r="K1791">
        <v>797.33069999999998</v>
      </c>
      <c r="O1791" s="1">
        <v>35457</v>
      </c>
      <c r="P1791">
        <v>193.61250000000001</v>
      </c>
      <c r="R1791" s="1">
        <v>35466</v>
      </c>
      <c r="S1791">
        <v>797.33069999999998</v>
      </c>
    </row>
    <row r="1792" spans="1:19" x14ac:dyDescent="0.25">
      <c r="A1792" s="1">
        <v>35458</v>
      </c>
      <c r="B1792">
        <v>935.49130000000002</v>
      </c>
      <c r="D1792" s="1">
        <v>35468</v>
      </c>
      <c r="E1792">
        <v>6677.1732000000002</v>
      </c>
      <c r="G1792" s="1">
        <v>35458</v>
      </c>
      <c r="H1792">
        <v>193.0676</v>
      </c>
      <c r="J1792" s="1">
        <v>35467</v>
      </c>
      <c r="K1792">
        <v>796.59280000000001</v>
      </c>
      <c r="O1792" s="1">
        <v>35458</v>
      </c>
      <c r="P1792">
        <v>193.0676</v>
      </c>
      <c r="R1792" s="1">
        <v>35467</v>
      </c>
      <c r="S1792">
        <v>796.59280000000001</v>
      </c>
    </row>
    <row r="1793" spans="1:19" x14ac:dyDescent="0.25">
      <c r="A1793" s="1">
        <v>35459</v>
      </c>
      <c r="B1793">
        <v>944.77689999999996</v>
      </c>
      <c r="D1793" s="1">
        <v>35471</v>
      </c>
      <c r="E1793">
        <v>6655.0887000000002</v>
      </c>
      <c r="G1793" s="1">
        <v>35459</v>
      </c>
      <c r="H1793">
        <v>192.2627</v>
      </c>
      <c r="J1793" s="1">
        <v>35468</v>
      </c>
      <c r="K1793">
        <v>797.2346</v>
      </c>
      <c r="O1793" s="1">
        <v>35459</v>
      </c>
      <c r="P1793">
        <v>192.2627</v>
      </c>
      <c r="R1793" s="1">
        <v>35468</v>
      </c>
      <c r="S1793">
        <v>797.2346</v>
      </c>
    </row>
    <row r="1794" spans="1:19" x14ac:dyDescent="0.25">
      <c r="A1794" s="1">
        <v>35460</v>
      </c>
      <c r="B1794">
        <v>959.15890000000002</v>
      </c>
      <c r="D1794" s="1">
        <v>35472</v>
      </c>
      <c r="E1794">
        <v>6705.0460999999996</v>
      </c>
      <c r="G1794" s="1">
        <v>35460</v>
      </c>
      <c r="H1794">
        <v>193.3664</v>
      </c>
      <c r="J1794" s="1">
        <v>35471</v>
      </c>
      <c r="K1794">
        <v>795.63509999999997</v>
      </c>
      <c r="O1794" s="1">
        <v>35460</v>
      </c>
      <c r="P1794">
        <v>193.3664</v>
      </c>
      <c r="R1794" s="1">
        <v>35471</v>
      </c>
      <c r="S1794">
        <v>795.63509999999997</v>
      </c>
    </row>
    <row r="1795" spans="1:19" x14ac:dyDescent="0.25">
      <c r="A1795" s="1">
        <v>35461</v>
      </c>
      <c r="B1795">
        <v>961.59429999999998</v>
      </c>
      <c r="D1795" s="1">
        <v>35473</v>
      </c>
      <c r="E1795">
        <v>6747.9799000000003</v>
      </c>
      <c r="G1795" s="1">
        <v>35461</v>
      </c>
      <c r="H1795">
        <v>192.63079999999999</v>
      </c>
      <c r="J1795" s="1">
        <v>35472</v>
      </c>
      <c r="K1795">
        <v>798.82349999999997</v>
      </c>
      <c r="O1795" s="1">
        <v>35461</v>
      </c>
      <c r="P1795">
        <v>192.63079999999999</v>
      </c>
      <c r="R1795" s="1">
        <v>35472</v>
      </c>
      <c r="S1795">
        <v>798.82349999999997</v>
      </c>
    </row>
    <row r="1796" spans="1:19" x14ac:dyDescent="0.25">
      <c r="A1796" s="1">
        <v>35464</v>
      </c>
      <c r="B1796">
        <v>962.38310000000001</v>
      </c>
      <c r="D1796" s="1">
        <v>35474</v>
      </c>
      <c r="E1796">
        <v>6814.4044999999996</v>
      </c>
      <c r="G1796" s="1">
        <v>35464</v>
      </c>
      <c r="H1796">
        <v>192.35589999999999</v>
      </c>
      <c r="J1796" s="1">
        <v>35473</v>
      </c>
      <c r="K1796">
        <v>801.54430000000002</v>
      </c>
      <c r="O1796" s="1">
        <v>35464</v>
      </c>
      <c r="P1796">
        <v>192.35589999999999</v>
      </c>
      <c r="R1796" s="1">
        <v>35473</v>
      </c>
      <c r="S1796">
        <v>801.54430000000002</v>
      </c>
    </row>
    <row r="1797" spans="1:19" x14ac:dyDescent="0.25">
      <c r="A1797" s="1">
        <v>35465</v>
      </c>
      <c r="B1797">
        <v>965.55100000000004</v>
      </c>
      <c r="D1797" s="1">
        <v>35475</v>
      </c>
      <c r="E1797">
        <v>6801.8476000000001</v>
      </c>
      <c r="G1797" s="1">
        <v>35465</v>
      </c>
      <c r="H1797">
        <v>192.40889999999999</v>
      </c>
      <c r="J1797" s="1">
        <v>35474</v>
      </c>
      <c r="K1797">
        <v>805.76509999999996</v>
      </c>
      <c r="O1797" s="1">
        <v>35465</v>
      </c>
      <c r="P1797">
        <v>192.40889999999999</v>
      </c>
      <c r="R1797" s="1">
        <v>35474</v>
      </c>
      <c r="S1797">
        <v>805.76509999999996</v>
      </c>
    </row>
    <row r="1798" spans="1:19" x14ac:dyDescent="0.25">
      <c r="A1798" s="1">
        <v>35466</v>
      </c>
      <c r="B1798">
        <v>952.28049999999996</v>
      </c>
      <c r="D1798" s="1">
        <v>35478</v>
      </c>
      <c r="E1798">
        <v>6805.5252</v>
      </c>
      <c r="G1798" s="1">
        <v>35466</v>
      </c>
      <c r="H1798">
        <v>190.916</v>
      </c>
      <c r="J1798" s="1">
        <v>35475</v>
      </c>
      <c r="K1798">
        <v>803.23710000000005</v>
      </c>
      <c r="O1798" s="1">
        <v>35466</v>
      </c>
      <c r="P1798">
        <v>190.916</v>
      </c>
      <c r="R1798" s="1">
        <v>35475</v>
      </c>
      <c r="S1798">
        <v>803.23710000000005</v>
      </c>
    </row>
    <row r="1799" spans="1:19" x14ac:dyDescent="0.25">
      <c r="A1799" s="1">
        <v>35467</v>
      </c>
      <c r="B1799">
        <v>954.86829999999998</v>
      </c>
      <c r="D1799" s="1">
        <v>35479</v>
      </c>
      <c r="E1799">
        <v>6828.5874000000003</v>
      </c>
      <c r="G1799" s="1">
        <v>35467</v>
      </c>
      <c r="H1799">
        <v>190.52809999999999</v>
      </c>
      <c r="J1799" s="1">
        <v>35478</v>
      </c>
      <c r="K1799">
        <v>807.33109999999999</v>
      </c>
      <c r="O1799" s="1">
        <v>35467</v>
      </c>
      <c r="P1799">
        <v>190.52809999999999</v>
      </c>
      <c r="R1799" s="1">
        <v>35478</v>
      </c>
      <c r="S1799">
        <v>807.33109999999999</v>
      </c>
    </row>
    <row r="1800" spans="1:19" x14ac:dyDescent="0.25">
      <c r="A1800" s="1">
        <v>35468</v>
      </c>
      <c r="B1800">
        <v>966.39760000000001</v>
      </c>
      <c r="D1800" s="1">
        <v>35480</v>
      </c>
      <c r="E1800">
        <v>6840.2713999999996</v>
      </c>
      <c r="G1800" s="1">
        <v>35468</v>
      </c>
      <c r="H1800">
        <v>191.4794</v>
      </c>
      <c r="J1800" s="1">
        <v>35479</v>
      </c>
      <c r="K1800">
        <v>807.66780000000006</v>
      </c>
      <c r="O1800" s="1">
        <v>35468</v>
      </c>
      <c r="P1800">
        <v>191.4794</v>
      </c>
      <c r="R1800" s="1">
        <v>35479</v>
      </c>
      <c r="S1800">
        <v>807.66780000000006</v>
      </c>
    </row>
    <row r="1801" spans="1:19" x14ac:dyDescent="0.25">
      <c r="A1801" s="1">
        <v>35471</v>
      </c>
      <c r="B1801">
        <v>961.38070000000005</v>
      </c>
      <c r="D1801" s="1">
        <v>35481</v>
      </c>
      <c r="E1801">
        <v>6792.7106999999996</v>
      </c>
      <c r="G1801" s="1">
        <v>35471</v>
      </c>
      <c r="H1801">
        <v>191.63460000000001</v>
      </c>
      <c r="J1801" s="1">
        <v>35480</v>
      </c>
      <c r="K1801">
        <v>807.99379999999996</v>
      </c>
      <c r="O1801" s="1">
        <v>35471</v>
      </c>
      <c r="P1801">
        <v>191.63460000000001</v>
      </c>
      <c r="R1801" s="1">
        <v>35480</v>
      </c>
      <c r="S1801">
        <v>807.99379999999996</v>
      </c>
    </row>
    <row r="1802" spans="1:19" x14ac:dyDescent="0.25">
      <c r="A1802" s="1">
        <v>35472</v>
      </c>
      <c r="B1802">
        <v>966.47550000000001</v>
      </c>
      <c r="D1802" s="1">
        <v>35482</v>
      </c>
      <c r="E1802">
        <v>6817.1543000000001</v>
      </c>
      <c r="G1802" s="1">
        <v>35472</v>
      </c>
      <c r="H1802">
        <v>192.35339999999999</v>
      </c>
      <c r="J1802" s="1">
        <v>35481</v>
      </c>
      <c r="K1802">
        <v>804.54390000000001</v>
      </c>
      <c r="O1802" s="1">
        <v>35472</v>
      </c>
      <c r="P1802">
        <v>192.35339999999999</v>
      </c>
      <c r="R1802" s="1">
        <v>35481</v>
      </c>
      <c r="S1802">
        <v>804.54390000000001</v>
      </c>
    </row>
    <row r="1803" spans="1:19" x14ac:dyDescent="0.25">
      <c r="A1803" s="1">
        <v>35473</v>
      </c>
      <c r="B1803">
        <v>982.87009999999998</v>
      </c>
      <c r="D1803" s="1">
        <v>35485</v>
      </c>
      <c r="E1803">
        <v>6834.2719999999999</v>
      </c>
      <c r="G1803" s="1">
        <v>35473</v>
      </c>
      <c r="H1803">
        <v>193.99959999999999</v>
      </c>
      <c r="J1803" s="1">
        <v>35482</v>
      </c>
      <c r="K1803">
        <v>807.76139999999998</v>
      </c>
      <c r="O1803" s="1">
        <v>35473</v>
      </c>
      <c r="P1803">
        <v>193.99959999999999</v>
      </c>
      <c r="R1803" s="1">
        <v>35482</v>
      </c>
      <c r="S1803">
        <v>807.76139999999998</v>
      </c>
    </row>
    <row r="1804" spans="1:19" x14ac:dyDescent="0.25">
      <c r="A1804" s="1">
        <v>35474</v>
      </c>
      <c r="B1804">
        <v>994.06179999999995</v>
      </c>
      <c r="D1804" s="1">
        <v>35486</v>
      </c>
      <c r="E1804">
        <v>6840.7002000000002</v>
      </c>
      <c r="G1804" s="1">
        <v>35474</v>
      </c>
      <c r="H1804">
        <v>194.74680000000001</v>
      </c>
      <c r="J1804" s="1">
        <v>35485</v>
      </c>
      <c r="K1804">
        <v>813.72580000000005</v>
      </c>
      <c r="O1804" s="1">
        <v>35474</v>
      </c>
      <c r="P1804">
        <v>194.74680000000001</v>
      </c>
      <c r="R1804" s="1">
        <v>35485</v>
      </c>
      <c r="S1804">
        <v>813.72580000000005</v>
      </c>
    </row>
    <row r="1805" spans="1:19" x14ac:dyDescent="0.25">
      <c r="A1805" s="1">
        <v>35475</v>
      </c>
      <c r="B1805">
        <v>990.00379999999996</v>
      </c>
      <c r="D1805" s="1">
        <v>35487</v>
      </c>
      <c r="E1805">
        <v>6792.06</v>
      </c>
      <c r="G1805" s="1">
        <v>35475</v>
      </c>
      <c r="H1805">
        <v>194.1711</v>
      </c>
      <c r="J1805" s="1">
        <v>35486</v>
      </c>
      <c r="K1805">
        <v>811.85419999999999</v>
      </c>
      <c r="O1805" s="1">
        <v>35475</v>
      </c>
      <c r="P1805">
        <v>194.1711</v>
      </c>
      <c r="R1805" s="1">
        <v>35486</v>
      </c>
      <c r="S1805">
        <v>811.85419999999999</v>
      </c>
    </row>
    <row r="1806" spans="1:19" x14ac:dyDescent="0.25">
      <c r="A1806" s="1">
        <v>35479</v>
      </c>
      <c r="B1806">
        <v>999.76570000000004</v>
      </c>
      <c r="D1806" s="1">
        <v>35488</v>
      </c>
      <c r="E1806">
        <v>6778.6499000000003</v>
      </c>
      <c r="G1806" s="1">
        <v>35479</v>
      </c>
      <c r="H1806">
        <v>194.6053</v>
      </c>
      <c r="J1806" s="1">
        <v>35487</v>
      </c>
      <c r="K1806">
        <v>806.20519999999999</v>
      </c>
      <c r="O1806" s="1">
        <v>35479</v>
      </c>
      <c r="P1806">
        <v>194.6053</v>
      </c>
      <c r="R1806" s="1">
        <v>35487</v>
      </c>
      <c r="S1806">
        <v>806.20519999999999</v>
      </c>
    </row>
    <row r="1807" spans="1:19" x14ac:dyDescent="0.25">
      <c r="A1807" s="1">
        <v>35480</v>
      </c>
      <c r="B1807">
        <v>995.21619999999996</v>
      </c>
      <c r="D1807" s="1">
        <v>35489</v>
      </c>
      <c r="E1807">
        <v>6746.1997000000001</v>
      </c>
      <c r="G1807" s="1">
        <v>35480</v>
      </c>
      <c r="H1807">
        <v>193.4759</v>
      </c>
      <c r="J1807" s="1">
        <v>35488</v>
      </c>
      <c r="K1807">
        <v>796.95439999999996</v>
      </c>
      <c r="O1807" s="1">
        <v>35480</v>
      </c>
      <c r="P1807">
        <v>193.4759</v>
      </c>
      <c r="R1807" s="1">
        <v>35488</v>
      </c>
      <c r="S1807">
        <v>796.95439999999996</v>
      </c>
    </row>
    <row r="1808" spans="1:19" x14ac:dyDescent="0.25">
      <c r="A1808" s="1">
        <v>35481</v>
      </c>
      <c r="B1808">
        <v>983.39679999999998</v>
      </c>
      <c r="D1808" s="1">
        <v>35492</v>
      </c>
      <c r="E1808">
        <v>6733.2390999999998</v>
      </c>
      <c r="G1808" s="1">
        <v>35481</v>
      </c>
      <c r="H1808">
        <v>192.3159</v>
      </c>
      <c r="J1808" s="1">
        <v>35489</v>
      </c>
      <c r="K1808">
        <v>790.27189999999996</v>
      </c>
      <c r="O1808" s="1">
        <v>35481</v>
      </c>
      <c r="P1808">
        <v>192.3159</v>
      </c>
      <c r="R1808" s="1">
        <v>35489</v>
      </c>
      <c r="S1808">
        <v>790.27189999999996</v>
      </c>
    </row>
    <row r="1809" spans="1:19" x14ac:dyDescent="0.25">
      <c r="A1809" s="1">
        <v>35482</v>
      </c>
      <c r="B1809">
        <v>982.15369999999996</v>
      </c>
      <c r="D1809" s="1">
        <v>35493</v>
      </c>
      <c r="E1809">
        <v>6743.1755999999996</v>
      </c>
      <c r="G1809" s="1">
        <v>35482</v>
      </c>
      <c r="H1809">
        <v>192.6968</v>
      </c>
      <c r="J1809" s="1">
        <v>35492</v>
      </c>
      <c r="K1809">
        <v>795.90989999999999</v>
      </c>
      <c r="O1809" s="1">
        <v>35482</v>
      </c>
      <c r="P1809">
        <v>192.6968</v>
      </c>
      <c r="R1809" s="1">
        <v>35492</v>
      </c>
      <c r="S1809">
        <v>795.90989999999999</v>
      </c>
    </row>
    <row r="1810" spans="1:19" x14ac:dyDescent="0.25">
      <c r="A1810" s="1">
        <v>35485</v>
      </c>
      <c r="B1810">
        <v>992.58399999999995</v>
      </c>
      <c r="D1810" s="1">
        <v>35494</v>
      </c>
      <c r="E1810">
        <v>6797.4282999999996</v>
      </c>
      <c r="G1810" s="1">
        <v>35485</v>
      </c>
      <c r="H1810">
        <v>194.1096</v>
      </c>
      <c r="J1810" s="1">
        <v>35493</v>
      </c>
      <c r="K1810">
        <v>795.84289999999999</v>
      </c>
      <c r="O1810" s="1">
        <v>35485</v>
      </c>
      <c r="P1810">
        <v>194.1096</v>
      </c>
      <c r="R1810" s="1">
        <v>35493</v>
      </c>
      <c r="S1810">
        <v>795.84289999999999</v>
      </c>
    </row>
    <row r="1811" spans="1:19" x14ac:dyDescent="0.25">
      <c r="A1811" s="1">
        <v>35486</v>
      </c>
      <c r="B1811">
        <v>994.82150000000001</v>
      </c>
      <c r="D1811" s="1">
        <v>35495</v>
      </c>
      <c r="E1811">
        <v>6810.5135</v>
      </c>
      <c r="G1811" s="1">
        <v>35486</v>
      </c>
      <c r="H1811">
        <v>192.8843</v>
      </c>
      <c r="J1811" s="1">
        <v>35494</v>
      </c>
      <c r="K1811">
        <v>799.88109999999995</v>
      </c>
      <c r="O1811" s="1">
        <v>35486</v>
      </c>
      <c r="P1811">
        <v>192.8843</v>
      </c>
      <c r="R1811" s="1">
        <v>35494</v>
      </c>
      <c r="S1811">
        <v>799.88109999999995</v>
      </c>
    </row>
    <row r="1812" spans="1:19" x14ac:dyDescent="0.25">
      <c r="A1812" s="1">
        <v>35487</v>
      </c>
      <c r="B1812">
        <v>987.13459999999998</v>
      </c>
      <c r="D1812" s="1">
        <v>35496</v>
      </c>
      <c r="E1812">
        <v>6869.3303999999998</v>
      </c>
      <c r="G1812" s="1">
        <v>35487</v>
      </c>
      <c r="H1812">
        <v>190.92500000000001</v>
      </c>
      <c r="J1812" s="1">
        <v>35495</v>
      </c>
      <c r="K1812">
        <v>803.8904</v>
      </c>
      <c r="O1812" s="1">
        <v>35487</v>
      </c>
      <c r="P1812">
        <v>190.92500000000001</v>
      </c>
      <c r="R1812" s="1">
        <v>35495</v>
      </c>
      <c r="S1812">
        <v>803.8904</v>
      </c>
    </row>
    <row r="1813" spans="1:19" x14ac:dyDescent="0.25">
      <c r="A1813" s="1">
        <v>35488</v>
      </c>
      <c r="B1813">
        <v>974.31560000000002</v>
      </c>
      <c r="D1813" s="1">
        <v>35499</v>
      </c>
      <c r="E1813">
        <v>6940.1554999999998</v>
      </c>
      <c r="G1813" s="1">
        <v>35488</v>
      </c>
      <c r="H1813">
        <v>190.191</v>
      </c>
      <c r="J1813" s="1">
        <v>35496</v>
      </c>
      <c r="K1813">
        <v>809.75819999999999</v>
      </c>
      <c r="O1813" s="1">
        <v>35488</v>
      </c>
      <c r="P1813">
        <v>190.191</v>
      </c>
      <c r="R1813" s="1">
        <v>35496</v>
      </c>
      <c r="S1813">
        <v>809.75819999999999</v>
      </c>
    </row>
    <row r="1814" spans="1:19" x14ac:dyDescent="0.25">
      <c r="A1814" s="1">
        <v>35489</v>
      </c>
      <c r="B1814">
        <v>969.13130000000001</v>
      </c>
      <c r="D1814" s="1">
        <v>35500</v>
      </c>
      <c r="E1814">
        <v>6910.165</v>
      </c>
      <c r="G1814" s="1">
        <v>35489</v>
      </c>
      <c r="H1814">
        <v>191.2396</v>
      </c>
      <c r="J1814" s="1">
        <v>35499</v>
      </c>
      <c r="K1814">
        <v>812.74329999999998</v>
      </c>
      <c r="O1814" s="1">
        <v>35489</v>
      </c>
      <c r="P1814">
        <v>191.2396</v>
      </c>
      <c r="R1814" s="1">
        <v>35499</v>
      </c>
      <c r="S1814">
        <v>812.74329999999998</v>
      </c>
    </row>
    <row r="1815" spans="1:19" x14ac:dyDescent="0.25">
      <c r="A1815" s="1">
        <v>35492</v>
      </c>
      <c r="B1815">
        <v>974.64449999999999</v>
      </c>
      <c r="D1815" s="1">
        <v>35501</v>
      </c>
      <c r="E1815">
        <v>6861.6415999999999</v>
      </c>
      <c r="G1815" s="1">
        <v>35492</v>
      </c>
      <c r="H1815">
        <v>191.35659999999999</v>
      </c>
      <c r="J1815" s="1">
        <v>35500</v>
      </c>
      <c r="K1815">
        <v>809.37220000000002</v>
      </c>
      <c r="O1815" s="1">
        <v>35492</v>
      </c>
      <c r="P1815">
        <v>191.35659999999999</v>
      </c>
      <c r="R1815" s="1">
        <v>35500</v>
      </c>
      <c r="S1815">
        <v>809.37220000000002</v>
      </c>
    </row>
    <row r="1816" spans="1:19" x14ac:dyDescent="0.25">
      <c r="A1816" s="1">
        <v>35493</v>
      </c>
      <c r="B1816">
        <v>969.4425</v>
      </c>
      <c r="D1816" s="1">
        <v>35502</v>
      </c>
      <c r="E1816">
        <v>6761.6787000000004</v>
      </c>
      <c r="G1816" s="1">
        <v>35493</v>
      </c>
      <c r="H1816">
        <v>191.69220000000001</v>
      </c>
      <c r="J1816" s="1">
        <v>35501</v>
      </c>
      <c r="K1816">
        <v>803.8125</v>
      </c>
      <c r="O1816" s="1">
        <v>35493</v>
      </c>
      <c r="P1816">
        <v>191.69220000000001</v>
      </c>
      <c r="R1816" s="1">
        <v>35501</v>
      </c>
      <c r="S1816">
        <v>803.8125</v>
      </c>
    </row>
    <row r="1817" spans="1:19" x14ac:dyDescent="0.25">
      <c r="A1817" s="1">
        <v>35494</v>
      </c>
      <c r="B1817">
        <v>983.298</v>
      </c>
      <c r="D1817" s="1">
        <v>35503</v>
      </c>
      <c r="E1817">
        <v>6796.6553000000004</v>
      </c>
      <c r="G1817" s="1">
        <v>35494</v>
      </c>
      <c r="H1817">
        <v>192.1344</v>
      </c>
      <c r="J1817" s="1">
        <v>35502</v>
      </c>
      <c r="K1817">
        <v>791.56510000000003</v>
      </c>
      <c r="O1817" s="1">
        <v>35494</v>
      </c>
      <c r="P1817">
        <v>192.1344</v>
      </c>
      <c r="R1817" s="1">
        <v>35502</v>
      </c>
      <c r="S1817">
        <v>791.56510000000003</v>
      </c>
    </row>
    <row r="1818" spans="1:19" x14ac:dyDescent="0.25">
      <c r="A1818" s="1">
        <v>35495</v>
      </c>
      <c r="B1818">
        <v>979.21439999999996</v>
      </c>
      <c r="D1818" s="1">
        <v>35506</v>
      </c>
      <c r="E1818">
        <v>6749.6232</v>
      </c>
      <c r="G1818" s="1">
        <v>35495</v>
      </c>
      <c r="H1818">
        <v>189.9066</v>
      </c>
      <c r="J1818" s="1">
        <v>35503</v>
      </c>
      <c r="K1818">
        <v>795.54520000000002</v>
      </c>
      <c r="O1818" s="1">
        <v>35495</v>
      </c>
      <c r="P1818">
        <v>189.9066</v>
      </c>
      <c r="R1818" s="1">
        <v>35503</v>
      </c>
      <c r="S1818">
        <v>795.54520000000002</v>
      </c>
    </row>
    <row r="1819" spans="1:19" x14ac:dyDescent="0.25">
      <c r="A1819" s="1">
        <v>35496</v>
      </c>
      <c r="B1819">
        <v>987.08100000000002</v>
      </c>
      <c r="D1819" s="1">
        <v>35507</v>
      </c>
      <c r="E1819">
        <v>6723.2929999999997</v>
      </c>
      <c r="G1819" s="1">
        <v>35496</v>
      </c>
      <c r="H1819">
        <v>190.77760000000001</v>
      </c>
      <c r="J1819" s="1">
        <v>35506</v>
      </c>
      <c r="K1819">
        <v>788.75440000000003</v>
      </c>
      <c r="O1819" s="1">
        <v>35496</v>
      </c>
      <c r="P1819">
        <v>190.77760000000001</v>
      </c>
      <c r="R1819" s="1">
        <v>35506</v>
      </c>
      <c r="S1819">
        <v>788.75440000000003</v>
      </c>
    </row>
    <row r="1820" spans="1:19" x14ac:dyDescent="0.25">
      <c r="A1820" s="1">
        <v>35499</v>
      </c>
      <c r="B1820">
        <v>997.74369999999999</v>
      </c>
      <c r="D1820" s="1">
        <v>35508</v>
      </c>
      <c r="E1820">
        <v>6679.5853999999999</v>
      </c>
      <c r="G1820" s="1">
        <v>35499</v>
      </c>
      <c r="H1820">
        <v>190.77119999999999</v>
      </c>
      <c r="J1820" s="1">
        <v>35507</v>
      </c>
      <c r="K1820">
        <v>787.39949999999999</v>
      </c>
      <c r="O1820" s="1">
        <v>35499</v>
      </c>
      <c r="P1820">
        <v>190.77119999999999</v>
      </c>
      <c r="R1820" s="1">
        <v>35507</v>
      </c>
      <c r="S1820">
        <v>787.39949999999999</v>
      </c>
    </row>
    <row r="1821" spans="1:19" x14ac:dyDescent="0.25">
      <c r="A1821" s="1">
        <v>35500</v>
      </c>
      <c r="B1821">
        <v>994.92840000000001</v>
      </c>
      <c r="D1821" s="1">
        <v>35509</v>
      </c>
      <c r="E1821">
        <v>6642.6925000000001</v>
      </c>
      <c r="G1821" s="1">
        <v>35500</v>
      </c>
      <c r="H1821">
        <v>189.7713</v>
      </c>
      <c r="J1821" s="1">
        <v>35508</v>
      </c>
      <c r="K1821">
        <v>783.6386</v>
      </c>
      <c r="O1821" s="1">
        <v>35500</v>
      </c>
      <c r="P1821">
        <v>189.7713</v>
      </c>
      <c r="R1821" s="1">
        <v>35508</v>
      </c>
      <c r="S1821">
        <v>783.6386</v>
      </c>
    </row>
    <row r="1822" spans="1:19" x14ac:dyDescent="0.25">
      <c r="A1822" s="1">
        <v>35501</v>
      </c>
      <c r="B1822">
        <v>986.47490000000005</v>
      </c>
      <c r="D1822" s="1">
        <v>35510</v>
      </c>
      <c r="E1822">
        <v>6664.1450999999997</v>
      </c>
      <c r="G1822" s="1">
        <v>35501</v>
      </c>
      <c r="H1822">
        <v>189.27690000000001</v>
      </c>
      <c r="J1822" s="1">
        <v>35509</v>
      </c>
      <c r="K1822">
        <v>777.64790000000005</v>
      </c>
      <c r="O1822" s="1">
        <v>35501</v>
      </c>
      <c r="P1822">
        <v>189.27690000000001</v>
      </c>
      <c r="R1822" s="1">
        <v>35509</v>
      </c>
      <c r="S1822">
        <v>777.64790000000005</v>
      </c>
    </row>
    <row r="1823" spans="1:19" x14ac:dyDescent="0.25">
      <c r="A1823" s="1">
        <v>35502</v>
      </c>
      <c r="B1823">
        <v>968.63679999999999</v>
      </c>
      <c r="D1823" s="1">
        <v>35513</v>
      </c>
      <c r="E1823">
        <v>6741.8465999999999</v>
      </c>
      <c r="G1823" s="1">
        <v>35502</v>
      </c>
      <c r="H1823">
        <v>187.29769999999999</v>
      </c>
      <c r="J1823" s="1">
        <v>35510</v>
      </c>
      <c r="K1823">
        <v>777.53890000000001</v>
      </c>
      <c r="O1823" s="1">
        <v>35502</v>
      </c>
      <c r="P1823">
        <v>187.29769999999999</v>
      </c>
      <c r="R1823" s="1">
        <v>35510</v>
      </c>
      <c r="S1823">
        <v>777.53890000000001</v>
      </c>
    </row>
    <row r="1824" spans="1:19" x14ac:dyDescent="0.25">
      <c r="A1824" s="1">
        <v>35503</v>
      </c>
      <c r="B1824">
        <v>973.07299999999998</v>
      </c>
      <c r="D1824" s="1">
        <v>35514</v>
      </c>
      <c r="E1824">
        <v>6742.2773999999999</v>
      </c>
      <c r="G1824" s="1">
        <v>35503</v>
      </c>
      <c r="H1824">
        <v>188.62299999999999</v>
      </c>
      <c r="J1824" s="1">
        <v>35513</v>
      </c>
      <c r="K1824">
        <v>792.11329999999998</v>
      </c>
      <c r="O1824" s="1">
        <v>35503</v>
      </c>
      <c r="P1824">
        <v>188.62299999999999</v>
      </c>
      <c r="R1824" s="1">
        <v>35513</v>
      </c>
      <c r="S1824">
        <v>792.11329999999998</v>
      </c>
    </row>
    <row r="1825" spans="1:19" x14ac:dyDescent="0.25">
      <c r="A1825" s="1">
        <v>35506</v>
      </c>
      <c r="B1825">
        <v>976.23260000000005</v>
      </c>
      <c r="D1825" s="1">
        <v>35515</v>
      </c>
      <c r="E1825">
        <v>6719.6034</v>
      </c>
      <c r="G1825" s="1">
        <v>35506</v>
      </c>
      <c r="H1825">
        <v>189.54220000000001</v>
      </c>
      <c r="J1825" s="1">
        <v>35514</v>
      </c>
      <c r="K1825">
        <v>797.35389999999995</v>
      </c>
      <c r="O1825" s="1">
        <v>35506</v>
      </c>
      <c r="P1825">
        <v>189.54220000000001</v>
      </c>
      <c r="R1825" s="1">
        <v>35514</v>
      </c>
      <c r="S1825">
        <v>797.35389999999995</v>
      </c>
    </row>
    <row r="1826" spans="1:19" x14ac:dyDescent="0.25">
      <c r="A1826" s="1">
        <v>35507</v>
      </c>
      <c r="B1826">
        <v>968.82740000000001</v>
      </c>
      <c r="D1826" s="1">
        <v>35516</v>
      </c>
      <c r="E1826">
        <v>6510.0807000000004</v>
      </c>
      <c r="G1826" s="1">
        <v>35507</v>
      </c>
      <c r="H1826">
        <v>187.95740000000001</v>
      </c>
      <c r="J1826" s="1">
        <v>35515</v>
      </c>
      <c r="K1826">
        <v>789.61090000000002</v>
      </c>
      <c r="O1826" s="1">
        <v>35507</v>
      </c>
      <c r="P1826">
        <v>187.95740000000001</v>
      </c>
      <c r="R1826" s="1">
        <v>35515</v>
      </c>
      <c r="S1826">
        <v>789.61090000000002</v>
      </c>
    </row>
    <row r="1827" spans="1:19" x14ac:dyDescent="0.25">
      <c r="A1827" s="1">
        <v>35508</v>
      </c>
      <c r="B1827">
        <v>964.06859999999995</v>
      </c>
      <c r="D1827" s="1">
        <v>35520</v>
      </c>
      <c r="E1827">
        <v>6420.6019999999999</v>
      </c>
      <c r="G1827" s="1">
        <v>35508</v>
      </c>
      <c r="H1827">
        <v>188.12479999999999</v>
      </c>
      <c r="J1827" s="1">
        <v>35516</v>
      </c>
      <c r="K1827">
        <v>771.58749999999998</v>
      </c>
      <c r="O1827" s="1">
        <v>35508</v>
      </c>
      <c r="P1827">
        <v>188.12479999999999</v>
      </c>
      <c r="R1827" s="1">
        <v>35516</v>
      </c>
      <c r="S1827">
        <v>771.58749999999998</v>
      </c>
    </row>
    <row r="1828" spans="1:19" x14ac:dyDescent="0.25">
      <c r="A1828" s="1">
        <v>35509</v>
      </c>
      <c r="B1828">
        <v>960.29129999999998</v>
      </c>
      <c r="D1828" s="1">
        <v>35521</v>
      </c>
      <c r="E1828">
        <v>6475.6414000000004</v>
      </c>
      <c r="G1828" s="1">
        <v>35509</v>
      </c>
      <c r="H1828">
        <v>186.7988</v>
      </c>
      <c r="J1828" s="1">
        <v>35520</v>
      </c>
      <c r="K1828">
        <v>764.07069999999999</v>
      </c>
      <c r="O1828" s="1">
        <v>35509</v>
      </c>
      <c r="P1828">
        <v>186.7988</v>
      </c>
      <c r="R1828" s="1">
        <v>35520</v>
      </c>
      <c r="S1828">
        <v>764.07069999999999</v>
      </c>
    </row>
    <row r="1829" spans="1:19" x14ac:dyDescent="0.25">
      <c r="A1829" s="1">
        <v>35510</v>
      </c>
      <c r="B1829">
        <v>962.08010000000002</v>
      </c>
      <c r="D1829" s="1">
        <v>35522</v>
      </c>
      <c r="E1829">
        <v>6419.4745999999996</v>
      </c>
      <c r="G1829" s="1">
        <v>35510</v>
      </c>
      <c r="H1829">
        <v>187.4571</v>
      </c>
      <c r="J1829" s="1">
        <v>35521</v>
      </c>
      <c r="K1829">
        <v>770.48329999999999</v>
      </c>
      <c r="O1829" s="1">
        <v>35510</v>
      </c>
      <c r="P1829">
        <v>187.4571</v>
      </c>
      <c r="R1829" s="1">
        <v>35521</v>
      </c>
      <c r="S1829">
        <v>770.48329999999999</v>
      </c>
    </row>
    <row r="1830" spans="1:19" x14ac:dyDescent="0.25">
      <c r="A1830" s="1">
        <v>35513</v>
      </c>
      <c r="B1830">
        <v>970.43089999999995</v>
      </c>
      <c r="D1830" s="1">
        <v>35523</v>
      </c>
      <c r="E1830">
        <v>6394.6927999999998</v>
      </c>
      <c r="G1830" s="1">
        <v>35513</v>
      </c>
      <c r="H1830">
        <v>188.4194</v>
      </c>
      <c r="J1830" s="1">
        <v>35522</v>
      </c>
      <c r="K1830">
        <v>763.80200000000002</v>
      </c>
      <c r="O1830" s="1">
        <v>35513</v>
      </c>
      <c r="P1830">
        <v>188.4194</v>
      </c>
      <c r="R1830" s="1">
        <v>35522</v>
      </c>
      <c r="S1830">
        <v>763.80200000000002</v>
      </c>
    </row>
    <row r="1831" spans="1:19" x14ac:dyDescent="0.25">
      <c r="A1831" s="1">
        <v>35514</v>
      </c>
      <c r="B1831">
        <v>968.28819999999996</v>
      </c>
      <c r="D1831" s="1">
        <v>35524</v>
      </c>
      <c r="E1831">
        <v>6384.6399000000001</v>
      </c>
      <c r="G1831" s="1">
        <v>35514</v>
      </c>
      <c r="H1831">
        <v>189.87739999999999</v>
      </c>
      <c r="J1831" s="1">
        <v>35523</v>
      </c>
      <c r="K1831">
        <v>759.95950000000005</v>
      </c>
      <c r="O1831" s="1">
        <v>35514</v>
      </c>
      <c r="P1831">
        <v>189.87739999999999</v>
      </c>
      <c r="R1831" s="1">
        <v>35523</v>
      </c>
      <c r="S1831">
        <v>759.95950000000005</v>
      </c>
    </row>
    <row r="1832" spans="1:19" x14ac:dyDescent="0.25">
      <c r="A1832" s="1">
        <v>35515</v>
      </c>
      <c r="B1832">
        <v>970.27480000000003</v>
      </c>
      <c r="D1832" s="1">
        <v>35527</v>
      </c>
      <c r="E1832">
        <v>6410.4205000000002</v>
      </c>
      <c r="G1832" s="1">
        <v>35515</v>
      </c>
      <c r="H1832">
        <v>188.57749999999999</v>
      </c>
      <c r="J1832" s="1">
        <v>35524</v>
      </c>
      <c r="K1832">
        <v>756.74590000000001</v>
      </c>
      <c r="O1832" s="1">
        <v>35515</v>
      </c>
      <c r="P1832">
        <v>188.57749999999999</v>
      </c>
      <c r="R1832" s="1">
        <v>35524</v>
      </c>
      <c r="S1832">
        <v>756.74590000000001</v>
      </c>
    </row>
    <row r="1833" spans="1:19" x14ac:dyDescent="0.25">
      <c r="A1833" s="1">
        <v>35516</v>
      </c>
      <c r="B1833">
        <v>949.88599999999997</v>
      </c>
      <c r="D1833" s="1">
        <v>35528</v>
      </c>
      <c r="E1833">
        <v>6388.7623999999996</v>
      </c>
      <c r="G1833" s="1">
        <v>35516</v>
      </c>
      <c r="H1833">
        <v>185.3912</v>
      </c>
      <c r="J1833" s="1">
        <v>35527</v>
      </c>
      <c r="K1833">
        <v>756.44650000000001</v>
      </c>
      <c r="O1833" s="1">
        <v>35516</v>
      </c>
      <c r="P1833">
        <v>185.3912</v>
      </c>
      <c r="R1833" s="1">
        <v>35527</v>
      </c>
      <c r="S1833">
        <v>756.44650000000001</v>
      </c>
    </row>
    <row r="1834" spans="1:19" x14ac:dyDescent="0.25">
      <c r="A1834" s="1">
        <v>35520</v>
      </c>
      <c r="B1834">
        <v>929.31420000000003</v>
      </c>
      <c r="D1834" s="1">
        <v>35529</v>
      </c>
      <c r="E1834">
        <v>6364.2875999999997</v>
      </c>
      <c r="G1834" s="1">
        <v>35520</v>
      </c>
      <c r="H1834">
        <v>185.05109999999999</v>
      </c>
      <c r="J1834" s="1">
        <v>35528</v>
      </c>
      <c r="K1834">
        <v>759.37220000000002</v>
      </c>
      <c r="O1834" s="1">
        <v>35520</v>
      </c>
      <c r="P1834">
        <v>185.05109999999999</v>
      </c>
      <c r="R1834" s="1">
        <v>35528</v>
      </c>
      <c r="S1834">
        <v>759.37220000000002</v>
      </c>
    </row>
    <row r="1835" spans="1:19" x14ac:dyDescent="0.25">
      <c r="A1835" s="1">
        <v>35521</v>
      </c>
      <c r="B1835">
        <v>932.40959999999995</v>
      </c>
      <c r="D1835" s="1">
        <v>35530</v>
      </c>
      <c r="E1835">
        <v>6354.8540999999996</v>
      </c>
      <c r="G1835" s="1">
        <v>35521</v>
      </c>
      <c r="H1835">
        <v>184.86179999999999</v>
      </c>
      <c r="J1835" s="1">
        <v>35529</v>
      </c>
      <c r="K1835">
        <v>757.78470000000004</v>
      </c>
      <c r="O1835" s="1">
        <v>35521</v>
      </c>
      <c r="P1835">
        <v>184.86179999999999</v>
      </c>
      <c r="R1835" s="1">
        <v>35529</v>
      </c>
      <c r="S1835">
        <v>757.78470000000004</v>
      </c>
    </row>
    <row r="1836" spans="1:19" x14ac:dyDescent="0.25">
      <c r="A1836" s="1">
        <v>35522</v>
      </c>
      <c r="B1836">
        <v>920.87860000000001</v>
      </c>
      <c r="D1836" s="1">
        <v>35531</v>
      </c>
      <c r="E1836">
        <v>6238.0155000000004</v>
      </c>
      <c r="G1836" s="1">
        <v>35522</v>
      </c>
      <c r="H1836">
        <v>184.06370000000001</v>
      </c>
      <c r="J1836" s="1">
        <v>35530</v>
      </c>
      <c r="K1836">
        <v>755.85109999999997</v>
      </c>
      <c r="O1836" s="1">
        <v>35522</v>
      </c>
      <c r="P1836">
        <v>184.06370000000001</v>
      </c>
      <c r="R1836" s="1">
        <v>35530</v>
      </c>
      <c r="S1836">
        <v>755.85109999999997</v>
      </c>
    </row>
    <row r="1837" spans="1:19" x14ac:dyDescent="0.25">
      <c r="A1837" s="1">
        <v>35523</v>
      </c>
      <c r="B1837">
        <v>921.14400000000001</v>
      </c>
      <c r="D1837" s="1">
        <v>35534</v>
      </c>
      <c r="E1837">
        <v>6233.2897999999996</v>
      </c>
      <c r="G1837" s="1">
        <v>35523</v>
      </c>
      <c r="H1837">
        <v>183.0196</v>
      </c>
      <c r="J1837" s="1">
        <v>35531</v>
      </c>
      <c r="K1837">
        <v>744.1943</v>
      </c>
      <c r="O1837" s="1">
        <v>35523</v>
      </c>
      <c r="P1837">
        <v>183.0196</v>
      </c>
      <c r="R1837" s="1">
        <v>35531</v>
      </c>
      <c r="S1837">
        <v>744.1943</v>
      </c>
    </row>
    <row r="1838" spans="1:19" x14ac:dyDescent="0.25">
      <c r="A1838" s="1">
        <v>35524</v>
      </c>
      <c r="B1838">
        <v>930.47180000000003</v>
      </c>
      <c r="D1838" s="1">
        <v>35535</v>
      </c>
      <c r="E1838">
        <v>6303.9353000000001</v>
      </c>
      <c r="G1838" s="1">
        <v>35524</v>
      </c>
      <c r="H1838">
        <v>182.02699999999999</v>
      </c>
      <c r="J1838" s="1">
        <v>35534</v>
      </c>
      <c r="K1838">
        <v>745.53369999999995</v>
      </c>
      <c r="O1838" s="1">
        <v>35524</v>
      </c>
      <c r="P1838">
        <v>182.02699999999999</v>
      </c>
      <c r="R1838" s="1">
        <v>35534</v>
      </c>
      <c r="S1838">
        <v>745.53369999999995</v>
      </c>
    </row>
    <row r="1839" spans="1:19" x14ac:dyDescent="0.25">
      <c r="A1839" s="1">
        <v>35527</v>
      </c>
      <c r="B1839">
        <v>935.67460000000005</v>
      </c>
      <c r="D1839" s="1">
        <v>35536</v>
      </c>
      <c r="E1839">
        <v>6364.5978999999998</v>
      </c>
      <c r="G1839" s="1">
        <v>35527</v>
      </c>
      <c r="H1839">
        <v>181.75110000000001</v>
      </c>
      <c r="J1839" s="1">
        <v>35535</v>
      </c>
      <c r="K1839">
        <v>755.33230000000003</v>
      </c>
      <c r="O1839" s="1">
        <v>35527</v>
      </c>
      <c r="P1839">
        <v>181.75110000000001</v>
      </c>
      <c r="R1839" s="1">
        <v>35535</v>
      </c>
      <c r="S1839">
        <v>755.33230000000003</v>
      </c>
    </row>
    <row r="1840" spans="1:19" x14ac:dyDescent="0.25">
      <c r="A1840" s="1">
        <v>35528</v>
      </c>
      <c r="B1840">
        <v>940.84649999999999</v>
      </c>
      <c r="D1840" s="1">
        <v>35537</v>
      </c>
      <c r="E1840">
        <v>6397.3145000000004</v>
      </c>
      <c r="G1840" s="1">
        <v>35528</v>
      </c>
      <c r="H1840">
        <v>181.197</v>
      </c>
      <c r="J1840" s="1">
        <v>35536</v>
      </c>
      <c r="K1840">
        <v>765.40779999999995</v>
      </c>
      <c r="O1840" s="1">
        <v>35528</v>
      </c>
      <c r="P1840">
        <v>181.197</v>
      </c>
      <c r="R1840" s="1">
        <v>35536</v>
      </c>
      <c r="S1840">
        <v>765.40779999999995</v>
      </c>
    </row>
    <row r="1841" spans="1:19" x14ac:dyDescent="0.25">
      <c r="A1841" s="1">
        <v>35529</v>
      </c>
      <c r="B1841">
        <v>934.12080000000003</v>
      </c>
      <c r="D1841" s="1">
        <v>35538</v>
      </c>
      <c r="E1841">
        <v>6395.0137999999997</v>
      </c>
      <c r="G1841" s="1">
        <v>35529</v>
      </c>
      <c r="H1841">
        <v>181.24799999999999</v>
      </c>
      <c r="J1841" s="1">
        <v>35537</v>
      </c>
      <c r="K1841">
        <v>774.98990000000003</v>
      </c>
      <c r="O1841" s="1">
        <v>35529</v>
      </c>
      <c r="P1841">
        <v>181.24799999999999</v>
      </c>
      <c r="R1841" s="1">
        <v>35537</v>
      </c>
      <c r="S1841">
        <v>774.98990000000003</v>
      </c>
    </row>
    <row r="1842" spans="1:19" x14ac:dyDescent="0.25">
      <c r="A1842" s="1">
        <v>35530</v>
      </c>
      <c r="B1842">
        <v>931.36900000000003</v>
      </c>
      <c r="D1842" s="1">
        <v>35541</v>
      </c>
      <c r="E1842">
        <v>6363.5999000000002</v>
      </c>
      <c r="G1842" s="1">
        <v>35530</v>
      </c>
      <c r="H1842">
        <v>182.84039999999999</v>
      </c>
      <c r="J1842" s="1">
        <v>35538</v>
      </c>
      <c r="K1842">
        <v>772.41539999999998</v>
      </c>
      <c r="O1842" s="1">
        <v>35530</v>
      </c>
      <c r="P1842">
        <v>182.84039999999999</v>
      </c>
      <c r="R1842" s="1">
        <v>35538</v>
      </c>
      <c r="S1842">
        <v>772.41539999999998</v>
      </c>
    </row>
    <row r="1843" spans="1:19" x14ac:dyDescent="0.25">
      <c r="A1843" s="1">
        <v>35531</v>
      </c>
      <c r="B1843">
        <v>906.0213</v>
      </c>
      <c r="D1843" s="1">
        <v>35542</v>
      </c>
      <c r="E1843">
        <v>6428.6125000000002</v>
      </c>
      <c r="G1843" s="1">
        <v>35531</v>
      </c>
      <c r="H1843">
        <v>179.58199999999999</v>
      </c>
      <c r="J1843" s="1">
        <v>35541</v>
      </c>
      <c r="K1843">
        <v>768.91330000000005</v>
      </c>
      <c r="O1843" s="1">
        <v>35531</v>
      </c>
      <c r="P1843">
        <v>179.58199999999999</v>
      </c>
      <c r="R1843" s="1">
        <v>35541</v>
      </c>
      <c r="S1843">
        <v>768.91330000000005</v>
      </c>
    </row>
    <row r="1844" spans="1:19" x14ac:dyDescent="0.25">
      <c r="A1844" s="1">
        <v>35534</v>
      </c>
      <c r="B1844">
        <v>913.49059999999997</v>
      </c>
      <c r="D1844" s="1">
        <v>35543</v>
      </c>
      <c r="E1844">
        <v>6449.8828000000003</v>
      </c>
      <c r="G1844" s="1">
        <v>35534</v>
      </c>
      <c r="H1844">
        <v>178.92240000000001</v>
      </c>
      <c r="J1844" s="1">
        <v>35542</v>
      </c>
      <c r="K1844">
        <v>771.06039999999996</v>
      </c>
      <c r="O1844" s="1">
        <v>35534</v>
      </c>
      <c r="P1844">
        <v>178.92240000000001</v>
      </c>
      <c r="R1844" s="1">
        <v>35542</v>
      </c>
      <c r="S1844">
        <v>771.06039999999996</v>
      </c>
    </row>
    <row r="1845" spans="1:19" x14ac:dyDescent="0.25">
      <c r="A1845" s="1">
        <v>35535</v>
      </c>
      <c r="B1845">
        <v>926.98910000000001</v>
      </c>
      <c r="D1845" s="1">
        <v>35544</v>
      </c>
      <c r="E1845">
        <v>6439.6274999999996</v>
      </c>
      <c r="G1845" s="1">
        <v>35535</v>
      </c>
      <c r="H1845">
        <v>179.3228</v>
      </c>
      <c r="J1845" s="1">
        <v>35543</v>
      </c>
      <c r="K1845">
        <v>770.61490000000003</v>
      </c>
      <c r="O1845" s="1">
        <v>35535</v>
      </c>
      <c r="P1845">
        <v>179.3228</v>
      </c>
      <c r="R1845" s="1">
        <v>35543</v>
      </c>
      <c r="S1845">
        <v>770.61490000000003</v>
      </c>
    </row>
    <row r="1846" spans="1:19" x14ac:dyDescent="0.25">
      <c r="A1846" s="1">
        <v>35536</v>
      </c>
      <c r="B1846">
        <v>937.87530000000004</v>
      </c>
      <c r="D1846" s="1">
        <v>35545</v>
      </c>
      <c r="E1846">
        <v>6407.2579999999998</v>
      </c>
      <c r="G1846" s="1">
        <v>35536</v>
      </c>
      <c r="H1846">
        <v>180.01400000000001</v>
      </c>
      <c r="J1846" s="1">
        <v>35544</v>
      </c>
      <c r="K1846">
        <v>768.74689999999998</v>
      </c>
      <c r="O1846" s="1">
        <v>35536</v>
      </c>
      <c r="P1846">
        <v>180.01400000000001</v>
      </c>
      <c r="R1846" s="1">
        <v>35544</v>
      </c>
      <c r="S1846">
        <v>768.74689999999998</v>
      </c>
    </row>
    <row r="1847" spans="1:19" x14ac:dyDescent="0.25">
      <c r="A1847" s="1">
        <v>35537</v>
      </c>
      <c r="B1847">
        <v>935.74760000000003</v>
      </c>
      <c r="D1847" s="1">
        <v>35548</v>
      </c>
      <c r="E1847">
        <v>6407.8932000000004</v>
      </c>
      <c r="G1847" s="1">
        <v>35537</v>
      </c>
      <c r="H1847">
        <v>178.95349999999999</v>
      </c>
      <c r="J1847" s="1">
        <v>35545</v>
      </c>
      <c r="K1847">
        <v>769.58439999999996</v>
      </c>
      <c r="O1847" s="1">
        <v>35537</v>
      </c>
      <c r="P1847">
        <v>178.95349999999999</v>
      </c>
      <c r="R1847" s="1">
        <v>35545</v>
      </c>
      <c r="S1847">
        <v>769.58439999999996</v>
      </c>
    </row>
    <row r="1848" spans="1:19" x14ac:dyDescent="0.25">
      <c r="A1848" s="1">
        <v>35538</v>
      </c>
      <c r="B1848">
        <v>941.36130000000003</v>
      </c>
      <c r="D1848" s="1">
        <v>35549</v>
      </c>
      <c r="E1848">
        <v>6483.192</v>
      </c>
      <c r="G1848" s="1">
        <v>35538</v>
      </c>
      <c r="H1848">
        <v>180.03809999999999</v>
      </c>
      <c r="J1848" s="1">
        <v>35548</v>
      </c>
      <c r="K1848">
        <v>768.30380000000002</v>
      </c>
      <c r="O1848" s="1">
        <v>35538</v>
      </c>
      <c r="P1848">
        <v>180.03809999999999</v>
      </c>
      <c r="R1848" s="1">
        <v>35548</v>
      </c>
      <c r="S1848">
        <v>768.30380000000002</v>
      </c>
    </row>
    <row r="1849" spans="1:19" x14ac:dyDescent="0.25">
      <c r="A1849" s="1">
        <v>35541</v>
      </c>
      <c r="B1849">
        <v>934.02970000000005</v>
      </c>
      <c r="D1849" s="1">
        <v>35550</v>
      </c>
      <c r="E1849">
        <v>6563.4721</v>
      </c>
      <c r="G1849" s="1">
        <v>35541</v>
      </c>
      <c r="H1849">
        <v>178.7216</v>
      </c>
      <c r="J1849" s="1">
        <v>35549</v>
      </c>
      <c r="K1849">
        <v>772.36180000000002</v>
      </c>
      <c r="O1849" s="1">
        <v>35541</v>
      </c>
      <c r="P1849">
        <v>178.7216</v>
      </c>
      <c r="R1849" s="1">
        <v>35549</v>
      </c>
      <c r="S1849">
        <v>772.36180000000002</v>
      </c>
    </row>
    <row r="1850" spans="1:19" x14ac:dyDescent="0.25">
      <c r="A1850" s="1">
        <v>35542</v>
      </c>
      <c r="B1850">
        <v>951.52189999999996</v>
      </c>
      <c r="D1850" s="1">
        <v>35551</v>
      </c>
      <c r="E1850">
        <v>6600.1818999999996</v>
      </c>
      <c r="G1850" s="1">
        <v>35542</v>
      </c>
      <c r="H1850">
        <v>179.048</v>
      </c>
      <c r="J1850" s="1">
        <v>35550</v>
      </c>
      <c r="K1850">
        <v>784.35540000000003</v>
      </c>
      <c r="O1850" s="1">
        <v>35542</v>
      </c>
      <c r="P1850">
        <v>179.048</v>
      </c>
      <c r="R1850" s="1">
        <v>35550</v>
      </c>
      <c r="S1850">
        <v>784.35540000000003</v>
      </c>
    </row>
    <row r="1851" spans="1:19" x14ac:dyDescent="0.25">
      <c r="A1851" s="1">
        <v>35543</v>
      </c>
      <c r="B1851">
        <v>950.36559999999997</v>
      </c>
      <c r="D1851" s="1">
        <v>35552</v>
      </c>
      <c r="E1851">
        <v>6706.7203</v>
      </c>
      <c r="G1851" s="1">
        <v>35543</v>
      </c>
      <c r="H1851">
        <v>178.84809999999999</v>
      </c>
      <c r="J1851" s="1">
        <v>35551</v>
      </c>
      <c r="K1851">
        <v>788.46529999999996</v>
      </c>
      <c r="O1851" s="1">
        <v>35543</v>
      </c>
      <c r="P1851">
        <v>178.84809999999999</v>
      </c>
      <c r="R1851" s="1">
        <v>35551</v>
      </c>
      <c r="S1851">
        <v>788.46529999999996</v>
      </c>
    </row>
    <row r="1852" spans="1:19" x14ac:dyDescent="0.25">
      <c r="A1852" s="1">
        <v>35544</v>
      </c>
      <c r="B1852">
        <v>947.35990000000004</v>
      </c>
      <c r="D1852" s="1">
        <v>35555</v>
      </c>
      <c r="E1852">
        <v>6757.3858</v>
      </c>
      <c r="G1852" s="1">
        <v>35544</v>
      </c>
      <c r="H1852">
        <v>177.1225</v>
      </c>
      <c r="J1852" s="1">
        <v>35552</v>
      </c>
      <c r="K1852">
        <v>796.00419999999997</v>
      </c>
      <c r="O1852" s="1">
        <v>35544</v>
      </c>
      <c r="P1852">
        <v>177.1225</v>
      </c>
      <c r="R1852" s="1">
        <v>35552</v>
      </c>
      <c r="S1852">
        <v>796.00419999999997</v>
      </c>
    </row>
    <row r="1853" spans="1:19" x14ac:dyDescent="0.25">
      <c r="A1853" s="1">
        <v>35545</v>
      </c>
      <c r="B1853">
        <v>940.22260000000006</v>
      </c>
      <c r="D1853" s="1">
        <v>35556</v>
      </c>
      <c r="E1853">
        <v>6734.5780000000004</v>
      </c>
      <c r="G1853" s="1">
        <v>35545</v>
      </c>
      <c r="H1853">
        <v>176.82980000000001</v>
      </c>
      <c r="J1853" s="1">
        <v>35555</v>
      </c>
      <c r="K1853">
        <v>803.48429999999996</v>
      </c>
      <c r="O1853" s="1">
        <v>35545</v>
      </c>
      <c r="P1853">
        <v>176.82980000000001</v>
      </c>
      <c r="R1853" s="1">
        <v>35555</v>
      </c>
      <c r="S1853">
        <v>803.48429999999996</v>
      </c>
    </row>
    <row r="1854" spans="1:19" x14ac:dyDescent="0.25">
      <c r="A1854" s="1">
        <v>35548</v>
      </c>
      <c r="B1854">
        <v>949.62840000000006</v>
      </c>
      <c r="D1854" s="1">
        <v>35557</v>
      </c>
      <c r="E1854">
        <v>6725.4961999999996</v>
      </c>
      <c r="G1854" s="1">
        <v>35548</v>
      </c>
      <c r="H1854">
        <v>179.52959999999999</v>
      </c>
      <c r="J1854" s="1">
        <v>35556</v>
      </c>
      <c r="K1854">
        <v>801.20650000000001</v>
      </c>
      <c r="O1854" s="1">
        <v>35548</v>
      </c>
      <c r="P1854">
        <v>179.52959999999999</v>
      </c>
      <c r="R1854" s="1">
        <v>35556</v>
      </c>
      <c r="S1854">
        <v>801.20650000000001</v>
      </c>
    </row>
    <row r="1855" spans="1:19" x14ac:dyDescent="0.25">
      <c r="A1855" s="1">
        <v>35549</v>
      </c>
      <c r="B1855">
        <v>975.58169999999996</v>
      </c>
      <c r="D1855" s="1">
        <v>35558</v>
      </c>
      <c r="E1855">
        <v>6765.1647999999996</v>
      </c>
      <c r="G1855" s="1">
        <v>35549</v>
      </c>
      <c r="H1855">
        <v>181.7714</v>
      </c>
      <c r="J1855" s="1">
        <v>35557</v>
      </c>
      <c r="K1855">
        <v>795.44849999999997</v>
      </c>
      <c r="O1855" s="1">
        <v>35549</v>
      </c>
      <c r="P1855">
        <v>181.7714</v>
      </c>
      <c r="R1855" s="1">
        <v>35557</v>
      </c>
      <c r="S1855">
        <v>795.44849999999997</v>
      </c>
    </row>
    <row r="1856" spans="1:19" x14ac:dyDescent="0.25">
      <c r="A1856" s="1">
        <v>35550</v>
      </c>
      <c r="B1856">
        <v>984.72609999999997</v>
      </c>
      <c r="D1856" s="1">
        <v>35559</v>
      </c>
      <c r="E1856">
        <v>6844.3590000000004</v>
      </c>
      <c r="G1856" s="1">
        <v>35550</v>
      </c>
      <c r="H1856">
        <v>181.9177</v>
      </c>
      <c r="J1856" s="1">
        <v>35558</v>
      </c>
      <c r="K1856">
        <v>795.88260000000002</v>
      </c>
      <c r="O1856" s="1">
        <v>35550</v>
      </c>
      <c r="P1856">
        <v>181.9177</v>
      </c>
      <c r="R1856" s="1">
        <v>35558</v>
      </c>
      <c r="S1856">
        <v>795.88260000000002</v>
      </c>
    </row>
    <row r="1857" spans="1:19" x14ac:dyDescent="0.25">
      <c r="A1857" s="1">
        <v>35551</v>
      </c>
      <c r="B1857">
        <v>981.40840000000003</v>
      </c>
      <c r="D1857" s="1">
        <v>35562</v>
      </c>
      <c r="E1857">
        <v>6891.7020000000002</v>
      </c>
      <c r="G1857" s="1">
        <v>35551</v>
      </c>
      <c r="H1857">
        <v>182.3021</v>
      </c>
      <c r="J1857" s="1">
        <v>35559</v>
      </c>
      <c r="K1857">
        <v>797.97670000000005</v>
      </c>
      <c r="O1857" s="1">
        <v>35551</v>
      </c>
      <c r="P1857">
        <v>182.3021</v>
      </c>
      <c r="R1857" s="1">
        <v>35559</v>
      </c>
      <c r="S1857">
        <v>797.97670000000005</v>
      </c>
    </row>
    <row r="1858" spans="1:19" x14ac:dyDescent="0.25">
      <c r="A1858" s="1">
        <v>35552</v>
      </c>
      <c r="B1858">
        <v>999.15819999999997</v>
      </c>
      <c r="D1858" s="1">
        <v>35563</v>
      </c>
      <c r="E1858">
        <v>6866.4946</v>
      </c>
      <c r="G1858" s="1">
        <v>35552</v>
      </c>
      <c r="H1858">
        <v>185.60759999999999</v>
      </c>
      <c r="J1858" s="1">
        <v>35562</v>
      </c>
      <c r="K1858">
        <v>797.23080000000004</v>
      </c>
      <c r="O1858" s="1">
        <v>35552</v>
      </c>
      <c r="P1858">
        <v>185.60759999999999</v>
      </c>
      <c r="R1858" s="1">
        <v>35562</v>
      </c>
      <c r="S1858">
        <v>797.23080000000004</v>
      </c>
    </row>
    <row r="1859" spans="1:19" x14ac:dyDescent="0.25">
      <c r="A1859" s="1">
        <v>35555</v>
      </c>
      <c r="B1859">
        <v>1020.4498</v>
      </c>
      <c r="D1859" s="1">
        <v>35564</v>
      </c>
      <c r="E1859">
        <v>6866.8134</v>
      </c>
      <c r="G1859" s="1">
        <v>35555</v>
      </c>
      <c r="H1859">
        <v>190.0754</v>
      </c>
      <c r="J1859" s="1">
        <v>35563</v>
      </c>
      <c r="K1859">
        <v>795.83349999999996</v>
      </c>
      <c r="O1859" s="1">
        <v>35555</v>
      </c>
      <c r="P1859">
        <v>190.0754</v>
      </c>
      <c r="R1859" s="1">
        <v>35563</v>
      </c>
      <c r="S1859">
        <v>795.83349999999996</v>
      </c>
    </row>
    <row r="1860" spans="1:19" x14ac:dyDescent="0.25">
      <c r="A1860" s="1">
        <v>35556</v>
      </c>
      <c r="B1860">
        <v>1017.4846</v>
      </c>
      <c r="D1860" s="1">
        <v>35565</v>
      </c>
      <c r="E1860">
        <v>6898.1664000000001</v>
      </c>
      <c r="G1860" s="1">
        <v>35556</v>
      </c>
      <c r="H1860">
        <v>191.98519999999999</v>
      </c>
      <c r="J1860" s="1">
        <v>35564</v>
      </c>
      <c r="K1860">
        <v>796.88139999999999</v>
      </c>
      <c r="O1860" s="1">
        <v>35556</v>
      </c>
      <c r="P1860">
        <v>191.98519999999999</v>
      </c>
      <c r="R1860" s="1">
        <v>35564</v>
      </c>
      <c r="S1860">
        <v>796.88139999999999</v>
      </c>
    </row>
    <row r="1861" spans="1:19" x14ac:dyDescent="0.25">
      <c r="A1861" s="1">
        <v>35557</v>
      </c>
      <c r="B1861">
        <v>1002.7096</v>
      </c>
      <c r="D1861" s="1">
        <v>35566</v>
      </c>
      <c r="E1861">
        <v>6866.5167000000001</v>
      </c>
      <c r="G1861" s="1">
        <v>35557</v>
      </c>
      <c r="H1861">
        <v>188.82169999999999</v>
      </c>
      <c r="J1861" s="1">
        <v>35565</v>
      </c>
      <c r="K1861">
        <v>794.76739999999995</v>
      </c>
      <c r="O1861" s="1">
        <v>35557</v>
      </c>
      <c r="P1861">
        <v>188.82169999999999</v>
      </c>
      <c r="R1861" s="1">
        <v>35565</v>
      </c>
      <c r="S1861">
        <v>794.76739999999995</v>
      </c>
    </row>
    <row r="1862" spans="1:19" x14ac:dyDescent="0.25">
      <c r="A1862" s="1">
        <v>35558</v>
      </c>
      <c r="B1862">
        <v>1008.4364</v>
      </c>
      <c r="D1862" s="1">
        <v>35570</v>
      </c>
      <c r="E1862">
        <v>6880.8904000000002</v>
      </c>
      <c r="G1862" s="1">
        <v>35558</v>
      </c>
      <c r="H1862">
        <v>189.60220000000001</v>
      </c>
      <c r="J1862" s="1">
        <v>35566</v>
      </c>
      <c r="K1862">
        <v>791.45259999999996</v>
      </c>
      <c r="O1862" s="1">
        <v>35558</v>
      </c>
      <c r="P1862">
        <v>189.60220000000001</v>
      </c>
      <c r="R1862" s="1">
        <v>35566</v>
      </c>
      <c r="S1862">
        <v>791.45259999999996</v>
      </c>
    </row>
    <row r="1863" spans="1:19" x14ac:dyDescent="0.25">
      <c r="A1863" s="1">
        <v>35559</v>
      </c>
      <c r="B1863">
        <v>1014.2669</v>
      </c>
      <c r="D1863" s="1">
        <v>35571</v>
      </c>
      <c r="E1863">
        <v>6932.7299000000003</v>
      </c>
      <c r="G1863" s="1">
        <v>35559</v>
      </c>
      <c r="H1863">
        <v>189.523</v>
      </c>
      <c r="J1863" s="1">
        <v>35570</v>
      </c>
      <c r="K1863">
        <v>792.15449999999998</v>
      </c>
      <c r="O1863" s="1">
        <v>35559</v>
      </c>
      <c r="P1863">
        <v>189.523</v>
      </c>
      <c r="R1863" s="1">
        <v>35570</v>
      </c>
      <c r="S1863">
        <v>792.15449999999998</v>
      </c>
    </row>
    <row r="1864" spans="1:19" x14ac:dyDescent="0.25">
      <c r="A1864" s="1">
        <v>35562</v>
      </c>
      <c r="B1864">
        <v>1030.1458</v>
      </c>
      <c r="D1864" s="1">
        <v>35572</v>
      </c>
      <c r="E1864">
        <v>6964.5477000000001</v>
      </c>
      <c r="G1864" s="1">
        <v>35562</v>
      </c>
      <c r="H1864">
        <v>190.5592</v>
      </c>
      <c r="J1864" s="1">
        <v>35571</v>
      </c>
      <c r="K1864">
        <v>798.46010000000001</v>
      </c>
      <c r="O1864" s="1">
        <v>35562</v>
      </c>
      <c r="P1864">
        <v>190.5592</v>
      </c>
      <c r="R1864" s="1">
        <v>35571</v>
      </c>
      <c r="S1864">
        <v>798.46010000000001</v>
      </c>
    </row>
    <row r="1865" spans="1:19" x14ac:dyDescent="0.25">
      <c r="A1865" s="1">
        <v>35563</v>
      </c>
      <c r="B1865">
        <v>1024.7570000000001</v>
      </c>
      <c r="D1865" s="1">
        <v>35573</v>
      </c>
      <c r="E1865">
        <v>7058.5549000000001</v>
      </c>
      <c r="G1865" s="1">
        <v>35563</v>
      </c>
      <c r="H1865">
        <v>189.02629999999999</v>
      </c>
      <c r="J1865" s="1">
        <v>35572</v>
      </c>
      <c r="K1865">
        <v>801.28430000000003</v>
      </c>
      <c r="O1865" s="1">
        <v>35563</v>
      </c>
      <c r="P1865">
        <v>189.02629999999999</v>
      </c>
      <c r="R1865" s="1">
        <v>35572</v>
      </c>
      <c r="S1865">
        <v>801.28430000000003</v>
      </c>
    </row>
    <row r="1866" spans="1:19" x14ac:dyDescent="0.25">
      <c r="A1866" s="1">
        <v>35564</v>
      </c>
      <c r="B1866">
        <v>1028.4844000000001</v>
      </c>
      <c r="D1866" s="1">
        <v>35576</v>
      </c>
      <c r="E1866">
        <v>7135.1187</v>
      </c>
      <c r="G1866" s="1">
        <v>35564</v>
      </c>
      <c r="H1866">
        <v>190.3614</v>
      </c>
      <c r="J1866" s="1">
        <v>35573</v>
      </c>
      <c r="K1866">
        <v>808.81479999999999</v>
      </c>
      <c r="O1866" s="1">
        <v>35564</v>
      </c>
      <c r="P1866">
        <v>190.3614</v>
      </c>
      <c r="R1866" s="1">
        <v>35573</v>
      </c>
      <c r="S1866">
        <v>808.81479999999999</v>
      </c>
    </row>
    <row r="1867" spans="1:19" x14ac:dyDescent="0.25">
      <c r="A1867" s="1">
        <v>35565</v>
      </c>
      <c r="B1867">
        <v>1035.9876999999999</v>
      </c>
      <c r="D1867" s="1">
        <v>35577</v>
      </c>
      <c r="E1867">
        <v>7081.8271000000004</v>
      </c>
      <c r="G1867" s="1">
        <v>35565</v>
      </c>
      <c r="H1867">
        <v>190.23500000000001</v>
      </c>
      <c r="J1867" s="1">
        <v>35576</v>
      </c>
      <c r="K1867">
        <v>814.76520000000005</v>
      </c>
      <c r="O1867" s="1">
        <v>35565</v>
      </c>
      <c r="P1867">
        <v>190.23500000000001</v>
      </c>
      <c r="R1867" s="1">
        <v>35576</v>
      </c>
      <c r="S1867">
        <v>814.76520000000005</v>
      </c>
    </row>
    <row r="1868" spans="1:19" x14ac:dyDescent="0.25">
      <c r="A1868" s="1">
        <v>35566</v>
      </c>
      <c r="B1868">
        <v>1021.2465</v>
      </c>
      <c r="D1868" s="1">
        <v>35578</v>
      </c>
      <c r="E1868">
        <v>7025.5243</v>
      </c>
      <c r="G1868" s="1">
        <v>35566</v>
      </c>
      <c r="H1868">
        <v>189.77709999999999</v>
      </c>
      <c r="J1868" s="1">
        <v>35577</v>
      </c>
      <c r="K1868">
        <v>804.07770000000005</v>
      </c>
      <c r="O1868" s="1">
        <v>35566</v>
      </c>
      <c r="P1868">
        <v>189.77709999999999</v>
      </c>
      <c r="R1868" s="1">
        <v>35577</v>
      </c>
      <c r="S1868">
        <v>804.07770000000005</v>
      </c>
    </row>
    <row r="1869" spans="1:19" x14ac:dyDescent="0.25">
      <c r="A1869" s="1">
        <v>35569</v>
      </c>
      <c r="B1869">
        <v>1025.5974000000001</v>
      </c>
      <c r="D1869" s="1">
        <v>35579</v>
      </c>
      <c r="E1869">
        <v>7006.4984999999997</v>
      </c>
      <c r="G1869" s="1">
        <v>35569</v>
      </c>
      <c r="H1869">
        <v>189.62110000000001</v>
      </c>
      <c r="J1869" s="1">
        <v>35578</v>
      </c>
      <c r="K1869">
        <v>800.95669999999996</v>
      </c>
      <c r="O1869" s="1">
        <v>35569</v>
      </c>
      <c r="P1869">
        <v>189.62110000000001</v>
      </c>
      <c r="R1869" s="1">
        <v>35578</v>
      </c>
      <c r="S1869">
        <v>800.95669999999996</v>
      </c>
    </row>
    <row r="1870" spans="1:19" x14ac:dyDescent="0.25">
      <c r="A1870" s="1">
        <v>35570</v>
      </c>
      <c r="B1870">
        <v>1036.0035</v>
      </c>
      <c r="D1870" s="1">
        <v>35580</v>
      </c>
      <c r="E1870">
        <v>7019.9107000000004</v>
      </c>
      <c r="G1870" s="1">
        <v>35570</v>
      </c>
      <c r="H1870">
        <v>188.98490000000001</v>
      </c>
      <c r="J1870" s="1">
        <v>35579</v>
      </c>
      <c r="K1870">
        <v>799.49659999999994</v>
      </c>
      <c r="O1870" s="1">
        <v>35570</v>
      </c>
      <c r="P1870">
        <v>188.98490000000001</v>
      </c>
      <c r="R1870" s="1">
        <v>35579</v>
      </c>
      <c r="S1870">
        <v>799.49659999999994</v>
      </c>
    </row>
    <row r="1871" spans="1:19" x14ac:dyDescent="0.25">
      <c r="A1871" s="1">
        <v>35571</v>
      </c>
      <c r="B1871">
        <v>1033.2704000000001</v>
      </c>
      <c r="D1871" s="1">
        <v>35583</v>
      </c>
      <c r="E1871">
        <v>7046.2650999999996</v>
      </c>
      <c r="G1871" s="1">
        <v>35571</v>
      </c>
      <c r="H1871">
        <v>188.04990000000001</v>
      </c>
      <c r="J1871" s="1">
        <v>35580</v>
      </c>
      <c r="K1871">
        <v>801.55020000000002</v>
      </c>
      <c r="O1871" s="1">
        <v>35571</v>
      </c>
      <c r="P1871">
        <v>188.04990000000001</v>
      </c>
      <c r="R1871" s="1">
        <v>35580</v>
      </c>
      <c r="S1871">
        <v>801.55020000000002</v>
      </c>
    </row>
    <row r="1872" spans="1:19" x14ac:dyDescent="0.25">
      <c r="A1872" s="1">
        <v>35572</v>
      </c>
      <c r="B1872">
        <v>1028.7482</v>
      </c>
      <c r="D1872" s="1">
        <v>35584</v>
      </c>
      <c r="E1872">
        <v>7075.6934000000001</v>
      </c>
      <c r="G1872" s="1">
        <v>35572</v>
      </c>
      <c r="H1872">
        <v>186.95089999999999</v>
      </c>
      <c r="J1872" s="1">
        <v>35583</v>
      </c>
      <c r="K1872">
        <v>808.35940000000005</v>
      </c>
      <c r="O1872" s="1">
        <v>35572</v>
      </c>
      <c r="P1872">
        <v>186.95089999999999</v>
      </c>
      <c r="R1872" s="1">
        <v>35583</v>
      </c>
      <c r="S1872">
        <v>808.35940000000005</v>
      </c>
    </row>
    <row r="1873" spans="1:19" x14ac:dyDescent="0.25">
      <c r="A1873" s="1">
        <v>35573</v>
      </c>
      <c r="B1873">
        <v>1042.7617</v>
      </c>
      <c r="D1873" s="1">
        <v>35585</v>
      </c>
      <c r="E1873">
        <v>7072.4134999999997</v>
      </c>
      <c r="G1873" s="1">
        <v>35573</v>
      </c>
      <c r="H1873">
        <v>188.09979999999999</v>
      </c>
      <c r="J1873" s="1">
        <v>35584</v>
      </c>
      <c r="K1873">
        <v>810.59810000000004</v>
      </c>
      <c r="O1873" s="1">
        <v>35573</v>
      </c>
      <c r="P1873">
        <v>188.09979999999999</v>
      </c>
      <c r="R1873" s="1">
        <v>35584</v>
      </c>
      <c r="S1873">
        <v>810.59810000000004</v>
      </c>
    </row>
    <row r="1874" spans="1:19" x14ac:dyDescent="0.25">
      <c r="A1874" s="1">
        <v>35577</v>
      </c>
      <c r="B1874">
        <v>1046.0706</v>
      </c>
      <c r="D1874" s="1">
        <v>35586</v>
      </c>
      <c r="E1874">
        <v>7096.4992000000002</v>
      </c>
      <c r="G1874" s="1">
        <v>35577</v>
      </c>
      <c r="H1874">
        <v>187.84229999999999</v>
      </c>
      <c r="J1874" s="1">
        <v>35585</v>
      </c>
      <c r="K1874">
        <v>809.84519999999998</v>
      </c>
      <c r="O1874" s="1">
        <v>35577</v>
      </c>
      <c r="P1874">
        <v>187.84229999999999</v>
      </c>
      <c r="R1874" s="1">
        <v>35585</v>
      </c>
      <c r="S1874">
        <v>809.84519999999998</v>
      </c>
    </row>
    <row r="1875" spans="1:19" x14ac:dyDescent="0.25">
      <c r="A1875" s="1">
        <v>35578</v>
      </c>
      <c r="B1875">
        <v>1043.1728000000001</v>
      </c>
      <c r="D1875" s="1">
        <v>35587</v>
      </c>
      <c r="E1875">
        <v>7144.0482000000002</v>
      </c>
      <c r="G1875" s="1">
        <v>35578</v>
      </c>
      <c r="H1875">
        <v>188.39349999999999</v>
      </c>
      <c r="J1875" s="1">
        <v>35586</v>
      </c>
      <c r="K1875">
        <v>810.97699999999998</v>
      </c>
      <c r="O1875" s="1">
        <v>35578</v>
      </c>
      <c r="P1875">
        <v>188.39349999999999</v>
      </c>
      <c r="R1875" s="1">
        <v>35586</v>
      </c>
      <c r="S1875">
        <v>810.97699999999998</v>
      </c>
    </row>
    <row r="1876" spans="1:19" x14ac:dyDescent="0.25">
      <c r="A1876" s="1">
        <v>35579</v>
      </c>
      <c r="B1876">
        <v>1039.4751000000001</v>
      </c>
      <c r="D1876" s="1">
        <v>35590</v>
      </c>
      <c r="E1876">
        <v>7116.8913000000002</v>
      </c>
      <c r="G1876" s="1">
        <v>35579</v>
      </c>
      <c r="H1876">
        <v>188.55179999999999</v>
      </c>
      <c r="J1876" s="1">
        <v>35587</v>
      </c>
      <c r="K1876">
        <v>816.29049999999995</v>
      </c>
      <c r="O1876" s="1">
        <v>35579</v>
      </c>
      <c r="P1876">
        <v>188.55179999999999</v>
      </c>
      <c r="R1876" s="1">
        <v>35587</v>
      </c>
      <c r="S1876">
        <v>816.29049999999995</v>
      </c>
    </row>
    <row r="1877" spans="1:19" x14ac:dyDescent="0.25">
      <c r="A1877" s="1">
        <v>35580</v>
      </c>
      <c r="B1877">
        <v>1044.6757</v>
      </c>
      <c r="D1877" s="1">
        <v>35591</v>
      </c>
      <c r="E1877">
        <v>7123.3427000000001</v>
      </c>
      <c r="G1877" s="1">
        <v>35580</v>
      </c>
      <c r="H1877">
        <v>189.97</v>
      </c>
      <c r="J1877" s="1">
        <v>35590</v>
      </c>
      <c r="K1877">
        <v>814.7903</v>
      </c>
      <c r="O1877" s="1">
        <v>35580</v>
      </c>
      <c r="P1877">
        <v>189.97</v>
      </c>
      <c r="R1877" s="1">
        <v>35590</v>
      </c>
      <c r="S1877">
        <v>814.7903</v>
      </c>
    </row>
    <row r="1878" spans="1:19" x14ac:dyDescent="0.25">
      <c r="A1878" s="1">
        <v>35583</v>
      </c>
      <c r="B1878">
        <v>1042.3240000000001</v>
      </c>
      <c r="D1878" s="1">
        <v>35592</v>
      </c>
      <c r="E1878">
        <v>7110.7209999999995</v>
      </c>
      <c r="G1878" s="1">
        <v>35583</v>
      </c>
      <c r="H1878">
        <v>189.02359999999999</v>
      </c>
      <c r="J1878" s="1">
        <v>35591</v>
      </c>
      <c r="K1878">
        <v>814.46010000000001</v>
      </c>
      <c r="O1878" s="1">
        <v>35583</v>
      </c>
      <c r="P1878">
        <v>189.02359999999999</v>
      </c>
      <c r="R1878" s="1">
        <v>35591</v>
      </c>
      <c r="S1878">
        <v>814.46010000000001</v>
      </c>
    </row>
    <row r="1879" spans="1:19" x14ac:dyDescent="0.25">
      <c r="A1879" s="1">
        <v>35584</v>
      </c>
      <c r="B1879">
        <v>1041.2574999999999</v>
      </c>
      <c r="D1879" s="1">
        <v>35593</v>
      </c>
      <c r="E1879">
        <v>7172.9085999999998</v>
      </c>
      <c r="G1879" s="1">
        <v>35584</v>
      </c>
      <c r="H1879">
        <v>189.20869999999999</v>
      </c>
      <c r="J1879" s="1">
        <v>35592</v>
      </c>
      <c r="K1879">
        <v>814.28959999999995</v>
      </c>
      <c r="O1879" s="1">
        <v>35584</v>
      </c>
      <c r="P1879">
        <v>189.20869999999999</v>
      </c>
      <c r="R1879" s="1">
        <v>35592</v>
      </c>
      <c r="S1879">
        <v>814.28959999999995</v>
      </c>
    </row>
    <row r="1880" spans="1:19" x14ac:dyDescent="0.25">
      <c r="A1880" s="1">
        <v>35585</v>
      </c>
      <c r="B1880">
        <v>1034.8875</v>
      </c>
      <c r="D1880" s="1">
        <v>35594</v>
      </c>
      <c r="E1880">
        <v>7211.4395000000004</v>
      </c>
      <c r="G1880" s="1">
        <v>35585</v>
      </c>
      <c r="H1880">
        <v>188.62780000000001</v>
      </c>
      <c r="J1880" s="1">
        <v>35593</v>
      </c>
      <c r="K1880">
        <v>818.529</v>
      </c>
      <c r="O1880" s="1">
        <v>35585</v>
      </c>
      <c r="P1880">
        <v>188.62780000000001</v>
      </c>
      <c r="R1880" s="1">
        <v>35593</v>
      </c>
      <c r="S1880">
        <v>818.529</v>
      </c>
    </row>
    <row r="1881" spans="1:19" x14ac:dyDescent="0.25">
      <c r="A1881" s="1">
        <v>35586</v>
      </c>
      <c r="B1881">
        <v>1039.1089999999999</v>
      </c>
      <c r="D1881" s="1">
        <v>35597</v>
      </c>
      <c r="E1881">
        <v>7198.3054000000002</v>
      </c>
      <c r="G1881" s="1">
        <v>35586</v>
      </c>
      <c r="H1881">
        <v>189.16909999999999</v>
      </c>
      <c r="J1881" s="1">
        <v>35594</v>
      </c>
      <c r="K1881">
        <v>818.24570000000006</v>
      </c>
      <c r="O1881" s="1">
        <v>35586</v>
      </c>
      <c r="P1881">
        <v>189.16909999999999</v>
      </c>
      <c r="R1881" s="1">
        <v>35594</v>
      </c>
      <c r="S1881">
        <v>818.24570000000006</v>
      </c>
    </row>
    <row r="1882" spans="1:19" x14ac:dyDescent="0.25">
      <c r="A1882" s="1">
        <v>35587</v>
      </c>
      <c r="B1882">
        <v>1057.125</v>
      </c>
      <c r="D1882" s="1">
        <v>35598</v>
      </c>
      <c r="E1882">
        <v>7192.6565000000001</v>
      </c>
      <c r="G1882" s="1">
        <v>35587</v>
      </c>
      <c r="H1882">
        <v>190.31890000000001</v>
      </c>
      <c r="J1882" s="1">
        <v>35597</v>
      </c>
      <c r="K1882">
        <v>814.99329999999998</v>
      </c>
      <c r="O1882" s="1">
        <v>35587</v>
      </c>
      <c r="P1882">
        <v>190.31890000000001</v>
      </c>
      <c r="R1882" s="1">
        <v>35597</v>
      </c>
      <c r="S1882">
        <v>814.99329999999998</v>
      </c>
    </row>
    <row r="1883" spans="1:19" x14ac:dyDescent="0.25">
      <c r="A1883" s="1">
        <v>35590</v>
      </c>
      <c r="B1883">
        <v>1063.1996999999999</v>
      </c>
      <c r="D1883" s="1">
        <v>35599</v>
      </c>
      <c r="E1883">
        <v>7155.6469999999999</v>
      </c>
      <c r="G1883" s="1">
        <v>35590</v>
      </c>
      <c r="H1883">
        <v>189.8862</v>
      </c>
      <c r="J1883" s="1">
        <v>35598</v>
      </c>
      <c r="K1883">
        <v>815.36860000000001</v>
      </c>
      <c r="O1883" s="1">
        <v>35590</v>
      </c>
      <c r="P1883">
        <v>189.8862</v>
      </c>
      <c r="R1883" s="1">
        <v>35598</v>
      </c>
      <c r="S1883">
        <v>815.36860000000001</v>
      </c>
    </row>
    <row r="1884" spans="1:19" x14ac:dyDescent="0.25">
      <c r="A1884" s="1">
        <v>35591</v>
      </c>
      <c r="B1884">
        <v>1066.1264000000001</v>
      </c>
      <c r="D1884" s="1">
        <v>35600</v>
      </c>
      <c r="E1884">
        <v>7171.6911</v>
      </c>
      <c r="G1884" s="1">
        <v>35591</v>
      </c>
      <c r="H1884">
        <v>189.4537</v>
      </c>
      <c r="J1884" s="1">
        <v>35599</v>
      </c>
      <c r="K1884">
        <v>812.24570000000006</v>
      </c>
      <c r="O1884" s="1">
        <v>35591</v>
      </c>
      <c r="P1884">
        <v>189.4537</v>
      </c>
      <c r="R1884" s="1">
        <v>35599</v>
      </c>
      <c r="S1884">
        <v>812.24570000000006</v>
      </c>
    </row>
    <row r="1885" spans="1:19" x14ac:dyDescent="0.25">
      <c r="A1885" s="1">
        <v>35592</v>
      </c>
      <c r="B1885">
        <v>1071.6179999999999</v>
      </c>
      <c r="D1885" s="1">
        <v>35601</v>
      </c>
      <c r="E1885">
        <v>7170.2970999999998</v>
      </c>
      <c r="G1885" s="1">
        <v>35592</v>
      </c>
      <c r="H1885">
        <v>190.59119999999999</v>
      </c>
      <c r="J1885" s="1">
        <v>35600</v>
      </c>
      <c r="K1885">
        <v>816.08159999999998</v>
      </c>
      <c r="O1885" s="1">
        <v>35592</v>
      </c>
      <c r="P1885">
        <v>190.59119999999999</v>
      </c>
      <c r="R1885" s="1">
        <v>35600</v>
      </c>
      <c r="S1885">
        <v>816.08159999999998</v>
      </c>
    </row>
    <row r="1886" spans="1:19" x14ac:dyDescent="0.25">
      <c r="A1886" s="1">
        <v>35593</v>
      </c>
      <c r="B1886">
        <v>1088.9869000000001</v>
      </c>
      <c r="D1886" s="1">
        <v>35604</v>
      </c>
      <c r="E1886">
        <v>7089.5519000000004</v>
      </c>
      <c r="G1886" s="1">
        <v>35593</v>
      </c>
      <c r="H1886">
        <v>193.2809</v>
      </c>
      <c r="J1886" s="1">
        <v>35601</v>
      </c>
      <c r="K1886">
        <v>818.53</v>
      </c>
      <c r="O1886" s="1">
        <v>35593</v>
      </c>
      <c r="P1886">
        <v>193.2809</v>
      </c>
      <c r="R1886" s="1">
        <v>35601</v>
      </c>
      <c r="S1886">
        <v>818.53</v>
      </c>
    </row>
    <row r="1887" spans="1:19" x14ac:dyDescent="0.25">
      <c r="A1887" s="1">
        <v>35594</v>
      </c>
      <c r="B1887">
        <v>1101.0616</v>
      </c>
      <c r="D1887" s="1">
        <v>35605</v>
      </c>
      <c r="E1887">
        <v>7148.1935999999996</v>
      </c>
      <c r="G1887" s="1">
        <v>35594</v>
      </c>
      <c r="H1887">
        <v>194.23769999999999</v>
      </c>
      <c r="J1887" s="1">
        <v>35604</v>
      </c>
      <c r="K1887">
        <v>816.25990000000002</v>
      </c>
      <c r="O1887" s="1">
        <v>35594</v>
      </c>
      <c r="P1887">
        <v>194.23769999999999</v>
      </c>
      <c r="R1887" s="1">
        <v>35604</v>
      </c>
      <c r="S1887">
        <v>816.25990000000002</v>
      </c>
    </row>
    <row r="1888" spans="1:19" x14ac:dyDescent="0.25">
      <c r="A1888" s="1">
        <v>35597</v>
      </c>
      <c r="B1888">
        <v>1101.8780999999999</v>
      </c>
      <c r="D1888" s="1">
        <v>35606</v>
      </c>
      <c r="E1888">
        <v>7176.8738000000003</v>
      </c>
      <c r="G1888" s="1">
        <v>35597</v>
      </c>
      <c r="H1888">
        <v>193.7501</v>
      </c>
      <c r="J1888" s="1">
        <v>35605</v>
      </c>
      <c r="K1888">
        <v>818.24260000000004</v>
      </c>
      <c r="O1888" s="1">
        <v>35597</v>
      </c>
      <c r="P1888">
        <v>193.7501</v>
      </c>
      <c r="R1888" s="1">
        <v>35605</v>
      </c>
      <c r="S1888">
        <v>818.24260000000004</v>
      </c>
    </row>
    <row r="1889" spans="1:19" x14ac:dyDescent="0.25">
      <c r="A1889" s="1">
        <v>35598</v>
      </c>
      <c r="B1889">
        <v>1102.519</v>
      </c>
      <c r="D1889" s="1">
        <v>35607</v>
      </c>
      <c r="E1889">
        <v>7111.0621000000001</v>
      </c>
      <c r="G1889" s="1">
        <v>35598</v>
      </c>
      <c r="H1889">
        <v>194.37100000000001</v>
      </c>
      <c r="J1889" s="1">
        <v>35606</v>
      </c>
      <c r="K1889">
        <v>824.04380000000003</v>
      </c>
      <c r="O1889" s="1">
        <v>35598</v>
      </c>
      <c r="P1889">
        <v>194.37100000000001</v>
      </c>
      <c r="R1889" s="1">
        <v>35606</v>
      </c>
      <c r="S1889">
        <v>824.04380000000003</v>
      </c>
    </row>
    <row r="1890" spans="1:19" x14ac:dyDescent="0.25">
      <c r="A1890" s="1">
        <v>35599</v>
      </c>
      <c r="B1890">
        <v>1095.9614999999999</v>
      </c>
      <c r="D1890" s="1">
        <v>35608</v>
      </c>
      <c r="E1890">
        <v>7082.2581</v>
      </c>
      <c r="G1890" s="1">
        <v>35599</v>
      </c>
      <c r="H1890">
        <v>194.21469999999999</v>
      </c>
      <c r="J1890" s="1">
        <v>35607</v>
      </c>
      <c r="K1890">
        <v>819.85180000000003</v>
      </c>
      <c r="O1890" s="1">
        <v>35599</v>
      </c>
      <c r="P1890">
        <v>194.21469999999999</v>
      </c>
      <c r="R1890" s="1">
        <v>35607</v>
      </c>
      <c r="S1890">
        <v>819.85180000000003</v>
      </c>
    </row>
    <row r="1891" spans="1:19" x14ac:dyDescent="0.25">
      <c r="A1891" s="1">
        <v>35600</v>
      </c>
      <c r="B1891">
        <v>1107.0032000000001</v>
      </c>
      <c r="D1891" s="1">
        <v>35611</v>
      </c>
      <c r="E1891">
        <v>7094.7960000000003</v>
      </c>
      <c r="G1891" s="1">
        <v>35600</v>
      </c>
      <c r="H1891">
        <v>195.75880000000001</v>
      </c>
      <c r="J1891" s="1">
        <v>35608</v>
      </c>
      <c r="K1891">
        <v>819.59109999999998</v>
      </c>
      <c r="O1891" s="1">
        <v>35600</v>
      </c>
      <c r="P1891">
        <v>195.75880000000001</v>
      </c>
      <c r="R1891" s="1">
        <v>35608</v>
      </c>
      <c r="S1891">
        <v>819.59109999999998</v>
      </c>
    </row>
    <row r="1892" spans="1:19" x14ac:dyDescent="0.25">
      <c r="A1892" s="1">
        <v>35601</v>
      </c>
      <c r="B1892">
        <v>1107.8814</v>
      </c>
      <c r="D1892" s="1">
        <v>35613</v>
      </c>
      <c r="E1892">
        <v>7217.4553999999998</v>
      </c>
      <c r="G1892" s="1">
        <v>35601</v>
      </c>
      <c r="H1892">
        <v>195.0222</v>
      </c>
      <c r="J1892" s="1">
        <v>35611</v>
      </c>
      <c r="K1892">
        <v>826.95619999999997</v>
      </c>
      <c r="O1892" s="1">
        <v>35601</v>
      </c>
      <c r="P1892">
        <v>195.0222</v>
      </c>
      <c r="R1892" s="1">
        <v>35611</v>
      </c>
      <c r="S1892">
        <v>826.95619999999997</v>
      </c>
    </row>
    <row r="1893" spans="1:19" x14ac:dyDescent="0.25">
      <c r="A1893" s="1">
        <v>35604</v>
      </c>
      <c r="B1893">
        <v>1083.1455000000001</v>
      </c>
      <c r="D1893" s="1">
        <v>35614</v>
      </c>
      <c r="E1893">
        <v>7260.4434000000001</v>
      </c>
      <c r="G1893" s="1">
        <v>35604</v>
      </c>
      <c r="H1893">
        <v>193.0558</v>
      </c>
      <c r="J1893" s="1">
        <v>35613</v>
      </c>
      <c r="K1893">
        <v>841.46659999999997</v>
      </c>
      <c r="O1893" s="1">
        <v>35604</v>
      </c>
      <c r="P1893">
        <v>193.0558</v>
      </c>
      <c r="R1893" s="1">
        <v>35613</v>
      </c>
      <c r="S1893">
        <v>841.46659999999997</v>
      </c>
    </row>
    <row r="1894" spans="1:19" x14ac:dyDescent="0.25">
      <c r="A1894" s="1">
        <v>35605</v>
      </c>
      <c r="B1894">
        <v>1104.9903999999999</v>
      </c>
      <c r="D1894" s="1">
        <v>35615</v>
      </c>
      <c r="E1894">
        <v>7257.7066999999997</v>
      </c>
      <c r="G1894" s="1">
        <v>35605</v>
      </c>
      <c r="H1894">
        <v>194.08</v>
      </c>
      <c r="J1894" s="1">
        <v>35614</v>
      </c>
      <c r="K1894">
        <v>841.11710000000005</v>
      </c>
      <c r="O1894" s="1">
        <v>35605</v>
      </c>
      <c r="P1894">
        <v>194.08</v>
      </c>
      <c r="R1894" s="1">
        <v>35614</v>
      </c>
      <c r="S1894">
        <v>841.11710000000005</v>
      </c>
    </row>
    <row r="1895" spans="1:19" x14ac:dyDescent="0.25">
      <c r="A1895" s="1">
        <v>35606</v>
      </c>
      <c r="B1895">
        <v>1095.972</v>
      </c>
      <c r="D1895" s="1">
        <v>35618</v>
      </c>
      <c r="E1895">
        <v>7195.8185999999996</v>
      </c>
      <c r="G1895" s="1">
        <v>35606</v>
      </c>
      <c r="H1895">
        <v>193.07310000000001</v>
      </c>
      <c r="J1895" s="1">
        <v>35615</v>
      </c>
      <c r="K1895">
        <v>842.05319999999995</v>
      </c>
      <c r="O1895" s="1">
        <v>35606</v>
      </c>
      <c r="P1895">
        <v>193.07310000000001</v>
      </c>
      <c r="R1895" s="1">
        <v>35615</v>
      </c>
      <c r="S1895">
        <v>842.05319999999995</v>
      </c>
    </row>
    <row r="1896" spans="1:19" x14ac:dyDescent="0.25">
      <c r="A1896" s="1">
        <v>35607</v>
      </c>
      <c r="B1896">
        <v>1089.6627000000001</v>
      </c>
      <c r="D1896" s="1">
        <v>35619</v>
      </c>
      <c r="E1896">
        <v>7252.8717999999999</v>
      </c>
      <c r="G1896" s="1">
        <v>35607</v>
      </c>
      <c r="H1896">
        <v>193.17609999999999</v>
      </c>
      <c r="J1896" s="1">
        <v>35618</v>
      </c>
      <c r="K1896">
        <v>840.10040000000004</v>
      </c>
      <c r="O1896" s="1">
        <v>35607</v>
      </c>
      <c r="P1896">
        <v>193.17609999999999</v>
      </c>
      <c r="R1896" s="1">
        <v>35618</v>
      </c>
      <c r="S1896">
        <v>840.10040000000004</v>
      </c>
    </row>
    <row r="1897" spans="1:19" x14ac:dyDescent="0.25">
      <c r="A1897" s="1">
        <v>35608</v>
      </c>
      <c r="B1897">
        <v>1094.144</v>
      </c>
      <c r="D1897" s="1">
        <v>35620</v>
      </c>
      <c r="E1897">
        <v>7246.0056000000004</v>
      </c>
      <c r="G1897" s="1">
        <v>35608</v>
      </c>
      <c r="H1897">
        <v>194.6634</v>
      </c>
      <c r="J1897" s="1">
        <v>35619</v>
      </c>
      <c r="K1897">
        <v>838.74429999999995</v>
      </c>
      <c r="O1897" s="1">
        <v>35608</v>
      </c>
      <c r="P1897">
        <v>194.6634</v>
      </c>
      <c r="R1897" s="1">
        <v>35619</v>
      </c>
      <c r="S1897">
        <v>838.74429999999995</v>
      </c>
    </row>
    <row r="1898" spans="1:19" x14ac:dyDescent="0.25">
      <c r="A1898" s="1">
        <v>35611</v>
      </c>
      <c r="B1898">
        <v>1091.4804999999999</v>
      </c>
      <c r="D1898" s="1">
        <v>35621</v>
      </c>
      <c r="E1898">
        <v>7266.1854999999996</v>
      </c>
      <c r="G1898" s="1">
        <v>35611</v>
      </c>
      <c r="H1898">
        <v>195.71250000000001</v>
      </c>
      <c r="J1898" s="1">
        <v>35620</v>
      </c>
      <c r="K1898">
        <v>839.52919999999995</v>
      </c>
      <c r="O1898" s="1">
        <v>35611</v>
      </c>
      <c r="P1898">
        <v>195.71250000000001</v>
      </c>
      <c r="R1898" s="1">
        <v>35620</v>
      </c>
      <c r="S1898">
        <v>839.52919999999995</v>
      </c>
    </row>
    <row r="1899" spans="1:19" x14ac:dyDescent="0.25">
      <c r="A1899" s="1">
        <v>35612</v>
      </c>
      <c r="B1899">
        <v>1098.8949</v>
      </c>
      <c r="D1899" s="1">
        <v>35622</v>
      </c>
      <c r="E1899">
        <v>7303.1000999999997</v>
      </c>
      <c r="G1899" s="1">
        <v>35612</v>
      </c>
      <c r="H1899">
        <v>196.08619999999999</v>
      </c>
      <c r="J1899" s="1">
        <v>35621</v>
      </c>
      <c r="K1899">
        <v>840.6857</v>
      </c>
      <c r="O1899" s="1">
        <v>35612</v>
      </c>
      <c r="P1899">
        <v>196.08619999999999</v>
      </c>
      <c r="R1899" s="1">
        <v>35621</v>
      </c>
      <c r="S1899">
        <v>840.6857</v>
      </c>
    </row>
    <row r="1900" spans="1:19" x14ac:dyDescent="0.25">
      <c r="A1900" s="1">
        <v>35613</v>
      </c>
      <c r="B1900">
        <v>1115.0741</v>
      </c>
      <c r="D1900" s="1">
        <v>35625</v>
      </c>
      <c r="E1900">
        <v>7317.9409999999998</v>
      </c>
      <c r="G1900" s="1">
        <v>35613</v>
      </c>
      <c r="H1900">
        <v>197.94550000000001</v>
      </c>
      <c r="J1900" s="1">
        <v>35622</v>
      </c>
      <c r="K1900">
        <v>841.35730000000001</v>
      </c>
      <c r="O1900" s="1">
        <v>35613</v>
      </c>
      <c r="P1900">
        <v>197.94550000000001</v>
      </c>
      <c r="R1900" s="1">
        <v>35622</v>
      </c>
      <c r="S1900">
        <v>841.35730000000001</v>
      </c>
    </row>
    <row r="1901" spans="1:19" x14ac:dyDescent="0.25">
      <c r="A1901" s="1">
        <v>35614</v>
      </c>
      <c r="B1901">
        <v>1130.9974</v>
      </c>
      <c r="D1901" s="1">
        <v>35626</v>
      </c>
      <c r="E1901">
        <v>7335.9849999999997</v>
      </c>
      <c r="G1901" s="1">
        <v>35614</v>
      </c>
      <c r="H1901">
        <v>199.91200000000001</v>
      </c>
      <c r="J1901" s="1">
        <v>35625</v>
      </c>
      <c r="K1901">
        <v>848.06169999999997</v>
      </c>
      <c r="O1901" s="1">
        <v>35614</v>
      </c>
      <c r="P1901">
        <v>199.91200000000001</v>
      </c>
      <c r="R1901" s="1">
        <v>35625</v>
      </c>
      <c r="S1901">
        <v>848.06169999999997</v>
      </c>
    </row>
    <row r="1902" spans="1:19" x14ac:dyDescent="0.25">
      <c r="A1902" s="1">
        <v>35618</v>
      </c>
      <c r="B1902">
        <v>1125.1832999999999</v>
      </c>
      <c r="D1902" s="1">
        <v>35627</v>
      </c>
      <c r="E1902">
        <v>7433.9459999999999</v>
      </c>
      <c r="G1902" s="1">
        <v>35618</v>
      </c>
      <c r="H1902">
        <v>198.15799999999999</v>
      </c>
      <c r="J1902" s="1">
        <v>35626</v>
      </c>
      <c r="K1902">
        <v>848.96450000000004</v>
      </c>
      <c r="O1902" s="1">
        <v>35618</v>
      </c>
      <c r="P1902">
        <v>198.15799999999999</v>
      </c>
      <c r="R1902" s="1">
        <v>35626</v>
      </c>
      <c r="S1902">
        <v>848.96450000000004</v>
      </c>
    </row>
    <row r="1903" spans="1:19" x14ac:dyDescent="0.25">
      <c r="A1903" s="1">
        <v>35619</v>
      </c>
      <c r="B1903">
        <v>1133.5093999999999</v>
      </c>
      <c r="D1903" s="1">
        <v>35628</v>
      </c>
      <c r="E1903">
        <v>7445.3202000000001</v>
      </c>
      <c r="G1903" s="1">
        <v>35619</v>
      </c>
      <c r="H1903">
        <v>198.94</v>
      </c>
      <c r="J1903" s="1">
        <v>35627</v>
      </c>
      <c r="K1903">
        <v>856.05060000000003</v>
      </c>
      <c r="O1903" s="1">
        <v>35619</v>
      </c>
      <c r="P1903">
        <v>198.94</v>
      </c>
      <c r="R1903" s="1">
        <v>35627</v>
      </c>
      <c r="S1903">
        <v>856.05060000000003</v>
      </c>
    </row>
    <row r="1904" spans="1:19" x14ac:dyDescent="0.25">
      <c r="A1904" s="1">
        <v>35620</v>
      </c>
      <c r="B1904">
        <v>1119.7366999999999</v>
      </c>
      <c r="D1904" s="1">
        <v>35629</v>
      </c>
      <c r="E1904">
        <v>7426.6495000000004</v>
      </c>
      <c r="G1904" s="1">
        <v>35620</v>
      </c>
      <c r="H1904">
        <v>197.3733</v>
      </c>
      <c r="J1904" s="1">
        <v>35628</v>
      </c>
      <c r="K1904">
        <v>858.01900000000001</v>
      </c>
      <c r="O1904" s="1">
        <v>35620</v>
      </c>
      <c r="P1904">
        <v>197.3733</v>
      </c>
      <c r="R1904" s="1">
        <v>35628</v>
      </c>
      <c r="S1904">
        <v>858.01900000000001</v>
      </c>
    </row>
    <row r="1905" spans="1:19" x14ac:dyDescent="0.25">
      <c r="A1905" s="1">
        <v>35621</v>
      </c>
      <c r="B1905">
        <v>1127.4704999999999</v>
      </c>
      <c r="D1905" s="1">
        <v>35632</v>
      </c>
      <c r="E1905">
        <v>7326.5724</v>
      </c>
      <c r="G1905" s="1">
        <v>35621</v>
      </c>
      <c r="H1905">
        <v>198.98490000000001</v>
      </c>
      <c r="J1905" s="1">
        <v>35629</v>
      </c>
      <c r="K1905">
        <v>859.53359999999998</v>
      </c>
      <c r="O1905" s="1">
        <v>35621</v>
      </c>
      <c r="P1905">
        <v>198.98490000000001</v>
      </c>
      <c r="R1905" s="1">
        <v>35629</v>
      </c>
      <c r="S1905">
        <v>859.53359999999998</v>
      </c>
    </row>
    <row r="1906" spans="1:19" x14ac:dyDescent="0.25">
      <c r="A1906" s="1">
        <v>35622</v>
      </c>
      <c r="B1906">
        <v>1131.2068999999999</v>
      </c>
      <c r="D1906" s="1">
        <v>35633</v>
      </c>
      <c r="E1906">
        <v>7402.0054</v>
      </c>
      <c r="G1906" s="1">
        <v>35622</v>
      </c>
      <c r="H1906">
        <v>198.96850000000001</v>
      </c>
      <c r="J1906" s="1">
        <v>35632</v>
      </c>
      <c r="K1906">
        <v>851.09059999999999</v>
      </c>
      <c r="O1906" s="1">
        <v>35622</v>
      </c>
      <c r="P1906">
        <v>198.96850000000001</v>
      </c>
      <c r="R1906" s="1">
        <v>35632</v>
      </c>
      <c r="S1906">
        <v>851.09059999999999</v>
      </c>
    </row>
    <row r="1907" spans="1:19" x14ac:dyDescent="0.25">
      <c r="A1907" s="1">
        <v>35625</v>
      </c>
      <c r="B1907">
        <v>1133.3046999999999</v>
      </c>
      <c r="D1907" s="1">
        <v>35634</v>
      </c>
      <c r="E1907">
        <v>7459.2179999999998</v>
      </c>
      <c r="G1907" s="1">
        <v>35625</v>
      </c>
      <c r="H1907">
        <v>198.75579999999999</v>
      </c>
      <c r="J1907" s="1">
        <v>35633</v>
      </c>
      <c r="K1907">
        <v>855.1268</v>
      </c>
      <c r="O1907" s="1">
        <v>35625</v>
      </c>
      <c r="P1907">
        <v>198.75579999999999</v>
      </c>
      <c r="R1907" s="1">
        <v>35633</v>
      </c>
      <c r="S1907">
        <v>855.1268</v>
      </c>
    </row>
    <row r="1908" spans="1:19" x14ac:dyDescent="0.25">
      <c r="A1908" s="1">
        <v>35626</v>
      </c>
      <c r="B1908">
        <v>1142.4133999999999</v>
      </c>
      <c r="D1908" s="1">
        <v>35635</v>
      </c>
      <c r="E1908">
        <v>7481.2586000000001</v>
      </c>
      <c r="G1908" s="1">
        <v>35626</v>
      </c>
      <c r="H1908">
        <v>199.17619999999999</v>
      </c>
      <c r="J1908" s="1">
        <v>35634</v>
      </c>
      <c r="K1908">
        <v>856.89729999999997</v>
      </c>
      <c r="O1908" s="1">
        <v>35626</v>
      </c>
      <c r="P1908">
        <v>199.17619999999999</v>
      </c>
      <c r="R1908" s="1">
        <v>35634</v>
      </c>
      <c r="S1908">
        <v>856.89729999999997</v>
      </c>
    </row>
    <row r="1909" spans="1:19" x14ac:dyDescent="0.25">
      <c r="A1909" s="1">
        <v>35627</v>
      </c>
      <c r="B1909">
        <v>1155.8559</v>
      </c>
      <c r="D1909" s="1">
        <v>35636</v>
      </c>
      <c r="E1909">
        <v>7475.8779999999997</v>
      </c>
      <c r="G1909" s="1">
        <v>35627</v>
      </c>
      <c r="H1909">
        <v>199.21610000000001</v>
      </c>
      <c r="J1909" s="1">
        <v>35635</v>
      </c>
      <c r="K1909">
        <v>854.91160000000002</v>
      </c>
      <c r="O1909" s="1">
        <v>35627</v>
      </c>
      <c r="P1909">
        <v>199.21610000000001</v>
      </c>
      <c r="R1909" s="1">
        <v>35635</v>
      </c>
      <c r="S1909">
        <v>854.91160000000002</v>
      </c>
    </row>
    <row r="1910" spans="1:19" x14ac:dyDescent="0.25">
      <c r="A1910" s="1">
        <v>35628</v>
      </c>
      <c r="B1910">
        <v>1149.7282</v>
      </c>
      <c r="D1910" s="1">
        <v>35639</v>
      </c>
      <c r="E1910">
        <v>7489.3687</v>
      </c>
      <c r="G1910" s="1">
        <v>35628</v>
      </c>
      <c r="H1910">
        <v>197.249</v>
      </c>
      <c r="J1910" s="1">
        <v>35636</v>
      </c>
      <c r="K1910">
        <v>850.94759999999997</v>
      </c>
      <c r="O1910" s="1">
        <v>35628</v>
      </c>
      <c r="P1910">
        <v>197.249</v>
      </c>
      <c r="R1910" s="1">
        <v>35636</v>
      </c>
      <c r="S1910">
        <v>850.94759999999997</v>
      </c>
    </row>
    <row r="1911" spans="1:19" x14ac:dyDescent="0.25">
      <c r="A1911" s="1">
        <v>35629</v>
      </c>
      <c r="B1911">
        <v>1129.6124</v>
      </c>
      <c r="D1911" s="1">
        <v>35640</v>
      </c>
      <c r="E1911">
        <v>7499.6958000000004</v>
      </c>
      <c r="G1911" s="1">
        <v>35629</v>
      </c>
      <c r="H1911">
        <v>195.30189999999999</v>
      </c>
      <c r="J1911" s="1">
        <v>35639</v>
      </c>
      <c r="K1911">
        <v>851.75639999999999</v>
      </c>
      <c r="O1911" s="1">
        <v>35629</v>
      </c>
      <c r="P1911">
        <v>195.30189999999999</v>
      </c>
      <c r="R1911" s="1">
        <v>35639</v>
      </c>
      <c r="S1911">
        <v>851.75639999999999</v>
      </c>
    </row>
    <row r="1912" spans="1:19" x14ac:dyDescent="0.25">
      <c r="A1912" s="1">
        <v>35632</v>
      </c>
      <c r="B1912">
        <v>1126.7028</v>
      </c>
      <c r="D1912" s="1">
        <v>35641</v>
      </c>
      <c r="E1912">
        <v>7554.4480999999996</v>
      </c>
      <c r="G1912" s="1">
        <v>35632</v>
      </c>
      <c r="H1912">
        <v>194.35499999999999</v>
      </c>
      <c r="J1912" s="1">
        <v>35640</v>
      </c>
      <c r="K1912">
        <v>853.68259999999998</v>
      </c>
      <c r="O1912" s="1">
        <v>35632</v>
      </c>
      <c r="P1912">
        <v>194.35499999999999</v>
      </c>
      <c r="R1912" s="1">
        <v>35640</v>
      </c>
      <c r="S1912">
        <v>853.68259999999998</v>
      </c>
    </row>
    <row r="1913" spans="1:19" x14ac:dyDescent="0.25">
      <c r="A1913" s="1">
        <v>35633</v>
      </c>
      <c r="B1913">
        <v>1152.6692</v>
      </c>
      <c r="D1913" s="1">
        <v>35642</v>
      </c>
      <c r="E1913">
        <v>7584.3440000000001</v>
      </c>
      <c r="G1913" s="1">
        <v>35633</v>
      </c>
      <c r="H1913">
        <v>196.93350000000001</v>
      </c>
      <c r="J1913" s="1">
        <v>35641</v>
      </c>
      <c r="K1913">
        <v>860.8655</v>
      </c>
      <c r="O1913" s="1">
        <v>35633</v>
      </c>
      <c r="P1913">
        <v>196.93350000000001</v>
      </c>
      <c r="R1913" s="1">
        <v>35641</v>
      </c>
      <c r="S1913">
        <v>860.8655</v>
      </c>
    </row>
    <row r="1914" spans="1:19" x14ac:dyDescent="0.25">
      <c r="A1914" s="1">
        <v>35634</v>
      </c>
      <c r="B1914">
        <v>1155.8815999999999</v>
      </c>
      <c r="D1914" s="1">
        <v>35643</v>
      </c>
      <c r="E1914">
        <v>7555.0770000000002</v>
      </c>
      <c r="G1914" s="1">
        <v>35634</v>
      </c>
      <c r="H1914">
        <v>194.97919999999999</v>
      </c>
      <c r="J1914" s="1">
        <v>35642</v>
      </c>
      <c r="K1914">
        <v>868.17070000000001</v>
      </c>
      <c r="O1914" s="1">
        <v>35634</v>
      </c>
      <c r="P1914">
        <v>194.97919999999999</v>
      </c>
      <c r="R1914" s="1">
        <v>35642</v>
      </c>
      <c r="S1914">
        <v>868.17070000000001</v>
      </c>
    </row>
    <row r="1915" spans="1:19" x14ac:dyDescent="0.25">
      <c r="A1915" s="1">
        <v>35635</v>
      </c>
      <c r="B1915">
        <v>1160.5059000000001</v>
      </c>
      <c r="D1915" s="1">
        <v>35647</v>
      </c>
      <c r="E1915">
        <v>7613.8621000000003</v>
      </c>
      <c r="G1915" s="1">
        <v>35635</v>
      </c>
      <c r="H1915">
        <v>195.3827</v>
      </c>
      <c r="J1915" s="1">
        <v>35643</v>
      </c>
      <c r="K1915">
        <v>863.13729999999998</v>
      </c>
      <c r="O1915" s="1">
        <v>35635</v>
      </c>
      <c r="P1915">
        <v>195.3827</v>
      </c>
      <c r="R1915" s="1">
        <v>35643</v>
      </c>
      <c r="S1915">
        <v>863.13729999999998</v>
      </c>
    </row>
    <row r="1916" spans="1:19" x14ac:dyDescent="0.25">
      <c r="A1916" s="1">
        <v>35636</v>
      </c>
      <c r="B1916">
        <v>1158.6423</v>
      </c>
      <c r="D1916" s="1">
        <v>35648</v>
      </c>
      <c r="E1916">
        <v>7648.1012000000001</v>
      </c>
      <c r="G1916" s="1">
        <v>35636</v>
      </c>
      <c r="H1916">
        <v>195.64449999999999</v>
      </c>
      <c r="J1916" s="1">
        <v>35647</v>
      </c>
      <c r="K1916">
        <v>866.79690000000005</v>
      </c>
      <c r="O1916" s="1">
        <v>35636</v>
      </c>
      <c r="P1916">
        <v>195.64449999999999</v>
      </c>
      <c r="R1916" s="1">
        <v>35647</v>
      </c>
      <c r="S1916">
        <v>866.79690000000005</v>
      </c>
    </row>
    <row r="1917" spans="1:19" x14ac:dyDescent="0.25">
      <c r="A1917" s="1">
        <v>35639</v>
      </c>
      <c r="B1917">
        <v>1155.7573</v>
      </c>
      <c r="D1917" s="1">
        <v>35649</v>
      </c>
      <c r="E1917">
        <v>7660.8166000000001</v>
      </c>
      <c r="G1917" s="1">
        <v>35639</v>
      </c>
      <c r="H1917">
        <v>195.6105</v>
      </c>
      <c r="J1917" s="1">
        <v>35648</v>
      </c>
      <c r="K1917">
        <v>863.62540000000001</v>
      </c>
      <c r="O1917" s="1">
        <v>35639</v>
      </c>
      <c r="P1917">
        <v>195.6105</v>
      </c>
      <c r="R1917" s="1">
        <v>35648</v>
      </c>
      <c r="S1917">
        <v>863.62540000000001</v>
      </c>
    </row>
    <row r="1918" spans="1:19" x14ac:dyDescent="0.25">
      <c r="A1918" s="1">
        <v>35640</v>
      </c>
      <c r="B1918">
        <v>1163.0423000000001</v>
      </c>
      <c r="D1918" s="1">
        <v>35650</v>
      </c>
      <c r="E1918">
        <v>7606.2710999999999</v>
      </c>
      <c r="G1918" s="1">
        <v>35640</v>
      </c>
      <c r="H1918">
        <v>197.87739999999999</v>
      </c>
      <c r="J1918" s="1">
        <v>35649</v>
      </c>
      <c r="K1918">
        <v>868.70029999999997</v>
      </c>
      <c r="O1918" s="1">
        <v>35640</v>
      </c>
      <c r="P1918">
        <v>197.87739999999999</v>
      </c>
      <c r="R1918" s="1">
        <v>35649</v>
      </c>
      <c r="S1918">
        <v>868.70029999999997</v>
      </c>
    </row>
    <row r="1919" spans="1:19" x14ac:dyDescent="0.25">
      <c r="A1919" s="1">
        <v>35641</v>
      </c>
      <c r="B1919">
        <v>1175.6036999999999</v>
      </c>
      <c r="D1919" s="1">
        <v>35653</v>
      </c>
      <c r="E1919">
        <v>7545.9309999999996</v>
      </c>
      <c r="G1919" s="1">
        <v>35641</v>
      </c>
      <c r="H1919">
        <v>198.72319999999999</v>
      </c>
      <c r="J1919" s="1">
        <v>35650</v>
      </c>
      <c r="K1919">
        <v>865.09849999999994</v>
      </c>
      <c r="O1919" s="1">
        <v>35641</v>
      </c>
      <c r="P1919">
        <v>198.72319999999999</v>
      </c>
      <c r="R1919" s="1">
        <v>35650</v>
      </c>
      <c r="S1919">
        <v>865.09849999999994</v>
      </c>
    </row>
    <row r="1920" spans="1:19" x14ac:dyDescent="0.25">
      <c r="A1920" s="1">
        <v>35642</v>
      </c>
      <c r="B1920">
        <v>1178.2348999999999</v>
      </c>
      <c r="D1920" s="1">
        <v>35654</v>
      </c>
      <c r="E1920">
        <v>7510.7735000000002</v>
      </c>
      <c r="G1920" s="1">
        <v>35642</v>
      </c>
      <c r="H1920">
        <v>199.9879</v>
      </c>
      <c r="J1920" s="1">
        <v>35653</v>
      </c>
      <c r="K1920">
        <v>854.01430000000005</v>
      </c>
      <c r="O1920" s="1">
        <v>35642</v>
      </c>
      <c r="P1920">
        <v>199.9879</v>
      </c>
      <c r="R1920" s="1">
        <v>35653</v>
      </c>
      <c r="S1920">
        <v>854.01430000000005</v>
      </c>
    </row>
    <row r="1921" spans="1:19" x14ac:dyDescent="0.25">
      <c r="A1921" s="1">
        <v>35643</v>
      </c>
      <c r="B1921">
        <v>1169.452</v>
      </c>
      <c r="D1921" s="1">
        <v>35655</v>
      </c>
      <c r="E1921">
        <v>7492.2281999999996</v>
      </c>
      <c r="G1921" s="1">
        <v>35643</v>
      </c>
      <c r="H1921">
        <v>198.40209999999999</v>
      </c>
      <c r="J1921" s="1">
        <v>35654</v>
      </c>
      <c r="K1921">
        <v>853.77719999999999</v>
      </c>
      <c r="O1921" s="1">
        <v>35643</v>
      </c>
      <c r="P1921">
        <v>198.40209999999999</v>
      </c>
      <c r="R1921" s="1">
        <v>35654</v>
      </c>
      <c r="S1921">
        <v>853.77719999999999</v>
      </c>
    </row>
    <row r="1922" spans="1:19" x14ac:dyDescent="0.25">
      <c r="A1922" s="1">
        <v>35646</v>
      </c>
      <c r="B1922">
        <v>1173.3731</v>
      </c>
      <c r="D1922" s="1">
        <v>35656</v>
      </c>
      <c r="E1922">
        <v>7465.5626000000002</v>
      </c>
      <c r="G1922" s="1">
        <v>35646</v>
      </c>
      <c r="H1922">
        <v>197.59569999999999</v>
      </c>
      <c r="J1922" s="1">
        <v>35655</v>
      </c>
      <c r="K1922">
        <v>850.45730000000003</v>
      </c>
      <c r="O1922" s="1">
        <v>35646</v>
      </c>
      <c r="P1922">
        <v>197.59569999999999</v>
      </c>
      <c r="R1922" s="1">
        <v>35655</v>
      </c>
      <c r="S1922">
        <v>850.45730000000003</v>
      </c>
    </row>
    <row r="1923" spans="1:19" x14ac:dyDescent="0.25">
      <c r="A1923" s="1">
        <v>35647</v>
      </c>
      <c r="B1923">
        <v>1175.9416000000001</v>
      </c>
      <c r="D1923" s="1">
        <v>35657</v>
      </c>
      <c r="E1923">
        <v>7386.5541999999996</v>
      </c>
      <c r="G1923" s="1">
        <v>35647</v>
      </c>
      <c r="H1923">
        <v>197.70599999999999</v>
      </c>
      <c r="J1923" s="1">
        <v>35656</v>
      </c>
      <c r="K1923">
        <v>846.81020000000001</v>
      </c>
      <c r="O1923" s="1">
        <v>35647</v>
      </c>
      <c r="P1923">
        <v>197.70599999999999</v>
      </c>
      <c r="R1923" s="1">
        <v>35656</v>
      </c>
      <c r="S1923">
        <v>846.81020000000001</v>
      </c>
    </row>
    <row r="1924" spans="1:19" x14ac:dyDescent="0.25">
      <c r="A1924" s="1">
        <v>35648</v>
      </c>
      <c r="B1924">
        <v>1185.8637000000001</v>
      </c>
      <c r="D1924" s="1">
        <v>35660</v>
      </c>
      <c r="E1924">
        <v>7343.3813</v>
      </c>
      <c r="G1924" s="1">
        <v>35648</v>
      </c>
      <c r="H1924">
        <v>198.95429999999999</v>
      </c>
      <c r="J1924" s="1">
        <v>35657</v>
      </c>
      <c r="K1924">
        <v>839.1866</v>
      </c>
      <c r="O1924" s="1">
        <v>35648</v>
      </c>
      <c r="P1924">
        <v>198.95429999999999</v>
      </c>
      <c r="R1924" s="1">
        <v>35657</v>
      </c>
      <c r="S1924">
        <v>839.1866</v>
      </c>
    </row>
    <row r="1925" spans="1:19" x14ac:dyDescent="0.25">
      <c r="A1925" s="1">
        <v>35649</v>
      </c>
      <c r="B1925">
        <v>1174.6626000000001</v>
      </c>
      <c r="D1925" s="1">
        <v>35661</v>
      </c>
      <c r="E1925">
        <v>7410.6905999999999</v>
      </c>
      <c r="G1925" s="1">
        <v>35649</v>
      </c>
      <c r="H1925">
        <v>197.73490000000001</v>
      </c>
      <c r="J1925" s="1">
        <v>35660</v>
      </c>
      <c r="K1925">
        <v>835.16859999999997</v>
      </c>
      <c r="O1925" s="1">
        <v>35649</v>
      </c>
      <c r="P1925">
        <v>197.73490000000001</v>
      </c>
      <c r="R1925" s="1">
        <v>35660</v>
      </c>
      <c r="S1925">
        <v>835.16859999999997</v>
      </c>
    </row>
    <row r="1926" spans="1:19" x14ac:dyDescent="0.25">
      <c r="A1926" s="1">
        <v>35650</v>
      </c>
      <c r="B1926">
        <v>1152.8694</v>
      </c>
      <c r="D1926" s="1">
        <v>35662</v>
      </c>
      <c r="E1926">
        <v>7474.7777999999998</v>
      </c>
      <c r="G1926" s="1">
        <v>35650</v>
      </c>
      <c r="H1926">
        <v>195.00579999999999</v>
      </c>
      <c r="J1926" s="1">
        <v>35661</v>
      </c>
      <c r="K1926">
        <v>840.74770000000001</v>
      </c>
      <c r="O1926" s="1">
        <v>35650</v>
      </c>
      <c r="P1926">
        <v>195.00579999999999</v>
      </c>
      <c r="R1926" s="1">
        <v>35661</v>
      </c>
      <c r="S1926">
        <v>840.74770000000001</v>
      </c>
    </row>
    <row r="1927" spans="1:19" x14ac:dyDescent="0.25">
      <c r="A1927" s="1">
        <v>35653</v>
      </c>
      <c r="B1927">
        <v>1157.4505999999999</v>
      </c>
      <c r="D1927" s="1">
        <v>35663</v>
      </c>
      <c r="E1927">
        <v>7430.4579000000003</v>
      </c>
      <c r="G1927" s="1">
        <v>35653</v>
      </c>
      <c r="H1927">
        <v>197.81120000000001</v>
      </c>
      <c r="J1927" s="1">
        <v>35662</v>
      </c>
      <c r="K1927">
        <v>842.83950000000004</v>
      </c>
      <c r="O1927" s="1">
        <v>35653</v>
      </c>
      <c r="P1927">
        <v>197.81120000000001</v>
      </c>
      <c r="R1927" s="1">
        <v>35662</v>
      </c>
      <c r="S1927">
        <v>842.83950000000004</v>
      </c>
    </row>
    <row r="1928" spans="1:19" x14ac:dyDescent="0.25">
      <c r="A1928" s="1">
        <v>35654</v>
      </c>
      <c r="B1928">
        <v>1144.5777</v>
      </c>
      <c r="D1928" s="1">
        <v>35664</v>
      </c>
      <c r="E1928">
        <v>7404.9267</v>
      </c>
      <c r="G1928" s="1">
        <v>35654</v>
      </c>
      <c r="H1928">
        <v>197.4632</v>
      </c>
      <c r="J1928" s="1">
        <v>35663</v>
      </c>
      <c r="K1928">
        <v>840.09460000000001</v>
      </c>
      <c r="O1928" s="1">
        <v>35654</v>
      </c>
      <c r="P1928">
        <v>197.4632</v>
      </c>
      <c r="R1928" s="1">
        <v>35663</v>
      </c>
      <c r="S1928">
        <v>840.09460000000001</v>
      </c>
    </row>
    <row r="1929" spans="1:19" x14ac:dyDescent="0.25">
      <c r="A1929" s="1">
        <v>35655</v>
      </c>
      <c r="B1929">
        <v>1139.2544</v>
      </c>
      <c r="D1929" s="1">
        <v>35667</v>
      </c>
      <c r="E1929">
        <v>7430.4534000000003</v>
      </c>
      <c r="G1929" s="1">
        <v>35655</v>
      </c>
      <c r="H1929">
        <v>196.37200000000001</v>
      </c>
      <c r="J1929" s="1">
        <v>35664</v>
      </c>
      <c r="K1929">
        <v>839.82619999999997</v>
      </c>
      <c r="O1929" s="1">
        <v>35655</v>
      </c>
      <c r="P1929">
        <v>196.37200000000001</v>
      </c>
      <c r="R1929" s="1">
        <v>35664</v>
      </c>
      <c r="S1929">
        <v>839.82619999999997</v>
      </c>
    </row>
    <row r="1930" spans="1:19" x14ac:dyDescent="0.25">
      <c r="A1930" s="1">
        <v>35656</v>
      </c>
      <c r="B1930">
        <v>1142.6885</v>
      </c>
      <c r="D1930" s="1">
        <v>35668</v>
      </c>
      <c r="E1930">
        <v>7391.8272999999999</v>
      </c>
      <c r="G1930" s="1">
        <v>35656</v>
      </c>
      <c r="H1930">
        <v>195.97280000000001</v>
      </c>
      <c r="J1930" s="1">
        <v>35667</v>
      </c>
      <c r="K1930">
        <v>838.57669999999996</v>
      </c>
      <c r="O1930" s="1">
        <v>35656</v>
      </c>
      <c r="P1930">
        <v>195.97280000000001</v>
      </c>
      <c r="R1930" s="1">
        <v>35667</v>
      </c>
      <c r="S1930">
        <v>838.57669999999996</v>
      </c>
    </row>
    <row r="1931" spans="1:19" x14ac:dyDescent="0.25">
      <c r="A1931" s="1">
        <v>35657</v>
      </c>
      <c r="B1931">
        <v>1113.1393</v>
      </c>
      <c r="D1931" s="1">
        <v>35669</v>
      </c>
      <c r="E1931">
        <v>7367.0483999999997</v>
      </c>
      <c r="G1931" s="1">
        <v>35657</v>
      </c>
      <c r="H1931">
        <v>193.36089999999999</v>
      </c>
      <c r="J1931" s="1">
        <v>35668</v>
      </c>
      <c r="K1931">
        <v>837.30589999999995</v>
      </c>
      <c r="O1931" s="1">
        <v>35657</v>
      </c>
      <c r="P1931">
        <v>193.36089999999999</v>
      </c>
      <c r="R1931" s="1">
        <v>35668</v>
      </c>
      <c r="S1931">
        <v>837.30589999999995</v>
      </c>
    </row>
    <row r="1932" spans="1:19" x14ac:dyDescent="0.25">
      <c r="A1932" s="1">
        <v>35660</v>
      </c>
      <c r="B1932">
        <v>1127.7111</v>
      </c>
      <c r="D1932" s="1">
        <v>35670</v>
      </c>
      <c r="E1932">
        <v>7323.1750000000002</v>
      </c>
      <c r="G1932" s="1">
        <v>35660</v>
      </c>
      <c r="H1932">
        <v>195.66630000000001</v>
      </c>
      <c r="J1932" s="1">
        <v>35669</v>
      </c>
      <c r="K1932">
        <v>836.93380000000002</v>
      </c>
      <c r="O1932" s="1">
        <v>35660</v>
      </c>
      <c r="P1932">
        <v>195.66630000000001</v>
      </c>
      <c r="R1932" s="1">
        <v>35669</v>
      </c>
      <c r="S1932">
        <v>836.93380000000002</v>
      </c>
    </row>
    <row r="1933" spans="1:19" x14ac:dyDescent="0.25">
      <c r="A1933" s="1">
        <v>35661</v>
      </c>
      <c r="B1933">
        <v>1144.4390000000001</v>
      </c>
      <c r="D1933" s="1">
        <v>35671</v>
      </c>
      <c r="E1933">
        <v>7300.5222999999996</v>
      </c>
      <c r="G1933" s="1">
        <v>35661</v>
      </c>
      <c r="H1933">
        <v>197.4281</v>
      </c>
      <c r="J1933" s="1">
        <v>35670</v>
      </c>
      <c r="K1933">
        <v>831.20540000000005</v>
      </c>
      <c r="O1933" s="1">
        <v>35661</v>
      </c>
      <c r="P1933">
        <v>197.4281</v>
      </c>
      <c r="R1933" s="1">
        <v>35670</v>
      </c>
      <c r="S1933">
        <v>831.20540000000005</v>
      </c>
    </row>
    <row r="1934" spans="1:19" x14ac:dyDescent="0.25">
      <c r="A1934" s="1">
        <v>35662</v>
      </c>
      <c r="B1934">
        <v>1161.0995</v>
      </c>
      <c r="D1934" s="1">
        <v>35675</v>
      </c>
      <c r="E1934">
        <v>7369.0936000000002</v>
      </c>
      <c r="G1934" s="1">
        <v>35662</v>
      </c>
      <c r="H1934">
        <v>197.6712</v>
      </c>
      <c r="J1934" s="1">
        <v>35671</v>
      </c>
      <c r="K1934">
        <v>832.1979</v>
      </c>
      <c r="O1934" s="1">
        <v>35662</v>
      </c>
      <c r="P1934">
        <v>197.6712</v>
      </c>
      <c r="R1934" s="1">
        <v>35671</v>
      </c>
      <c r="S1934">
        <v>832.1979</v>
      </c>
    </row>
    <row r="1935" spans="1:19" x14ac:dyDescent="0.25">
      <c r="A1935" s="1">
        <v>35663</v>
      </c>
      <c r="B1935">
        <v>1143.4467</v>
      </c>
      <c r="D1935" s="1">
        <v>35676</v>
      </c>
      <c r="E1935">
        <v>7405.0703999999996</v>
      </c>
      <c r="G1935" s="1">
        <v>35663</v>
      </c>
      <c r="H1935">
        <v>194.93629999999999</v>
      </c>
      <c r="J1935" s="1">
        <v>35675</v>
      </c>
      <c r="K1935">
        <v>842.34429999999998</v>
      </c>
      <c r="O1935" s="1">
        <v>35663</v>
      </c>
      <c r="P1935">
        <v>194.93629999999999</v>
      </c>
      <c r="R1935" s="1">
        <v>35675</v>
      </c>
      <c r="S1935">
        <v>842.34429999999998</v>
      </c>
    </row>
    <row r="1936" spans="1:19" x14ac:dyDescent="0.25">
      <c r="A1936" s="1">
        <v>35664</v>
      </c>
      <c r="B1936">
        <v>1141.6020000000001</v>
      </c>
      <c r="D1936" s="1">
        <v>35677</v>
      </c>
      <c r="E1936">
        <v>7425.2224999999999</v>
      </c>
      <c r="G1936" s="1">
        <v>35664</v>
      </c>
      <c r="H1936">
        <v>196.70859999999999</v>
      </c>
      <c r="J1936" s="1">
        <v>35676</v>
      </c>
      <c r="K1936">
        <v>841.46579999999994</v>
      </c>
      <c r="O1936" s="1">
        <v>35664</v>
      </c>
      <c r="P1936">
        <v>196.70859999999999</v>
      </c>
      <c r="R1936" s="1">
        <v>35676</v>
      </c>
      <c r="S1936">
        <v>841.46579999999994</v>
      </c>
    </row>
    <row r="1937" spans="1:19" x14ac:dyDescent="0.25">
      <c r="A1937" s="1">
        <v>35667</v>
      </c>
      <c r="B1937">
        <v>1137.4138</v>
      </c>
      <c r="D1937" s="1">
        <v>35678</v>
      </c>
      <c r="E1937">
        <v>7448.8046000000004</v>
      </c>
      <c r="G1937" s="1">
        <v>35667</v>
      </c>
      <c r="H1937">
        <v>196.6103</v>
      </c>
      <c r="J1937" s="1">
        <v>35677</v>
      </c>
      <c r="K1937">
        <v>843.63729999999998</v>
      </c>
      <c r="O1937" s="1">
        <v>35667</v>
      </c>
      <c r="P1937">
        <v>196.6103</v>
      </c>
      <c r="R1937" s="1">
        <v>35677</v>
      </c>
      <c r="S1937">
        <v>843.63729999999998</v>
      </c>
    </row>
    <row r="1938" spans="1:19" x14ac:dyDescent="0.25">
      <c r="A1938" s="1">
        <v>35668</v>
      </c>
      <c r="B1938">
        <v>1128.606</v>
      </c>
      <c r="D1938" s="1">
        <v>35681</v>
      </c>
      <c r="E1938">
        <v>7472.1866</v>
      </c>
      <c r="G1938" s="1">
        <v>35668</v>
      </c>
      <c r="H1938">
        <v>196.9145</v>
      </c>
      <c r="J1938" s="1">
        <v>35678</v>
      </c>
      <c r="K1938">
        <v>850.1653</v>
      </c>
      <c r="O1938" s="1">
        <v>35668</v>
      </c>
      <c r="P1938">
        <v>196.9145</v>
      </c>
      <c r="R1938" s="1">
        <v>35678</v>
      </c>
      <c r="S1938">
        <v>850.1653</v>
      </c>
    </row>
    <row r="1939" spans="1:19" x14ac:dyDescent="0.25">
      <c r="A1939" s="1">
        <v>35669</v>
      </c>
      <c r="B1939">
        <v>1129.5915</v>
      </c>
      <c r="D1939" s="1">
        <v>35682</v>
      </c>
      <c r="E1939">
        <v>7511.3489</v>
      </c>
      <c r="G1939" s="1">
        <v>35669</v>
      </c>
      <c r="H1939">
        <v>197.3159</v>
      </c>
      <c r="J1939" s="1">
        <v>35681</v>
      </c>
      <c r="K1939">
        <v>853.3066</v>
      </c>
      <c r="O1939" s="1">
        <v>35669</v>
      </c>
      <c r="P1939">
        <v>197.3159</v>
      </c>
      <c r="R1939" s="1">
        <v>35681</v>
      </c>
      <c r="S1939">
        <v>853.3066</v>
      </c>
    </row>
    <row r="1940" spans="1:19" x14ac:dyDescent="0.25">
      <c r="A1940" s="1">
        <v>35670</v>
      </c>
      <c r="B1940">
        <v>1117.3522</v>
      </c>
      <c r="D1940" s="1">
        <v>35683</v>
      </c>
      <c r="E1940">
        <v>7478.2299000000003</v>
      </c>
      <c r="G1940" s="1">
        <v>35670</v>
      </c>
      <c r="H1940">
        <v>196.62880000000001</v>
      </c>
      <c r="J1940" s="1">
        <v>35682</v>
      </c>
      <c r="K1940">
        <v>858.44460000000004</v>
      </c>
      <c r="O1940" s="1">
        <v>35670</v>
      </c>
      <c r="P1940">
        <v>196.62880000000001</v>
      </c>
      <c r="R1940" s="1">
        <v>35682</v>
      </c>
      <c r="S1940">
        <v>858.44460000000004</v>
      </c>
    </row>
    <row r="1941" spans="1:19" x14ac:dyDescent="0.25">
      <c r="A1941" s="1">
        <v>35671</v>
      </c>
      <c r="B1941">
        <v>1112.1931</v>
      </c>
      <c r="D1941" s="1">
        <v>35684</v>
      </c>
      <c r="E1941">
        <v>7451.9162999999999</v>
      </c>
      <c r="G1941" s="1">
        <v>35671</v>
      </c>
      <c r="H1941">
        <v>196.19399999999999</v>
      </c>
      <c r="J1941" s="1">
        <v>35683</v>
      </c>
      <c r="K1941">
        <v>856.20399999999995</v>
      </c>
      <c r="O1941" s="1">
        <v>35671</v>
      </c>
      <c r="P1941">
        <v>196.19399999999999</v>
      </c>
      <c r="R1941" s="1">
        <v>35683</v>
      </c>
      <c r="S1941">
        <v>856.20399999999995</v>
      </c>
    </row>
    <row r="1942" spans="1:19" x14ac:dyDescent="0.25">
      <c r="A1942" s="1">
        <v>35675</v>
      </c>
      <c r="B1942">
        <v>1146.9735000000001</v>
      </c>
      <c r="D1942" s="1">
        <v>35685</v>
      </c>
      <c r="E1942">
        <v>7478.7876999999999</v>
      </c>
      <c r="G1942" s="1">
        <v>35675</v>
      </c>
      <c r="H1942">
        <v>199.25020000000001</v>
      </c>
      <c r="J1942" s="1">
        <v>35684</v>
      </c>
      <c r="K1942">
        <v>852.57680000000005</v>
      </c>
      <c r="O1942" s="1">
        <v>35675</v>
      </c>
      <c r="P1942">
        <v>199.25020000000001</v>
      </c>
      <c r="R1942" s="1">
        <v>35684</v>
      </c>
      <c r="S1942">
        <v>852.57680000000005</v>
      </c>
    </row>
    <row r="1943" spans="1:19" x14ac:dyDescent="0.25">
      <c r="A1943" s="1">
        <v>35676</v>
      </c>
      <c r="B1943">
        <v>1147.6233</v>
      </c>
      <c r="D1943" s="1">
        <v>35688</v>
      </c>
      <c r="E1943">
        <v>7502.8729000000003</v>
      </c>
      <c r="G1943" s="1">
        <v>35676</v>
      </c>
      <c r="H1943">
        <v>200.46100000000001</v>
      </c>
      <c r="J1943" s="1">
        <v>35685</v>
      </c>
      <c r="K1943">
        <v>850.62369999999999</v>
      </c>
      <c r="O1943" s="1">
        <v>35676</v>
      </c>
      <c r="P1943">
        <v>200.46100000000001</v>
      </c>
      <c r="R1943" s="1">
        <v>35685</v>
      </c>
      <c r="S1943">
        <v>850.62369999999999</v>
      </c>
    </row>
    <row r="1944" spans="1:19" x14ac:dyDescent="0.25">
      <c r="A1944" s="1">
        <v>35677</v>
      </c>
      <c r="B1944">
        <v>1151.3733</v>
      </c>
      <c r="D1944" s="1">
        <v>35689</v>
      </c>
      <c r="E1944">
        <v>7589.9465</v>
      </c>
      <c r="G1944" s="1">
        <v>35677</v>
      </c>
      <c r="H1944">
        <v>200.63550000000001</v>
      </c>
      <c r="J1944" s="1">
        <v>35688</v>
      </c>
      <c r="K1944">
        <v>852.23419999999999</v>
      </c>
      <c r="O1944" s="1">
        <v>35677</v>
      </c>
      <c r="P1944">
        <v>200.63550000000001</v>
      </c>
      <c r="R1944" s="1">
        <v>35688</v>
      </c>
      <c r="S1944">
        <v>852.23419999999999</v>
      </c>
    </row>
    <row r="1945" spans="1:19" x14ac:dyDescent="0.25">
      <c r="A1945" s="1">
        <v>35678</v>
      </c>
      <c r="B1945">
        <v>1149.1821</v>
      </c>
      <c r="D1945" s="1">
        <v>35690</v>
      </c>
      <c r="E1945">
        <v>7626.4315999999999</v>
      </c>
      <c r="G1945" s="1">
        <v>35678</v>
      </c>
      <c r="H1945">
        <v>199.93020000000001</v>
      </c>
      <c r="J1945" s="1">
        <v>35689</v>
      </c>
      <c r="K1945">
        <v>859.44949999999994</v>
      </c>
      <c r="O1945" s="1">
        <v>35678</v>
      </c>
      <c r="P1945">
        <v>199.93020000000001</v>
      </c>
      <c r="R1945" s="1">
        <v>35689</v>
      </c>
      <c r="S1945">
        <v>859.44949999999994</v>
      </c>
    </row>
    <row r="1946" spans="1:19" x14ac:dyDescent="0.25">
      <c r="A1946" s="1">
        <v>35681</v>
      </c>
      <c r="B1946">
        <v>1151.9138</v>
      </c>
      <c r="D1946" s="1">
        <v>35691</v>
      </c>
      <c r="E1946">
        <v>7706.4432999999999</v>
      </c>
      <c r="G1946" s="1">
        <v>35681</v>
      </c>
      <c r="H1946">
        <v>200.96109999999999</v>
      </c>
      <c r="J1946" s="1">
        <v>35690</v>
      </c>
      <c r="K1946">
        <v>858.19740000000002</v>
      </c>
      <c r="O1946" s="1">
        <v>35681</v>
      </c>
      <c r="P1946">
        <v>200.96109999999999</v>
      </c>
      <c r="R1946" s="1">
        <v>35690</v>
      </c>
      <c r="S1946">
        <v>858.19740000000002</v>
      </c>
    </row>
    <row r="1947" spans="1:19" x14ac:dyDescent="0.25">
      <c r="A1947" s="1">
        <v>35682</v>
      </c>
      <c r="B1947">
        <v>1154.9142999999999</v>
      </c>
      <c r="D1947" s="1">
        <v>35692</v>
      </c>
      <c r="E1947">
        <v>7720.6491999999998</v>
      </c>
      <c r="G1947" s="1">
        <v>35682</v>
      </c>
      <c r="H1947">
        <v>202.2364</v>
      </c>
      <c r="J1947" s="1">
        <v>35691</v>
      </c>
      <c r="K1947">
        <v>861.7921</v>
      </c>
      <c r="O1947" s="1">
        <v>35682</v>
      </c>
      <c r="P1947">
        <v>202.2364</v>
      </c>
      <c r="R1947" s="1">
        <v>35691</v>
      </c>
      <c r="S1947">
        <v>861.7921</v>
      </c>
    </row>
    <row r="1948" spans="1:19" x14ac:dyDescent="0.25">
      <c r="A1948" s="1">
        <v>35683</v>
      </c>
      <c r="B1948">
        <v>1136.9063000000001</v>
      </c>
      <c r="D1948" s="1">
        <v>35695</v>
      </c>
      <c r="E1948">
        <v>7756.5042000000003</v>
      </c>
      <c r="G1948" s="1">
        <v>35683</v>
      </c>
      <c r="H1948">
        <v>201.02459999999999</v>
      </c>
      <c r="J1948" s="1">
        <v>35692</v>
      </c>
      <c r="K1948">
        <v>857.74959999999999</v>
      </c>
      <c r="O1948" s="1">
        <v>35683</v>
      </c>
      <c r="P1948">
        <v>201.02459999999999</v>
      </c>
      <c r="R1948" s="1">
        <v>35692</v>
      </c>
      <c r="S1948">
        <v>857.74959999999999</v>
      </c>
    </row>
    <row r="1949" spans="1:19" x14ac:dyDescent="0.25">
      <c r="A1949" s="1">
        <v>35684</v>
      </c>
      <c r="B1949">
        <v>1129.2969000000001</v>
      </c>
      <c r="D1949" s="1">
        <v>35696</v>
      </c>
      <c r="E1949">
        <v>7755.5420999999997</v>
      </c>
      <c r="G1949" s="1">
        <v>35684</v>
      </c>
      <c r="H1949">
        <v>200.48259999999999</v>
      </c>
      <c r="J1949" s="1">
        <v>35695</v>
      </c>
      <c r="K1949">
        <v>858.72580000000005</v>
      </c>
      <c r="O1949" s="1">
        <v>35684</v>
      </c>
      <c r="P1949">
        <v>200.48259999999999</v>
      </c>
      <c r="R1949" s="1">
        <v>35695</v>
      </c>
      <c r="S1949">
        <v>858.72580000000005</v>
      </c>
    </row>
    <row r="1950" spans="1:19" x14ac:dyDescent="0.25">
      <c r="A1950" s="1">
        <v>35685</v>
      </c>
      <c r="B1950">
        <v>1143.3331000000001</v>
      </c>
      <c r="D1950" s="1">
        <v>35697</v>
      </c>
      <c r="E1950">
        <v>7753.8567000000003</v>
      </c>
      <c r="G1950" s="1">
        <v>35685</v>
      </c>
      <c r="H1950">
        <v>203.59729999999999</v>
      </c>
      <c r="J1950" s="1">
        <v>35696</v>
      </c>
      <c r="K1950">
        <v>859.96079999999995</v>
      </c>
      <c r="O1950" s="1">
        <v>35685</v>
      </c>
      <c r="P1950">
        <v>203.59729999999999</v>
      </c>
      <c r="R1950" s="1">
        <v>35696</v>
      </c>
      <c r="S1950">
        <v>859.96079999999995</v>
      </c>
    </row>
    <row r="1951" spans="1:19" x14ac:dyDescent="0.25">
      <c r="A1951" s="1">
        <v>35688</v>
      </c>
      <c r="B1951">
        <v>1138.4453000000001</v>
      </c>
      <c r="D1951" s="1">
        <v>35698</v>
      </c>
      <c r="E1951">
        <v>7715.6972999999998</v>
      </c>
      <c r="G1951" s="1">
        <v>35688</v>
      </c>
      <c r="H1951">
        <v>204.02789999999999</v>
      </c>
      <c r="J1951" s="1">
        <v>35697</v>
      </c>
      <c r="K1951">
        <v>863.12339999999995</v>
      </c>
      <c r="O1951" s="1">
        <v>35688</v>
      </c>
      <c r="P1951">
        <v>204.02789999999999</v>
      </c>
      <c r="R1951" s="1">
        <v>35697</v>
      </c>
      <c r="S1951">
        <v>863.12339999999995</v>
      </c>
    </row>
    <row r="1952" spans="1:19" x14ac:dyDescent="0.25">
      <c r="A1952" s="1">
        <v>35689</v>
      </c>
      <c r="B1952">
        <v>1170.4658999999999</v>
      </c>
      <c r="D1952" s="1">
        <v>35699</v>
      </c>
      <c r="E1952">
        <v>7717.5136000000002</v>
      </c>
      <c r="G1952" s="1">
        <v>35689</v>
      </c>
      <c r="H1952">
        <v>207.1019</v>
      </c>
      <c r="J1952" s="1">
        <v>35698</v>
      </c>
      <c r="K1952">
        <v>864.36</v>
      </c>
      <c r="O1952" s="1">
        <v>35689</v>
      </c>
      <c r="P1952">
        <v>207.1019</v>
      </c>
      <c r="R1952" s="1">
        <v>35698</v>
      </c>
      <c r="S1952">
        <v>864.36</v>
      </c>
    </row>
    <row r="1953" spans="1:19" x14ac:dyDescent="0.25">
      <c r="A1953" s="1">
        <v>35690</v>
      </c>
      <c r="B1953">
        <v>1167.2784999999999</v>
      </c>
      <c r="D1953" s="1">
        <v>35702</v>
      </c>
      <c r="E1953">
        <v>7758.0272000000004</v>
      </c>
      <c r="G1953" s="1">
        <v>35690</v>
      </c>
      <c r="H1953">
        <v>205.16460000000001</v>
      </c>
      <c r="J1953" s="1">
        <v>35699</v>
      </c>
      <c r="K1953">
        <v>868.63800000000003</v>
      </c>
      <c r="O1953" s="1">
        <v>35690</v>
      </c>
      <c r="P1953">
        <v>205.16460000000001</v>
      </c>
      <c r="R1953" s="1">
        <v>35699</v>
      </c>
      <c r="S1953">
        <v>868.63800000000003</v>
      </c>
    </row>
    <row r="1954" spans="1:19" x14ac:dyDescent="0.25">
      <c r="A1954" s="1">
        <v>35691</v>
      </c>
      <c r="B1954">
        <v>1172.6410000000001</v>
      </c>
      <c r="D1954" s="1">
        <v>35703</v>
      </c>
      <c r="E1954">
        <v>7788.7497000000003</v>
      </c>
      <c r="G1954" s="1">
        <v>35691</v>
      </c>
      <c r="H1954">
        <v>205.70930000000001</v>
      </c>
      <c r="J1954" s="1">
        <v>35702</v>
      </c>
      <c r="K1954">
        <v>868.40309999999999</v>
      </c>
      <c r="O1954" s="1">
        <v>35691</v>
      </c>
      <c r="P1954">
        <v>205.70930000000001</v>
      </c>
      <c r="R1954" s="1">
        <v>35702</v>
      </c>
      <c r="S1954">
        <v>868.40309999999999</v>
      </c>
    </row>
    <row r="1955" spans="1:19" x14ac:dyDescent="0.25">
      <c r="A1955" s="1">
        <v>35692</v>
      </c>
      <c r="B1955">
        <v>1176.6481000000001</v>
      </c>
      <c r="D1955" s="1">
        <v>35704</v>
      </c>
      <c r="E1955">
        <v>7793.5730999999996</v>
      </c>
      <c r="G1955" s="1">
        <v>35692</v>
      </c>
      <c r="H1955">
        <v>205.73390000000001</v>
      </c>
      <c r="J1955" s="1">
        <v>35703</v>
      </c>
      <c r="K1955">
        <v>862.85140000000001</v>
      </c>
      <c r="O1955" s="1">
        <v>35692</v>
      </c>
      <c r="P1955">
        <v>205.73390000000001</v>
      </c>
      <c r="R1955" s="1">
        <v>35703</v>
      </c>
      <c r="S1955">
        <v>862.85140000000001</v>
      </c>
    </row>
    <row r="1956" spans="1:19" x14ac:dyDescent="0.25">
      <c r="A1956" s="1">
        <v>35695</v>
      </c>
      <c r="B1956">
        <v>1182.7614000000001</v>
      </c>
      <c r="D1956" s="1">
        <v>35705</v>
      </c>
      <c r="E1956">
        <v>7805.6653999999999</v>
      </c>
      <c r="G1956" s="1">
        <v>35695</v>
      </c>
      <c r="H1956">
        <v>206.70930000000001</v>
      </c>
      <c r="J1956" s="1">
        <v>35704</v>
      </c>
      <c r="K1956">
        <v>867.74090000000001</v>
      </c>
      <c r="O1956" s="1">
        <v>35695</v>
      </c>
      <c r="P1956">
        <v>206.70930000000001</v>
      </c>
      <c r="R1956" s="1">
        <v>35704</v>
      </c>
      <c r="S1956">
        <v>867.74090000000001</v>
      </c>
    </row>
    <row r="1957" spans="1:19" x14ac:dyDescent="0.25">
      <c r="A1957" s="1">
        <v>35696</v>
      </c>
      <c r="B1957">
        <v>1178.4312</v>
      </c>
      <c r="D1957" s="1">
        <v>35706</v>
      </c>
      <c r="E1957">
        <v>7847.1715000000004</v>
      </c>
      <c r="G1957" s="1">
        <v>35696</v>
      </c>
      <c r="H1957">
        <v>206.01830000000001</v>
      </c>
      <c r="J1957" s="1">
        <v>35705</v>
      </c>
      <c r="K1957">
        <v>867.29870000000005</v>
      </c>
      <c r="O1957" s="1">
        <v>35696</v>
      </c>
      <c r="P1957">
        <v>206.01830000000001</v>
      </c>
      <c r="R1957" s="1">
        <v>35705</v>
      </c>
      <c r="S1957">
        <v>867.29870000000005</v>
      </c>
    </row>
    <row r="1958" spans="1:19" x14ac:dyDescent="0.25">
      <c r="A1958" s="1">
        <v>35697</v>
      </c>
      <c r="B1958">
        <v>1169.2317</v>
      </c>
      <c r="D1958" s="1">
        <v>35709</v>
      </c>
      <c r="E1958">
        <v>7931.9480999999996</v>
      </c>
      <c r="G1958" s="1">
        <v>35697</v>
      </c>
      <c r="H1958">
        <v>205.13030000000001</v>
      </c>
      <c r="J1958" s="1">
        <v>35706</v>
      </c>
      <c r="K1958">
        <v>872.50810000000001</v>
      </c>
      <c r="O1958" s="1">
        <v>35697</v>
      </c>
      <c r="P1958">
        <v>205.13030000000001</v>
      </c>
      <c r="R1958" s="1">
        <v>35706</v>
      </c>
      <c r="S1958">
        <v>872.50810000000001</v>
      </c>
    </row>
    <row r="1959" spans="1:19" x14ac:dyDescent="0.25">
      <c r="A1959" s="1">
        <v>35698</v>
      </c>
      <c r="B1959">
        <v>1161.1043999999999</v>
      </c>
      <c r="D1959" s="1">
        <v>35710</v>
      </c>
      <c r="E1959">
        <v>7977.9242999999997</v>
      </c>
      <c r="G1959" s="1">
        <v>35698</v>
      </c>
      <c r="H1959">
        <v>204.3212</v>
      </c>
      <c r="J1959" s="1">
        <v>35709</v>
      </c>
      <c r="K1959">
        <v>875.00099999999998</v>
      </c>
      <c r="O1959" s="1">
        <v>35698</v>
      </c>
      <c r="P1959">
        <v>204.3212</v>
      </c>
      <c r="R1959" s="1">
        <v>35709</v>
      </c>
      <c r="S1959">
        <v>875.00099999999998</v>
      </c>
    </row>
    <row r="1960" spans="1:19" x14ac:dyDescent="0.25">
      <c r="A1960" s="1">
        <v>35699</v>
      </c>
      <c r="B1960">
        <v>1170.5273999999999</v>
      </c>
      <c r="D1960" s="1">
        <v>35711</v>
      </c>
      <c r="E1960">
        <v>7959.7833000000001</v>
      </c>
      <c r="G1960" s="1">
        <v>35699</v>
      </c>
      <c r="H1960">
        <v>204.97730000000001</v>
      </c>
      <c r="J1960" s="1">
        <v>35710</v>
      </c>
      <c r="K1960">
        <v>877.65160000000003</v>
      </c>
      <c r="O1960" s="1">
        <v>35699</v>
      </c>
      <c r="P1960">
        <v>204.97730000000001</v>
      </c>
      <c r="R1960" s="1">
        <v>35710</v>
      </c>
      <c r="S1960">
        <v>877.65160000000003</v>
      </c>
    </row>
    <row r="1961" spans="1:19" x14ac:dyDescent="0.25">
      <c r="A1961" s="1">
        <v>35702</v>
      </c>
      <c r="B1961">
        <v>1180.6069</v>
      </c>
      <c r="D1961" s="1">
        <v>35712</v>
      </c>
      <c r="E1961">
        <v>7892.3297000000002</v>
      </c>
      <c r="G1961" s="1">
        <v>35702</v>
      </c>
      <c r="H1961">
        <v>205.3741</v>
      </c>
      <c r="J1961" s="1">
        <v>35711</v>
      </c>
      <c r="K1961">
        <v>872.26049999999998</v>
      </c>
      <c r="O1961" s="1">
        <v>35702</v>
      </c>
      <c r="P1961">
        <v>205.3741</v>
      </c>
      <c r="R1961" s="1">
        <v>35711</v>
      </c>
      <c r="S1961">
        <v>872.26049999999998</v>
      </c>
    </row>
    <row r="1962" spans="1:19" x14ac:dyDescent="0.25">
      <c r="A1962" s="1">
        <v>35703</v>
      </c>
      <c r="B1962">
        <v>1173.1022</v>
      </c>
      <c r="D1962" s="1">
        <v>35713</v>
      </c>
      <c r="E1962">
        <v>7867.86</v>
      </c>
      <c r="G1962" s="1">
        <v>35703</v>
      </c>
      <c r="H1962">
        <v>204.54689999999999</v>
      </c>
      <c r="J1962" s="1">
        <v>35712</v>
      </c>
      <c r="K1962">
        <v>869.09810000000004</v>
      </c>
      <c r="O1962" s="1">
        <v>35703</v>
      </c>
      <c r="P1962">
        <v>204.54689999999999</v>
      </c>
      <c r="R1962" s="1">
        <v>35712</v>
      </c>
      <c r="S1962">
        <v>869.09810000000004</v>
      </c>
    </row>
    <row r="1963" spans="1:19" x14ac:dyDescent="0.25">
      <c r="A1963" s="1">
        <v>35704</v>
      </c>
      <c r="B1963">
        <v>1183.2742000000001</v>
      </c>
      <c r="D1963" s="1">
        <v>35717</v>
      </c>
      <c r="E1963">
        <v>7932.4368000000004</v>
      </c>
      <c r="G1963" s="1">
        <v>35704</v>
      </c>
      <c r="H1963">
        <v>205.90289999999999</v>
      </c>
      <c r="J1963" s="1">
        <v>35713</v>
      </c>
      <c r="K1963">
        <v>867.46050000000002</v>
      </c>
      <c r="O1963" s="1">
        <v>35704</v>
      </c>
      <c r="P1963">
        <v>205.90289999999999</v>
      </c>
      <c r="R1963" s="1">
        <v>35713</v>
      </c>
      <c r="S1963">
        <v>867.46050000000002</v>
      </c>
    </row>
    <row r="1964" spans="1:19" x14ac:dyDescent="0.25">
      <c r="A1964" s="1">
        <v>35705</v>
      </c>
      <c r="B1964">
        <v>1189.5845999999999</v>
      </c>
      <c r="D1964" s="1">
        <v>35718</v>
      </c>
      <c r="E1964">
        <v>7888.6062000000002</v>
      </c>
      <c r="G1964" s="1">
        <v>35705</v>
      </c>
      <c r="H1964">
        <v>208.23570000000001</v>
      </c>
      <c r="J1964" s="1">
        <v>35717</v>
      </c>
      <c r="K1964">
        <v>871.67750000000001</v>
      </c>
      <c r="O1964" s="1">
        <v>35705</v>
      </c>
      <c r="P1964">
        <v>208.23570000000001</v>
      </c>
      <c r="R1964" s="1">
        <v>35717</v>
      </c>
      <c r="S1964">
        <v>871.67750000000001</v>
      </c>
    </row>
    <row r="1965" spans="1:19" x14ac:dyDescent="0.25">
      <c r="A1965" s="1">
        <v>35706</v>
      </c>
      <c r="B1965">
        <v>1195.2666999999999</v>
      </c>
      <c r="D1965" s="1">
        <v>35719</v>
      </c>
      <c r="E1965">
        <v>7847.9516999999996</v>
      </c>
      <c r="G1965" s="1">
        <v>35706</v>
      </c>
      <c r="H1965">
        <v>206.98570000000001</v>
      </c>
      <c r="J1965" s="1">
        <v>35718</v>
      </c>
      <c r="K1965">
        <v>873.07619999999997</v>
      </c>
      <c r="O1965" s="1">
        <v>35706</v>
      </c>
      <c r="P1965">
        <v>206.98570000000001</v>
      </c>
      <c r="R1965" s="1">
        <v>35718</v>
      </c>
      <c r="S1965">
        <v>873.07619999999997</v>
      </c>
    </row>
    <row r="1966" spans="1:19" x14ac:dyDescent="0.25">
      <c r="A1966" s="1">
        <v>35709</v>
      </c>
      <c r="B1966">
        <v>1204.7546</v>
      </c>
      <c r="D1966" s="1">
        <v>35720</v>
      </c>
      <c r="E1966">
        <v>7786.4039000000002</v>
      </c>
      <c r="G1966" s="1">
        <v>35709</v>
      </c>
      <c r="H1966">
        <v>207.5549</v>
      </c>
      <c r="J1966" s="1">
        <v>35719</v>
      </c>
      <c r="K1966">
        <v>874.76959999999997</v>
      </c>
      <c r="O1966" s="1">
        <v>35709</v>
      </c>
      <c r="P1966">
        <v>207.5549</v>
      </c>
      <c r="R1966" s="1">
        <v>35719</v>
      </c>
      <c r="S1966">
        <v>874.76959999999997</v>
      </c>
    </row>
    <row r="1967" spans="1:19" x14ac:dyDescent="0.25">
      <c r="A1967" s="1">
        <v>35710</v>
      </c>
      <c r="B1967">
        <v>1217.7344000000001</v>
      </c>
      <c r="D1967" s="1">
        <v>35723</v>
      </c>
      <c r="E1967">
        <v>7829.4830000000002</v>
      </c>
      <c r="G1967" s="1">
        <v>35710</v>
      </c>
      <c r="H1967">
        <v>208.28550000000001</v>
      </c>
      <c r="J1967" s="1">
        <v>35720</v>
      </c>
      <c r="K1967">
        <v>874.2799</v>
      </c>
      <c r="O1967" s="1">
        <v>35710</v>
      </c>
      <c r="P1967">
        <v>208.28550000000001</v>
      </c>
      <c r="R1967" s="1">
        <v>35720</v>
      </c>
      <c r="S1967">
        <v>874.2799</v>
      </c>
    </row>
    <row r="1968" spans="1:19" x14ac:dyDescent="0.25">
      <c r="A1968" s="1">
        <v>35711</v>
      </c>
      <c r="B1968">
        <v>1206.5677000000001</v>
      </c>
      <c r="D1968" s="1">
        <v>35724</v>
      </c>
      <c r="E1968">
        <v>7897.9219999999996</v>
      </c>
      <c r="G1968" s="1">
        <v>35711</v>
      </c>
      <c r="H1968">
        <v>204.60640000000001</v>
      </c>
      <c r="J1968" s="1">
        <v>35723</v>
      </c>
      <c r="K1968">
        <v>878.28489999999999</v>
      </c>
      <c r="O1968" s="1">
        <v>35711</v>
      </c>
      <c r="P1968">
        <v>204.60640000000001</v>
      </c>
      <c r="R1968" s="1">
        <v>35723</v>
      </c>
      <c r="S1968">
        <v>878.28489999999999</v>
      </c>
    </row>
    <row r="1969" spans="1:19" x14ac:dyDescent="0.25">
      <c r="A1969" s="1">
        <v>35712</v>
      </c>
      <c r="B1969">
        <v>1202.6125999999999</v>
      </c>
      <c r="D1969" s="1">
        <v>35725</v>
      </c>
      <c r="E1969">
        <v>7927.5088999999998</v>
      </c>
      <c r="G1969" s="1">
        <v>35712</v>
      </c>
      <c r="H1969">
        <v>203.9298</v>
      </c>
      <c r="J1969" s="1">
        <v>35724</v>
      </c>
      <c r="K1969">
        <v>884.87369999999999</v>
      </c>
      <c r="O1969" s="1">
        <v>35712</v>
      </c>
      <c r="P1969">
        <v>203.9298</v>
      </c>
      <c r="R1969" s="1">
        <v>35724</v>
      </c>
      <c r="S1969">
        <v>884.87369999999999</v>
      </c>
    </row>
    <row r="1970" spans="1:19" x14ac:dyDescent="0.25">
      <c r="A1970" s="1">
        <v>35713</v>
      </c>
      <c r="B1970">
        <v>1198.1667</v>
      </c>
      <c r="D1970" s="1">
        <v>35726</v>
      </c>
      <c r="E1970">
        <v>7829.6966000000002</v>
      </c>
      <c r="G1970" s="1">
        <v>35713</v>
      </c>
      <c r="H1970">
        <v>204.88040000000001</v>
      </c>
      <c r="J1970" s="1">
        <v>35725</v>
      </c>
      <c r="K1970">
        <v>882.1884</v>
      </c>
      <c r="O1970" s="1">
        <v>35713</v>
      </c>
      <c r="P1970">
        <v>204.88040000000001</v>
      </c>
      <c r="R1970" s="1">
        <v>35725</v>
      </c>
      <c r="S1970">
        <v>882.1884</v>
      </c>
    </row>
    <row r="1971" spans="1:19" x14ac:dyDescent="0.25">
      <c r="A1971" s="1">
        <v>35716</v>
      </c>
      <c r="B1971">
        <v>1199.5544</v>
      </c>
      <c r="D1971" s="1">
        <v>35727</v>
      </c>
      <c r="E1971">
        <v>7785.1124</v>
      </c>
      <c r="G1971" s="1">
        <v>35716</v>
      </c>
      <c r="H1971">
        <v>205.36449999999999</v>
      </c>
      <c r="J1971" s="1">
        <v>35726</v>
      </c>
      <c r="K1971">
        <v>875.25840000000005</v>
      </c>
      <c r="O1971" s="1">
        <v>35716</v>
      </c>
      <c r="P1971">
        <v>205.36449999999999</v>
      </c>
      <c r="R1971" s="1">
        <v>35726</v>
      </c>
      <c r="S1971">
        <v>875.25840000000005</v>
      </c>
    </row>
    <row r="1972" spans="1:19" x14ac:dyDescent="0.25">
      <c r="A1972" s="1">
        <v>35717</v>
      </c>
      <c r="B1972">
        <v>1202.2563</v>
      </c>
      <c r="D1972" s="1">
        <v>35730</v>
      </c>
      <c r="E1972">
        <v>7304.5919000000004</v>
      </c>
      <c r="G1972" s="1">
        <v>35717</v>
      </c>
      <c r="H1972">
        <v>206.7208</v>
      </c>
      <c r="J1972" s="1">
        <v>35727</v>
      </c>
      <c r="K1972">
        <v>879.73599999999999</v>
      </c>
      <c r="O1972" s="1">
        <v>35717</v>
      </c>
      <c r="P1972">
        <v>206.7208</v>
      </c>
      <c r="R1972" s="1">
        <v>35727</v>
      </c>
      <c r="S1972">
        <v>879.73599999999999</v>
      </c>
    </row>
    <row r="1973" spans="1:19" x14ac:dyDescent="0.25">
      <c r="A1973" s="1">
        <v>35718</v>
      </c>
      <c r="B1973">
        <v>1196.6284000000001</v>
      </c>
      <c r="D1973" s="1">
        <v>35731</v>
      </c>
      <c r="E1973">
        <v>7456.5592999999999</v>
      </c>
      <c r="G1973" s="1">
        <v>35718</v>
      </c>
      <c r="H1973">
        <v>206.2346</v>
      </c>
      <c r="J1973" s="1">
        <v>35730</v>
      </c>
      <c r="K1973">
        <v>858.51610000000005</v>
      </c>
      <c r="O1973" s="1">
        <v>35718</v>
      </c>
      <c r="P1973">
        <v>206.2346</v>
      </c>
      <c r="R1973" s="1">
        <v>35730</v>
      </c>
      <c r="S1973">
        <v>858.51610000000005</v>
      </c>
    </row>
    <row r="1974" spans="1:19" x14ac:dyDescent="0.25">
      <c r="A1974" s="1">
        <v>35719</v>
      </c>
      <c r="B1974">
        <v>1183.6587999999999</v>
      </c>
      <c r="D1974" s="1">
        <v>35732</v>
      </c>
      <c r="E1974">
        <v>7578.4305999999997</v>
      </c>
      <c r="G1974" s="1">
        <v>35719</v>
      </c>
      <c r="H1974">
        <v>207.1876</v>
      </c>
      <c r="J1974" s="1">
        <v>35731</v>
      </c>
      <c r="K1974">
        <v>858.52859999999998</v>
      </c>
      <c r="O1974" s="1">
        <v>35719</v>
      </c>
      <c r="P1974">
        <v>207.1876</v>
      </c>
      <c r="R1974" s="1">
        <v>35731</v>
      </c>
      <c r="S1974">
        <v>858.52859999999998</v>
      </c>
    </row>
    <row r="1975" spans="1:19" x14ac:dyDescent="0.25">
      <c r="A1975" s="1">
        <v>35720</v>
      </c>
      <c r="B1975">
        <v>1169.9416000000001</v>
      </c>
      <c r="D1975" s="1">
        <v>35733</v>
      </c>
      <c r="E1975">
        <v>7510.5511999999999</v>
      </c>
      <c r="G1975" s="1">
        <v>35720</v>
      </c>
      <c r="H1975">
        <v>206.898</v>
      </c>
      <c r="J1975" s="1">
        <v>35732</v>
      </c>
      <c r="K1975">
        <v>883.97709999999995</v>
      </c>
      <c r="O1975" s="1">
        <v>35720</v>
      </c>
      <c r="P1975">
        <v>206.898</v>
      </c>
      <c r="R1975" s="1">
        <v>35732</v>
      </c>
      <c r="S1975">
        <v>883.97709999999995</v>
      </c>
    </row>
    <row r="1976" spans="1:19" x14ac:dyDescent="0.25">
      <c r="A1976" s="1">
        <v>35723</v>
      </c>
      <c r="B1976">
        <v>1184.1424999999999</v>
      </c>
      <c r="D1976" s="1">
        <v>35734</v>
      </c>
      <c r="E1976">
        <v>7575.5183999999999</v>
      </c>
      <c r="G1976" s="1">
        <v>35723</v>
      </c>
      <c r="H1976">
        <v>209.1754</v>
      </c>
      <c r="J1976" s="1">
        <v>35733</v>
      </c>
      <c r="K1976">
        <v>876.21209999999996</v>
      </c>
      <c r="O1976" s="1">
        <v>35723</v>
      </c>
      <c r="P1976">
        <v>209.1754</v>
      </c>
      <c r="R1976" s="1">
        <v>35733</v>
      </c>
      <c r="S1976">
        <v>876.21209999999996</v>
      </c>
    </row>
    <row r="1977" spans="1:19" x14ac:dyDescent="0.25">
      <c r="A1977" s="1">
        <v>35724</v>
      </c>
      <c r="B1977">
        <v>1204.8022000000001</v>
      </c>
      <c r="D1977" s="1">
        <v>35737</v>
      </c>
      <c r="E1977">
        <v>7690.0754999999999</v>
      </c>
      <c r="G1977" s="1">
        <v>35724</v>
      </c>
      <c r="H1977">
        <v>210.98929999999999</v>
      </c>
      <c r="J1977" s="1">
        <v>35734</v>
      </c>
      <c r="K1977">
        <v>884.41819999999996</v>
      </c>
      <c r="O1977" s="1">
        <v>35724</v>
      </c>
      <c r="P1977">
        <v>210.98929999999999</v>
      </c>
      <c r="R1977" s="1">
        <v>35734</v>
      </c>
      <c r="S1977">
        <v>884.41819999999996</v>
      </c>
    </row>
    <row r="1978" spans="1:19" x14ac:dyDescent="0.25">
      <c r="A1978" s="1">
        <v>35725</v>
      </c>
      <c r="B1978">
        <v>1200.1813999999999</v>
      </c>
      <c r="D1978" s="1">
        <v>35738</v>
      </c>
      <c r="E1978">
        <v>7669.2942000000003</v>
      </c>
      <c r="G1978" s="1">
        <v>35725</v>
      </c>
      <c r="H1978">
        <v>210.63290000000001</v>
      </c>
      <c r="J1978" s="1">
        <v>35737</v>
      </c>
      <c r="K1978">
        <v>891.57420000000002</v>
      </c>
      <c r="O1978" s="1">
        <v>35725</v>
      </c>
      <c r="P1978">
        <v>210.63290000000001</v>
      </c>
      <c r="R1978" s="1">
        <v>35737</v>
      </c>
      <c r="S1978">
        <v>891.57420000000002</v>
      </c>
    </row>
    <row r="1979" spans="1:19" x14ac:dyDescent="0.25">
      <c r="A1979" s="1">
        <v>35726</v>
      </c>
      <c r="B1979">
        <v>1178.1393</v>
      </c>
      <c r="D1979" s="1">
        <v>35739</v>
      </c>
      <c r="E1979">
        <v>7726.3765000000003</v>
      </c>
      <c r="G1979" s="1">
        <v>35726</v>
      </c>
      <c r="H1979">
        <v>207.77539999999999</v>
      </c>
      <c r="J1979" s="1">
        <v>35738</v>
      </c>
      <c r="K1979">
        <v>900.72590000000002</v>
      </c>
      <c r="O1979" s="1">
        <v>35726</v>
      </c>
      <c r="P1979">
        <v>207.77539999999999</v>
      </c>
      <c r="R1979" s="1">
        <v>35738</v>
      </c>
      <c r="S1979">
        <v>900.72590000000002</v>
      </c>
    </row>
    <row r="1980" spans="1:19" x14ac:dyDescent="0.25">
      <c r="A1980" s="1">
        <v>35727</v>
      </c>
      <c r="B1980">
        <v>1166.9241999999999</v>
      </c>
      <c r="D1980" s="1">
        <v>35740</v>
      </c>
      <c r="E1980">
        <v>7709.8258999999998</v>
      </c>
      <c r="G1980" s="1">
        <v>35727</v>
      </c>
      <c r="H1980">
        <v>208.6867</v>
      </c>
      <c r="J1980" s="1">
        <v>35739</v>
      </c>
      <c r="K1980">
        <v>924.02589999999998</v>
      </c>
      <c r="O1980" s="1">
        <v>35727</v>
      </c>
      <c r="P1980">
        <v>208.6867</v>
      </c>
      <c r="R1980" s="1">
        <v>35739</v>
      </c>
      <c r="S1980">
        <v>924.02589999999998</v>
      </c>
    </row>
    <row r="1981" spans="1:19" x14ac:dyDescent="0.25">
      <c r="A1981" s="1">
        <v>35730</v>
      </c>
      <c r="B1981">
        <v>1086.8068000000001</v>
      </c>
      <c r="D1981" s="1">
        <v>35741</v>
      </c>
      <c r="E1981">
        <v>7588.3233</v>
      </c>
      <c r="G1981" s="1">
        <v>35730</v>
      </c>
      <c r="H1981">
        <v>201.81049999999999</v>
      </c>
      <c r="J1981" s="1">
        <v>35740</v>
      </c>
      <c r="K1981">
        <v>933.67100000000005</v>
      </c>
      <c r="O1981" s="1">
        <v>35730</v>
      </c>
      <c r="P1981">
        <v>201.81049999999999</v>
      </c>
      <c r="R1981" s="1">
        <v>35740</v>
      </c>
      <c r="S1981">
        <v>933.67100000000005</v>
      </c>
    </row>
    <row r="1982" spans="1:19" x14ac:dyDescent="0.25">
      <c r="A1982" s="1">
        <v>35731</v>
      </c>
      <c r="B1982">
        <v>1142.3994</v>
      </c>
      <c r="D1982" s="1">
        <v>35744</v>
      </c>
      <c r="E1982">
        <v>7552.0964000000004</v>
      </c>
      <c r="G1982" s="1">
        <v>35731</v>
      </c>
      <c r="H1982">
        <v>204.7886</v>
      </c>
      <c r="J1982" s="1">
        <v>35741</v>
      </c>
      <c r="K1982">
        <v>924.13310000000001</v>
      </c>
      <c r="O1982" s="1">
        <v>35731</v>
      </c>
      <c r="P1982">
        <v>204.7886</v>
      </c>
      <c r="R1982" s="1">
        <v>35741</v>
      </c>
      <c r="S1982">
        <v>924.13310000000001</v>
      </c>
    </row>
    <row r="1983" spans="1:19" x14ac:dyDescent="0.25">
      <c r="A1983" s="1">
        <v>35732</v>
      </c>
      <c r="B1983">
        <v>1139.2934</v>
      </c>
      <c r="D1983" s="1">
        <v>35745</v>
      </c>
      <c r="E1983">
        <v>7516.0916999999999</v>
      </c>
      <c r="G1983" s="1">
        <v>35732</v>
      </c>
      <c r="H1983">
        <v>205.7645</v>
      </c>
      <c r="J1983" s="1">
        <v>35744</v>
      </c>
      <c r="K1983">
        <v>925.79589999999996</v>
      </c>
      <c r="O1983" s="1">
        <v>35732</v>
      </c>
      <c r="P1983">
        <v>205.7645</v>
      </c>
      <c r="R1983" s="1">
        <v>35744</v>
      </c>
      <c r="S1983">
        <v>925.79589999999996</v>
      </c>
    </row>
    <row r="1984" spans="1:19" x14ac:dyDescent="0.25">
      <c r="A1984" s="1">
        <v>35733</v>
      </c>
      <c r="B1984">
        <v>1120.2992999999999</v>
      </c>
      <c r="D1984" s="1">
        <v>35746</v>
      </c>
      <c r="E1984">
        <v>7363.5608000000002</v>
      </c>
      <c r="G1984" s="1">
        <v>35733</v>
      </c>
      <c r="H1984">
        <v>204.7621</v>
      </c>
      <c r="J1984" s="1">
        <v>35745</v>
      </c>
      <c r="K1984">
        <v>924.50779999999997</v>
      </c>
      <c r="O1984" s="1">
        <v>35733</v>
      </c>
      <c r="P1984">
        <v>204.7621</v>
      </c>
      <c r="R1984" s="1">
        <v>35745</v>
      </c>
      <c r="S1984">
        <v>924.50779999999997</v>
      </c>
    </row>
    <row r="1985" spans="1:19" x14ac:dyDescent="0.25">
      <c r="A1985" s="1">
        <v>35734</v>
      </c>
      <c r="B1985">
        <v>1133.8738000000001</v>
      </c>
      <c r="D1985" s="1">
        <v>35747</v>
      </c>
      <c r="E1985">
        <v>7424.51</v>
      </c>
      <c r="G1985" s="1">
        <v>35734</v>
      </c>
      <c r="H1985">
        <v>206.48310000000001</v>
      </c>
      <c r="J1985" s="1">
        <v>35746</v>
      </c>
      <c r="K1985">
        <v>921.15920000000006</v>
      </c>
      <c r="O1985" s="1">
        <v>35734</v>
      </c>
      <c r="P1985">
        <v>206.48310000000001</v>
      </c>
      <c r="R1985" s="1">
        <v>35746</v>
      </c>
      <c r="S1985">
        <v>921.15920000000006</v>
      </c>
    </row>
    <row r="1986" spans="1:19" x14ac:dyDescent="0.25">
      <c r="A1986" s="1">
        <v>35737</v>
      </c>
      <c r="B1986">
        <v>1164.1238000000001</v>
      </c>
      <c r="D1986" s="1">
        <v>35748</v>
      </c>
      <c r="E1986">
        <v>7450.4630999999999</v>
      </c>
      <c r="G1986" s="1">
        <v>35737</v>
      </c>
      <c r="H1986">
        <v>208.4563</v>
      </c>
      <c r="J1986" s="1">
        <v>35747</v>
      </c>
      <c r="K1986">
        <v>929.71929999999998</v>
      </c>
      <c r="O1986" s="1">
        <v>35737</v>
      </c>
      <c r="P1986">
        <v>208.4563</v>
      </c>
      <c r="R1986" s="1">
        <v>35747</v>
      </c>
      <c r="S1986">
        <v>929.71929999999998</v>
      </c>
    </row>
    <row r="1987" spans="1:19" x14ac:dyDescent="0.25">
      <c r="A1987" s="1">
        <v>35738</v>
      </c>
      <c r="B1987">
        <v>1166.3307</v>
      </c>
      <c r="D1987" s="1">
        <v>35751</v>
      </c>
      <c r="E1987">
        <v>7530.6971000000003</v>
      </c>
      <c r="G1987" s="1">
        <v>35738</v>
      </c>
      <c r="H1987">
        <v>208.37819999999999</v>
      </c>
      <c r="J1987" s="1">
        <v>35748</v>
      </c>
      <c r="K1987">
        <v>932.63570000000004</v>
      </c>
      <c r="O1987" s="1">
        <v>35738</v>
      </c>
      <c r="P1987">
        <v>208.37819999999999</v>
      </c>
      <c r="R1987" s="1">
        <v>35748</v>
      </c>
      <c r="S1987">
        <v>932.63570000000004</v>
      </c>
    </row>
    <row r="1988" spans="1:19" x14ac:dyDescent="0.25">
      <c r="A1988" s="1">
        <v>35739</v>
      </c>
      <c r="B1988">
        <v>1168.9802</v>
      </c>
      <c r="D1988" s="1">
        <v>35752</v>
      </c>
      <c r="E1988">
        <v>7480.5281999999997</v>
      </c>
      <c r="G1988" s="1">
        <v>35739</v>
      </c>
      <c r="H1988">
        <v>207.5882</v>
      </c>
      <c r="J1988" s="1">
        <v>35751</v>
      </c>
      <c r="K1988">
        <v>937.91499999999996</v>
      </c>
      <c r="O1988" s="1">
        <v>35739</v>
      </c>
      <c r="P1988">
        <v>207.5882</v>
      </c>
      <c r="R1988" s="1">
        <v>35751</v>
      </c>
      <c r="S1988">
        <v>937.91499999999996</v>
      </c>
    </row>
    <row r="1989" spans="1:19" x14ac:dyDescent="0.25">
      <c r="A1989" s="1">
        <v>35740</v>
      </c>
      <c r="B1989">
        <v>1163.2059999999999</v>
      </c>
      <c r="D1989" s="1">
        <v>35753</v>
      </c>
      <c r="E1989">
        <v>7444.9053000000004</v>
      </c>
      <c r="G1989" s="1">
        <v>35740</v>
      </c>
      <c r="H1989">
        <v>206.4828</v>
      </c>
      <c r="J1989" s="1">
        <v>35752</v>
      </c>
      <c r="K1989">
        <v>941.35889999999995</v>
      </c>
      <c r="O1989" s="1">
        <v>35740</v>
      </c>
      <c r="P1989">
        <v>206.4828</v>
      </c>
      <c r="R1989" s="1">
        <v>35752</v>
      </c>
      <c r="S1989">
        <v>941.35889999999995</v>
      </c>
    </row>
    <row r="1990" spans="1:19" x14ac:dyDescent="0.25">
      <c r="A1990" s="1">
        <v>35741</v>
      </c>
      <c r="B1990">
        <v>1150.4209000000001</v>
      </c>
      <c r="D1990" s="1">
        <v>35754</v>
      </c>
      <c r="E1990">
        <v>7494.3661000000002</v>
      </c>
      <c r="G1990" s="1">
        <v>35741</v>
      </c>
      <c r="H1990">
        <v>205.6986</v>
      </c>
      <c r="J1990" s="1">
        <v>35753</v>
      </c>
      <c r="K1990">
        <v>939.6934</v>
      </c>
      <c r="O1990" s="1">
        <v>35741</v>
      </c>
      <c r="P1990">
        <v>205.6986</v>
      </c>
      <c r="R1990" s="1">
        <v>35753</v>
      </c>
      <c r="S1990">
        <v>939.6934</v>
      </c>
    </row>
    <row r="1991" spans="1:19" x14ac:dyDescent="0.25">
      <c r="A1991" s="1">
        <v>35744</v>
      </c>
      <c r="B1991">
        <v>1142.6106</v>
      </c>
      <c r="D1991" s="1">
        <v>35755</v>
      </c>
      <c r="E1991">
        <v>7505.4745999999996</v>
      </c>
      <c r="G1991" s="1">
        <v>35744</v>
      </c>
      <c r="H1991">
        <v>206.6267</v>
      </c>
      <c r="J1991" s="1">
        <v>35754</v>
      </c>
      <c r="K1991">
        <v>947.26199999999994</v>
      </c>
      <c r="O1991" s="1">
        <v>35744</v>
      </c>
      <c r="P1991">
        <v>206.6267</v>
      </c>
      <c r="R1991" s="1">
        <v>35754</v>
      </c>
      <c r="S1991">
        <v>947.26199999999994</v>
      </c>
    </row>
    <row r="1992" spans="1:19" x14ac:dyDescent="0.25">
      <c r="A1992" s="1">
        <v>35745</v>
      </c>
      <c r="B1992">
        <v>1145.8978</v>
      </c>
      <c r="D1992" s="1">
        <v>35758</v>
      </c>
      <c r="E1992">
        <v>7450.7835999999998</v>
      </c>
      <c r="G1992" s="1">
        <v>35745</v>
      </c>
      <c r="H1992">
        <v>208.3973</v>
      </c>
      <c r="J1992" s="1">
        <v>35755</v>
      </c>
      <c r="K1992">
        <v>952.14260000000002</v>
      </c>
      <c r="O1992" s="1">
        <v>35745</v>
      </c>
      <c r="P1992">
        <v>208.3973</v>
      </c>
      <c r="R1992" s="1">
        <v>35755</v>
      </c>
      <c r="S1992">
        <v>952.14260000000002</v>
      </c>
    </row>
    <row r="1993" spans="1:19" x14ac:dyDescent="0.25">
      <c r="A1993" s="1">
        <v>35746</v>
      </c>
      <c r="B1993">
        <v>1124.0510999999999</v>
      </c>
      <c r="D1993" s="1">
        <v>35759</v>
      </c>
      <c r="E1993">
        <v>7346.5770000000002</v>
      </c>
      <c r="G1993" s="1">
        <v>35746</v>
      </c>
      <c r="H1993">
        <v>208.88480000000001</v>
      </c>
      <c r="J1993" s="1">
        <v>35758</v>
      </c>
      <c r="K1993">
        <v>955.5444</v>
      </c>
      <c r="O1993" s="1">
        <v>35746</v>
      </c>
      <c r="P1993">
        <v>208.88480000000001</v>
      </c>
      <c r="R1993" s="1">
        <v>35758</v>
      </c>
      <c r="S1993">
        <v>955.5444</v>
      </c>
    </row>
    <row r="1994" spans="1:19" x14ac:dyDescent="0.25">
      <c r="A1994" s="1">
        <v>35747</v>
      </c>
      <c r="B1994">
        <v>1137.4104</v>
      </c>
      <c r="D1994" s="1">
        <v>35760</v>
      </c>
      <c r="E1994">
        <v>7209.8608000000004</v>
      </c>
      <c r="G1994" s="1">
        <v>35747</v>
      </c>
      <c r="H1994">
        <v>208.61699999999999</v>
      </c>
      <c r="J1994" s="1">
        <v>35759</v>
      </c>
      <c r="K1994">
        <v>952.09230000000002</v>
      </c>
      <c r="O1994" s="1">
        <v>35747</v>
      </c>
      <c r="P1994">
        <v>208.61699999999999</v>
      </c>
      <c r="R1994" s="1">
        <v>35759</v>
      </c>
      <c r="S1994">
        <v>952.09230000000002</v>
      </c>
    </row>
    <row r="1995" spans="1:19" x14ac:dyDescent="0.25">
      <c r="A1995" s="1">
        <v>35748</v>
      </c>
      <c r="B1995">
        <v>1151.9837</v>
      </c>
      <c r="D1995" s="1">
        <v>35761</v>
      </c>
      <c r="E1995">
        <v>7150.1040000000003</v>
      </c>
      <c r="G1995" s="1">
        <v>35748</v>
      </c>
      <c r="H1995">
        <v>209.32910000000001</v>
      </c>
      <c r="J1995" s="1">
        <v>35760</v>
      </c>
      <c r="K1995">
        <v>946.2047</v>
      </c>
      <c r="O1995" s="1">
        <v>35748</v>
      </c>
      <c r="P1995">
        <v>209.32910000000001</v>
      </c>
      <c r="R1995" s="1">
        <v>35760</v>
      </c>
      <c r="S1995">
        <v>946.2047</v>
      </c>
    </row>
    <row r="1996" spans="1:19" x14ac:dyDescent="0.25">
      <c r="A1996" s="1">
        <v>35751</v>
      </c>
      <c r="B1996">
        <v>1174.1718000000001</v>
      </c>
      <c r="D1996" s="1">
        <v>35762</v>
      </c>
      <c r="E1996">
        <v>7220.4865</v>
      </c>
      <c r="G1996" s="1">
        <v>35751</v>
      </c>
      <c r="H1996">
        <v>213.4819</v>
      </c>
      <c r="J1996" s="1">
        <v>35761</v>
      </c>
      <c r="K1996">
        <v>943.24019999999996</v>
      </c>
      <c r="O1996" s="1">
        <v>35751</v>
      </c>
      <c r="P1996">
        <v>213.4819</v>
      </c>
      <c r="R1996" s="1">
        <v>35761</v>
      </c>
      <c r="S1996">
        <v>943.24019999999996</v>
      </c>
    </row>
    <row r="1997" spans="1:19" x14ac:dyDescent="0.25">
      <c r="A1997" s="1">
        <v>35752</v>
      </c>
      <c r="B1997">
        <v>1164.4154000000001</v>
      </c>
      <c r="D1997" s="1">
        <v>35765</v>
      </c>
      <c r="E1997">
        <v>7343.9549999999999</v>
      </c>
      <c r="G1997" s="1">
        <v>35752</v>
      </c>
      <c r="H1997">
        <v>212.262</v>
      </c>
      <c r="J1997" s="1">
        <v>35762</v>
      </c>
      <c r="K1997">
        <v>966.33109999999999</v>
      </c>
      <c r="O1997" s="1">
        <v>35752</v>
      </c>
      <c r="P1997">
        <v>212.262</v>
      </c>
      <c r="R1997" s="1">
        <v>35762</v>
      </c>
      <c r="S1997">
        <v>966.33109999999999</v>
      </c>
    </row>
    <row r="1998" spans="1:19" x14ac:dyDescent="0.25">
      <c r="A1998" s="1">
        <v>35753</v>
      </c>
      <c r="B1998">
        <v>1172.4870000000001</v>
      </c>
      <c r="D1998" s="1">
        <v>35766</v>
      </c>
      <c r="E1998">
        <v>7392.2834999999995</v>
      </c>
      <c r="G1998" s="1">
        <v>35753</v>
      </c>
      <c r="H1998">
        <v>213.8296</v>
      </c>
      <c r="J1998" s="1">
        <v>35765</v>
      </c>
      <c r="K1998">
        <v>973.83579999999995</v>
      </c>
      <c r="O1998" s="1">
        <v>35753</v>
      </c>
      <c r="P1998">
        <v>213.8296</v>
      </c>
      <c r="R1998" s="1">
        <v>35765</v>
      </c>
      <c r="S1998">
        <v>973.83579999999995</v>
      </c>
    </row>
    <row r="1999" spans="1:19" x14ac:dyDescent="0.25">
      <c r="A1999" s="1">
        <v>35754</v>
      </c>
      <c r="B1999">
        <v>1190.3606</v>
      </c>
      <c r="D1999" s="1">
        <v>35767</v>
      </c>
      <c r="E1999">
        <v>7408.9461000000001</v>
      </c>
      <c r="G1999" s="1">
        <v>35754</v>
      </c>
      <c r="H1999">
        <v>217.6593</v>
      </c>
      <c r="J1999" s="1">
        <v>35766</v>
      </c>
      <c r="K1999">
        <v>973.83209999999997</v>
      </c>
      <c r="O1999" s="1">
        <v>35754</v>
      </c>
      <c r="P1999">
        <v>217.6593</v>
      </c>
      <c r="R1999" s="1">
        <v>35766</v>
      </c>
      <c r="S1999">
        <v>973.83209999999997</v>
      </c>
    </row>
    <row r="2000" spans="1:19" x14ac:dyDescent="0.25">
      <c r="A2000" s="1">
        <v>35755</v>
      </c>
      <c r="B2000">
        <v>1195.4784</v>
      </c>
      <c r="D2000" s="1">
        <v>35768</v>
      </c>
      <c r="E2000">
        <v>7388.1016</v>
      </c>
      <c r="G2000" s="1">
        <v>35755</v>
      </c>
      <c r="H2000">
        <v>218.8775</v>
      </c>
      <c r="J2000" s="1">
        <v>35767</v>
      </c>
      <c r="K2000">
        <v>974.16060000000004</v>
      </c>
      <c r="O2000" s="1">
        <v>35755</v>
      </c>
      <c r="P2000">
        <v>218.8775</v>
      </c>
      <c r="R2000" s="1">
        <v>35767</v>
      </c>
      <c r="S2000">
        <v>974.16060000000004</v>
      </c>
    </row>
    <row r="2001" spans="1:19" x14ac:dyDescent="0.25">
      <c r="A2001" s="1">
        <v>35758</v>
      </c>
      <c r="B2001">
        <v>1175.1310000000001</v>
      </c>
      <c r="D2001" s="1">
        <v>35769</v>
      </c>
      <c r="E2001">
        <v>7457.1983</v>
      </c>
      <c r="G2001" s="1">
        <v>35758</v>
      </c>
      <c r="H2001">
        <v>218.536</v>
      </c>
      <c r="J2001" s="1">
        <v>35768</v>
      </c>
      <c r="K2001">
        <v>973.61429999999996</v>
      </c>
      <c r="O2001" s="1">
        <v>35758</v>
      </c>
      <c r="P2001">
        <v>218.536</v>
      </c>
      <c r="R2001" s="1">
        <v>35768</v>
      </c>
      <c r="S2001">
        <v>973.61429999999996</v>
      </c>
    </row>
    <row r="2002" spans="1:19" x14ac:dyDescent="0.25">
      <c r="A2002" s="1">
        <v>35759</v>
      </c>
      <c r="B2002">
        <v>1180.4112</v>
      </c>
      <c r="D2002" s="1">
        <v>35772</v>
      </c>
      <c r="E2002">
        <v>7527.933</v>
      </c>
      <c r="G2002" s="1">
        <v>35759</v>
      </c>
      <c r="H2002">
        <v>220.97130000000001</v>
      </c>
      <c r="J2002" s="1">
        <v>35769</v>
      </c>
      <c r="K2002">
        <v>974.47580000000005</v>
      </c>
      <c r="O2002" s="1">
        <v>35759</v>
      </c>
      <c r="P2002">
        <v>220.97130000000001</v>
      </c>
      <c r="R2002" s="1">
        <v>35769</v>
      </c>
      <c r="S2002">
        <v>974.47580000000005</v>
      </c>
    </row>
    <row r="2003" spans="1:19" x14ac:dyDescent="0.25">
      <c r="A2003" s="1">
        <v>35760</v>
      </c>
      <c r="B2003">
        <v>1181.6718000000001</v>
      </c>
      <c r="D2003" s="1">
        <v>35773</v>
      </c>
      <c r="E2003">
        <v>7505.0550999999996</v>
      </c>
      <c r="G2003" s="1">
        <v>35760</v>
      </c>
      <c r="H2003">
        <v>221.32069999999999</v>
      </c>
      <c r="J2003" s="1">
        <v>35772</v>
      </c>
      <c r="K2003">
        <v>982.33699999999999</v>
      </c>
      <c r="O2003" s="1">
        <v>35760</v>
      </c>
      <c r="P2003">
        <v>221.32069999999999</v>
      </c>
      <c r="R2003" s="1">
        <v>35772</v>
      </c>
      <c r="S2003">
        <v>982.33699999999999</v>
      </c>
    </row>
    <row r="2004" spans="1:19" x14ac:dyDescent="0.25">
      <c r="A2004" s="1">
        <v>35762</v>
      </c>
      <c r="B2004">
        <v>1186.3715999999999</v>
      </c>
      <c r="D2004" s="1">
        <v>35774</v>
      </c>
      <c r="E2004">
        <v>7491.3725000000004</v>
      </c>
      <c r="G2004" s="1">
        <v>35762</v>
      </c>
      <c r="H2004">
        <v>222.0813</v>
      </c>
      <c r="J2004" s="1">
        <v>35773</v>
      </c>
      <c r="K2004">
        <v>989.53790000000004</v>
      </c>
      <c r="O2004" s="1">
        <v>35762</v>
      </c>
      <c r="P2004">
        <v>222.0813</v>
      </c>
      <c r="R2004" s="1">
        <v>35773</v>
      </c>
      <c r="S2004">
        <v>989.53790000000004</v>
      </c>
    </row>
    <row r="2005" spans="1:19" x14ac:dyDescent="0.25">
      <c r="A2005" s="1">
        <v>35765</v>
      </c>
      <c r="B2005">
        <v>1210.4599000000001</v>
      </c>
      <c r="D2005" s="1">
        <v>35775</v>
      </c>
      <c r="E2005">
        <v>7373.9398000000001</v>
      </c>
      <c r="G2005" s="1">
        <v>35765</v>
      </c>
      <c r="H2005">
        <v>224.71340000000001</v>
      </c>
      <c r="J2005" s="1">
        <v>35774</v>
      </c>
      <c r="K2005">
        <v>996.44560000000001</v>
      </c>
      <c r="O2005" s="1">
        <v>35765</v>
      </c>
      <c r="P2005">
        <v>224.71340000000001</v>
      </c>
      <c r="R2005" s="1">
        <v>35774</v>
      </c>
      <c r="S2005">
        <v>996.44560000000001</v>
      </c>
    </row>
    <row r="2006" spans="1:19" x14ac:dyDescent="0.25">
      <c r="A2006" s="1">
        <v>35766</v>
      </c>
      <c r="B2006">
        <v>1206.6360999999999</v>
      </c>
      <c r="D2006" s="1">
        <v>35776</v>
      </c>
      <c r="E2006">
        <v>7370.6280999999999</v>
      </c>
      <c r="G2006" s="1">
        <v>35766</v>
      </c>
      <c r="H2006">
        <v>222.86699999999999</v>
      </c>
      <c r="J2006" s="1">
        <v>35775</v>
      </c>
      <c r="K2006">
        <v>988.20479999999998</v>
      </c>
      <c r="O2006" s="1">
        <v>35766</v>
      </c>
      <c r="P2006">
        <v>222.86699999999999</v>
      </c>
      <c r="R2006" s="1">
        <v>35775</v>
      </c>
      <c r="S2006">
        <v>988.20479999999998</v>
      </c>
    </row>
    <row r="2007" spans="1:19" x14ac:dyDescent="0.25">
      <c r="A2007" s="1">
        <v>35767</v>
      </c>
      <c r="B2007">
        <v>1213.2556999999999</v>
      </c>
      <c r="D2007" s="1">
        <v>35779</v>
      </c>
      <c r="E2007">
        <v>7307.5837000000001</v>
      </c>
      <c r="G2007" s="1">
        <v>35767</v>
      </c>
      <c r="H2007">
        <v>221.74469999999999</v>
      </c>
      <c r="J2007" s="1">
        <v>35776</v>
      </c>
      <c r="K2007">
        <v>992.44129999999996</v>
      </c>
      <c r="O2007" s="1">
        <v>35767</v>
      </c>
      <c r="P2007">
        <v>221.74469999999999</v>
      </c>
      <c r="R2007" s="1">
        <v>35776</v>
      </c>
      <c r="S2007">
        <v>992.44129999999996</v>
      </c>
    </row>
    <row r="2008" spans="1:19" x14ac:dyDescent="0.25">
      <c r="A2008" s="1">
        <v>35768</v>
      </c>
      <c r="B2008">
        <v>1208.7398000000001</v>
      </c>
      <c r="D2008" s="1">
        <v>35780</v>
      </c>
      <c r="E2008">
        <v>7289.8113999999996</v>
      </c>
      <c r="G2008" s="1">
        <v>35768</v>
      </c>
      <c r="H2008">
        <v>221.2826</v>
      </c>
      <c r="J2008" s="1">
        <v>35779</v>
      </c>
      <c r="K2008">
        <v>991.34079999999994</v>
      </c>
      <c r="O2008" s="1">
        <v>35768</v>
      </c>
      <c r="P2008">
        <v>221.2826</v>
      </c>
      <c r="R2008" s="1">
        <v>35779</v>
      </c>
      <c r="S2008">
        <v>991.34079999999994</v>
      </c>
    </row>
    <row r="2009" spans="1:19" x14ac:dyDescent="0.25">
      <c r="A2009" s="1">
        <v>35769</v>
      </c>
      <c r="B2009">
        <v>1222.0277000000001</v>
      </c>
      <c r="D2009" s="1">
        <v>35781</v>
      </c>
      <c r="E2009">
        <v>7354.5829999999996</v>
      </c>
      <c r="G2009" s="1">
        <v>35769</v>
      </c>
      <c r="H2009">
        <v>221.97290000000001</v>
      </c>
      <c r="J2009" s="1">
        <v>35780</v>
      </c>
      <c r="K2009">
        <v>992.87850000000003</v>
      </c>
      <c r="O2009" s="1">
        <v>35769</v>
      </c>
      <c r="P2009">
        <v>221.97290000000001</v>
      </c>
      <c r="R2009" s="1">
        <v>35780</v>
      </c>
      <c r="S2009">
        <v>992.87850000000003</v>
      </c>
    </row>
    <row r="2010" spans="1:19" x14ac:dyDescent="0.25">
      <c r="A2010" s="1">
        <v>35772</v>
      </c>
      <c r="B2010">
        <v>1220.3489999999999</v>
      </c>
      <c r="D2010" s="1">
        <v>35782</v>
      </c>
      <c r="E2010">
        <v>7321.1354000000001</v>
      </c>
      <c r="G2010" s="1">
        <v>35772</v>
      </c>
      <c r="H2010">
        <v>222.00479999999999</v>
      </c>
      <c r="J2010" s="1">
        <v>35781</v>
      </c>
      <c r="K2010">
        <v>995.32669999999996</v>
      </c>
      <c r="O2010" s="1">
        <v>35772</v>
      </c>
      <c r="P2010">
        <v>222.00479999999999</v>
      </c>
      <c r="R2010" s="1">
        <v>35781</v>
      </c>
      <c r="S2010">
        <v>995.32669999999996</v>
      </c>
    </row>
    <row r="2011" spans="1:19" x14ac:dyDescent="0.25">
      <c r="A2011" s="1">
        <v>35773</v>
      </c>
      <c r="B2011">
        <v>1212.1633999999999</v>
      </c>
      <c r="D2011" s="1">
        <v>35783</v>
      </c>
      <c r="E2011">
        <v>7254.9898999999996</v>
      </c>
      <c r="G2011" s="1">
        <v>35773</v>
      </c>
      <c r="H2011">
        <v>222.36859999999999</v>
      </c>
      <c r="J2011" s="1">
        <v>35782</v>
      </c>
      <c r="K2011">
        <v>998.81299999999999</v>
      </c>
      <c r="O2011" s="1">
        <v>35773</v>
      </c>
      <c r="P2011">
        <v>222.36859999999999</v>
      </c>
      <c r="R2011" s="1">
        <v>35782</v>
      </c>
      <c r="S2011">
        <v>998.81299999999999</v>
      </c>
    </row>
    <row r="2012" spans="1:19" x14ac:dyDescent="0.25">
      <c r="A2012" s="1">
        <v>35774</v>
      </c>
      <c r="B2012">
        <v>1204.8013000000001</v>
      </c>
      <c r="D2012" s="1">
        <v>35786</v>
      </c>
      <c r="E2012">
        <v>7322.3950000000004</v>
      </c>
      <c r="G2012" s="1">
        <v>35774</v>
      </c>
      <c r="H2012">
        <v>222.65289999999999</v>
      </c>
      <c r="J2012" s="1">
        <v>35783</v>
      </c>
      <c r="K2012">
        <v>994.05499999999995</v>
      </c>
      <c r="O2012" s="1">
        <v>35774</v>
      </c>
      <c r="P2012">
        <v>222.65289999999999</v>
      </c>
      <c r="R2012" s="1">
        <v>35783</v>
      </c>
      <c r="S2012">
        <v>994.05499999999995</v>
      </c>
    </row>
    <row r="2013" spans="1:19" x14ac:dyDescent="0.25">
      <c r="A2013" s="1">
        <v>35775</v>
      </c>
      <c r="B2013">
        <v>1186.6723</v>
      </c>
      <c r="D2013" s="1">
        <v>35787</v>
      </c>
      <c r="E2013">
        <v>7277.3374999999996</v>
      </c>
      <c r="G2013" s="1">
        <v>35775</v>
      </c>
      <c r="H2013">
        <v>221.48089999999999</v>
      </c>
      <c r="J2013" s="1">
        <v>35786</v>
      </c>
      <c r="K2013">
        <v>997.47059999999999</v>
      </c>
      <c r="O2013" s="1">
        <v>35775</v>
      </c>
      <c r="P2013">
        <v>221.48089999999999</v>
      </c>
      <c r="R2013" s="1">
        <v>35786</v>
      </c>
      <c r="S2013">
        <v>997.47059999999999</v>
      </c>
    </row>
    <row r="2014" spans="1:19" x14ac:dyDescent="0.25">
      <c r="A2014" s="1">
        <v>35776</v>
      </c>
      <c r="B2014">
        <v>1184.7552000000001</v>
      </c>
      <c r="D2014" s="1">
        <v>35788</v>
      </c>
      <c r="E2014">
        <v>7262.3599000000004</v>
      </c>
      <c r="G2014" s="1">
        <v>35776</v>
      </c>
      <c r="H2014">
        <v>223.61580000000001</v>
      </c>
      <c r="J2014" s="1">
        <v>35787</v>
      </c>
      <c r="K2014">
        <v>997.94129999999996</v>
      </c>
      <c r="O2014" s="1">
        <v>35776</v>
      </c>
      <c r="P2014">
        <v>223.61580000000001</v>
      </c>
      <c r="R2014" s="1">
        <v>35787</v>
      </c>
      <c r="S2014">
        <v>997.94129999999996</v>
      </c>
    </row>
    <row r="2015" spans="1:19" x14ac:dyDescent="0.25">
      <c r="A2015" s="1">
        <v>35779</v>
      </c>
      <c r="B2015">
        <v>1197.2009</v>
      </c>
      <c r="D2015" s="1">
        <v>35793</v>
      </c>
      <c r="E2015">
        <v>7386.7266</v>
      </c>
      <c r="G2015" s="1">
        <v>35779</v>
      </c>
      <c r="H2015">
        <v>226.9468</v>
      </c>
      <c r="J2015" s="1">
        <v>35788</v>
      </c>
      <c r="K2015">
        <v>998.28099999999995</v>
      </c>
      <c r="O2015" s="1">
        <v>35779</v>
      </c>
      <c r="P2015">
        <v>226.9468</v>
      </c>
      <c r="R2015" s="1">
        <v>35788</v>
      </c>
      <c r="S2015">
        <v>998.28099999999995</v>
      </c>
    </row>
    <row r="2016" spans="1:19" x14ac:dyDescent="0.25">
      <c r="A2016" s="1">
        <v>35780</v>
      </c>
      <c r="B2016">
        <v>1202.9797000000001</v>
      </c>
      <c r="D2016" s="1">
        <v>35794</v>
      </c>
      <c r="E2016">
        <v>7432.6872000000003</v>
      </c>
      <c r="G2016" s="1">
        <v>35780</v>
      </c>
      <c r="H2016">
        <v>227.006</v>
      </c>
      <c r="J2016" s="1">
        <v>35793</v>
      </c>
      <c r="K2016">
        <v>1003.9041999999999</v>
      </c>
      <c r="O2016" s="1">
        <v>35780</v>
      </c>
      <c r="P2016">
        <v>227.006</v>
      </c>
      <c r="R2016" s="1">
        <v>35793</v>
      </c>
      <c r="S2016">
        <v>1003.9041999999999</v>
      </c>
    </row>
    <row r="2017" spans="1:19" x14ac:dyDescent="0.25">
      <c r="A2017" s="1">
        <v>35781</v>
      </c>
      <c r="B2017">
        <v>1199.9547</v>
      </c>
      <c r="D2017" s="1">
        <v>35795</v>
      </c>
      <c r="E2017">
        <v>7441.8335999999999</v>
      </c>
      <c r="G2017" s="1">
        <v>35781</v>
      </c>
      <c r="H2017">
        <v>228.5488</v>
      </c>
      <c r="J2017" s="1">
        <v>35794</v>
      </c>
      <c r="K2017">
        <v>1009.713</v>
      </c>
      <c r="O2017" s="1">
        <v>35781</v>
      </c>
      <c r="P2017">
        <v>228.5488</v>
      </c>
      <c r="R2017" s="1">
        <v>35794</v>
      </c>
      <c r="S2017">
        <v>1009.713</v>
      </c>
    </row>
    <row r="2018" spans="1:19" x14ac:dyDescent="0.25">
      <c r="A2018" s="1">
        <v>35782</v>
      </c>
      <c r="B2018">
        <v>1187.2722000000001</v>
      </c>
      <c r="D2018" s="1">
        <v>35797</v>
      </c>
      <c r="E2018">
        <v>7456.7891</v>
      </c>
      <c r="G2018" s="1">
        <v>35782</v>
      </c>
      <c r="H2018">
        <v>229.12540000000001</v>
      </c>
      <c r="J2018" s="1">
        <v>35795</v>
      </c>
      <c r="K2018">
        <v>1015.5978</v>
      </c>
      <c r="O2018" s="1">
        <v>35782</v>
      </c>
      <c r="P2018">
        <v>229.12540000000001</v>
      </c>
      <c r="R2018" s="1">
        <v>35795</v>
      </c>
      <c r="S2018">
        <v>1015.5978</v>
      </c>
    </row>
    <row r="2019" spans="1:19" x14ac:dyDescent="0.25">
      <c r="A2019" s="1">
        <v>35783</v>
      </c>
      <c r="B2019">
        <v>1176.6925000000001</v>
      </c>
      <c r="D2019" s="1">
        <v>35800</v>
      </c>
      <c r="E2019">
        <v>7490.9597999999996</v>
      </c>
      <c r="G2019" s="1">
        <v>35783</v>
      </c>
      <c r="H2019">
        <v>229.77520000000001</v>
      </c>
      <c r="J2019" s="1">
        <v>35797</v>
      </c>
      <c r="K2019">
        <v>1012.7229</v>
      </c>
      <c r="O2019" s="1">
        <v>35783</v>
      </c>
      <c r="P2019">
        <v>229.77520000000001</v>
      </c>
      <c r="R2019" s="1">
        <v>35797</v>
      </c>
      <c r="S2019">
        <v>1012.7229</v>
      </c>
    </row>
    <row r="2020" spans="1:19" x14ac:dyDescent="0.25">
      <c r="A2020" s="1">
        <v>35786</v>
      </c>
      <c r="B2020">
        <v>1185.3162</v>
      </c>
      <c r="D2020" s="1">
        <v>35801</v>
      </c>
      <c r="E2020">
        <v>7395.585</v>
      </c>
      <c r="G2020" s="1">
        <v>35786</v>
      </c>
      <c r="H2020">
        <v>233.65649999999999</v>
      </c>
      <c r="J2020" s="1">
        <v>35800</v>
      </c>
      <c r="K2020">
        <v>1020.1038</v>
      </c>
      <c r="O2020" s="1">
        <v>35786</v>
      </c>
      <c r="P2020">
        <v>233.65649999999999</v>
      </c>
      <c r="R2020" s="1">
        <v>35800</v>
      </c>
      <c r="S2020">
        <v>1020.1038</v>
      </c>
    </row>
    <row r="2021" spans="1:19" x14ac:dyDescent="0.25">
      <c r="A2021" s="1">
        <v>35787</v>
      </c>
      <c r="B2021">
        <v>1167.2293</v>
      </c>
      <c r="D2021" s="1">
        <v>35802</v>
      </c>
      <c r="E2021">
        <v>7322.6944000000003</v>
      </c>
      <c r="G2021" s="1">
        <v>35787</v>
      </c>
      <c r="H2021">
        <v>234.6534</v>
      </c>
      <c r="J2021" s="1">
        <v>35801</v>
      </c>
      <c r="K2021">
        <v>1024.3227999999999</v>
      </c>
      <c r="O2021" s="1">
        <v>35787</v>
      </c>
      <c r="P2021">
        <v>234.6534</v>
      </c>
      <c r="R2021" s="1">
        <v>35801</v>
      </c>
      <c r="S2021">
        <v>1024.3227999999999</v>
      </c>
    </row>
    <row r="2022" spans="1:19" x14ac:dyDescent="0.25">
      <c r="A2022" s="1">
        <v>35788</v>
      </c>
      <c r="B2022">
        <v>1159.268</v>
      </c>
      <c r="D2022" s="1">
        <v>35803</v>
      </c>
      <c r="E2022">
        <v>7211.6531999999997</v>
      </c>
      <c r="G2022" s="1">
        <v>35788</v>
      </c>
      <c r="H2022">
        <v>233.86949999999999</v>
      </c>
      <c r="J2022" s="1">
        <v>35802</v>
      </c>
      <c r="K2022">
        <v>1029.0059000000001</v>
      </c>
      <c r="O2022" s="1">
        <v>35788</v>
      </c>
      <c r="P2022">
        <v>233.86949999999999</v>
      </c>
      <c r="R2022" s="1">
        <v>35802</v>
      </c>
      <c r="S2022">
        <v>1029.0059000000001</v>
      </c>
    </row>
    <row r="2023" spans="1:19" x14ac:dyDescent="0.25">
      <c r="A2023" s="1">
        <v>35790</v>
      </c>
      <c r="B2023">
        <v>1163.9494</v>
      </c>
      <c r="D2023" s="1">
        <v>35804</v>
      </c>
      <c r="E2023">
        <v>6969.1714000000002</v>
      </c>
      <c r="G2023" s="1">
        <v>35790</v>
      </c>
      <c r="H2023">
        <v>234.30430000000001</v>
      </c>
      <c r="J2023" s="1">
        <v>35803</v>
      </c>
      <c r="K2023">
        <v>1032.9338</v>
      </c>
      <c r="O2023" s="1">
        <v>35790</v>
      </c>
      <c r="P2023">
        <v>234.30430000000001</v>
      </c>
      <c r="R2023" s="1">
        <v>35803</v>
      </c>
      <c r="S2023">
        <v>1032.9338</v>
      </c>
    </row>
    <row r="2024" spans="1:19" x14ac:dyDescent="0.25">
      <c r="A2024" s="1">
        <v>35793</v>
      </c>
      <c r="B2024">
        <v>1185.3440000000001</v>
      </c>
      <c r="D2024" s="1">
        <v>35807</v>
      </c>
      <c r="E2024">
        <v>6933.0944</v>
      </c>
      <c r="G2024" s="1">
        <v>35793</v>
      </c>
      <c r="H2024">
        <v>237.13220000000001</v>
      </c>
      <c r="J2024" s="1">
        <v>35804</v>
      </c>
      <c r="K2024">
        <v>1017.5723</v>
      </c>
      <c r="O2024" s="1">
        <v>35793</v>
      </c>
      <c r="P2024">
        <v>237.13220000000001</v>
      </c>
      <c r="R2024" s="1">
        <v>35804</v>
      </c>
      <c r="S2024">
        <v>1017.5723</v>
      </c>
    </row>
    <row r="2025" spans="1:19" x14ac:dyDescent="0.25">
      <c r="A2025" s="1">
        <v>35794</v>
      </c>
      <c r="B2025">
        <v>1207.1992</v>
      </c>
      <c r="D2025" s="1">
        <v>35808</v>
      </c>
      <c r="E2025">
        <v>7032.6976999999997</v>
      </c>
      <c r="G2025" s="1">
        <v>35794</v>
      </c>
      <c r="H2025">
        <v>238.61609999999999</v>
      </c>
      <c r="J2025" s="1">
        <v>35807</v>
      </c>
      <c r="K2025">
        <v>1023.3098</v>
      </c>
      <c r="O2025" s="1">
        <v>35794</v>
      </c>
      <c r="P2025">
        <v>238.61609999999999</v>
      </c>
      <c r="R2025" s="1">
        <v>35807</v>
      </c>
      <c r="S2025">
        <v>1023.3098</v>
      </c>
    </row>
    <row r="2026" spans="1:19" x14ac:dyDescent="0.25">
      <c r="A2026" s="1">
        <v>35795</v>
      </c>
      <c r="B2026">
        <v>1206.72</v>
      </c>
      <c r="D2026" s="1">
        <v>35809</v>
      </c>
      <c r="E2026">
        <v>7056.9159</v>
      </c>
      <c r="G2026" s="1">
        <v>35795</v>
      </c>
      <c r="H2026">
        <v>238.9033</v>
      </c>
      <c r="J2026" s="1">
        <v>35808</v>
      </c>
      <c r="K2026">
        <v>1029.1980000000001</v>
      </c>
      <c r="O2026" s="1">
        <v>35795</v>
      </c>
      <c r="P2026">
        <v>238.9033</v>
      </c>
      <c r="R2026" s="1">
        <v>35808</v>
      </c>
      <c r="S2026">
        <v>1029.1980000000001</v>
      </c>
    </row>
    <row r="2027" spans="1:19" x14ac:dyDescent="0.25">
      <c r="A2027" s="1">
        <v>35797</v>
      </c>
      <c r="B2027">
        <v>1212.4967999999999</v>
      </c>
      <c r="D2027" s="1">
        <v>35810</v>
      </c>
      <c r="E2027">
        <v>7030.1606000000002</v>
      </c>
      <c r="G2027" s="1">
        <v>35797</v>
      </c>
      <c r="H2027">
        <v>237.90700000000001</v>
      </c>
      <c r="J2027" s="1">
        <v>35809</v>
      </c>
      <c r="K2027">
        <v>1029.3315</v>
      </c>
      <c r="O2027" s="1">
        <v>35797</v>
      </c>
      <c r="P2027">
        <v>237.90700000000001</v>
      </c>
      <c r="R2027" s="1">
        <v>35809</v>
      </c>
      <c r="S2027">
        <v>1029.3315</v>
      </c>
    </row>
    <row r="2028" spans="1:19" x14ac:dyDescent="0.25">
      <c r="A2028" s="1">
        <v>35800</v>
      </c>
      <c r="B2028">
        <v>1215.0431000000001</v>
      </c>
      <c r="D2028" s="1">
        <v>35811</v>
      </c>
      <c r="E2028">
        <v>7132.0187999999998</v>
      </c>
      <c r="G2028" s="1">
        <v>35800</v>
      </c>
      <c r="H2028">
        <v>235.304</v>
      </c>
      <c r="J2028" s="1">
        <v>35810</v>
      </c>
      <c r="K2028">
        <v>1027.6614999999999</v>
      </c>
      <c r="O2028" s="1">
        <v>35800</v>
      </c>
      <c r="P2028">
        <v>235.304</v>
      </c>
      <c r="R2028" s="1">
        <v>35810</v>
      </c>
      <c r="S2028">
        <v>1027.6614999999999</v>
      </c>
    </row>
    <row r="2029" spans="1:19" x14ac:dyDescent="0.25">
      <c r="A2029" s="1">
        <v>35801</v>
      </c>
      <c r="B2029">
        <v>1202.0564999999999</v>
      </c>
      <c r="D2029" s="1">
        <v>35814</v>
      </c>
      <c r="E2029">
        <v>7195.2753000000002</v>
      </c>
      <c r="G2029" s="1">
        <v>35801</v>
      </c>
      <c r="H2029">
        <v>233.01320000000001</v>
      </c>
      <c r="J2029" s="1">
        <v>35811</v>
      </c>
      <c r="K2029">
        <v>1029.2775999999999</v>
      </c>
      <c r="O2029" s="1">
        <v>35801</v>
      </c>
      <c r="P2029">
        <v>233.01320000000001</v>
      </c>
      <c r="R2029" s="1">
        <v>35811</v>
      </c>
      <c r="S2029">
        <v>1029.2775999999999</v>
      </c>
    </row>
    <row r="2030" spans="1:19" x14ac:dyDescent="0.25">
      <c r="A2030" s="1">
        <v>35802</v>
      </c>
      <c r="B2030">
        <v>1199.1343999999999</v>
      </c>
      <c r="D2030" s="1">
        <v>35815</v>
      </c>
      <c r="E2030">
        <v>7232.8765000000003</v>
      </c>
      <c r="G2030" s="1">
        <v>35802</v>
      </c>
      <c r="H2030">
        <v>231.47980000000001</v>
      </c>
      <c r="J2030" s="1">
        <v>35814</v>
      </c>
      <c r="K2030">
        <v>1039.3396</v>
      </c>
      <c r="O2030" s="1">
        <v>35802</v>
      </c>
      <c r="P2030">
        <v>231.47980000000001</v>
      </c>
      <c r="R2030" s="1">
        <v>35814</v>
      </c>
      <c r="S2030">
        <v>1039.3396</v>
      </c>
    </row>
    <row r="2031" spans="1:19" x14ac:dyDescent="0.25">
      <c r="A2031" s="1">
        <v>35803</v>
      </c>
      <c r="B2031">
        <v>1189.3015</v>
      </c>
      <c r="D2031" s="1">
        <v>35816</v>
      </c>
      <c r="E2031">
        <v>7216.6112999999996</v>
      </c>
      <c r="G2031" s="1">
        <v>35803</v>
      </c>
      <c r="H2031">
        <v>232.95099999999999</v>
      </c>
      <c r="J2031" s="1">
        <v>35815</v>
      </c>
      <c r="K2031">
        <v>1045.9016999999999</v>
      </c>
      <c r="O2031" s="1">
        <v>35803</v>
      </c>
      <c r="P2031">
        <v>232.95099999999999</v>
      </c>
      <c r="R2031" s="1">
        <v>35815</v>
      </c>
      <c r="S2031">
        <v>1045.9016999999999</v>
      </c>
    </row>
    <row r="2032" spans="1:19" x14ac:dyDescent="0.25">
      <c r="A2032" s="1">
        <v>35804</v>
      </c>
      <c r="B2032">
        <v>1154.0224000000001</v>
      </c>
      <c r="D2032" s="1">
        <v>35817</v>
      </c>
      <c r="E2032">
        <v>7099.0594000000001</v>
      </c>
      <c r="G2032" s="1">
        <v>35804</v>
      </c>
      <c r="H2032">
        <v>231.17599999999999</v>
      </c>
      <c r="J2032" s="1">
        <v>35816</v>
      </c>
      <c r="K2032">
        <v>1038.8109999999999</v>
      </c>
      <c r="O2032" s="1">
        <v>35804</v>
      </c>
      <c r="P2032">
        <v>231.17599999999999</v>
      </c>
      <c r="R2032" s="1">
        <v>35816</v>
      </c>
      <c r="S2032">
        <v>1038.8109999999999</v>
      </c>
    </row>
    <row r="2033" spans="1:19" x14ac:dyDescent="0.25">
      <c r="A2033" s="1">
        <v>35807</v>
      </c>
      <c r="B2033">
        <v>1168.3530000000001</v>
      </c>
      <c r="D2033" s="1">
        <v>35818</v>
      </c>
      <c r="E2033">
        <v>7214.4620999999997</v>
      </c>
      <c r="G2033" s="1">
        <v>35807</v>
      </c>
      <c r="H2033">
        <v>233.34</v>
      </c>
      <c r="J2033" s="1">
        <v>35817</v>
      </c>
      <c r="K2033">
        <v>1030.7276999999999</v>
      </c>
      <c r="O2033" s="1">
        <v>35807</v>
      </c>
      <c r="P2033">
        <v>233.34</v>
      </c>
      <c r="R2033" s="1">
        <v>35817</v>
      </c>
      <c r="S2033">
        <v>1030.7276999999999</v>
      </c>
    </row>
    <row r="2034" spans="1:19" x14ac:dyDescent="0.25">
      <c r="A2034" s="1">
        <v>35808</v>
      </c>
      <c r="B2034">
        <v>1184.4690000000001</v>
      </c>
      <c r="D2034" s="1">
        <v>35821</v>
      </c>
      <c r="E2034">
        <v>7316.8828000000003</v>
      </c>
      <c r="G2034" s="1">
        <v>35808</v>
      </c>
      <c r="H2034">
        <v>233.3235</v>
      </c>
      <c r="J2034" s="1">
        <v>35818</v>
      </c>
      <c r="K2034">
        <v>1022.5128999999999</v>
      </c>
      <c r="O2034" s="1">
        <v>35808</v>
      </c>
      <c r="P2034">
        <v>233.3235</v>
      </c>
      <c r="R2034" s="1">
        <v>35818</v>
      </c>
      <c r="S2034">
        <v>1022.5128999999999</v>
      </c>
    </row>
    <row r="2035" spans="1:19" x14ac:dyDescent="0.25">
      <c r="A2035" s="1">
        <v>35809</v>
      </c>
      <c r="B2035">
        <v>1191.7463</v>
      </c>
      <c r="D2035" s="1">
        <v>35822</v>
      </c>
      <c r="E2035">
        <v>7470.9088000000002</v>
      </c>
      <c r="G2035" s="1">
        <v>35809</v>
      </c>
      <c r="H2035">
        <v>233.17080000000001</v>
      </c>
      <c r="J2035" s="1">
        <v>35821</v>
      </c>
      <c r="K2035">
        <v>1027.5251000000001</v>
      </c>
      <c r="O2035" s="1">
        <v>35809</v>
      </c>
      <c r="P2035">
        <v>233.17080000000001</v>
      </c>
      <c r="R2035" s="1">
        <v>35821</v>
      </c>
      <c r="S2035">
        <v>1027.5251000000001</v>
      </c>
    </row>
    <row r="2036" spans="1:19" x14ac:dyDescent="0.25">
      <c r="A2036" s="1">
        <v>35810</v>
      </c>
      <c r="B2036">
        <v>1182.8197</v>
      </c>
      <c r="D2036" s="1">
        <v>35823</v>
      </c>
      <c r="E2036">
        <v>7482.6320999999998</v>
      </c>
      <c r="G2036" s="1">
        <v>35810</v>
      </c>
      <c r="H2036">
        <v>230.58840000000001</v>
      </c>
      <c r="J2036" s="1">
        <v>35822</v>
      </c>
      <c r="K2036">
        <v>1050.5825</v>
      </c>
      <c r="O2036" s="1">
        <v>35810</v>
      </c>
      <c r="P2036">
        <v>230.58840000000001</v>
      </c>
      <c r="R2036" s="1">
        <v>35822</v>
      </c>
      <c r="S2036">
        <v>1050.5825</v>
      </c>
    </row>
    <row r="2037" spans="1:19" x14ac:dyDescent="0.25">
      <c r="A2037" s="1">
        <v>35811</v>
      </c>
      <c r="B2037">
        <v>1196.2312999999999</v>
      </c>
      <c r="D2037" s="1">
        <v>35824</v>
      </c>
      <c r="E2037">
        <v>7469.1923999999999</v>
      </c>
      <c r="G2037" s="1">
        <v>35811</v>
      </c>
      <c r="H2037">
        <v>230.9992</v>
      </c>
      <c r="J2037" s="1">
        <v>35823</v>
      </c>
      <c r="K2037">
        <v>1063.0373999999999</v>
      </c>
      <c r="O2037" s="1">
        <v>35811</v>
      </c>
      <c r="P2037">
        <v>230.9992</v>
      </c>
      <c r="R2037" s="1">
        <v>35823</v>
      </c>
      <c r="S2037">
        <v>1063.0373999999999</v>
      </c>
    </row>
    <row r="2038" spans="1:19" x14ac:dyDescent="0.25">
      <c r="A2038" s="1">
        <v>35815</v>
      </c>
      <c r="B2038">
        <v>1217.5060000000001</v>
      </c>
      <c r="D2038" s="1">
        <v>35825</v>
      </c>
      <c r="E2038">
        <v>7448.8087999999998</v>
      </c>
      <c r="G2038" s="1">
        <v>35815</v>
      </c>
      <c r="H2038">
        <v>231.499</v>
      </c>
      <c r="J2038" s="1">
        <v>35824</v>
      </c>
      <c r="K2038">
        <v>1067.1735000000001</v>
      </c>
      <c r="O2038" s="1">
        <v>35815</v>
      </c>
      <c r="P2038">
        <v>231.499</v>
      </c>
      <c r="R2038" s="1">
        <v>35824</v>
      </c>
      <c r="S2038">
        <v>1067.1735000000001</v>
      </c>
    </row>
    <row r="2039" spans="1:19" x14ac:dyDescent="0.25">
      <c r="A2039" s="1">
        <v>35816</v>
      </c>
      <c r="B2039">
        <v>1207.8903</v>
      </c>
      <c r="D2039" s="1">
        <v>35828</v>
      </c>
      <c r="E2039">
        <v>7527.9413000000004</v>
      </c>
      <c r="G2039" s="1">
        <v>35816</v>
      </c>
      <c r="H2039">
        <v>231.9271</v>
      </c>
      <c r="J2039" s="1">
        <v>35825</v>
      </c>
      <c r="K2039">
        <v>1067.1783</v>
      </c>
      <c r="O2039" s="1">
        <v>35816</v>
      </c>
      <c r="P2039">
        <v>231.9271</v>
      </c>
      <c r="R2039" s="1">
        <v>35825</v>
      </c>
      <c r="S2039">
        <v>1067.1783</v>
      </c>
    </row>
    <row r="2040" spans="1:19" x14ac:dyDescent="0.25">
      <c r="A2040" s="1">
        <v>35817</v>
      </c>
      <c r="B2040">
        <v>1198.2275999999999</v>
      </c>
      <c r="D2040" s="1">
        <v>35829</v>
      </c>
      <c r="E2040">
        <v>7530.2429000000002</v>
      </c>
      <c r="G2040" s="1">
        <v>35817</v>
      </c>
      <c r="H2040">
        <v>232.74170000000001</v>
      </c>
      <c r="J2040" s="1">
        <v>35828</v>
      </c>
      <c r="K2040">
        <v>1073.1641999999999</v>
      </c>
      <c r="O2040" s="1">
        <v>35817</v>
      </c>
      <c r="P2040">
        <v>232.74170000000001</v>
      </c>
      <c r="R2040" s="1">
        <v>35828</v>
      </c>
      <c r="S2040">
        <v>1073.1641999999999</v>
      </c>
    </row>
    <row r="2041" spans="1:19" x14ac:dyDescent="0.25">
      <c r="A2041" s="1">
        <v>35818</v>
      </c>
      <c r="B2041">
        <v>1191.4597000000001</v>
      </c>
      <c r="D2041" s="1">
        <v>35830</v>
      </c>
      <c r="E2041">
        <v>7519.9049999999997</v>
      </c>
      <c r="G2041" s="1">
        <v>35818</v>
      </c>
      <c r="H2041">
        <v>231.31710000000001</v>
      </c>
      <c r="J2041" s="1">
        <v>35829</v>
      </c>
      <c r="K2041">
        <v>1078.2465</v>
      </c>
      <c r="O2041" s="1">
        <v>35818</v>
      </c>
      <c r="P2041">
        <v>231.31710000000001</v>
      </c>
      <c r="R2041" s="1">
        <v>35829</v>
      </c>
      <c r="S2041">
        <v>1078.2465</v>
      </c>
    </row>
    <row r="2042" spans="1:19" x14ac:dyDescent="0.25">
      <c r="A2042" s="1">
        <v>35821</v>
      </c>
      <c r="B2042">
        <v>1190.6633999999999</v>
      </c>
      <c r="D2042" s="1">
        <v>35831</v>
      </c>
      <c r="E2042">
        <v>7578.1331</v>
      </c>
      <c r="G2042" s="1">
        <v>35821</v>
      </c>
      <c r="H2042">
        <v>231.34520000000001</v>
      </c>
      <c r="J2042" s="1">
        <v>35830</v>
      </c>
      <c r="K2042">
        <v>1082.7855</v>
      </c>
      <c r="O2042" s="1">
        <v>35821</v>
      </c>
      <c r="P2042">
        <v>231.34520000000001</v>
      </c>
      <c r="R2042" s="1">
        <v>35830</v>
      </c>
      <c r="S2042">
        <v>1082.7855</v>
      </c>
    </row>
    <row r="2043" spans="1:19" x14ac:dyDescent="0.25">
      <c r="A2043" s="1">
        <v>35822</v>
      </c>
      <c r="B2043">
        <v>1205.6812</v>
      </c>
      <c r="D2043" s="1">
        <v>35832</v>
      </c>
      <c r="E2043">
        <v>7614.0815000000002</v>
      </c>
      <c r="G2043" s="1">
        <v>35822</v>
      </c>
      <c r="H2043">
        <v>230.43700000000001</v>
      </c>
      <c r="J2043" s="1">
        <v>35831</v>
      </c>
      <c r="K2043">
        <v>1087.9557</v>
      </c>
      <c r="O2043" s="1">
        <v>35822</v>
      </c>
      <c r="P2043">
        <v>230.43700000000001</v>
      </c>
      <c r="R2043" s="1">
        <v>35831</v>
      </c>
      <c r="S2043">
        <v>1087.9557</v>
      </c>
    </row>
    <row r="2044" spans="1:19" x14ac:dyDescent="0.25">
      <c r="A2044" s="1">
        <v>35823</v>
      </c>
      <c r="B2044">
        <v>1216.4193</v>
      </c>
      <c r="D2044" s="1">
        <v>35835</v>
      </c>
      <c r="E2044">
        <v>7613.9133000000002</v>
      </c>
      <c r="G2044" s="1">
        <v>35823</v>
      </c>
      <c r="H2044">
        <v>230.32650000000001</v>
      </c>
      <c r="J2044" s="1">
        <v>35832</v>
      </c>
      <c r="K2044">
        <v>1094.6030000000001</v>
      </c>
      <c r="O2044" s="1">
        <v>35823</v>
      </c>
      <c r="P2044">
        <v>230.32650000000001</v>
      </c>
      <c r="R2044" s="1">
        <v>35832</v>
      </c>
      <c r="S2044">
        <v>1094.6030000000001</v>
      </c>
    </row>
    <row r="2045" spans="1:19" x14ac:dyDescent="0.25">
      <c r="A2045" s="1">
        <v>35824</v>
      </c>
      <c r="B2045">
        <v>1226.4905000000001</v>
      </c>
      <c r="D2045" s="1">
        <v>35836</v>
      </c>
      <c r="E2045">
        <v>7652.4336999999996</v>
      </c>
      <c r="G2045" s="1">
        <v>35824</v>
      </c>
      <c r="H2045">
        <v>230.38120000000001</v>
      </c>
      <c r="J2045" s="1">
        <v>35835</v>
      </c>
      <c r="K2045">
        <v>1092.5389</v>
      </c>
      <c r="O2045" s="1">
        <v>35824</v>
      </c>
      <c r="P2045">
        <v>230.38120000000001</v>
      </c>
      <c r="R2045" s="1">
        <v>35835</v>
      </c>
      <c r="S2045">
        <v>1092.5389</v>
      </c>
    </row>
    <row r="2046" spans="1:19" x14ac:dyDescent="0.25">
      <c r="A2046" s="1">
        <v>35825</v>
      </c>
      <c r="B2046">
        <v>1220.0116</v>
      </c>
      <c r="D2046" s="1">
        <v>35837</v>
      </c>
      <c r="E2046">
        <v>7723.6154999999999</v>
      </c>
      <c r="G2046" s="1">
        <v>35825</v>
      </c>
      <c r="H2046">
        <v>229.21639999999999</v>
      </c>
      <c r="J2046" s="1">
        <v>35836</v>
      </c>
      <c r="K2046">
        <v>1097.2565</v>
      </c>
      <c r="O2046" s="1">
        <v>35825</v>
      </c>
      <c r="P2046">
        <v>229.21639999999999</v>
      </c>
      <c r="R2046" s="1">
        <v>35836</v>
      </c>
      <c r="S2046">
        <v>1097.2565</v>
      </c>
    </row>
    <row r="2047" spans="1:19" x14ac:dyDescent="0.25">
      <c r="A2047" s="1">
        <v>35828</v>
      </c>
      <c r="B2047">
        <v>1246.1431</v>
      </c>
      <c r="D2047" s="1">
        <v>35838</v>
      </c>
      <c r="E2047">
        <v>7763.7389999999996</v>
      </c>
      <c r="G2047" s="1">
        <v>35828</v>
      </c>
      <c r="H2047">
        <v>230.72</v>
      </c>
      <c r="J2047" s="1">
        <v>35837</v>
      </c>
      <c r="K2047">
        <v>1100.5998999999999</v>
      </c>
      <c r="O2047" s="1">
        <v>35828</v>
      </c>
      <c r="P2047">
        <v>230.72</v>
      </c>
      <c r="R2047" s="1">
        <v>35837</v>
      </c>
      <c r="S2047">
        <v>1100.5998999999999</v>
      </c>
    </row>
    <row r="2048" spans="1:19" x14ac:dyDescent="0.25">
      <c r="A2048" s="1">
        <v>35829</v>
      </c>
      <c r="B2048">
        <v>1252.0948000000001</v>
      </c>
      <c r="D2048" s="1">
        <v>35839</v>
      </c>
      <c r="E2048">
        <v>7754.2545</v>
      </c>
      <c r="G2048" s="1">
        <v>35829</v>
      </c>
      <c r="H2048">
        <v>230.88990000000001</v>
      </c>
      <c r="J2048" s="1">
        <v>35838</v>
      </c>
      <c r="K2048">
        <v>1095.3661</v>
      </c>
      <c r="O2048" s="1">
        <v>35829</v>
      </c>
      <c r="P2048">
        <v>230.88990000000001</v>
      </c>
      <c r="R2048" s="1">
        <v>35838</v>
      </c>
      <c r="S2048">
        <v>1095.3661</v>
      </c>
    </row>
    <row r="2049" spans="1:19" x14ac:dyDescent="0.25">
      <c r="A2049" s="1">
        <v>35830</v>
      </c>
      <c r="B2049">
        <v>1253.3782000000001</v>
      </c>
      <c r="D2049" s="1">
        <v>35842</v>
      </c>
      <c r="E2049">
        <v>7768.8804</v>
      </c>
      <c r="G2049" s="1">
        <v>35830</v>
      </c>
      <c r="H2049">
        <v>229.92</v>
      </c>
      <c r="J2049" s="1">
        <v>35839</v>
      </c>
      <c r="K2049">
        <v>1090.6641</v>
      </c>
      <c r="O2049" s="1">
        <v>35830</v>
      </c>
      <c r="P2049">
        <v>229.92</v>
      </c>
      <c r="R2049" s="1">
        <v>35839</v>
      </c>
      <c r="S2049">
        <v>1090.6641</v>
      </c>
    </row>
    <row r="2050" spans="1:19" x14ac:dyDescent="0.25">
      <c r="A2050" s="1">
        <v>35831</v>
      </c>
      <c r="B2050">
        <v>1249.3457000000001</v>
      </c>
      <c r="D2050" s="1">
        <v>35843</v>
      </c>
      <c r="E2050">
        <v>7742.0338000000002</v>
      </c>
      <c r="G2050" s="1">
        <v>35831</v>
      </c>
      <c r="H2050">
        <v>230.91210000000001</v>
      </c>
      <c r="J2050" s="1">
        <v>35842</v>
      </c>
      <c r="K2050">
        <v>1087.6201000000001</v>
      </c>
      <c r="O2050" s="1">
        <v>35831</v>
      </c>
      <c r="P2050">
        <v>230.91210000000001</v>
      </c>
      <c r="R2050" s="1">
        <v>35842</v>
      </c>
      <c r="S2050">
        <v>1087.6201000000001</v>
      </c>
    </row>
    <row r="2051" spans="1:19" x14ac:dyDescent="0.25">
      <c r="A2051" s="1">
        <v>35832</v>
      </c>
      <c r="B2051">
        <v>1260.6772000000001</v>
      </c>
      <c r="D2051" s="1">
        <v>35844</v>
      </c>
      <c r="E2051">
        <v>7723.9591</v>
      </c>
      <c r="G2051" s="1">
        <v>35832</v>
      </c>
      <c r="H2051">
        <v>232.92320000000001</v>
      </c>
      <c r="J2051" s="1">
        <v>35843</v>
      </c>
      <c r="K2051">
        <v>1088.6456000000001</v>
      </c>
      <c r="O2051" s="1">
        <v>35832</v>
      </c>
      <c r="P2051">
        <v>232.92320000000001</v>
      </c>
      <c r="R2051" s="1">
        <v>35843</v>
      </c>
      <c r="S2051">
        <v>1088.6456000000001</v>
      </c>
    </row>
    <row r="2052" spans="1:19" x14ac:dyDescent="0.25">
      <c r="A2052" s="1">
        <v>35835</v>
      </c>
      <c r="B2052">
        <v>1258.6239</v>
      </c>
      <c r="D2052" s="1">
        <v>35845</v>
      </c>
      <c r="E2052">
        <v>7660.3130000000001</v>
      </c>
      <c r="G2052" s="1">
        <v>35835</v>
      </c>
      <c r="H2052">
        <v>232.41499999999999</v>
      </c>
      <c r="J2052" s="1">
        <v>35844</v>
      </c>
      <c r="K2052">
        <v>1087.0724</v>
      </c>
      <c r="O2052" s="1">
        <v>35835</v>
      </c>
      <c r="P2052">
        <v>232.41499999999999</v>
      </c>
      <c r="R2052" s="1">
        <v>35844</v>
      </c>
      <c r="S2052">
        <v>1087.0724</v>
      </c>
    </row>
    <row r="2053" spans="1:19" x14ac:dyDescent="0.25">
      <c r="A2053" s="1">
        <v>35836</v>
      </c>
      <c r="B2053">
        <v>1268.9380000000001</v>
      </c>
      <c r="D2053" s="1">
        <v>35846</v>
      </c>
      <c r="E2053">
        <v>7698.7554</v>
      </c>
      <c r="G2053" s="1">
        <v>35836</v>
      </c>
      <c r="H2053">
        <v>233.70089999999999</v>
      </c>
      <c r="J2053" s="1">
        <v>35845</v>
      </c>
      <c r="K2053">
        <v>1082.6445000000001</v>
      </c>
      <c r="O2053" s="1">
        <v>35836</v>
      </c>
      <c r="P2053">
        <v>233.70089999999999</v>
      </c>
      <c r="R2053" s="1">
        <v>35845</v>
      </c>
      <c r="S2053">
        <v>1082.6445000000001</v>
      </c>
    </row>
    <row r="2054" spans="1:19" x14ac:dyDescent="0.25">
      <c r="A2054" s="1">
        <v>35837</v>
      </c>
      <c r="B2054">
        <v>1270.4592</v>
      </c>
      <c r="D2054" s="1">
        <v>35849</v>
      </c>
      <c r="E2054">
        <v>7722.6259</v>
      </c>
      <c r="G2054" s="1">
        <v>35837</v>
      </c>
      <c r="H2054">
        <v>233.11410000000001</v>
      </c>
      <c r="J2054" s="1">
        <v>35846</v>
      </c>
      <c r="K2054">
        <v>1085.0509</v>
      </c>
      <c r="O2054" s="1">
        <v>35837</v>
      </c>
      <c r="P2054">
        <v>233.11410000000001</v>
      </c>
      <c r="R2054" s="1">
        <v>35846</v>
      </c>
      <c r="S2054">
        <v>1085.0509</v>
      </c>
    </row>
    <row r="2055" spans="1:19" x14ac:dyDescent="0.25">
      <c r="A2055" s="1">
        <v>35838</v>
      </c>
      <c r="B2055">
        <v>1275.722</v>
      </c>
      <c r="D2055" s="1">
        <v>35850</v>
      </c>
      <c r="E2055">
        <v>7729.393</v>
      </c>
      <c r="G2055" s="1">
        <v>35838</v>
      </c>
      <c r="H2055">
        <v>234.4931</v>
      </c>
      <c r="J2055" s="1">
        <v>35849</v>
      </c>
      <c r="K2055">
        <v>1083.4126000000001</v>
      </c>
      <c r="O2055" s="1">
        <v>35838</v>
      </c>
      <c r="P2055">
        <v>234.4931</v>
      </c>
      <c r="R2055" s="1">
        <v>35849</v>
      </c>
      <c r="S2055">
        <v>1083.4126000000001</v>
      </c>
    </row>
    <row r="2056" spans="1:19" x14ac:dyDescent="0.25">
      <c r="A2056" s="1">
        <v>35839</v>
      </c>
      <c r="B2056">
        <v>1270.7145</v>
      </c>
      <c r="D2056" s="1">
        <v>35851</v>
      </c>
      <c r="E2056">
        <v>7791.3807999999999</v>
      </c>
      <c r="G2056" s="1">
        <v>35839</v>
      </c>
      <c r="H2056">
        <v>234.28380000000001</v>
      </c>
      <c r="J2056" s="1">
        <v>35850</v>
      </c>
      <c r="K2056">
        <v>1074.6876</v>
      </c>
      <c r="O2056" s="1">
        <v>35839</v>
      </c>
      <c r="P2056">
        <v>234.28380000000001</v>
      </c>
      <c r="R2056" s="1">
        <v>35850</v>
      </c>
      <c r="S2056">
        <v>1074.6876</v>
      </c>
    </row>
    <row r="2057" spans="1:19" x14ac:dyDescent="0.25">
      <c r="A2057" s="1">
        <v>35843</v>
      </c>
      <c r="B2057">
        <v>1274.1045999999999</v>
      </c>
      <c r="D2057" s="1">
        <v>35852</v>
      </c>
      <c r="E2057">
        <v>7887.6778999999997</v>
      </c>
      <c r="G2057" s="1">
        <v>35843</v>
      </c>
      <c r="H2057">
        <v>236.2979</v>
      </c>
      <c r="J2057" s="1">
        <v>35851</v>
      </c>
      <c r="K2057">
        <v>1078.135</v>
      </c>
      <c r="O2057" s="1">
        <v>35843</v>
      </c>
      <c r="P2057">
        <v>236.2979</v>
      </c>
      <c r="R2057" s="1">
        <v>35851</v>
      </c>
      <c r="S2057">
        <v>1078.135</v>
      </c>
    </row>
    <row r="2058" spans="1:19" x14ac:dyDescent="0.25">
      <c r="A2058" s="1">
        <v>35844</v>
      </c>
      <c r="B2058">
        <v>1286.0222000000001</v>
      </c>
      <c r="D2058" s="1">
        <v>35853</v>
      </c>
      <c r="E2058">
        <v>7893.8528999999999</v>
      </c>
      <c r="G2058" s="1">
        <v>35844</v>
      </c>
      <c r="H2058">
        <v>236.1395</v>
      </c>
      <c r="J2058" s="1">
        <v>35852</v>
      </c>
      <c r="K2058">
        <v>1081.4579000000001</v>
      </c>
      <c r="O2058" s="1">
        <v>35844</v>
      </c>
      <c r="P2058">
        <v>236.1395</v>
      </c>
      <c r="R2058" s="1">
        <v>35852</v>
      </c>
      <c r="S2058">
        <v>1081.4579000000001</v>
      </c>
    </row>
    <row r="2059" spans="1:19" x14ac:dyDescent="0.25">
      <c r="A2059" s="1">
        <v>35845</v>
      </c>
      <c r="B2059">
        <v>1281.3261</v>
      </c>
      <c r="D2059" s="1">
        <v>35856</v>
      </c>
      <c r="E2059">
        <v>7916.7914000000001</v>
      </c>
      <c r="G2059" s="1">
        <v>35845</v>
      </c>
      <c r="H2059">
        <v>235.06299999999999</v>
      </c>
      <c r="J2059" s="1">
        <v>35853</v>
      </c>
      <c r="K2059">
        <v>1082.0569</v>
      </c>
      <c r="O2059" s="1">
        <v>35845</v>
      </c>
      <c r="P2059">
        <v>235.06299999999999</v>
      </c>
      <c r="R2059" s="1">
        <v>35853</v>
      </c>
      <c r="S2059">
        <v>1082.0569</v>
      </c>
    </row>
    <row r="2060" spans="1:19" x14ac:dyDescent="0.25">
      <c r="A2060" s="1">
        <v>35846</v>
      </c>
      <c r="B2060">
        <v>1288.7304999999999</v>
      </c>
      <c r="D2060" s="1">
        <v>35857</v>
      </c>
      <c r="E2060">
        <v>7944.4269999999997</v>
      </c>
      <c r="G2060" s="1">
        <v>35846</v>
      </c>
      <c r="H2060">
        <v>236.53110000000001</v>
      </c>
      <c r="J2060" s="1">
        <v>35856</v>
      </c>
      <c r="K2060">
        <v>1080.6176</v>
      </c>
      <c r="O2060" s="1">
        <v>35846</v>
      </c>
      <c r="P2060">
        <v>236.53110000000001</v>
      </c>
      <c r="R2060" s="1">
        <v>35856</v>
      </c>
      <c r="S2060">
        <v>1080.6176</v>
      </c>
    </row>
    <row r="2061" spans="1:19" x14ac:dyDescent="0.25">
      <c r="A2061" s="1">
        <v>35849</v>
      </c>
      <c r="B2061">
        <v>1293.6567</v>
      </c>
      <c r="D2061" s="1">
        <v>35858</v>
      </c>
      <c r="E2061">
        <v>7951.6253999999999</v>
      </c>
      <c r="G2061" s="1">
        <v>35849</v>
      </c>
      <c r="H2061">
        <v>235.79759999999999</v>
      </c>
      <c r="J2061" s="1">
        <v>35857</v>
      </c>
      <c r="K2061">
        <v>1078.6016999999999</v>
      </c>
      <c r="O2061" s="1">
        <v>35849</v>
      </c>
      <c r="P2061">
        <v>235.79759999999999</v>
      </c>
      <c r="R2061" s="1">
        <v>35857</v>
      </c>
      <c r="S2061">
        <v>1078.6016999999999</v>
      </c>
    </row>
    <row r="2062" spans="1:19" x14ac:dyDescent="0.25">
      <c r="A2062" s="1">
        <v>35850</v>
      </c>
      <c r="B2062">
        <v>1284.2137</v>
      </c>
      <c r="D2062" s="1">
        <v>35859</v>
      </c>
      <c r="E2062">
        <v>7935.0520999999999</v>
      </c>
      <c r="G2062" s="1">
        <v>35850</v>
      </c>
      <c r="H2062">
        <v>235.0224</v>
      </c>
      <c r="J2062" s="1">
        <v>35858</v>
      </c>
      <c r="K2062">
        <v>1073.0967000000001</v>
      </c>
      <c r="O2062" s="1">
        <v>35850</v>
      </c>
      <c r="P2062">
        <v>235.0224</v>
      </c>
      <c r="R2062" s="1">
        <v>35858</v>
      </c>
      <c r="S2062">
        <v>1073.0967000000001</v>
      </c>
    </row>
    <row r="2063" spans="1:19" x14ac:dyDescent="0.25">
      <c r="A2063" s="1">
        <v>35851</v>
      </c>
      <c r="B2063">
        <v>1299.7666999999999</v>
      </c>
      <c r="D2063" s="1">
        <v>35860</v>
      </c>
      <c r="E2063">
        <v>7999.5763999999999</v>
      </c>
      <c r="G2063" s="1">
        <v>35851</v>
      </c>
      <c r="H2063">
        <v>236.71430000000001</v>
      </c>
      <c r="J2063" s="1">
        <v>35859</v>
      </c>
      <c r="K2063">
        <v>1070.1774</v>
      </c>
      <c r="O2063" s="1">
        <v>35851</v>
      </c>
      <c r="P2063">
        <v>236.71430000000001</v>
      </c>
      <c r="R2063" s="1">
        <v>35859</v>
      </c>
      <c r="S2063">
        <v>1070.1774</v>
      </c>
    </row>
    <row r="2064" spans="1:19" x14ac:dyDescent="0.25">
      <c r="A2064" s="1">
        <v>35852</v>
      </c>
      <c r="B2064">
        <v>1307.1201000000001</v>
      </c>
      <c r="D2064" s="1">
        <v>35863</v>
      </c>
      <c r="E2064">
        <v>8047.1217999999999</v>
      </c>
      <c r="G2064" s="1">
        <v>35852</v>
      </c>
      <c r="H2064">
        <v>237.00210000000001</v>
      </c>
      <c r="J2064" s="1">
        <v>35860</v>
      </c>
      <c r="K2064">
        <v>1071.9579000000001</v>
      </c>
      <c r="O2064" s="1">
        <v>35852</v>
      </c>
      <c r="P2064">
        <v>237.00210000000001</v>
      </c>
      <c r="R2064" s="1">
        <v>35860</v>
      </c>
      <c r="S2064">
        <v>1071.9579000000001</v>
      </c>
    </row>
    <row r="2065" spans="1:19" x14ac:dyDescent="0.25">
      <c r="A2065" s="1">
        <v>35853</v>
      </c>
      <c r="B2065">
        <v>1308.0035</v>
      </c>
      <c r="D2065" s="1">
        <v>35864</v>
      </c>
      <c r="E2065">
        <v>8122.8617999999997</v>
      </c>
      <c r="G2065" s="1">
        <v>35853</v>
      </c>
      <c r="H2065">
        <v>236.97620000000001</v>
      </c>
      <c r="J2065" s="1">
        <v>35863</v>
      </c>
      <c r="K2065">
        <v>1074.1682000000001</v>
      </c>
      <c r="O2065" s="1">
        <v>35853</v>
      </c>
      <c r="P2065">
        <v>236.97620000000001</v>
      </c>
      <c r="R2065" s="1">
        <v>35863</v>
      </c>
      <c r="S2065">
        <v>1074.1682000000001</v>
      </c>
    </row>
    <row r="2066" spans="1:19" x14ac:dyDescent="0.25">
      <c r="A2066" s="1">
        <v>35856</v>
      </c>
      <c r="B2066">
        <v>1305.9878000000001</v>
      </c>
      <c r="D2066" s="1">
        <v>35865</v>
      </c>
      <c r="E2066">
        <v>8182.4264999999996</v>
      </c>
      <c r="G2066" s="1">
        <v>35856</v>
      </c>
      <c r="H2066">
        <v>237.01259999999999</v>
      </c>
      <c r="J2066" s="1">
        <v>35864</v>
      </c>
      <c r="K2066">
        <v>1080.5350000000001</v>
      </c>
      <c r="O2066" s="1">
        <v>35856</v>
      </c>
      <c r="P2066">
        <v>237.01259999999999</v>
      </c>
      <c r="R2066" s="1">
        <v>35864</v>
      </c>
      <c r="S2066">
        <v>1080.5350000000001</v>
      </c>
    </row>
    <row r="2067" spans="1:19" x14ac:dyDescent="0.25">
      <c r="A2067" s="1">
        <v>35857</v>
      </c>
      <c r="B2067">
        <v>1311.3819000000001</v>
      </c>
      <c r="D2067" s="1">
        <v>35866</v>
      </c>
      <c r="E2067">
        <v>8245.7762000000002</v>
      </c>
      <c r="G2067" s="1">
        <v>35857</v>
      </c>
      <c r="H2067">
        <v>237.5855</v>
      </c>
      <c r="J2067" s="1">
        <v>35865</v>
      </c>
      <c r="K2067">
        <v>1086.9165</v>
      </c>
      <c r="O2067" s="1">
        <v>35857</v>
      </c>
      <c r="P2067">
        <v>237.5855</v>
      </c>
      <c r="R2067" s="1">
        <v>35865</v>
      </c>
      <c r="S2067">
        <v>1086.9165</v>
      </c>
    </row>
    <row r="2068" spans="1:19" x14ac:dyDescent="0.25">
      <c r="A2068" s="1">
        <v>35858</v>
      </c>
      <c r="B2068">
        <v>1305.8275000000001</v>
      </c>
      <c r="D2068" s="1">
        <v>35867</v>
      </c>
      <c r="E2068">
        <v>8226.9300999999996</v>
      </c>
      <c r="G2068" s="1">
        <v>35858</v>
      </c>
      <c r="H2068">
        <v>237.88990000000001</v>
      </c>
      <c r="J2068" s="1">
        <v>35866</v>
      </c>
      <c r="K2068">
        <v>1092.1313</v>
      </c>
      <c r="O2068" s="1">
        <v>35858</v>
      </c>
      <c r="P2068">
        <v>237.88990000000001</v>
      </c>
      <c r="R2068" s="1">
        <v>35866</v>
      </c>
      <c r="S2068">
        <v>1092.1313</v>
      </c>
    </row>
    <row r="2069" spans="1:19" x14ac:dyDescent="0.25">
      <c r="A2069" s="1">
        <v>35859</v>
      </c>
      <c r="B2069">
        <v>1290.6967</v>
      </c>
      <c r="D2069" s="1">
        <v>35870</v>
      </c>
      <c r="E2069">
        <v>8274.9555</v>
      </c>
      <c r="G2069" s="1">
        <v>35859</v>
      </c>
      <c r="H2069">
        <v>237.2842</v>
      </c>
      <c r="J2069" s="1">
        <v>35867</v>
      </c>
      <c r="K2069">
        <v>1086.2444</v>
      </c>
      <c r="O2069" s="1">
        <v>35859</v>
      </c>
      <c r="P2069">
        <v>237.2842</v>
      </c>
      <c r="R2069" s="1">
        <v>35867</v>
      </c>
      <c r="S2069">
        <v>1086.2444</v>
      </c>
    </row>
    <row r="2070" spans="1:19" x14ac:dyDescent="0.25">
      <c r="A2070" s="1">
        <v>35860</v>
      </c>
      <c r="B2070">
        <v>1316.5526</v>
      </c>
      <c r="D2070" s="1">
        <v>35871</v>
      </c>
      <c r="E2070">
        <v>8290.2392999999993</v>
      </c>
      <c r="G2070" s="1">
        <v>35860</v>
      </c>
      <c r="H2070">
        <v>239.08250000000001</v>
      </c>
      <c r="J2070" s="1">
        <v>35870</v>
      </c>
      <c r="K2070">
        <v>1082.4376</v>
      </c>
      <c r="O2070" s="1">
        <v>35860</v>
      </c>
      <c r="P2070">
        <v>239.08250000000001</v>
      </c>
      <c r="R2070" s="1">
        <v>35870</v>
      </c>
      <c r="S2070">
        <v>1082.4376</v>
      </c>
    </row>
    <row r="2071" spans="1:19" x14ac:dyDescent="0.25">
      <c r="A2071" s="1">
        <v>35863</v>
      </c>
      <c r="B2071">
        <v>1312.3557000000001</v>
      </c>
      <c r="D2071" s="1">
        <v>35872</v>
      </c>
      <c r="E2071">
        <v>8275.2661000000007</v>
      </c>
      <c r="G2071" s="1">
        <v>35863</v>
      </c>
      <c r="H2071">
        <v>240.48519999999999</v>
      </c>
      <c r="J2071" s="1">
        <v>35871</v>
      </c>
      <c r="K2071">
        <v>1084.4704999999999</v>
      </c>
      <c r="O2071" s="1">
        <v>35863</v>
      </c>
      <c r="P2071">
        <v>240.48519999999999</v>
      </c>
      <c r="R2071" s="1">
        <v>35871</v>
      </c>
      <c r="S2071">
        <v>1084.4704999999999</v>
      </c>
    </row>
    <row r="2072" spans="1:19" x14ac:dyDescent="0.25">
      <c r="A2072" s="1">
        <v>35864</v>
      </c>
      <c r="B2072">
        <v>1327.2602999999999</v>
      </c>
      <c r="D2072" s="1">
        <v>35873</v>
      </c>
      <c r="E2072">
        <v>8225.6990000000005</v>
      </c>
      <c r="G2072" s="1">
        <v>35864</v>
      </c>
      <c r="H2072">
        <v>243.14359999999999</v>
      </c>
      <c r="J2072" s="1">
        <v>35872</v>
      </c>
      <c r="K2072">
        <v>1084.7573</v>
      </c>
      <c r="O2072" s="1">
        <v>35864</v>
      </c>
      <c r="P2072">
        <v>243.14359999999999</v>
      </c>
      <c r="R2072" s="1">
        <v>35872</v>
      </c>
      <c r="S2072">
        <v>1084.7573</v>
      </c>
    </row>
    <row r="2073" spans="1:19" x14ac:dyDescent="0.25">
      <c r="A2073" s="1">
        <v>35865</v>
      </c>
      <c r="B2073">
        <v>1332.7699</v>
      </c>
      <c r="D2073" s="1">
        <v>35874</v>
      </c>
      <c r="E2073">
        <v>8260.4830999999995</v>
      </c>
      <c r="G2073" s="1">
        <v>35865</v>
      </c>
      <c r="H2073">
        <v>242.6611</v>
      </c>
      <c r="J2073" s="1">
        <v>35873</v>
      </c>
      <c r="K2073">
        <v>1072.665</v>
      </c>
      <c r="O2073" s="1">
        <v>35865</v>
      </c>
      <c r="P2073">
        <v>242.6611</v>
      </c>
      <c r="R2073" s="1">
        <v>35873</v>
      </c>
      <c r="S2073">
        <v>1072.665</v>
      </c>
    </row>
    <row r="2074" spans="1:19" x14ac:dyDescent="0.25">
      <c r="A2074" s="1">
        <v>35866</v>
      </c>
      <c r="B2074">
        <v>1334.7891</v>
      </c>
      <c r="D2074" s="1">
        <v>35877</v>
      </c>
      <c r="E2074">
        <v>8369.0383000000002</v>
      </c>
      <c r="G2074" s="1">
        <v>35866</v>
      </c>
      <c r="H2074">
        <v>242.34739999999999</v>
      </c>
      <c r="J2074" s="1">
        <v>35874</v>
      </c>
      <c r="K2074">
        <v>1079.78</v>
      </c>
      <c r="O2074" s="1">
        <v>35866</v>
      </c>
      <c r="P2074">
        <v>242.34739999999999</v>
      </c>
      <c r="R2074" s="1">
        <v>35874</v>
      </c>
      <c r="S2074">
        <v>1079.78</v>
      </c>
    </row>
    <row r="2075" spans="1:19" x14ac:dyDescent="0.25">
      <c r="A2075" s="1">
        <v>35867</v>
      </c>
      <c r="B2075">
        <v>1333.1679999999999</v>
      </c>
      <c r="D2075" s="1">
        <v>35878</v>
      </c>
      <c r="E2075">
        <v>8415.1183000000001</v>
      </c>
      <c r="G2075" s="1">
        <v>35867</v>
      </c>
      <c r="H2075">
        <v>242.0402</v>
      </c>
      <c r="J2075" s="1">
        <v>35877</v>
      </c>
      <c r="K2075">
        <v>1084.2036000000001</v>
      </c>
      <c r="O2075" s="1">
        <v>35867</v>
      </c>
      <c r="P2075">
        <v>242.0402</v>
      </c>
      <c r="R2075" s="1">
        <v>35877</v>
      </c>
      <c r="S2075">
        <v>1084.2036000000001</v>
      </c>
    </row>
    <row r="2076" spans="1:19" x14ac:dyDescent="0.25">
      <c r="A2076" s="1">
        <v>35870</v>
      </c>
      <c r="B2076">
        <v>1346.4857999999999</v>
      </c>
      <c r="D2076" s="1">
        <v>35879</v>
      </c>
      <c r="E2076">
        <v>8448.6301999999996</v>
      </c>
      <c r="G2076" s="1">
        <v>35870</v>
      </c>
      <c r="H2076">
        <v>243.8819</v>
      </c>
      <c r="J2076" s="1">
        <v>35878</v>
      </c>
      <c r="K2076">
        <v>1089.1199999999999</v>
      </c>
      <c r="O2076" s="1">
        <v>35870</v>
      </c>
      <c r="P2076">
        <v>243.8819</v>
      </c>
      <c r="R2076" s="1">
        <v>35878</v>
      </c>
      <c r="S2076">
        <v>1089.1199999999999</v>
      </c>
    </row>
    <row r="2077" spans="1:19" x14ac:dyDescent="0.25">
      <c r="A2077" s="1">
        <v>35871</v>
      </c>
      <c r="B2077">
        <v>1347.9579000000001</v>
      </c>
      <c r="D2077" s="1">
        <v>35880</v>
      </c>
      <c r="E2077">
        <v>8437.5833000000002</v>
      </c>
      <c r="G2077" s="1">
        <v>35871</v>
      </c>
      <c r="H2077">
        <v>245.5934</v>
      </c>
      <c r="J2077" s="1">
        <v>35879</v>
      </c>
      <c r="K2077">
        <v>1107.2913000000001</v>
      </c>
      <c r="O2077" s="1">
        <v>35871</v>
      </c>
      <c r="P2077">
        <v>245.5934</v>
      </c>
      <c r="R2077" s="1">
        <v>35879</v>
      </c>
      <c r="S2077">
        <v>1107.2913000000001</v>
      </c>
    </row>
    <row r="2078" spans="1:19" x14ac:dyDescent="0.25">
      <c r="A2078" s="1">
        <v>35872</v>
      </c>
      <c r="B2078">
        <v>1354.3472999999999</v>
      </c>
      <c r="D2078" s="1">
        <v>35881</v>
      </c>
      <c r="E2078">
        <v>8498.5485000000008</v>
      </c>
      <c r="G2078" s="1">
        <v>35872</v>
      </c>
      <c r="H2078">
        <v>247.78139999999999</v>
      </c>
      <c r="J2078" s="1">
        <v>35880</v>
      </c>
      <c r="K2078">
        <v>1112.4903999999999</v>
      </c>
      <c r="O2078" s="1">
        <v>35872</v>
      </c>
      <c r="P2078">
        <v>247.78139999999999</v>
      </c>
      <c r="R2078" s="1">
        <v>35880</v>
      </c>
      <c r="S2078">
        <v>1112.4903999999999</v>
      </c>
    </row>
    <row r="2079" spans="1:19" x14ac:dyDescent="0.25">
      <c r="A2079" s="1">
        <v>35873</v>
      </c>
      <c r="B2079">
        <v>1359.6329000000001</v>
      </c>
      <c r="D2079" s="1">
        <v>35884</v>
      </c>
      <c r="E2079">
        <v>8437.8034000000007</v>
      </c>
      <c r="G2079" s="1">
        <v>35873</v>
      </c>
      <c r="H2079">
        <v>248.4579</v>
      </c>
      <c r="J2079" s="1">
        <v>35881</v>
      </c>
      <c r="K2079">
        <v>1112.3103000000001</v>
      </c>
      <c r="O2079" s="1">
        <v>35873</v>
      </c>
      <c r="P2079">
        <v>248.4579</v>
      </c>
      <c r="R2079" s="1">
        <v>35881</v>
      </c>
      <c r="S2079">
        <v>1112.3103000000001</v>
      </c>
    </row>
    <row r="2080" spans="1:19" x14ac:dyDescent="0.25">
      <c r="A2080" s="1">
        <v>35874</v>
      </c>
      <c r="B2080">
        <v>1371.3960999999999</v>
      </c>
      <c r="D2080" s="1">
        <v>35885</v>
      </c>
      <c r="E2080">
        <v>8427.3116000000009</v>
      </c>
      <c r="G2080" s="1">
        <v>35874</v>
      </c>
      <c r="H2080">
        <v>252.63409999999999</v>
      </c>
      <c r="J2080" s="1">
        <v>35884</v>
      </c>
      <c r="K2080">
        <v>1105.7174</v>
      </c>
      <c r="O2080" s="1">
        <v>35874</v>
      </c>
      <c r="P2080">
        <v>252.63409999999999</v>
      </c>
      <c r="R2080" s="1">
        <v>35884</v>
      </c>
      <c r="S2080">
        <v>1105.7174</v>
      </c>
    </row>
    <row r="2081" spans="1:19" x14ac:dyDescent="0.25">
      <c r="A2081" s="1">
        <v>35877</v>
      </c>
      <c r="B2081">
        <v>1366.9159999999999</v>
      </c>
      <c r="D2081" s="1">
        <v>35886</v>
      </c>
      <c r="E2081">
        <v>8393.1885999999995</v>
      </c>
      <c r="G2081" s="1">
        <v>35877</v>
      </c>
      <c r="H2081">
        <v>253.45519999999999</v>
      </c>
      <c r="J2081" s="1">
        <v>35885</v>
      </c>
      <c r="K2081">
        <v>1106.9522999999999</v>
      </c>
      <c r="O2081" s="1">
        <v>35877</v>
      </c>
      <c r="P2081">
        <v>253.45519999999999</v>
      </c>
      <c r="R2081" s="1">
        <v>35885</v>
      </c>
      <c r="S2081">
        <v>1106.9522999999999</v>
      </c>
    </row>
    <row r="2082" spans="1:19" x14ac:dyDescent="0.25">
      <c r="A2082" s="1">
        <v>35878</v>
      </c>
      <c r="B2082">
        <v>1379.5242000000001</v>
      </c>
      <c r="D2082" s="1">
        <v>35887</v>
      </c>
      <c r="E2082">
        <v>8410.5149999999994</v>
      </c>
      <c r="G2082" s="1">
        <v>35878</v>
      </c>
      <c r="H2082">
        <v>254.04300000000001</v>
      </c>
      <c r="J2082" s="1">
        <v>35886</v>
      </c>
      <c r="K2082">
        <v>1100.7748999999999</v>
      </c>
      <c r="O2082" s="1">
        <v>35878</v>
      </c>
      <c r="P2082">
        <v>254.04300000000001</v>
      </c>
      <c r="R2082" s="1">
        <v>35886</v>
      </c>
      <c r="S2082">
        <v>1100.7748999999999</v>
      </c>
    </row>
    <row r="2083" spans="1:19" x14ac:dyDescent="0.25">
      <c r="A2083" s="1">
        <v>35879</v>
      </c>
      <c r="B2083">
        <v>1374.9056</v>
      </c>
      <c r="D2083" s="1">
        <v>35888</v>
      </c>
      <c r="E2083">
        <v>8489.2180000000008</v>
      </c>
      <c r="G2083" s="1">
        <v>35879</v>
      </c>
      <c r="H2083">
        <v>253.5403</v>
      </c>
      <c r="J2083" s="1">
        <v>35887</v>
      </c>
      <c r="K2083">
        <v>1097.2947999999999</v>
      </c>
      <c r="O2083" s="1">
        <v>35879</v>
      </c>
      <c r="P2083">
        <v>253.5403</v>
      </c>
      <c r="R2083" s="1">
        <v>35887</v>
      </c>
      <c r="S2083">
        <v>1097.2947999999999</v>
      </c>
    </row>
    <row r="2084" spans="1:19" x14ac:dyDescent="0.25">
      <c r="A2084" s="1">
        <v>35880</v>
      </c>
      <c r="B2084">
        <v>1373.4988000000001</v>
      </c>
      <c r="D2084" s="1">
        <v>35891</v>
      </c>
      <c r="E2084">
        <v>8526.2716999999993</v>
      </c>
      <c r="G2084" s="1">
        <v>35880</v>
      </c>
      <c r="H2084">
        <v>251.1139</v>
      </c>
      <c r="J2084" s="1">
        <v>35888</v>
      </c>
      <c r="K2084">
        <v>1098.1266000000001</v>
      </c>
      <c r="O2084" s="1">
        <v>35880</v>
      </c>
      <c r="P2084">
        <v>251.1139</v>
      </c>
      <c r="R2084" s="1">
        <v>35888</v>
      </c>
      <c r="S2084">
        <v>1098.1266000000001</v>
      </c>
    </row>
    <row r="2085" spans="1:19" x14ac:dyDescent="0.25">
      <c r="A2085" s="1">
        <v>35881</v>
      </c>
      <c r="B2085">
        <v>1367.0731000000001</v>
      </c>
      <c r="D2085" s="1">
        <v>35892</v>
      </c>
      <c r="E2085">
        <v>8452.6998000000003</v>
      </c>
      <c r="G2085" s="1">
        <v>35881</v>
      </c>
      <c r="H2085">
        <v>248.7927</v>
      </c>
      <c r="J2085" s="1">
        <v>35891</v>
      </c>
      <c r="K2085">
        <v>1092.5382</v>
      </c>
      <c r="O2085" s="1">
        <v>35881</v>
      </c>
      <c r="P2085">
        <v>248.7927</v>
      </c>
      <c r="R2085" s="1">
        <v>35891</v>
      </c>
      <c r="S2085">
        <v>1092.5382</v>
      </c>
    </row>
    <row r="2086" spans="1:19" x14ac:dyDescent="0.25">
      <c r="A2086" s="1">
        <v>35884</v>
      </c>
      <c r="B2086">
        <v>1364.7302</v>
      </c>
      <c r="D2086" s="1">
        <v>35893</v>
      </c>
      <c r="E2086">
        <v>8443.0537999999997</v>
      </c>
      <c r="G2086" s="1">
        <v>35884</v>
      </c>
      <c r="H2086">
        <v>248.74359999999999</v>
      </c>
      <c r="J2086" s="1">
        <v>35892</v>
      </c>
      <c r="K2086">
        <v>1080.5659000000001</v>
      </c>
      <c r="O2086" s="1">
        <v>35884</v>
      </c>
      <c r="P2086">
        <v>248.74359999999999</v>
      </c>
      <c r="R2086" s="1">
        <v>35892</v>
      </c>
      <c r="S2086">
        <v>1080.5659000000001</v>
      </c>
    </row>
    <row r="2087" spans="1:19" x14ac:dyDescent="0.25">
      <c r="A2087" s="1">
        <v>35885</v>
      </c>
      <c r="B2087">
        <v>1374.9744000000001</v>
      </c>
      <c r="D2087" s="1">
        <v>35894</v>
      </c>
      <c r="E2087">
        <v>8498.2543000000005</v>
      </c>
      <c r="G2087" s="1">
        <v>35885</v>
      </c>
      <c r="H2087">
        <v>252.3896</v>
      </c>
      <c r="J2087" s="1">
        <v>35893</v>
      </c>
      <c r="K2087">
        <v>1075.04</v>
      </c>
      <c r="O2087" s="1">
        <v>35885</v>
      </c>
      <c r="P2087">
        <v>252.3896</v>
      </c>
      <c r="R2087" s="1">
        <v>35893</v>
      </c>
      <c r="S2087">
        <v>1075.04</v>
      </c>
    </row>
    <row r="2088" spans="1:19" x14ac:dyDescent="0.25">
      <c r="A2088" s="1">
        <v>35886</v>
      </c>
      <c r="B2088">
        <v>1383.0555999999999</v>
      </c>
      <c r="D2088" s="1">
        <v>35898</v>
      </c>
      <c r="E2088">
        <v>8537.0395000000008</v>
      </c>
      <c r="G2088" s="1">
        <v>35886</v>
      </c>
      <c r="H2088">
        <v>252.10749999999999</v>
      </c>
      <c r="J2088" s="1">
        <v>35894</v>
      </c>
      <c r="K2088">
        <v>1074.8989999999999</v>
      </c>
      <c r="O2088" s="1">
        <v>35886</v>
      </c>
      <c r="P2088">
        <v>252.10749999999999</v>
      </c>
      <c r="R2088" s="1">
        <v>35894</v>
      </c>
      <c r="S2088">
        <v>1074.8989999999999</v>
      </c>
    </row>
    <row r="2089" spans="1:19" x14ac:dyDescent="0.25">
      <c r="A2089" s="1">
        <v>35887</v>
      </c>
      <c r="B2089">
        <v>1397.9123999999999</v>
      </c>
      <c r="D2089" s="1">
        <v>35899</v>
      </c>
      <c r="E2089">
        <v>8676.5573000000004</v>
      </c>
      <c r="G2089" s="1">
        <v>35887</v>
      </c>
      <c r="H2089">
        <v>255.42769999999999</v>
      </c>
      <c r="J2089" s="1">
        <v>35898</v>
      </c>
      <c r="K2089">
        <v>1073.9540999999999</v>
      </c>
      <c r="O2089" s="1">
        <v>35887</v>
      </c>
      <c r="P2089">
        <v>255.42769999999999</v>
      </c>
      <c r="R2089" s="1">
        <v>35898</v>
      </c>
      <c r="S2089">
        <v>1073.9540999999999</v>
      </c>
    </row>
    <row r="2090" spans="1:19" x14ac:dyDescent="0.25">
      <c r="A2090" s="1">
        <v>35888</v>
      </c>
      <c r="B2090">
        <v>1401.2916</v>
      </c>
      <c r="D2090" s="1">
        <v>35900</v>
      </c>
      <c r="E2090">
        <v>8718.1265000000003</v>
      </c>
      <c r="G2090" s="1">
        <v>35888</v>
      </c>
      <c r="H2090">
        <v>254.3168</v>
      </c>
      <c r="J2090" s="1">
        <v>35899</v>
      </c>
      <c r="K2090">
        <v>1077.0232000000001</v>
      </c>
      <c r="O2090" s="1">
        <v>35888</v>
      </c>
      <c r="P2090">
        <v>254.3168</v>
      </c>
      <c r="R2090" s="1">
        <v>35899</v>
      </c>
      <c r="S2090">
        <v>1077.0232000000001</v>
      </c>
    </row>
    <row r="2091" spans="1:19" x14ac:dyDescent="0.25">
      <c r="A2091" s="1">
        <v>35891</v>
      </c>
      <c r="B2091">
        <v>1399.6547</v>
      </c>
      <c r="D2091" s="1">
        <v>35901</v>
      </c>
      <c r="E2091">
        <v>8702.8040999999994</v>
      </c>
      <c r="G2091" s="1">
        <v>35891</v>
      </c>
      <c r="H2091">
        <v>253.0111</v>
      </c>
      <c r="J2091" s="1">
        <v>35900</v>
      </c>
      <c r="K2091">
        <v>1080.0155999999999</v>
      </c>
      <c r="O2091" s="1">
        <v>35891</v>
      </c>
      <c r="P2091">
        <v>253.0111</v>
      </c>
      <c r="R2091" s="1">
        <v>35900</v>
      </c>
      <c r="S2091">
        <v>1080.0155999999999</v>
      </c>
    </row>
    <row r="2092" spans="1:19" x14ac:dyDescent="0.25">
      <c r="A2092" s="1">
        <v>35892</v>
      </c>
      <c r="B2092">
        <v>1385.2810999999999</v>
      </c>
      <c r="D2092" s="1">
        <v>35902</v>
      </c>
      <c r="E2092">
        <v>8659.1499000000003</v>
      </c>
      <c r="G2092" s="1">
        <v>35892</v>
      </c>
      <c r="H2092">
        <v>251.99180000000001</v>
      </c>
      <c r="J2092" s="1">
        <v>35901</v>
      </c>
      <c r="K2092">
        <v>1075.1397999999999</v>
      </c>
      <c r="O2092" s="1">
        <v>35892</v>
      </c>
      <c r="P2092">
        <v>251.99180000000001</v>
      </c>
      <c r="R2092" s="1">
        <v>35901</v>
      </c>
      <c r="S2092">
        <v>1075.1397999999999</v>
      </c>
    </row>
    <row r="2093" spans="1:19" x14ac:dyDescent="0.25">
      <c r="A2093" s="1">
        <v>35893</v>
      </c>
      <c r="B2093">
        <v>1375.4643000000001</v>
      </c>
      <c r="D2093" s="1">
        <v>35905</v>
      </c>
      <c r="E2093">
        <v>8647.8312999999998</v>
      </c>
      <c r="G2093" s="1">
        <v>35893</v>
      </c>
      <c r="H2093">
        <v>250.28530000000001</v>
      </c>
      <c r="J2093" s="1">
        <v>35902</v>
      </c>
      <c r="K2093">
        <v>1077.2456999999999</v>
      </c>
      <c r="O2093" s="1">
        <v>35893</v>
      </c>
      <c r="P2093">
        <v>250.28530000000001</v>
      </c>
      <c r="R2093" s="1">
        <v>35902</v>
      </c>
      <c r="S2093">
        <v>1077.2456999999999</v>
      </c>
    </row>
    <row r="2094" spans="1:19" x14ac:dyDescent="0.25">
      <c r="A2094" s="1">
        <v>35894</v>
      </c>
      <c r="B2094">
        <v>1386.7465</v>
      </c>
      <c r="D2094" s="1">
        <v>35906</v>
      </c>
      <c r="E2094">
        <v>8660.2774000000009</v>
      </c>
      <c r="G2094" s="1">
        <v>35894</v>
      </c>
      <c r="H2094">
        <v>251.72900000000001</v>
      </c>
      <c r="J2094" s="1">
        <v>35905</v>
      </c>
      <c r="K2094">
        <v>1077.4258</v>
      </c>
      <c r="O2094" s="1">
        <v>35894</v>
      </c>
      <c r="P2094">
        <v>251.72900000000001</v>
      </c>
      <c r="R2094" s="1">
        <v>35905</v>
      </c>
      <c r="S2094">
        <v>1077.4258</v>
      </c>
    </row>
    <row r="2095" spans="1:19" x14ac:dyDescent="0.25">
      <c r="A2095" s="1">
        <v>35898</v>
      </c>
      <c r="B2095">
        <v>1385.6007999999999</v>
      </c>
      <c r="D2095" s="1">
        <v>35907</v>
      </c>
      <c r="E2095">
        <v>8725.3353999999999</v>
      </c>
      <c r="G2095" s="1">
        <v>35898</v>
      </c>
      <c r="H2095">
        <v>249.30189999999999</v>
      </c>
      <c r="J2095" s="1">
        <v>35906</v>
      </c>
      <c r="K2095">
        <v>1080.5744999999999</v>
      </c>
      <c r="O2095" s="1">
        <v>35898</v>
      </c>
      <c r="P2095">
        <v>249.30189999999999</v>
      </c>
      <c r="R2095" s="1">
        <v>35906</v>
      </c>
      <c r="S2095">
        <v>1080.5744999999999</v>
      </c>
    </row>
    <row r="2096" spans="1:19" x14ac:dyDescent="0.25">
      <c r="A2096" s="1">
        <v>35899</v>
      </c>
      <c r="B2096">
        <v>1393.1692</v>
      </c>
      <c r="D2096" s="1">
        <v>35908</v>
      </c>
      <c r="E2096">
        <v>8718.8099000000002</v>
      </c>
      <c r="G2096" s="1">
        <v>35899</v>
      </c>
      <c r="H2096">
        <v>251.75210000000001</v>
      </c>
      <c r="J2096" s="1">
        <v>35907</v>
      </c>
      <c r="K2096">
        <v>1075.0540000000001</v>
      </c>
      <c r="O2096" s="1">
        <v>35899</v>
      </c>
      <c r="P2096">
        <v>251.75210000000001</v>
      </c>
      <c r="R2096" s="1">
        <v>35907</v>
      </c>
      <c r="S2096">
        <v>1075.0540000000001</v>
      </c>
    </row>
    <row r="2097" spans="1:19" x14ac:dyDescent="0.25">
      <c r="A2097" s="1">
        <v>35900</v>
      </c>
      <c r="B2097">
        <v>1397.6364000000001</v>
      </c>
      <c r="D2097" s="1">
        <v>35909</v>
      </c>
      <c r="E2097">
        <v>8592.5858000000007</v>
      </c>
      <c r="G2097" s="1">
        <v>35900</v>
      </c>
      <c r="H2097">
        <v>251.50309999999999</v>
      </c>
      <c r="J2097" s="1">
        <v>35908</v>
      </c>
      <c r="K2097">
        <v>1079.9525000000001</v>
      </c>
      <c r="O2097" s="1">
        <v>35900</v>
      </c>
      <c r="P2097">
        <v>251.50309999999999</v>
      </c>
      <c r="R2097" s="1">
        <v>35908</v>
      </c>
      <c r="S2097">
        <v>1079.9525000000001</v>
      </c>
    </row>
    <row r="2098" spans="1:19" x14ac:dyDescent="0.25">
      <c r="A2098" s="1">
        <v>35901</v>
      </c>
      <c r="B2098">
        <v>1383.7387000000001</v>
      </c>
      <c r="D2098" s="1">
        <v>35912</v>
      </c>
      <c r="E2098">
        <v>8438.1291000000001</v>
      </c>
      <c r="G2098" s="1">
        <v>35901</v>
      </c>
      <c r="H2098">
        <v>249.73849999999999</v>
      </c>
      <c r="J2098" s="1">
        <v>35909</v>
      </c>
      <c r="K2098">
        <v>1074.8875</v>
      </c>
      <c r="O2098" s="1">
        <v>35901</v>
      </c>
      <c r="P2098">
        <v>249.73849999999999</v>
      </c>
      <c r="R2098" s="1">
        <v>35909</v>
      </c>
      <c r="S2098">
        <v>1074.8875</v>
      </c>
    </row>
    <row r="2099" spans="1:19" x14ac:dyDescent="0.25">
      <c r="A2099" s="1">
        <v>35902</v>
      </c>
      <c r="B2099">
        <v>1401.9195</v>
      </c>
      <c r="D2099" s="1">
        <v>35913</v>
      </c>
      <c r="E2099">
        <v>8442.2255000000005</v>
      </c>
      <c r="G2099" s="1">
        <v>35902</v>
      </c>
      <c r="H2099">
        <v>252.2389</v>
      </c>
      <c r="J2099" s="1">
        <v>35912</v>
      </c>
      <c r="K2099">
        <v>1065.1859999999999</v>
      </c>
      <c r="O2099" s="1">
        <v>35902</v>
      </c>
      <c r="P2099">
        <v>252.2389</v>
      </c>
      <c r="R2099" s="1">
        <v>35912</v>
      </c>
      <c r="S2099">
        <v>1065.1859999999999</v>
      </c>
    </row>
    <row r="2100" spans="1:19" x14ac:dyDescent="0.25">
      <c r="A2100" s="1">
        <v>35905</v>
      </c>
      <c r="B2100">
        <v>1403.0808</v>
      </c>
      <c r="D2100" s="1">
        <v>35914</v>
      </c>
      <c r="E2100">
        <v>8489.9794000000002</v>
      </c>
      <c r="G2100" s="1">
        <v>35905</v>
      </c>
      <c r="H2100">
        <v>249.9512</v>
      </c>
      <c r="J2100" s="1">
        <v>35913</v>
      </c>
      <c r="K2100">
        <v>1064.5337</v>
      </c>
      <c r="O2100" s="1">
        <v>35905</v>
      </c>
      <c r="P2100">
        <v>249.9512</v>
      </c>
      <c r="R2100" s="1">
        <v>35913</v>
      </c>
      <c r="S2100">
        <v>1064.5337</v>
      </c>
    </row>
    <row r="2101" spans="1:19" x14ac:dyDescent="0.25">
      <c r="A2101" s="1">
        <v>35906</v>
      </c>
      <c r="B2101">
        <v>1406.8549</v>
      </c>
      <c r="D2101" s="1">
        <v>35915</v>
      </c>
      <c r="E2101">
        <v>8551.9393</v>
      </c>
      <c r="G2101" s="1">
        <v>35906</v>
      </c>
      <c r="H2101">
        <v>249.0223</v>
      </c>
      <c r="J2101" s="1">
        <v>35914</v>
      </c>
      <c r="K2101">
        <v>1060.9097999999999</v>
      </c>
      <c r="O2101" s="1">
        <v>35906</v>
      </c>
      <c r="P2101">
        <v>249.0223</v>
      </c>
      <c r="R2101" s="1">
        <v>35914</v>
      </c>
      <c r="S2101">
        <v>1060.9097999999999</v>
      </c>
    </row>
    <row r="2102" spans="1:19" x14ac:dyDescent="0.25">
      <c r="A2102" s="1">
        <v>35907</v>
      </c>
      <c r="B2102">
        <v>1411.7773999999999</v>
      </c>
      <c r="D2102" s="1">
        <v>35916</v>
      </c>
      <c r="E2102">
        <v>8593.3541999999998</v>
      </c>
      <c r="G2102" s="1">
        <v>35907</v>
      </c>
      <c r="H2102">
        <v>247.30539999999999</v>
      </c>
      <c r="J2102" s="1">
        <v>35915</v>
      </c>
      <c r="K2102">
        <v>1070.1821</v>
      </c>
      <c r="O2102" s="1">
        <v>35907</v>
      </c>
      <c r="P2102">
        <v>247.30539999999999</v>
      </c>
      <c r="R2102" s="1">
        <v>35915</v>
      </c>
      <c r="S2102">
        <v>1070.1821</v>
      </c>
    </row>
    <row r="2103" spans="1:19" x14ac:dyDescent="0.25">
      <c r="A2103" s="1">
        <v>35908</v>
      </c>
      <c r="B2103">
        <v>1398.1087</v>
      </c>
      <c r="D2103" s="1">
        <v>35919</v>
      </c>
      <c r="E2103">
        <v>8632.6160999999993</v>
      </c>
      <c r="G2103" s="1">
        <v>35908</v>
      </c>
      <c r="H2103">
        <v>244.00360000000001</v>
      </c>
      <c r="J2103" s="1">
        <v>35916</v>
      </c>
      <c r="K2103">
        <v>1074.5844</v>
      </c>
      <c r="O2103" s="1">
        <v>35908</v>
      </c>
      <c r="P2103">
        <v>244.00360000000001</v>
      </c>
      <c r="R2103" s="1">
        <v>35916</v>
      </c>
      <c r="S2103">
        <v>1074.5844</v>
      </c>
    </row>
    <row r="2104" spans="1:19" x14ac:dyDescent="0.25">
      <c r="A2104" s="1">
        <v>35909</v>
      </c>
      <c r="B2104">
        <v>1383.5242000000001</v>
      </c>
      <c r="D2104" s="1">
        <v>35920</v>
      </c>
      <c r="E2104">
        <v>8613.4740999999995</v>
      </c>
      <c r="G2104" s="1">
        <v>35909</v>
      </c>
      <c r="H2104">
        <v>243.20070000000001</v>
      </c>
      <c r="J2104" s="1">
        <v>35919</v>
      </c>
      <c r="K2104">
        <v>1085.2039</v>
      </c>
      <c r="O2104" s="1">
        <v>35909</v>
      </c>
      <c r="P2104">
        <v>243.20070000000001</v>
      </c>
      <c r="R2104" s="1">
        <v>35919</v>
      </c>
      <c r="S2104">
        <v>1085.2039</v>
      </c>
    </row>
    <row r="2105" spans="1:19" x14ac:dyDescent="0.25">
      <c r="A2105" s="1">
        <v>35912</v>
      </c>
      <c r="B2105">
        <v>1356.8503000000001</v>
      </c>
      <c r="D2105" s="1">
        <v>35921</v>
      </c>
      <c r="E2105">
        <v>8567.2497000000003</v>
      </c>
      <c r="G2105" s="1">
        <v>35912</v>
      </c>
      <c r="H2105">
        <v>240.6849</v>
      </c>
      <c r="J2105" s="1">
        <v>35920</v>
      </c>
      <c r="K2105">
        <v>1080.4023</v>
      </c>
      <c r="O2105" s="1">
        <v>35912</v>
      </c>
      <c r="P2105">
        <v>240.6849</v>
      </c>
      <c r="R2105" s="1">
        <v>35920</v>
      </c>
      <c r="S2105">
        <v>1080.4023</v>
      </c>
    </row>
    <row r="2106" spans="1:19" x14ac:dyDescent="0.25">
      <c r="A2106" s="1">
        <v>35913</v>
      </c>
      <c r="B2106">
        <v>1355.1609000000001</v>
      </c>
      <c r="D2106" s="1">
        <v>35922</v>
      </c>
      <c r="E2106">
        <v>8493.4604999999992</v>
      </c>
      <c r="G2106" s="1">
        <v>35913</v>
      </c>
      <c r="H2106">
        <v>241.12209999999999</v>
      </c>
      <c r="J2106" s="1">
        <v>35921</v>
      </c>
      <c r="K2106">
        <v>1082.7719</v>
      </c>
      <c r="O2106" s="1">
        <v>35913</v>
      </c>
      <c r="P2106">
        <v>241.12209999999999</v>
      </c>
      <c r="R2106" s="1">
        <v>35921</v>
      </c>
      <c r="S2106">
        <v>1082.7719</v>
      </c>
    </row>
    <row r="2107" spans="1:19" x14ac:dyDescent="0.25">
      <c r="A2107" s="1">
        <v>35914</v>
      </c>
      <c r="B2107">
        <v>1367.2511999999999</v>
      </c>
      <c r="D2107" s="1">
        <v>35923</v>
      </c>
      <c r="E2107">
        <v>8590.5148000000008</v>
      </c>
      <c r="G2107" s="1">
        <v>35914</v>
      </c>
      <c r="H2107">
        <v>241.55770000000001</v>
      </c>
      <c r="J2107" s="1">
        <v>35922</v>
      </c>
      <c r="K2107">
        <v>1075.6695999999999</v>
      </c>
      <c r="O2107" s="1">
        <v>35914</v>
      </c>
      <c r="P2107">
        <v>241.55770000000001</v>
      </c>
      <c r="R2107" s="1">
        <v>35922</v>
      </c>
      <c r="S2107">
        <v>1075.6695999999999</v>
      </c>
    </row>
    <row r="2108" spans="1:19" x14ac:dyDescent="0.25">
      <c r="A2108" s="1">
        <v>35915</v>
      </c>
      <c r="B2108">
        <v>1388.7315000000001</v>
      </c>
      <c r="D2108" s="1">
        <v>35926</v>
      </c>
      <c r="E2108">
        <v>8614.4590000000007</v>
      </c>
      <c r="G2108" s="1">
        <v>35915</v>
      </c>
      <c r="H2108">
        <v>246.56440000000001</v>
      </c>
      <c r="J2108" s="1">
        <v>35923</v>
      </c>
      <c r="K2108">
        <v>1081.6077</v>
      </c>
      <c r="O2108" s="1">
        <v>35915</v>
      </c>
      <c r="P2108">
        <v>246.56440000000001</v>
      </c>
      <c r="R2108" s="1">
        <v>35923</v>
      </c>
      <c r="S2108">
        <v>1081.6077</v>
      </c>
    </row>
    <row r="2109" spans="1:19" x14ac:dyDescent="0.25">
      <c r="A2109" s="1">
        <v>35916</v>
      </c>
      <c r="B2109">
        <v>1400.2943</v>
      </c>
      <c r="D2109" s="1">
        <v>35927</v>
      </c>
      <c r="E2109">
        <v>8611.1116999999995</v>
      </c>
      <c r="G2109" s="1">
        <v>35916</v>
      </c>
      <c r="H2109">
        <v>245.6934</v>
      </c>
      <c r="J2109" s="1">
        <v>35926</v>
      </c>
      <c r="K2109">
        <v>1085.8037999999999</v>
      </c>
      <c r="O2109" s="1">
        <v>35916</v>
      </c>
      <c r="P2109">
        <v>245.6934</v>
      </c>
      <c r="R2109" s="1">
        <v>35926</v>
      </c>
      <c r="S2109">
        <v>1085.8037999999999</v>
      </c>
    </row>
    <row r="2110" spans="1:19" x14ac:dyDescent="0.25">
      <c r="A2110" s="1">
        <v>35919</v>
      </c>
      <c r="B2110">
        <v>1401.6307999999999</v>
      </c>
      <c r="D2110" s="1">
        <v>35928</v>
      </c>
      <c r="E2110">
        <v>8601.2358999999997</v>
      </c>
      <c r="G2110" s="1">
        <v>35919</v>
      </c>
      <c r="H2110">
        <v>246.202</v>
      </c>
      <c r="J2110" s="1">
        <v>35927</v>
      </c>
      <c r="K2110">
        <v>1081.9558</v>
      </c>
      <c r="O2110" s="1">
        <v>35919</v>
      </c>
      <c r="P2110">
        <v>246.202</v>
      </c>
      <c r="R2110" s="1">
        <v>35927</v>
      </c>
      <c r="S2110">
        <v>1081.9558</v>
      </c>
    </row>
    <row r="2111" spans="1:19" x14ac:dyDescent="0.25">
      <c r="A2111" s="1">
        <v>35920</v>
      </c>
      <c r="B2111">
        <v>1393.4521</v>
      </c>
      <c r="D2111" s="1">
        <v>35929</v>
      </c>
      <c r="E2111">
        <v>8568.1697000000004</v>
      </c>
      <c r="G2111" s="1">
        <v>35920</v>
      </c>
      <c r="H2111">
        <v>246.34569999999999</v>
      </c>
      <c r="J2111" s="1">
        <v>35928</v>
      </c>
      <c r="K2111">
        <v>1082.4584</v>
      </c>
      <c r="O2111" s="1">
        <v>35920</v>
      </c>
      <c r="P2111">
        <v>246.34569999999999</v>
      </c>
      <c r="R2111" s="1">
        <v>35928</v>
      </c>
      <c r="S2111">
        <v>1082.4584</v>
      </c>
    </row>
    <row r="2112" spans="1:19" x14ac:dyDescent="0.25">
      <c r="A2112" s="1">
        <v>35921</v>
      </c>
      <c r="B2112">
        <v>1380.5631000000001</v>
      </c>
      <c r="D2112" s="1">
        <v>35930</v>
      </c>
      <c r="E2112">
        <v>8575.0440999999992</v>
      </c>
      <c r="G2112" s="1">
        <v>35921</v>
      </c>
      <c r="H2112">
        <v>244.75620000000001</v>
      </c>
      <c r="J2112" s="1">
        <v>35929</v>
      </c>
      <c r="K2112">
        <v>1082.6248000000001</v>
      </c>
      <c r="O2112" s="1">
        <v>35921</v>
      </c>
      <c r="P2112">
        <v>244.75620000000001</v>
      </c>
      <c r="R2112" s="1">
        <v>35929</v>
      </c>
      <c r="S2112">
        <v>1082.6248000000001</v>
      </c>
    </row>
    <row r="2113" spans="1:19" x14ac:dyDescent="0.25">
      <c r="A2113" s="1">
        <v>35922</v>
      </c>
      <c r="B2113">
        <v>1368.3798999999999</v>
      </c>
      <c r="D2113" s="1">
        <v>35934</v>
      </c>
      <c r="E2113">
        <v>8550.8947000000007</v>
      </c>
      <c r="G2113" s="1">
        <v>35922</v>
      </c>
      <c r="H2113">
        <v>244.0257</v>
      </c>
      <c r="J2113" s="1">
        <v>35930</v>
      </c>
      <c r="K2113">
        <v>1087.9902</v>
      </c>
      <c r="O2113" s="1">
        <v>35922</v>
      </c>
      <c r="P2113">
        <v>244.0257</v>
      </c>
      <c r="R2113" s="1">
        <v>35930</v>
      </c>
      <c r="S2113">
        <v>1087.9902</v>
      </c>
    </row>
    <row r="2114" spans="1:19" x14ac:dyDescent="0.25">
      <c r="A2114" s="1">
        <v>35923</v>
      </c>
      <c r="B2114">
        <v>1384.6305</v>
      </c>
      <c r="D2114" s="1">
        <v>35935</v>
      </c>
      <c r="E2114">
        <v>8587.7435999999998</v>
      </c>
      <c r="G2114" s="1">
        <v>35923</v>
      </c>
      <c r="H2114">
        <v>244.89269999999999</v>
      </c>
      <c r="J2114" s="1">
        <v>35934</v>
      </c>
      <c r="K2114">
        <v>1084.1167</v>
      </c>
      <c r="O2114" s="1">
        <v>35923</v>
      </c>
      <c r="P2114">
        <v>244.89269999999999</v>
      </c>
      <c r="R2114" s="1">
        <v>35934</v>
      </c>
      <c r="S2114">
        <v>1084.1167</v>
      </c>
    </row>
    <row r="2115" spans="1:19" x14ac:dyDescent="0.25">
      <c r="A2115" s="1">
        <v>35926</v>
      </c>
      <c r="B2115">
        <v>1383.4282000000001</v>
      </c>
      <c r="D2115" s="1">
        <v>35936</v>
      </c>
      <c r="E2115">
        <v>8613.3359999999993</v>
      </c>
      <c r="G2115" s="1">
        <v>35926</v>
      </c>
      <c r="H2115">
        <v>244.5515</v>
      </c>
      <c r="J2115" s="1">
        <v>35935</v>
      </c>
      <c r="K2115">
        <v>1093.8701000000001</v>
      </c>
      <c r="O2115" s="1">
        <v>35926</v>
      </c>
      <c r="P2115">
        <v>244.5515</v>
      </c>
      <c r="R2115" s="1">
        <v>35935</v>
      </c>
      <c r="S2115">
        <v>1093.8701000000001</v>
      </c>
    </row>
    <row r="2116" spans="1:19" x14ac:dyDescent="0.25">
      <c r="A2116" s="1">
        <v>35927</v>
      </c>
      <c r="B2116">
        <v>1394.9281000000001</v>
      </c>
      <c r="D2116" s="1">
        <v>35937</v>
      </c>
      <c r="E2116">
        <v>8621.0841999999993</v>
      </c>
      <c r="G2116" s="1">
        <v>35927</v>
      </c>
      <c r="H2116">
        <v>245.11930000000001</v>
      </c>
      <c r="J2116" s="1">
        <v>35936</v>
      </c>
      <c r="K2116">
        <v>1090.2897</v>
      </c>
      <c r="O2116" s="1">
        <v>35927</v>
      </c>
      <c r="P2116">
        <v>245.11930000000001</v>
      </c>
      <c r="R2116" s="1">
        <v>35936</v>
      </c>
      <c r="S2116">
        <v>1090.2897</v>
      </c>
    </row>
    <row r="2117" spans="1:19" x14ac:dyDescent="0.25">
      <c r="A2117" s="1">
        <v>35928</v>
      </c>
      <c r="B2117">
        <v>1399.0319999999999</v>
      </c>
      <c r="D2117" s="1">
        <v>35940</v>
      </c>
      <c r="E2117">
        <v>8669.0712000000003</v>
      </c>
      <c r="G2117" s="1">
        <v>35928</v>
      </c>
      <c r="H2117">
        <v>243.3535</v>
      </c>
      <c r="J2117" s="1">
        <v>35937</v>
      </c>
      <c r="K2117">
        <v>1101.1688999999999</v>
      </c>
      <c r="O2117" s="1">
        <v>35928</v>
      </c>
      <c r="P2117">
        <v>243.3535</v>
      </c>
      <c r="R2117" s="1">
        <v>35937</v>
      </c>
      <c r="S2117">
        <v>1101.1688999999999</v>
      </c>
    </row>
    <row r="2118" spans="1:19" x14ac:dyDescent="0.25">
      <c r="A2118" s="1">
        <v>35929</v>
      </c>
      <c r="B2118">
        <v>1397.1984</v>
      </c>
      <c r="D2118" s="1">
        <v>35941</v>
      </c>
      <c r="E2118">
        <v>8510.3906000000006</v>
      </c>
      <c r="G2118" s="1">
        <v>35929</v>
      </c>
      <c r="H2118">
        <v>241.80070000000001</v>
      </c>
      <c r="J2118" s="1">
        <v>35940</v>
      </c>
      <c r="K2118">
        <v>1107.8489999999999</v>
      </c>
      <c r="O2118" s="1">
        <v>35929</v>
      </c>
      <c r="P2118">
        <v>241.80070000000001</v>
      </c>
      <c r="R2118" s="1">
        <v>35940</v>
      </c>
      <c r="S2118">
        <v>1107.8489999999999</v>
      </c>
    </row>
    <row r="2119" spans="1:19" x14ac:dyDescent="0.25">
      <c r="A2119" s="1">
        <v>35930</v>
      </c>
      <c r="B2119">
        <v>1386.4523999999999</v>
      </c>
      <c r="D2119" s="1">
        <v>35942</v>
      </c>
      <c r="E2119">
        <v>8417.6643000000004</v>
      </c>
      <c r="G2119" s="1">
        <v>35930</v>
      </c>
      <c r="H2119">
        <v>241.47300000000001</v>
      </c>
      <c r="J2119" s="1">
        <v>35941</v>
      </c>
      <c r="K2119">
        <v>1106.9110000000001</v>
      </c>
      <c r="O2119" s="1">
        <v>35930</v>
      </c>
      <c r="P2119">
        <v>241.47300000000001</v>
      </c>
      <c r="R2119" s="1">
        <v>35941</v>
      </c>
      <c r="S2119">
        <v>1106.9110000000001</v>
      </c>
    </row>
    <row r="2120" spans="1:19" x14ac:dyDescent="0.25">
      <c r="A2120" s="1">
        <v>35933</v>
      </c>
      <c r="B2120">
        <v>1382.9673</v>
      </c>
      <c r="D2120" s="1">
        <v>35943</v>
      </c>
      <c r="E2120">
        <v>8460.4711000000007</v>
      </c>
      <c r="G2120" s="1">
        <v>35933</v>
      </c>
      <c r="H2120">
        <v>241.33340000000001</v>
      </c>
      <c r="J2120" s="1">
        <v>35942</v>
      </c>
      <c r="K2120">
        <v>1101.1732</v>
      </c>
      <c r="O2120" s="1">
        <v>35933</v>
      </c>
      <c r="P2120">
        <v>241.33340000000001</v>
      </c>
      <c r="R2120" s="1">
        <v>35942</v>
      </c>
      <c r="S2120">
        <v>1101.1732</v>
      </c>
    </row>
    <row r="2121" spans="1:19" x14ac:dyDescent="0.25">
      <c r="A2121" s="1">
        <v>35934</v>
      </c>
      <c r="B2121">
        <v>1387.6032</v>
      </c>
      <c r="D2121" s="1">
        <v>35944</v>
      </c>
      <c r="E2121">
        <v>8471.8114000000005</v>
      </c>
      <c r="G2121" s="1">
        <v>35934</v>
      </c>
      <c r="H2121">
        <v>240.1677</v>
      </c>
      <c r="J2121" s="1">
        <v>35943</v>
      </c>
      <c r="K2121">
        <v>1113.2022999999999</v>
      </c>
      <c r="O2121" s="1">
        <v>35934</v>
      </c>
      <c r="P2121">
        <v>240.1677</v>
      </c>
      <c r="R2121" s="1">
        <v>35943</v>
      </c>
      <c r="S2121">
        <v>1113.2022999999999</v>
      </c>
    </row>
    <row r="2122" spans="1:19" x14ac:dyDescent="0.25">
      <c r="A2122" s="1">
        <v>35935</v>
      </c>
      <c r="B2122">
        <v>1399.72</v>
      </c>
      <c r="D2122" s="1">
        <v>35947</v>
      </c>
      <c r="E2122">
        <v>8385.9063000000006</v>
      </c>
      <c r="G2122" s="1">
        <v>35935</v>
      </c>
      <c r="H2122">
        <v>241.8937</v>
      </c>
      <c r="J2122" s="1">
        <v>35944</v>
      </c>
      <c r="K2122">
        <v>1111.2391</v>
      </c>
      <c r="O2122" s="1">
        <v>35935</v>
      </c>
      <c r="P2122">
        <v>241.8937</v>
      </c>
      <c r="R2122" s="1">
        <v>35944</v>
      </c>
      <c r="S2122">
        <v>1111.2391</v>
      </c>
    </row>
    <row r="2123" spans="1:19" x14ac:dyDescent="0.25">
      <c r="A2123" s="1">
        <v>35936</v>
      </c>
      <c r="B2123">
        <v>1394.1922</v>
      </c>
      <c r="D2123" s="1">
        <v>35948</v>
      </c>
      <c r="E2123">
        <v>8409.8611000000001</v>
      </c>
      <c r="G2123" s="1">
        <v>35936</v>
      </c>
      <c r="H2123">
        <v>240.77520000000001</v>
      </c>
      <c r="J2123" s="1">
        <v>35947</v>
      </c>
      <c r="K2123">
        <v>1107.7501999999999</v>
      </c>
      <c r="O2123" s="1">
        <v>35936</v>
      </c>
      <c r="P2123">
        <v>240.77520000000001</v>
      </c>
      <c r="R2123" s="1">
        <v>35947</v>
      </c>
      <c r="S2123">
        <v>1107.7501999999999</v>
      </c>
    </row>
    <row r="2124" spans="1:19" x14ac:dyDescent="0.25">
      <c r="A2124" s="1">
        <v>35937</v>
      </c>
      <c r="B2124">
        <v>1388.9846</v>
      </c>
      <c r="D2124" s="1">
        <v>35949</v>
      </c>
      <c r="E2124">
        <v>8364.3520000000008</v>
      </c>
      <c r="G2124" s="1">
        <v>35937</v>
      </c>
      <c r="H2124">
        <v>240.47139999999999</v>
      </c>
      <c r="J2124" s="1">
        <v>35948</v>
      </c>
      <c r="K2124">
        <v>1114.7837999999999</v>
      </c>
      <c r="O2124" s="1">
        <v>35937</v>
      </c>
      <c r="P2124">
        <v>240.47139999999999</v>
      </c>
      <c r="R2124" s="1">
        <v>35948</v>
      </c>
      <c r="S2124">
        <v>1114.7837999999999</v>
      </c>
    </row>
    <row r="2125" spans="1:19" x14ac:dyDescent="0.25">
      <c r="A2125" s="1">
        <v>35941</v>
      </c>
      <c r="B2125">
        <v>1368.424</v>
      </c>
      <c r="D2125" s="1">
        <v>35950</v>
      </c>
      <c r="E2125">
        <v>8355.9009000000005</v>
      </c>
      <c r="G2125" s="1">
        <v>35941</v>
      </c>
      <c r="H2125">
        <v>238.7234</v>
      </c>
      <c r="J2125" s="1">
        <v>35949</v>
      </c>
      <c r="K2125">
        <v>1117.2221999999999</v>
      </c>
      <c r="O2125" s="1">
        <v>35941</v>
      </c>
      <c r="P2125">
        <v>238.7234</v>
      </c>
      <c r="R2125" s="1">
        <v>35949</v>
      </c>
      <c r="S2125">
        <v>1117.2221999999999</v>
      </c>
    </row>
    <row r="2126" spans="1:19" x14ac:dyDescent="0.25">
      <c r="A2126" s="1">
        <v>35942</v>
      </c>
      <c r="B2126">
        <v>1366.3670999999999</v>
      </c>
      <c r="D2126" s="1">
        <v>35951</v>
      </c>
      <c r="E2126">
        <v>8381.3968999999997</v>
      </c>
      <c r="G2126" s="1">
        <v>35942</v>
      </c>
      <c r="H2126">
        <v>238.5128</v>
      </c>
      <c r="J2126" s="1">
        <v>35950</v>
      </c>
      <c r="K2126">
        <v>1118.5563999999999</v>
      </c>
      <c r="O2126" s="1">
        <v>35942</v>
      </c>
      <c r="P2126">
        <v>238.5128</v>
      </c>
      <c r="R2126" s="1">
        <v>35950</v>
      </c>
      <c r="S2126">
        <v>1118.5563999999999</v>
      </c>
    </row>
    <row r="2127" spans="1:19" x14ac:dyDescent="0.25">
      <c r="A2127" s="1">
        <v>35943</v>
      </c>
      <c r="B2127">
        <v>1373.2641000000001</v>
      </c>
      <c r="D2127" s="1">
        <v>35954</v>
      </c>
      <c r="E2127">
        <v>8436.7122999999992</v>
      </c>
      <c r="G2127" s="1">
        <v>35943</v>
      </c>
      <c r="H2127">
        <v>241.66550000000001</v>
      </c>
      <c r="J2127" s="1">
        <v>35951</v>
      </c>
      <c r="K2127">
        <v>1119.7488000000001</v>
      </c>
      <c r="O2127" s="1">
        <v>35943</v>
      </c>
      <c r="P2127">
        <v>241.66550000000001</v>
      </c>
      <c r="R2127" s="1">
        <v>35951</v>
      </c>
      <c r="S2127">
        <v>1119.7488000000001</v>
      </c>
    </row>
    <row r="2128" spans="1:19" x14ac:dyDescent="0.25">
      <c r="A2128" s="1">
        <v>35944</v>
      </c>
      <c r="B2128">
        <v>1364.8193000000001</v>
      </c>
      <c r="D2128" s="1">
        <v>35955</v>
      </c>
      <c r="E2128">
        <v>8412.4706999999999</v>
      </c>
      <c r="G2128" s="1">
        <v>35944</v>
      </c>
      <c r="H2128">
        <v>245.67660000000001</v>
      </c>
      <c r="J2128" s="1">
        <v>35954</v>
      </c>
      <c r="K2128">
        <v>1120.251</v>
      </c>
      <c r="O2128" s="1">
        <v>35944</v>
      </c>
      <c r="P2128">
        <v>245.67660000000001</v>
      </c>
      <c r="R2128" s="1">
        <v>35954</v>
      </c>
      <c r="S2128">
        <v>1120.251</v>
      </c>
    </row>
    <row r="2129" spans="1:19" x14ac:dyDescent="0.25">
      <c r="A2129" s="1">
        <v>35947</v>
      </c>
      <c r="B2129">
        <v>1365.0653</v>
      </c>
      <c r="D2129" s="1">
        <v>35956</v>
      </c>
      <c r="E2129">
        <v>8299.0655000000006</v>
      </c>
      <c r="G2129" s="1">
        <v>35947</v>
      </c>
      <c r="H2129">
        <v>252.14670000000001</v>
      </c>
      <c r="J2129" s="1">
        <v>35955</v>
      </c>
      <c r="K2129">
        <v>1117.6185</v>
      </c>
      <c r="O2129" s="1">
        <v>35947</v>
      </c>
      <c r="P2129">
        <v>252.14670000000001</v>
      </c>
      <c r="R2129" s="1">
        <v>35955</v>
      </c>
      <c r="S2129">
        <v>1117.6185</v>
      </c>
    </row>
    <row r="2130" spans="1:19" x14ac:dyDescent="0.25">
      <c r="A2130" s="1">
        <v>35948</v>
      </c>
      <c r="B2130">
        <v>1367.8755000000001</v>
      </c>
      <c r="D2130" s="1">
        <v>35957</v>
      </c>
      <c r="E2130">
        <v>8149.0533999999998</v>
      </c>
      <c r="G2130" s="1">
        <v>35948</v>
      </c>
      <c r="H2130">
        <v>251.1046</v>
      </c>
      <c r="J2130" s="1">
        <v>35956</v>
      </c>
      <c r="K2130">
        <v>1116.1165000000001</v>
      </c>
      <c r="O2130" s="1">
        <v>35948</v>
      </c>
      <c r="P2130">
        <v>251.1046</v>
      </c>
      <c r="R2130" s="1">
        <v>35956</v>
      </c>
      <c r="S2130">
        <v>1116.1165000000001</v>
      </c>
    </row>
    <row r="2131" spans="1:19" x14ac:dyDescent="0.25">
      <c r="A2131" s="1">
        <v>35949</v>
      </c>
      <c r="B2131">
        <v>1355.0536999999999</v>
      </c>
      <c r="D2131" s="1">
        <v>35958</v>
      </c>
      <c r="E2131">
        <v>8166.1908000000003</v>
      </c>
      <c r="G2131" s="1">
        <v>35949</v>
      </c>
      <c r="H2131">
        <v>251.61189999999999</v>
      </c>
      <c r="J2131" s="1">
        <v>35957</v>
      </c>
      <c r="K2131">
        <v>1113.4176</v>
      </c>
      <c r="O2131" s="1">
        <v>35949</v>
      </c>
      <c r="P2131">
        <v>251.61189999999999</v>
      </c>
      <c r="R2131" s="1">
        <v>35957</v>
      </c>
      <c r="S2131">
        <v>1113.4176</v>
      </c>
    </row>
    <row r="2132" spans="1:19" x14ac:dyDescent="0.25">
      <c r="A2132" s="1">
        <v>35950</v>
      </c>
      <c r="B2132">
        <v>1370.2043000000001</v>
      </c>
      <c r="D2132" s="1">
        <v>35961</v>
      </c>
      <c r="E2132">
        <v>7935.8576999999996</v>
      </c>
      <c r="G2132" s="1">
        <v>35950</v>
      </c>
      <c r="H2132">
        <v>250.65289999999999</v>
      </c>
      <c r="J2132" s="1">
        <v>35958</v>
      </c>
      <c r="K2132">
        <v>1103.3005000000001</v>
      </c>
      <c r="O2132" s="1">
        <v>35950</v>
      </c>
      <c r="P2132">
        <v>250.65289999999999</v>
      </c>
      <c r="R2132" s="1">
        <v>35958</v>
      </c>
      <c r="S2132">
        <v>1103.3005000000001</v>
      </c>
    </row>
    <row r="2133" spans="1:19" x14ac:dyDescent="0.25">
      <c r="A2133" s="1">
        <v>35951</v>
      </c>
      <c r="B2133">
        <v>1394.0690999999999</v>
      </c>
      <c r="D2133" s="1">
        <v>35962</v>
      </c>
      <c r="E2133">
        <v>7981.3464999999997</v>
      </c>
      <c r="G2133" s="1">
        <v>35951</v>
      </c>
      <c r="H2133">
        <v>252.28149999999999</v>
      </c>
      <c r="J2133" s="1">
        <v>35961</v>
      </c>
      <c r="K2133">
        <v>1091.8353999999999</v>
      </c>
      <c r="O2133" s="1">
        <v>35951</v>
      </c>
      <c r="P2133">
        <v>252.28149999999999</v>
      </c>
      <c r="R2133" s="1">
        <v>35961</v>
      </c>
      <c r="S2133">
        <v>1091.8353999999999</v>
      </c>
    </row>
    <row r="2134" spans="1:19" x14ac:dyDescent="0.25">
      <c r="A2134" s="1">
        <v>35954</v>
      </c>
      <c r="B2134">
        <v>1396.4717000000001</v>
      </c>
      <c r="D2134" s="1">
        <v>35963</v>
      </c>
      <c r="E2134">
        <v>8038.8585999999996</v>
      </c>
      <c r="G2134" s="1">
        <v>35954</v>
      </c>
      <c r="H2134">
        <v>251.95519999999999</v>
      </c>
      <c r="J2134" s="1">
        <v>35962</v>
      </c>
      <c r="K2134">
        <v>1099.5945999999999</v>
      </c>
      <c r="O2134" s="1">
        <v>35954</v>
      </c>
      <c r="P2134">
        <v>251.95519999999999</v>
      </c>
      <c r="R2134" s="1">
        <v>35962</v>
      </c>
      <c r="S2134">
        <v>1099.5945999999999</v>
      </c>
    </row>
    <row r="2135" spans="1:19" x14ac:dyDescent="0.25">
      <c r="A2135" s="1">
        <v>35955</v>
      </c>
      <c r="B2135">
        <v>1399.8692000000001</v>
      </c>
      <c r="D2135" s="1">
        <v>35964</v>
      </c>
      <c r="E2135">
        <v>7975.9306999999999</v>
      </c>
      <c r="G2135" s="1">
        <v>35955</v>
      </c>
      <c r="H2135">
        <v>251.58760000000001</v>
      </c>
      <c r="J2135" s="1">
        <v>35963</v>
      </c>
      <c r="K2135">
        <v>1106.9478999999999</v>
      </c>
      <c r="O2135" s="1">
        <v>35955</v>
      </c>
      <c r="P2135">
        <v>251.58760000000001</v>
      </c>
      <c r="R2135" s="1">
        <v>35963</v>
      </c>
      <c r="S2135">
        <v>1106.9478999999999</v>
      </c>
    </row>
    <row r="2136" spans="1:19" x14ac:dyDescent="0.25">
      <c r="A2136" s="1">
        <v>35956</v>
      </c>
      <c r="B2136">
        <v>1392.2735</v>
      </c>
      <c r="D2136" s="1">
        <v>35965</v>
      </c>
      <c r="E2136">
        <v>7992.8252000000002</v>
      </c>
      <c r="G2136" s="1">
        <v>35956</v>
      </c>
      <c r="H2136">
        <v>254.02379999999999</v>
      </c>
      <c r="J2136" s="1">
        <v>35964</v>
      </c>
      <c r="K2136">
        <v>1097.2216000000001</v>
      </c>
      <c r="O2136" s="1">
        <v>35956</v>
      </c>
      <c r="P2136">
        <v>254.02379999999999</v>
      </c>
      <c r="R2136" s="1">
        <v>35964</v>
      </c>
      <c r="S2136">
        <v>1097.2216000000001</v>
      </c>
    </row>
    <row r="2137" spans="1:19" x14ac:dyDescent="0.25">
      <c r="A2137" s="1">
        <v>35957</v>
      </c>
      <c r="B2137">
        <v>1370.4829999999999</v>
      </c>
      <c r="D2137" s="1">
        <v>35968</v>
      </c>
      <c r="E2137">
        <v>7975.1368000000002</v>
      </c>
      <c r="G2137" s="1">
        <v>35957</v>
      </c>
      <c r="H2137">
        <v>255.6208</v>
      </c>
      <c r="J2137" s="1">
        <v>35965</v>
      </c>
      <c r="K2137">
        <v>1092.7665</v>
      </c>
      <c r="O2137" s="1">
        <v>35957</v>
      </c>
      <c r="P2137">
        <v>255.6208</v>
      </c>
      <c r="R2137" s="1">
        <v>35965</v>
      </c>
      <c r="S2137">
        <v>1092.7665</v>
      </c>
    </row>
    <row r="2138" spans="1:19" x14ac:dyDescent="0.25">
      <c r="A2138" s="1">
        <v>35958</v>
      </c>
      <c r="B2138">
        <v>1375.8389</v>
      </c>
      <c r="D2138" s="1">
        <v>35969</v>
      </c>
      <c r="E2138">
        <v>8017.6737999999996</v>
      </c>
      <c r="G2138" s="1">
        <v>35958</v>
      </c>
      <c r="H2138">
        <v>255.5822</v>
      </c>
      <c r="J2138" s="1">
        <v>35968</v>
      </c>
      <c r="K2138">
        <v>1087.0214000000001</v>
      </c>
      <c r="O2138" s="1">
        <v>35958</v>
      </c>
      <c r="P2138">
        <v>255.5822</v>
      </c>
      <c r="R2138" s="1">
        <v>35968</v>
      </c>
      <c r="S2138">
        <v>1087.0214000000001</v>
      </c>
    </row>
    <row r="2139" spans="1:19" x14ac:dyDescent="0.25">
      <c r="A2139" s="1">
        <v>35961</v>
      </c>
      <c r="B2139">
        <v>1348.5151000000001</v>
      </c>
      <c r="D2139" s="1">
        <v>35970</v>
      </c>
      <c r="E2139">
        <v>8118.0410000000002</v>
      </c>
      <c r="G2139" s="1">
        <v>35961</v>
      </c>
      <c r="H2139">
        <v>253.84739999999999</v>
      </c>
      <c r="J2139" s="1">
        <v>35969</v>
      </c>
      <c r="K2139">
        <v>1091.799</v>
      </c>
      <c r="O2139" s="1">
        <v>35961</v>
      </c>
      <c r="P2139">
        <v>253.84739999999999</v>
      </c>
      <c r="R2139" s="1">
        <v>35969</v>
      </c>
      <c r="S2139">
        <v>1091.799</v>
      </c>
    </row>
    <row r="2140" spans="1:19" x14ac:dyDescent="0.25">
      <c r="A2140" s="1">
        <v>35962</v>
      </c>
      <c r="B2140">
        <v>1361.7674999999999</v>
      </c>
      <c r="D2140" s="1">
        <v>35971</v>
      </c>
      <c r="E2140">
        <v>8177.5631999999996</v>
      </c>
      <c r="G2140" s="1">
        <v>35962</v>
      </c>
      <c r="H2140">
        <v>253.04810000000001</v>
      </c>
      <c r="J2140" s="1">
        <v>35970</v>
      </c>
      <c r="K2140">
        <v>1100.8117999999999</v>
      </c>
      <c r="O2140" s="1">
        <v>35962</v>
      </c>
      <c r="P2140">
        <v>253.04810000000001</v>
      </c>
      <c r="R2140" s="1">
        <v>35970</v>
      </c>
      <c r="S2140">
        <v>1100.8117999999999</v>
      </c>
    </row>
    <row r="2141" spans="1:19" x14ac:dyDescent="0.25">
      <c r="A2141" s="1">
        <v>35963</v>
      </c>
      <c r="B2141">
        <v>1386.2610999999999</v>
      </c>
      <c r="D2141" s="1">
        <v>35972</v>
      </c>
      <c r="E2141">
        <v>8205.1041999999998</v>
      </c>
      <c r="G2141" s="1">
        <v>35963</v>
      </c>
      <c r="H2141">
        <v>252.92509999999999</v>
      </c>
      <c r="J2141" s="1">
        <v>35971</v>
      </c>
      <c r="K2141">
        <v>1101.7744</v>
      </c>
      <c r="O2141" s="1">
        <v>35963</v>
      </c>
      <c r="P2141">
        <v>252.92509999999999</v>
      </c>
      <c r="R2141" s="1">
        <v>35971</v>
      </c>
      <c r="S2141">
        <v>1101.7744</v>
      </c>
    </row>
    <row r="2142" spans="1:19" x14ac:dyDescent="0.25">
      <c r="A2142" s="1">
        <v>35964</v>
      </c>
      <c r="B2142">
        <v>1385.3942</v>
      </c>
      <c r="D2142" s="1">
        <v>35975</v>
      </c>
      <c r="E2142">
        <v>8284.2798000000003</v>
      </c>
      <c r="G2142" s="1">
        <v>35964</v>
      </c>
      <c r="H2142">
        <v>253.34700000000001</v>
      </c>
      <c r="J2142" s="1">
        <v>35972</v>
      </c>
      <c r="K2142">
        <v>1099.6112000000001</v>
      </c>
      <c r="O2142" s="1">
        <v>35964</v>
      </c>
      <c r="P2142">
        <v>253.34700000000001</v>
      </c>
      <c r="R2142" s="1">
        <v>35972</v>
      </c>
      <c r="S2142">
        <v>1099.6112000000001</v>
      </c>
    </row>
    <row r="2143" spans="1:19" x14ac:dyDescent="0.25">
      <c r="A2143" s="1">
        <v>35965</v>
      </c>
      <c r="B2143">
        <v>1378.2417</v>
      </c>
      <c r="D2143" s="1">
        <v>35976</v>
      </c>
      <c r="E2143">
        <v>8236.7772000000004</v>
      </c>
      <c r="G2143" s="1">
        <v>35965</v>
      </c>
      <c r="H2143">
        <v>251.8657</v>
      </c>
      <c r="J2143" s="1">
        <v>35975</v>
      </c>
      <c r="K2143">
        <v>1101.0913</v>
      </c>
      <c r="O2143" s="1">
        <v>35965</v>
      </c>
      <c r="P2143">
        <v>251.8657</v>
      </c>
      <c r="R2143" s="1">
        <v>35975</v>
      </c>
      <c r="S2143">
        <v>1101.0913</v>
      </c>
    </row>
    <row r="2144" spans="1:19" x14ac:dyDescent="0.25">
      <c r="A2144" s="1">
        <v>35968</v>
      </c>
      <c r="B2144">
        <v>1381.4738</v>
      </c>
      <c r="D2144" s="1">
        <v>35978</v>
      </c>
      <c r="E2144">
        <v>8240.8690000000006</v>
      </c>
      <c r="G2144" s="1">
        <v>35968</v>
      </c>
      <c r="H2144">
        <v>251.4795</v>
      </c>
      <c r="J2144" s="1">
        <v>35976</v>
      </c>
      <c r="K2144">
        <v>1097.0427</v>
      </c>
      <c r="O2144" s="1">
        <v>35968</v>
      </c>
      <c r="P2144">
        <v>251.4795</v>
      </c>
      <c r="R2144" s="1">
        <v>35976</v>
      </c>
      <c r="S2144">
        <v>1097.0427</v>
      </c>
    </row>
    <row r="2145" spans="1:19" x14ac:dyDescent="0.25">
      <c r="A2145" s="1">
        <v>35969</v>
      </c>
      <c r="B2145">
        <v>1401.8608999999999</v>
      </c>
      <c r="D2145" s="1">
        <v>35979</v>
      </c>
      <c r="E2145">
        <v>8256.9457000000002</v>
      </c>
      <c r="G2145" s="1">
        <v>35969</v>
      </c>
      <c r="H2145">
        <v>252.3759</v>
      </c>
      <c r="J2145" s="1">
        <v>35978</v>
      </c>
      <c r="K2145">
        <v>1099.8462</v>
      </c>
      <c r="O2145" s="1">
        <v>35969</v>
      </c>
      <c r="P2145">
        <v>252.3759</v>
      </c>
      <c r="R2145" s="1">
        <v>35978</v>
      </c>
      <c r="S2145">
        <v>1099.8462</v>
      </c>
    </row>
    <row r="2146" spans="1:19" x14ac:dyDescent="0.25">
      <c r="A2146" s="1">
        <v>35970</v>
      </c>
      <c r="B2146">
        <v>1418.6747</v>
      </c>
      <c r="D2146" s="1">
        <v>35982</v>
      </c>
      <c r="E2146">
        <v>8313.9727000000003</v>
      </c>
      <c r="G2146" s="1">
        <v>35970</v>
      </c>
      <c r="H2146">
        <v>252.21700000000001</v>
      </c>
      <c r="J2146" s="1">
        <v>35979</v>
      </c>
      <c r="K2146">
        <v>1101.9042999999999</v>
      </c>
      <c r="O2146" s="1">
        <v>35970</v>
      </c>
      <c r="P2146">
        <v>252.21700000000001</v>
      </c>
      <c r="R2146" s="1">
        <v>35979</v>
      </c>
      <c r="S2146">
        <v>1101.9042999999999</v>
      </c>
    </row>
    <row r="2147" spans="1:19" x14ac:dyDescent="0.25">
      <c r="A2147" s="1">
        <v>35971</v>
      </c>
      <c r="B2147">
        <v>1414.1666</v>
      </c>
      <c r="D2147" s="1">
        <v>35983</v>
      </c>
      <c r="E2147">
        <v>8336.4840000000004</v>
      </c>
      <c r="G2147" s="1">
        <v>35971</v>
      </c>
      <c r="H2147">
        <v>249.30250000000001</v>
      </c>
      <c r="J2147" s="1">
        <v>35982</v>
      </c>
      <c r="K2147">
        <v>1100.2320999999999</v>
      </c>
      <c r="O2147" s="1">
        <v>35971</v>
      </c>
      <c r="P2147">
        <v>249.30250000000001</v>
      </c>
      <c r="R2147" s="1">
        <v>35982</v>
      </c>
      <c r="S2147">
        <v>1100.2320999999999</v>
      </c>
    </row>
    <row r="2148" spans="1:19" x14ac:dyDescent="0.25">
      <c r="A2148" s="1">
        <v>35972</v>
      </c>
      <c r="B2148">
        <v>1419.308</v>
      </c>
      <c r="D2148" s="1">
        <v>35984</v>
      </c>
      <c r="E2148">
        <v>8332.8102999999992</v>
      </c>
      <c r="G2148" s="1">
        <v>35972</v>
      </c>
      <c r="H2148">
        <v>250.90719999999999</v>
      </c>
      <c r="J2148" s="1">
        <v>35983</v>
      </c>
      <c r="K2148">
        <v>1091.0422000000001</v>
      </c>
      <c r="O2148" s="1">
        <v>35972</v>
      </c>
      <c r="P2148">
        <v>250.90719999999999</v>
      </c>
      <c r="R2148" s="1">
        <v>35983</v>
      </c>
      <c r="S2148">
        <v>1091.0422000000001</v>
      </c>
    </row>
    <row r="2149" spans="1:19" x14ac:dyDescent="0.25">
      <c r="A2149" s="1">
        <v>35975</v>
      </c>
      <c r="B2149">
        <v>1425.9458</v>
      </c>
      <c r="D2149" s="1">
        <v>35985</v>
      </c>
      <c r="E2149">
        <v>8290.1802000000007</v>
      </c>
      <c r="G2149" s="1">
        <v>35975</v>
      </c>
      <c r="H2149">
        <v>254.21129999999999</v>
      </c>
      <c r="J2149" s="1">
        <v>35984</v>
      </c>
      <c r="K2149">
        <v>1095.748</v>
      </c>
      <c r="O2149" s="1">
        <v>35975</v>
      </c>
      <c r="P2149">
        <v>254.21129999999999</v>
      </c>
      <c r="R2149" s="1">
        <v>35984</v>
      </c>
      <c r="S2149">
        <v>1095.748</v>
      </c>
    </row>
    <row r="2150" spans="1:19" x14ac:dyDescent="0.25">
      <c r="A2150" s="1">
        <v>35976</v>
      </c>
      <c r="B2150">
        <v>1420.2444</v>
      </c>
      <c r="D2150" s="1">
        <v>35986</v>
      </c>
      <c r="E2150">
        <v>8263.9786999999997</v>
      </c>
      <c r="G2150" s="1">
        <v>35976</v>
      </c>
      <c r="H2150">
        <v>255.06700000000001</v>
      </c>
      <c r="J2150" s="1">
        <v>35985</v>
      </c>
      <c r="K2150">
        <v>1088.7319</v>
      </c>
      <c r="O2150" s="1">
        <v>35976</v>
      </c>
      <c r="P2150">
        <v>255.06700000000001</v>
      </c>
      <c r="R2150" s="1">
        <v>35985</v>
      </c>
      <c r="S2150">
        <v>1088.7319</v>
      </c>
    </row>
    <row r="2151" spans="1:19" x14ac:dyDescent="0.25">
      <c r="A2151" s="1">
        <v>35977</v>
      </c>
      <c r="B2151">
        <v>1438.7318</v>
      </c>
      <c r="D2151" s="1">
        <v>35989</v>
      </c>
      <c r="E2151">
        <v>8218.4032999999999</v>
      </c>
      <c r="G2151" s="1">
        <v>35977</v>
      </c>
      <c r="H2151">
        <v>256.04000000000002</v>
      </c>
      <c r="J2151" s="1">
        <v>35986</v>
      </c>
      <c r="K2151">
        <v>1086.6719000000001</v>
      </c>
      <c r="O2151" s="1">
        <v>35977</v>
      </c>
      <c r="P2151">
        <v>256.04000000000002</v>
      </c>
      <c r="R2151" s="1">
        <v>35986</v>
      </c>
      <c r="S2151">
        <v>1086.6719000000001</v>
      </c>
    </row>
    <row r="2152" spans="1:19" x14ac:dyDescent="0.25">
      <c r="A2152" s="1">
        <v>35978</v>
      </c>
      <c r="B2152">
        <v>1436.0522000000001</v>
      </c>
      <c r="D2152" s="1">
        <v>35990</v>
      </c>
      <c r="E2152">
        <v>8261.0334999999995</v>
      </c>
      <c r="G2152" s="1">
        <v>35978</v>
      </c>
      <c r="H2152">
        <v>255.51689999999999</v>
      </c>
      <c r="J2152" s="1">
        <v>35989</v>
      </c>
      <c r="K2152">
        <v>1081.9712</v>
      </c>
      <c r="O2152" s="1">
        <v>35978</v>
      </c>
      <c r="P2152">
        <v>255.51689999999999</v>
      </c>
      <c r="R2152" s="1">
        <v>35989</v>
      </c>
      <c r="S2152">
        <v>1081.9712</v>
      </c>
    </row>
    <row r="2153" spans="1:19" x14ac:dyDescent="0.25">
      <c r="A2153" s="1">
        <v>35982</v>
      </c>
      <c r="B2153">
        <v>1449.9293</v>
      </c>
      <c r="D2153" s="1">
        <v>35991</v>
      </c>
      <c r="E2153">
        <v>8262.5478000000003</v>
      </c>
      <c r="G2153" s="1">
        <v>35982</v>
      </c>
      <c r="H2153">
        <v>256.1764</v>
      </c>
      <c r="J2153" s="1">
        <v>35990</v>
      </c>
      <c r="K2153">
        <v>1078.2561000000001</v>
      </c>
      <c r="O2153" s="1">
        <v>35982</v>
      </c>
      <c r="P2153">
        <v>256.1764</v>
      </c>
      <c r="R2153" s="1">
        <v>35990</v>
      </c>
      <c r="S2153">
        <v>1078.2561000000001</v>
      </c>
    </row>
    <row r="2154" spans="1:19" x14ac:dyDescent="0.25">
      <c r="A2154" s="1">
        <v>35983</v>
      </c>
      <c r="B2154">
        <v>1446.6032</v>
      </c>
      <c r="D2154" s="1">
        <v>35992</v>
      </c>
      <c r="E2154">
        <v>8282.3313999999991</v>
      </c>
      <c r="G2154" s="1">
        <v>35983</v>
      </c>
      <c r="H2154">
        <v>253.77680000000001</v>
      </c>
      <c r="J2154" s="1">
        <v>35991</v>
      </c>
      <c r="K2154">
        <v>1077.3258000000001</v>
      </c>
      <c r="O2154" s="1">
        <v>35983</v>
      </c>
      <c r="P2154">
        <v>253.77680000000001</v>
      </c>
      <c r="R2154" s="1">
        <v>35991</v>
      </c>
      <c r="S2154">
        <v>1077.3258000000001</v>
      </c>
    </row>
    <row r="2155" spans="1:19" x14ac:dyDescent="0.25">
      <c r="A2155" s="1">
        <v>35984</v>
      </c>
      <c r="B2155">
        <v>1461.6572000000001</v>
      </c>
      <c r="D2155" s="1">
        <v>35993</v>
      </c>
      <c r="E2155">
        <v>8296.2999</v>
      </c>
      <c r="G2155" s="1">
        <v>35984</v>
      </c>
      <c r="H2155">
        <v>253.76050000000001</v>
      </c>
      <c r="J2155" s="1">
        <v>35992</v>
      </c>
      <c r="K2155">
        <v>1074.8426999999999</v>
      </c>
      <c r="O2155" s="1">
        <v>35984</v>
      </c>
      <c r="P2155">
        <v>253.76050000000001</v>
      </c>
      <c r="R2155" s="1">
        <v>35992</v>
      </c>
      <c r="S2155">
        <v>1074.8426999999999</v>
      </c>
    </row>
    <row r="2156" spans="1:19" x14ac:dyDescent="0.25">
      <c r="A2156" s="1">
        <v>35985</v>
      </c>
      <c r="B2156">
        <v>1451.8768</v>
      </c>
      <c r="D2156" s="1">
        <v>35996</v>
      </c>
      <c r="E2156">
        <v>8312.3484000000008</v>
      </c>
      <c r="G2156" s="1">
        <v>35985</v>
      </c>
      <c r="H2156">
        <v>252.39009999999999</v>
      </c>
      <c r="J2156" s="1">
        <v>35993</v>
      </c>
      <c r="K2156">
        <v>1070.8356000000001</v>
      </c>
      <c r="O2156" s="1">
        <v>35985</v>
      </c>
      <c r="P2156">
        <v>252.39009999999999</v>
      </c>
      <c r="R2156" s="1">
        <v>35993</v>
      </c>
      <c r="S2156">
        <v>1070.8356000000001</v>
      </c>
    </row>
    <row r="2157" spans="1:19" x14ac:dyDescent="0.25">
      <c r="A2157" s="1">
        <v>35986</v>
      </c>
      <c r="B2157">
        <v>1459.1096</v>
      </c>
      <c r="D2157" s="1">
        <v>35997</v>
      </c>
      <c r="E2157">
        <v>8286.3690000000006</v>
      </c>
      <c r="G2157" s="1">
        <v>35986</v>
      </c>
      <c r="H2157">
        <v>252.49510000000001</v>
      </c>
      <c r="J2157" s="1">
        <v>35996</v>
      </c>
      <c r="K2157">
        <v>1073.0934999999999</v>
      </c>
      <c r="O2157" s="1">
        <v>35986</v>
      </c>
      <c r="P2157">
        <v>252.49510000000001</v>
      </c>
      <c r="R2157" s="1">
        <v>35996</v>
      </c>
      <c r="S2157">
        <v>1073.0934999999999</v>
      </c>
    </row>
    <row r="2158" spans="1:19" x14ac:dyDescent="0.25">
      <c r="A2158" s="1">
        <v>35989</v>
      </c>
      <c r="B2158">
        <v>1460.2479000000001</v>
      </c>
      <c r="D2158" s="1">
        <v>35998</v>
      </c>
      <c r="E2158">
        <v>8219.7821999999996</v>
      </c>
      <c r="G2158" s="1">
        <v>35989</v>
      </c>
      <c r="H2158">
        <v>251.2792</v>
      </c>
      <c r="J2158" s="1">
        <v>35997</v>
      </c>
      <c r="K2158">
        <v>1059.8882000000001</v>
      </c>
      <c r="O2158" s="1">
        <v>35989</v>
      </c>
      <c r="P2158">
        <v>251.2792</v>
      </c>
      <c r="R2158" s="1">
        <v>35997</v>
      </c>
      <c r="S2158">
        <v>1059.8882000000001</v>
      </c>
    </row>
    <row r="2159" spans="1:19" x14ac:dyDescent="0.25">
      <c r="A2159" s="1">
        <v>35990</v>
      </c>
      <c r="B2159">
        <v>1475.7958000000001</v>
      </c>
      <c r="D2159" s="1">
        <v>35999</v>
      </c>
      <c r="E2159">
        <v>8084.7174999999997</v>
      </c>
      <c r="G2159" s="1">
        <v>35990</v>
      </c>
      <c r="H2159">
        <v>252.0463</v>
      </c>
      <c r="J2159" s="1">
        <v>35998</v>
      </c>
      <c r="K2159">
        <v>1056.9816000000001</v>
      </c>
      <c r="O2159" s="1">
        <v>35990</v>
      </c>
      <c r="P2159">
        <v>252.0463</v>
      </c>
      <c r="R2159" s="1">
        <v>35998</v>
      </c>
      <c r="S2159">
        <v>1056.9816000000001</v>
      </c>
    </row>
    <row r="2160" spans="1:19" x14ac:dyDescent="0.25">
      <c r="A2160" s="1">
        <v>35991</v>
      </c>
      <c r="B2160">
        <v>1472.3305</v>
      </c>
      <c r="D2160" s="1">
        <v>36000</v>
      </c>
      <c r="E2160">
        <v>8021.3076000000001</v>
      </c>
      <c r="G2160" s="1">
        <v>35991</v>
      </c>
      <c r="H2160">
        <v>251.64830000000001</v>
      </c>
      <c r="J2160" s="1">
        <v>35999</v>
      </c>
      <c r="K2160">
        <v>1045.9873</v>
      </c>
      <c r="O2160" s="1">
        <v>35991</v>
      </c>
      <c r="P2160">
        <v>251.64830000000001</v>
      </c>
      <c r="R2160" s="1">
        <v>35999</v>
      </c>
      <c r="S2160">
        <v>1045.9873</v>
      </c>
    </row>
    <row r="2161" spans="1:19" x14ac:dyDescent="0.25">
      <c r="A2161" s="1">
        <v>35992</v>
      </c>
      <c r="B2161">
        <v>1483.8617999999999</v>
      </c>
      <c r="D2161" s="1">
        <v>36003</v>
      </c>
      <c r="E2161">
        <v>7987.7930999999999</v>
      </c>
      <c r="G2161" s="1">
        <v>35992</v>
      </c>
      <c r="H2161">
        <v>252.89959999999999</v>
      </c>
      <c r="J2161" s="1">
        <v>36000</v>
      </c>
      <c r="K2161">
        <v>1038.55</v>
      </c>
      <c r="O2161" s="1">
        <v>35992</v>
      </c>
      <c r="P2161">
        <v>252.89959999999999</v>
      </c>
      <c r="R2161" s="1">
        <v>36000</v>
      </c>
      <c r="S2161">
        <v>1038.55</v>
      </c>
    </row>
    <row r="2162" spans="1:19" x14ac:dyDescent="0.25">
      <c r="A2162" s="1">
        <v>35993</v>
      </c>
      <c r="B2162">
        <v>1487.3208</v>
      </c>
      <c r="D2162" s="1">
        <v>36004</v>
      </c>
      <c r="E2162">
        <v>7906.6223</v>
      </c>
      <c r="G2162" s="1">
        <v>35993</v>
      </c>
      <c r="H2162">
        <v>252.56370000000001</v>
      </c>
      <c r="J2162" s="1">
        <v>36003</v>
      </c>
      <c r="K2162">
        <v>1033.078</v>
      </c>
      <c r="O2162" s="1">
        <v>35993</v>
      </c>
      <c r="P2162">
        <v>252.56370000000001</v>
      </c>
      <c r="R2162" s="1">
        <v>36003</v>
      </c>
      <c r="S2162">
        <v>1033.078</v>
      </c>
    </row>
    <row r="2163" spans="1:19" x14ac:dyDescent="0.25">
      <c r="A2163" s="1">
        <v>35996</v>
      </c>
      <c r="B2163">
        <v>1484.0123000000001</v>
      </c>
      <c r="D2163" s="1">
        <v>36005</v>
      </c>
      <c r="E2163">
        <v>7831.9017000000003</v>
      </c>
      <c r="G2163" s="1">
        <v>35996</v>
      </c>
      <c r="H2163">
        <v>250.88140000000001</v>
      </c>
      <c r="J2163" s="1">
        <v>36004</v>
      </c>
      <c r="K2163">
        <v>1014.2728</v>
      </c>
      <c r="O2163" s="1">
        <v>35996</v>
      </c>
      <c r="P2163">
        <v>250.88140000000001</v>
      </c>
      <c r="R2163" s="1">
        <v>36004</v>
      </c>
      <c r="S2163">
        <v>1014.2728</v>
      </c>
    </row>
    <row r="2164" spans="1:19" x14ac:dyDescent="0.25">
      <c r="A2164" s="1">
        <v>35997</v>
      </c>
      <c r="B2164">
        <v>1460.1658</v>
      </c>
      <c r="D2164" s="1">
        <v>36006</v>
      </c>
      <c r="E2164">
        <v>7883.2560999999996</v>
      </c>
      <c r="G2164" s="1">
        <v>35997</v>
      </c>
      <c r="H2164">
        <v>249.0162</v>
      </c>
      <c r="J2164" s="1">
        <v>36005</v>
      </c>
      <c r="K2164">
        <v>1005.809</v>
      </c>
      <c r="O2164" s="1">
        <v>35997</v>
      </c>
      <c r="P2164">
        <v>249.0162</v>
      </c>
      <c r="R2164" s="1">
        <v>36005</v>
      </c>
      <c r="S2164">
        <v>1005.809</v>
      </c>
    </row>
    <row r="2165" spans="1:19" x14ac:dyDescent="0.25">
      <c r="A2165" s="1">
        <v>35998</v>
      </c>
      <c r="B2165">
        <v>1459.0323000000001</v>
      </c>
      <c r="D2165" s="1">
        <v>36007</v>
      </c>
      <c r="E2165">
        <v>7755.1162999999997</v>
      </c>
      <c r="G2165" s="1">
        <v>35998</v>
      </c>
      <c r="H2165">
        <v>250.42179999999999</v>
      </c>
      <c r="J2165" s="1">
        <v>36006</v>
      </c>
      <c r="K2165">
        <v>1017.1873000000001</v>
      </c>
      <c r="O2165" s="1">
        <v>35998</v>
      </c>
      <c r="P2165">
        <v>250.42179999999999</v>
      </c>
      <c r="R2165" s="1">
        <v>36006</v>
      </c>
      <c r="S2165">
        <v>1017.1873000000001</v>
      </c>
    </row>
    <row r="2166" spans="1:19" x14ac:dyDescent="0.25">
      <c r="A2166" s="1">
        <v>35999</v>
      </c>
      <c r="B2166">
        <v>1428.5536999999999</v>
      </c>
      <c r="D2166" s="1">
        <v>36011</v>
      </c>
      <c r="E2166">
        <v>7501.0290999999997</v>
      </c>
      <c r="G2166" s="1">
        <v>35999</v>
      </c>
      <c r="H2166">
        <v>248.55019999999999</v>
      </c>
      <c r="J2166" s="1">
        <v>36007</v>
      </c>
      <c r="K2166">
        <v>1001.9811</v>
      </c>
      <c r="O2166" s="1">
        <v>35999</v>
      </c>
      <c r="P2166">
        <v>248.55019999999999</v>
      </c>
      <c r="R2166" s="1">
        <v>36007</v>
      </c>
      <c r="S2166">
        <v>1001.9811</v>
      </c>
    </row>
    <row r="2167" spans="1:19" x14ac:dyDescent="0.25">
      <c r="A2167" s="1">
        <v>36000</v>
      </c>
      <c r="B2167">
        <v>1429.8698999999999</v>
      </c>
      <c r="D2167" s="1">
        <v>36012</v>
      </c>
      <c r="E2167">
        <v>7532.6216999999997</v>
      </c>
      <c r="G2167" s="1">
        <v>36000</v>
      </c>
      <c r="H2167">
        <v>247.8005</v>
      </c>
      <c r="J2167" s="1">
        <v>36011</v>
      </c>
      <c r="K2167">
        <v>965.9221</v>
      </c>
      <c r="O2167" s="1">
        <v>36000</v>
      </c>
      <c r="P2167">
        <v>247.8005</v>
      </c>
      <c r="R2167" s="1">
        <v>36011</v>
      </c>
      <c r="S2167">
        <v>965.9221</v>
      </c>
    </row>
    <row r="2168" spans="1:19" x14ac:dyDescent="0.25">
      <c r="A2168" s="1">
        <v>36003</v>
      </c>
      <c r="B2168">
        <v>1437.98</v>
      </c>
      <c r="D2168" s="1">
        <v>36013</v>
      </c>
      <c r="E2168">
        <v>7471.0770000000002</v>
      </c>
      <c r="G2168" s="1">
        <v>36003</v>
      </c>
      <c r="H2168">
        <v>248.29050000000001</v>
      </c>
      <c r="J2168" s="1">
        <v>36012</v>
      </c>
      <c r="K2168">
        <v>977.30520000000001</v>
      </c>
      <c r="O2168" s="1">
        <v>36003</v>
      </c>
      <c r="P2168">
        <v>248.29050000000001</v>
      </c>
      <c r="R2168" s="1">
        <v>36012</v>
      </c>
      <c r="S2168">
        <v>977.30520000000001</v>
      </c>
    </row>
    <row r="2169" spans="1:19" x14ac:dyDescent="0.25">
      <c r="A2169" s="1">
        <v>36004</v>
      </c>
      <c r="B2169">
        <v>1416.6347000000001</v>
      </c>
      <c r="D2169" s="1">
        <v>36014</v>
      </c>
      <c r="E2169">
        <v>7432.1984000000002</v>
      </c>
      <c r="G2169" s="1">
        <v>36004</v>
      </c>
      <c r="H2169">
        <v>246.22300000000001</v>
      </c>
      <c r="J2169" s="1">
        <v>36013</v>
      </c>
      <c r="K2169">
        <v>965.75480000000005</v>
      </c>
      <c r="O2169" s="1">
        <v>36004</v>
      </c>
      <c r="P2169">
        <v>246.22300000000001</v>
      </c>
      <c r="R2169" s="1">
        <v>36013</v>
      </c>
      <c r="S2169">
        <v>965.75480000000005</v>
      </c>
    </row>
    <row r="2170" spans="1:19" x14ac:dyDescent="0.25">
      <c r="A2170" s="1">
        <v>36005</v>
      </c>
      <c r="B2170">
        <v>1410.5661</v>
      </c>
      <c r="D2170" s="1">
        <v>36017</v>
      </c>
      <c r="E2170">
        <v>7300.8248999999996</v>
      </c>
      <c r="G2170" s="1">
        <v>36005</v>
      </c>
      <c r="H2170">
        <v>244.85429999999999</v>
      </c>
      <c r="J2170" s="1">
        <v>36014</v>
      </c>
      <c r="K2170">
        <v>977.08280000000002</v>
      </c>
      <c r="O2170" s="1">
        <v>36005</v>
      </c>
      <c r="P2170">
        <v>244.85429999999999</v>
      </c>
      <c r="R2170" s="1">
        <v>36014</v>
      </c>
      <c r="S2170">
        <v>977.08280000000002</v>
      </c>
    </row>
    <row r="2171" spans="1:19" x14ac:dyDescent="0.25">
      <c r="A2171" s="1">
        <v>36006</v>
      </c>
      <c r="B2171">
        <v>1432.9983</v>
      </c>
      <c r="D2171" s="1">
        <v>36018</v>
      </c>
      <c r="E2171">
        <v>7065.0213999999996</v>
      </c>
      <c r="G2171" s="1">
        <v>36006</v>
      </c>
      <c r="H2171">
        <v>246.87530000000001</v>
      </c>
      <c r="J2171" s="1">
        <v>36017</v>
      </c>
      <c r="K2171">
        <v>984.49210000000005</v>
      </c>
      <c r="O2171" s="1">
        <v>36006</v>
      </c>
      <c r="P2171">
        <v>246.87530000000001</v>
      </c>
      <c r="R2171" s="1">
        <v>36017</v>
      </c>
      <c r="S2171">
        <v>984.49210000000005</v>
      </c>
    </row>
    <row r="2172" spans="1:19" x14ac:dyDescent="0.25">
      <c r="A2172" s="1">
        <v>36007</v>
      </c>
      <c r="B2172">
        <v>1405.0644</v>
      </c>
      <c r="D2172" s="1">
        <v>36019</v>
      </c>
      <c r="E2172">
        <v>7270.4232000000002</v>
      </c>
      <c r="G2172" s="1">
        <v>36007</v>
      </c>
      <c r="H2172">
        <v>242.17500000000001</v>
      </c>
      <c r="J2172" s="1">
        <v>36018</v>
      </c>
      <c r="K2172">
        <v>965.23689999999999</v>
      </c>
      <c r="O2172" s="1">
        <v>36007</v>
      </c>
      <c r="P2172">
        <v>242.17500000000001</v>
      </c>
      <c r="R2172" s="1">
        <v>36018</v>
      </c>
      <c r="S2172">
        <v>965.23689999999999</v>
      </c>
    </row>
    <row r="2173" spans="1:19" x14ac:dyDescent="0.25">
      <c r="A2173" s="1">
        <v>36010</v>
      </c>
      <c r="B2173">
        <v>1394.7915</v>
      </c>
      <c r="D2173" s="1">
        <v>36020</v>
      </c>
      <c r="E2173">
        <v>7102.3787000000002</v>
      </c>
      <c r="G2173" s="1">
        <v>36010</v>
      </c>
      <c r="H2173">
        <v>244.1191</v>
      </c>
      <c r="J2173" s="1">
        <v>36019</v>
      </c>
      <c r="K2173">
        <v>979.91650000000004</v>
      </c>
      <c r="O2173" s="1">
        <v>36010</v>
      </c>
      <c r="P2173">
        <v>244.1191</v>
      </c>
      <c r="R2173" s="1">
        <v>36019</v>
      </c>
      <c r="S2173">
        <v>979.91650000000004</v>
      </c>
    </row>
    <row r="2174" spans="1:19" x14ac:dyDescent="0.25">
      <c r="A2174" s="1">
        <v>36011</v>
      </c>
      <c r="B2174">
        <v>1344.2699</v>
      </c>
      <c r="D2174" s="1">
        <v>36021</v>
      </c>
      <c r="E2174">
        <v>7048.9750999999997</v>
      </c>
      <c r="G2174" s="1">
        <v>36011</v>
      </c>
      <c r="H2174">
        <v>238.91390000000001</v>
      </c>
      <c r="J2174" s="1">
        <v>36020</v>
      </c>
      <c r="K2174">
        <v>967.87990000000002</v>
      </c>
      <c r="O2174" s="1">
        <v>36011</v>
      </c>
      <c r="P2174">
        <v>238.91390000000001</v>
      </c>
      <c r="R2174" s="1">
        <v>36020</v>
      </c>
      <c r="S2174">
        <v>967.87990000000002</v>
      </c>
    </row>
    <row r="2175" spans="1:19" x14ac:dyDescent="0.25">
      <c r="A2175" s="1">
        <v>36012</v>
      </c>
      <c r="B2175">
        <v>1356.1335999999999</v>
      </c>
      <c r="D2175" s="1">
        <v>36024</v>
      </c>
      <c r="E2175">
        <v>7168.7208000000001</v>
      </c>
      <c r="G2175" s="1">
        <v>36012</v>
      </c>
      <c r="H2175">
        <v>239.42619999999999</v>
      </c>
      <c r="J2175" s="1">
        <v>36021</v>
      </c>
      <c r="K2175">
        <v>977.21910000000003</v>
      </c>
      <c r="O2175" s="1">
        <v>36012</v>
      </c>
      <c r="P2175">
        <v>239.42619999999999</v>
      </c>
      <c r="R2175" s="1">
        <v>36021</v>
      </c>
      <c r="S2175">
        <v>977.21910000000003</v>
      </c>
    </row>
    <row r="2176" spans="1:19" x14ac:dyDescent="0.25">
      <c r="A2176" s="1">
        <v>36013</v>
      </c>
      <c r="B2176">
        <v>1366.5352</v>
      </c>
      <c r="D2176" s="1">
        <v>36025</v>
      </c>
      <c r="E2176">
        <v>7295.4291000000003</v>
      </c>
      <c r="G2176" s="1">
        <v>36013</v>
      </c>
      <c r="H2176">
        <v>238.96250000000001</v>
      </c>
      <c r="J2176" s="1">
        <v>36024</v>
      </c>
      <c r="K2176">
        <v>987.33119999999997</v>
      </c>
      <c r="O2176" s="1">
        <v>36013</v>
      </c>
      <c r="P2176">
        <v>238.96250000000001</v>
      </c>
      <c r="R2176" s="1">
        <v>36024</v>
      </c>
      <c r="S2176">
        <v>987.33119999999997</v>
      </c>
    </row>
    <row r="2177" spans="1:19" x14ac:dyDescent="0.25">
      <c r="A2177" s="1">
        <v>36014</v>
      </c>
      <c r="B2177">
        <v>1366.3132000000001</v>
      </c>
      <c r="D2177" s="1">
        <v>36026</v>
      </c>
      <c r="E2177">
        <v>7289.1527999999998</v>
      </c>
      <c r="G2177" s="1">
        <v>36014</v>
      </c>
      <c r="H2177">
        <v>241.7544</v>
      </c>
      <c r="J2177" s="1">
        <v>36025</v>
      </c>
      <c r="K2177">
        <v>996.23260000000005</v>
      </c>
      <c r="O2177" s="1">
        <v>36014</v>
      </c>
      <c r="P2177">
        <v>241.7544</v>
      </c>
      <c r="R2177" s="1">
        <v>36025</v>
      </c>
      <c r="S2177">
        <v>996.23260000000005</v>
      </c>
    </row>
    <row r="2178" spans="1:19" x14ac:dyDescent="0.25">
      <c r="A2178" s="1">
        <v>36017</v>
      </c>
      <c r="B2178">
        <v>1358.4829999999999</v>
      </c>
      <c r="D2178" s="1">
        <v>36027</v>
      </c>
      <c r="E2178">
        <v>7187.5132999999996</v>
      </c>
      <c r="G2178" s="1">
        <v>36017</v>
      </c>
      <c r="H2178">
        <v>241.3603</v>
      </c>
      <c r="J2178" s="1">
        <v>36026</v>
      </c>
      <c r="K2178">
        <v>994.00919999999996</v>
      </c>
      <c r="O2178" s="1">
        <v>36017</v>
      </c>
      <c r="P2178">
        <v>241.3603</v>
      </c>
      <c r="R2178" s="1">
        <v>36026</v>
      </c>
      <c r="S2178">
        <v>994.00919999999996</v>
      </c>
    </row>
    <row r="2179" spans="1:19" x14ac:dyDescent="0.25">
      <c r="A2179" s="1">
        <v>36018</v>
      </c>
      <c r="B2179">
        <v>1340.9852000000001</v>
      </c>
      <c r="D2179" s="1">
        <v>36028</v>
      </c>
      <c r="E2179">
        <v>7045.6549999999997</v>
      </c>
      <c r="G2179" s="1">
        <v>36018</v>
      </c>
      <c r="H2179">
        <v>239.7713</v>
      </c>
      <c r="J2179" s="1">
        <v>36027</v>
      </c>
      <c r="K2179">
        <v>992.24329999999998</v>
      </c>
      <c r="O2179" s="1">
        <v>36018</v>
      </c>
      <c r="P2179">
        <v>239.7713</v>
      </c>
      <c r="R2179" s="1">
        <v>36027</v>
      </c>
      <c r="S2179">
        <v>992.24329999999998</v>
      </c>
    </row>
    <row r="2180" spans="1:19" x14ac:dyDescent="0.25">
      <c r="A2180" s="1">
        <v>36019</v>
      </c>
      <c r="B2180">
        <v>1360.356</v>
      </c>
      <c r="D2180" s="1">
        <v>36031</v>
      </c>
      <c r="E2180">
        <v>6994.8272999999999</v>
      </c>
      <c r="G2180" s="1">
        <v>36019</v>
      </c>
      <c r="H2180">
        <v>246.05969999999999</v>
      </c>
      <c r="J2180" s="1">
        <v>36028</v>
      </c>
      <c r="K2180">
        <v>989.96529999999996</v>
      </c>
      <c r="O2180" s="1">
        <v>36019</v>
      </c>
      <c r="P2180">
        <v>246.05969999999999</v>
      </c>
      <c r="R2180" s="1">
        <v>36028</v>
      </c>
      <c r="S2180">
        <v>989.96529999999996</v>
      </c>
    </row>
    <row r="2181" spans="1:19" x14ac:dyDescent="0.25">
      <c r="A2181" s="1">
        <v>36020</v>
      </c>
      <c r="B2181">
        <v>1348.7058999999999</v>
      </c>
      <c r="D2181" s="1">
        <v>36032</v>
      </c>
      <c r="E2181">
        <v>7002.8416999999999</v>
      </c>
      <c r="G2181" s="1">
        <v>36020</v>
      </c>
      <c r="H2181">
        <v>244.71719999999999</v>
      </c>
      <c r="J2181" s="1">
        <v>36031</v>
      </c>
      <c r="K2181">
        <v>984.19979999999998</v>
      </c>
      <c r="O2181" s="1">
        <v>36020</v>
      </c>
      <c r="P2181">
        <v>244.71719999999999</v>
      </c>
      <c r="R2181" s="1">
        <v>36031</v>
      </c>
      <c r="S2181">
        <v>984.19979999999998</v>
      </c>
    </row>
    <row r="2182" spans="1:19" x14ac:dyDescent="0.25">
      <c r="A2182" s="1">
        <v>36021</v>
      </c>
      <c r="B2182">
        <v>1333.5169000000001</v>
      </c>
      <c r="D2182" s="1">
        <v>36033</v>
      </c>
      <c r="E2182">
        <v>6909.8054000000002</v>
      </c>
      <c r="G2182" s="1">
        <v>36021</v>
      </c>
      <c r="H2182">
        <v>244.06219999999999</v>
      </c>
      <c r="J2182" s="1">
        <v>36032</v>
      </c>
      <c r="K2182">
        <v>981.72349999999994</v>
      </c>
      <c r="O2182" s="1">
        <v>36021</v>
      </c>
      <c r="P2182">
        <v>244.06219999999999</v>
      </c>
      <c r="R2182" s="1">
        <v>36032</v>
      </c>
      <c r="S2182">
        <v>981.72349999999994</v>
      </c>
    </row>
    <row r="2183" spans="1:19" x14ac:dyDescent="0.25">
      <c r="A2183" s="1">
        <v>36024</v>
      </c>
      <c r="B2183">
        <v>1359.8068000000001</v>
      </c>
      <c r="D2183" s="1">
        <v>36034</v>
      </c>
      <c r="E2183">
        <v>6493.0190000000002</v>
      </c>
      <c r="G2183" s="1">
        <v>36024</v>
      </c>
      <c r="H2183">
        <v>247.3717</v>
      </c>
      <c r="J2183" s="1">
        <v>36033</v>
      </c>
      <c r="K2183">
        <v>970.31100000000004</v>
      </c>
      <c r="O2183" s="1">
        <v>36024</v>
      </c>
      <c r="P2183">
        <v>247.3717</v>
      </c>
      <c r="R2183" s="1">
        <v>36033</v>
      </c>
      <c r="S2183">
        <v>970.31100000000004</v>
      </c>
    </row>
    <row r="2184" spans="1:19" x14ac:dyDescent="0.25">
      <c r="A2184" s="1">
        <v>36025</v>
      </c>
      <c r="B2184">
        <v>1381.9450999999999</v>
      </c>
      <c r="D2184" s="1">
        <v>36035</v>
      </c>
      <c r="E2184">
        <v>6457.9946</v>
      </c>
      <c r="G2184" s="1">
        <v>36025</v>
      </c>
      <c r="H2184">
        <v>247.26570000000001</v>
      </c>
      <c r="J2184" s="1">
        <v>36034</v>
      </c>
      <c r="K2184">
        <v>917.89189999999996</v>
      </c>
      <c r="O2184" s="1">
        <v>36025</v>
      </c>
      <c r="P2184">
        <v>247.26570000000001</v>
      </c>
      <c r="R2184" s="1">
        <v>36034</v>
      </c>
      <c r="S2184">
        <v>917.89189999999996</v>
      </c>
    </row>
    <row r="2185" spans="1:19" x14ac:dyDescent="0.25">
      <c r="A2185" s="1">
        <v>36026</v>
      </c>
      <c r="B2185">
        <v>1378.0896</v>
      </c>
      <c r="D2185" s="1">
        <v>36038</v>
      </c>
      <c r="E2185">
        <v>6194.5344999999998</v>
      </c>
      <c r="G2185" s="1">
        <v>36026</v>
      </c>
      <c r="H2185">
        <v>246.04929999999999</v>
      </c>
      <c r="J2185" s="1">
        <v>36035</v>
      </c>
      <c r="K2185">
        <v>929.39139999999998</v>
      </c>
      <c r="O2185" s="1">
        <v>36026</v>
      </c>
      <c r="P2185">
        <v>246.04929999999999</v>
      </c>
      <c r="R2185" s="1">
        <v>36035</v>
      </c>
      <c r="S2185">
        <v>929.39139999999998</v>
      </c>
    </row>
    <row r="2186" spans="1:19" x14ac:dyDescent="0.25">
      <c r="A2186" s="1">
        <v>36027</v>
      </c>
      <c r="B2186">
        <v>1370.0636999999999</v>
      </c>
      <c r="D2186" s="1">
        <v>36039</v>
      </c>
      <c r="E2186">
        <v>6203.5751</v>
      </c>
      <c r="G2186" s="1">
        <v>36027</v>
      </c>
      <c r="H2186">
        <v>246.23500000000001</v>
      </c>
      <c r="J2186" s="1">
        <v>36038</v>
      </c>
      <c r="K2186">
        <v>897.42629999999997</v>
      </c>
      <c r="O2186" s="1">
        <v>36027</v>
      </c>
      <c r="P2186">
        <v>246.23500000000001</v>
      </c>
      <c r="R2186" s="1">
        <v>36038</v>
      </c>
      <c r="S2186">
        <v>897.42629999999997</v>
      </c>
    </row>
    <row r="2187" spans="1:19" x14ac:dyDescent="0.25">
      <c r="A2187" s="1">
        <v>36028</v>
      </c>
      <c r="B2187">
        <v>1357.0839000000001</v>
      </c>
      <c r="D2187" s="1">
        <v>36040</v>
      </c>
      <c r="E2187">
        <v>6366.3401999999996</v>
      </c>
      <c r="G2187" s="1">
        <v>36028</v>
      </c>
      <c r="H2187">
        <v>249.28280000000001</v>
      </c>
      <c r="J2187" s="1">
        <v>36039</v>
      </c>
      <c r="K2187">
        <v>915.45590000000004</v>
      </c>
      <c r="O2187" s="1">
        <v>36028</v>
      </c>
      <c r="P2187">
        <v>249.28280000000001</v>
      </c>
      <c r="R2187" s="1">
        <v>36039</v>
      </c>
      <c r="S2187">
        <v>915.45590000000004</v>
      </c>
    </row>
    <row r="2188" spans="1:19" x14ac:dyDescent="0.25">
      <c r="A2188" s="1">
        <v>36031</v>
      </c>
      <c r="B2188">
        <v>1365.7503999999999</v>
      </c>
      <c r="D2188" s="1">
        <v>36041</v>
      </c>
      <c r="E2188">
        <v>6398.9296000000004</v>
      </c>
      <c r="G2188" s="1">
        <v>36031</v>
      </c>
      <c r="H2188">
        <v>251.1241</v>
      </c>
      <c r="J2188" s="1">
        <v>36040</v>
      </c>
      <c r="K2188">
        <v>937.16060000000004</v>
      </c>
      <c r="O2188" s="1">
        <v>36031</v>
      </c>
      <c r="P2188">
        <v>251.1241</v>
      </c>
      <c r="R2188" s="1">
        <v>36040</v>
      </c>
      <c r="S2188">
        <v>937.16060000000004</v>
      </c>
    </row>
    <row r="2189" spans="1:19" x14ac:dyDescent="0.25">
      <c r="A2189" s="1">
        <v>36032</v>
      </c>
      <c r="B2189">
        <v>1371.6652999999999</v>
      </c>
      <c r="D2189" s="1">
        <v>36042</v>
      </c>
      <c r="E2189">
        <v>6434.2641000000003</v>
      </c>
      <c r="G2189" s="1">
        <v>36032</v>
      </c>
      <c r="H2189">
        <v>249.96129999999999</v>
      </c>
      <c r="J2189" s="1">
        <v>36041</v>
      </c>
      <c r="K2189">
        <v>948.50800000000004</v>
      </c>
      <c r="O2189" s="1">
        <v>36032</v>
      </c>
      <c r="P2189">
        <v>249.96129999999999</v>
      </c>
      <c r="R2189" s="1">
        <v>36041</v>
      </c>
      <c r="S2189">
        <v>948.50800000000004</v>
      </c>
    </row>
    <row r="2190" spans="1:19" x14ac:dyDescent="0.25">
      <c r="A2190" s="1">
        <v>36033</v>
      </c>
      <c r="B2190">
        <v>1360.9052999999999</v>
      </c>
      <c r="D2190" s="1">
        <v>36046</v>
      </c>
      <c r="E2190">
        <v>6697.4255999999996</v>
      </c>
      <c r="G2190" s="1">
        <v>36033</v>
      </c>
      <c r="H2190">
        <v>250.9554</v>
      </c>
      <c r="J2190" s="1">
        <v>36042</v>
      </c>
      <c r="K2190">
        <v>960.29100000000005</v>
      </c>
      <c r="O2190" s="1">
        <v>36033</v>
      </c>
      <c r="P2190">
        <v>250.9554</v>
      </c>
      <c r="R2190" s="1">
        <v>36042</v>
      </c>
      <c r="S2190">
        <v>960.29100000000005</v>
      </c>
    </row>
    <row r="2191" spans="1:19" x14ac:dyDescent="0.25">
      <c r="A2191" s="1">
        <v>36034</v>
      </c>
      <c r="B2191">
        <v>1308.8097</v>
      </c>
      <c r="D2191" s="1">
        <v>36047</v>
      </c>
      <c r="E2191">
        <v>6579.5591999999997</v>
      </c>
      <c r="G2191" s="1">
        <v>36034</v>
      </c>
      <c r="H2191">
        <v>249.12260000000001</v>
      </c>
      <c r="J2191" s="1">
        <v>36046</v>
      </c>
      <c r="K2191">
        <v>973.35799999999995</v>
      </c>
      <c r="O2191" s="1">
        <v>36034</v>
      </c>
      <c r="P2191">
        <v>249.12260000000001</v>
      </c>
      <c r="R2191" s="1">
        <v>36046</v>
      </c>
      <c r="S2191">
        <v>973.35799999999995</v>
      </c>
    </row>
    <row r="2192" spans="1:19" x14ac:dyDescent="0.25">
      <c r="A2192" s="1">
        <v>36035</v>
      </c>
      <c r="B2192">
        <v>1289.6043</v>
      </c>
      <c r="D2192" s="1">
        <v>36048</v>
      </c>
      <c r="E2192">
        <v>6495.5078000000003</v>
      </c>
      <c r="G2192" s="1">
        <v>36035</v>
      </c>
      <c r="H2192">
        <v>251.3991</v>
      </c>
      <c r="J2192" s="1">
        <v>36047</v>
      </c>
      <c r="K2192">
        <v>975.3818</v>
      </c>
      <c r="O2192" s="1">
        <v>36035</v>
      </c>
      <c r="P2192">
        <v>251.3991</v>
      </c>
      <c r="R2192" s="1">
        <v>36047</v>
      </c>
      <c r="S2192">
        <v>975.3818</v>
      </c>
    </row>
    <row r="2193" spans="1:19" x14ac:dyDescent="0.25">
      <c r="A2193" s="1">
        <v>36038</v>
      </c>
      <c r="B2193">
        <v>1201.9165</v>
      </c>
      <c r="D2193" s="1">
        <v>36049</v>
      </c>
      <c r="E2193">
        <v>6603.3288000000002</v>
      </c>
      <c r="G2193" s="1">
        <v>36038</v>
      </c>
      <c r="H2193">
        <v>247.85050000000001</v>
      </c>
      <c r="J2193" s="1">
        <v>36048</v>
      </c>
      <c r="K2193">
        <v>965.29390000000001</v>
      </c>
      <c r="O2193" s="1">
        <v>36038</v>
      </c>
      <c r="P2193">
        <v>247.85050000000001</v>
      </c>
      <c r="R2193" s="1">
        <v>36048</v>
      </c>
      <c r="S2193">
        <v>965.29390000000001</v>
      </c>
    </row>
    <row r="2194" spans="1:19" x14ac:dyDescent="0.25">
      <c r="A2194" s="1">
        <v>36039</v>
      </c>
      <c r="B2194">
        <v>1248.3996999999999</v>
      </c>
      <c r="D2194" s="1">
        <v>36052</v>
      </c>
      <c r="E2194">
        <v>6592.0717000000004</v>
      </c>
      <c r="G2194" s="1">
        <v>36039</v>
      </c>
      <c r="H2194">
        <v>247.8613</v>
      </c>
      <c r="J2194" s="1">
        <v>36049</v>
      </c>
      <c r="K2194">
        <v>980.83460000000002</v>
      </c>
      <c r="O2194" s="1">
        <v>36039</v>
      </c>
      <c r="P2194">
        <v>247.8613</v>
      </c>
      <c r="R2194" s="1">
        <v>36049</v>
      </c>
      <c r="S2194">
        <v>980.83460000000002</v>
      </c>
    </row>
    <row r="2195" spans="1:19" x14ac:dyDescent="0.25">
      <c r="A2195" s="1">
        <v>36040</v>
      </c>
      <c r="B2195">
        <v>1243.9366</v>
      </c>
      <c r="D2195" s="1">
        <v>36053</v>
      </c>
      <c r="E2195">
        <v>6568.6750000000002</v>
      </c>
      <c r="G2195" s="1">
        <v>36040</v>
      </c>
      <c r="H2195">
        <v>243.15379999999999</v>
      </c>
      <c r="J2195" s="1">
        <v>36052</v>
      </c>
      <c r="K2195">
        <v>975.34450000000004</v>
      </c>
      <c r="O2195" s="1">
        <v>36040</v>
      </c>
      <c r="P2195">
        <v>243.15379999999999</v>
      </c>
      <c r="R2195" s="1">
        <v>36052</v>
      </c>
      <c r="S2195">
        <v>975.34450000000004</v>
      </c>
    </row>
    <row r="2196" spans="1:19" x14ac:dyDescent="0.25">
      <c r="A2196" s="1">
        <v>36041</v>
      </c>
      <c r="B2196">
        <v>1233.6512</v>
      </c>
      <c r="D2196" s="1">
        <v>36054</v>
      </c>
      <c r="E2196">
        <v>6623.7682999999997</v>
      </c>
      <c r="G2196" s="1">
        <v>36041</v>
      </c>
      <c r="H2196">
        <v>242.756</v>
      </c>
      <c r="J2196" s="1">
        <v>36053</v>
      </c>
      <c r="K2196">
        <v>983.70259999999996</v>
      </c>
      <c r="O2196" s="1">
        <v>36041</v>
      </c>
      <c r="P2196">
        <v>242.756</v>
      </c>
      <c r="R2196" s="1">
        <v>36053</v>
      </c>
      <c r="S2196">
        <v>983.70259999999996</v>
      </c>
    </row>
    <row r="2197" spans="1:19" x14ac:dyDescent="0.25">
      <c r="A2197" s="1">
        <v>36042</v>
      </c>
      <c r="B2197">
        <v>1223.1974</v>
      </c>
      <c r="D2197" s="1">
        <v>36055</v>
      </c>
      <c r="E2197">
        <v>6421.6005999999998</v>
      </c>
      <c r="G2197" s="1">
        <v>36042</v>
      </c>
      <c r="H2197">
        <v>243.5232</v>
      </c>
      <c r="J2197" s="1">
        <v>36054</v>
      </c>
      <c r="K2197">
        <v>985.38400000000001</v>
      </c>
      <c r="O2197" s="1">
        <v>36042</v>
      </c>
      <c r="P2197">
        <v>243.5232</v>
      </c>
      <c r="R2197" s="1">
        <v>36054</v>
      </c>
      <c r="S2197">
        <v>985.38400000000001</v>
      </c>
    </row>
    <row r="2198" spans="1:19" x14ac:dyDescent="0.25">
      <c r="A2198" s="1">
        <v>36046</v>
      </c>
      <c r="B2198">
        <v>1285.5319</v>
      </c>
      <c r="D2198" s="1">
        <v>36056</v>
      </c>
      <c r="E2198">
        <v>6472.9224999999997</v>
      </c>
      <c r="G2198" s="1">
        <v>36046</v>
      </c>
      <c r="H2198">
        <v>247.69290000000001</v>
      </c>
      <c r="J2198" s="1">
        <v>36055</v>
      </c>
      <c r="K2198">
        <v>969.2242</v>
      </c>
      <c r="O2198" s="1">
        <v>36046</v>
      </c>
      <c r="P2198">
        <v>247.69290000000001</v>
      </c>
      <c r="R2198" s="1">
        <v>36055</v>
      </c>
      <c r="S2198">
        <v>969.2242</v>
      </c>
    </row>
    <row r="2199" spans="1:19" x14ac:dyDescent="0.25">
      <c r="A2199" s="1">
        <v>36047</v>
      </c>
      <c r="B2199">
        <v>1263.9293</v>
      </c>
      <c r="D2199" s="1">
        <v>36059</v>
      </c>
      <c r="E2199">
        <v>6476.6529</v>
      </c>
      <c r="G2199" s="1">
        <v>36047</v>
      </c>
      <c r="H2199">
        <v>248.78870000000001</v>
      </c>
      <c r="J2199" s="1">
        <v>36056</v>
      </c>
      <c r="K2199">
        <v>970.40920000000006</v>
      </c>
      <c r="O2199" s="1">
        <v>36047</v>
      </c>
      <c r="P2199">
        <v>248.78870000000001</v>
      </c>
      <c r="R2199" s="1">
        <v>36056</v>
      </c>
      <c r="S2199">
        <v>970.40920000000006</v>
      </c>
    </row>
    <row r="2200" spans="1:19" x14ac:dyDescent="0.25">
      <c r="A2200" s="1">
        <v>36048</v>
      </c>
      <c r="B2200">
        <v>1231.2796000000001</v>
      </c>
      <c r="D2200" s="1">
        <v>36060</v>
      </c>
      <c r="E2200">
        <v>6531.2506999999996</v>
      </c>
      <c r="G2200" s="1">
        <v>36048</v>
      </c>
      <c r="H2200">
        <v>248.99160000000001</v>
      </c>
      <c r="J2200" s="1">
        <v>36059</v>
      </c>
      <c r="K2200">
        <v>972.30690000000004</v>
      </c>
      <c r="O2200" s="1">
        <v>36048</v>
      </c>
      <c r="P2200">
        <v>248.99160000000001</v>
      </c>
      <c r="R2200" s="1">
        <v>36059</v>
      </c>
      <c r="S2200">
        <v>972.30690000000004</v>
      </c>
    </row>
    <row r="2201" spans="1:19" x14ac:dyDescent="0.25">
      <c r="A2201" s="1">
        <v>36049</v>
      </c>
      <c r="B2201">
        <v>1267.9115999999999</v>
      </c>
      <c r="D2201" s="1">
        <v>36061</v>
      </c>
      <c r="E2201">
        <v>6747.7692999999999</v>
      </c>
      <c r="G2201" s="1">
        <v>36049</v>
      </c>
      <c r="H2201">
        <v>251.96029999999999</v>
      </c>
      <c r="J2201" s="1">
        <v>36060</v>
      </c>
      <c r="K2201">
        <v>976.26679999999999</v>
      </c>
      <c r="O2201" s="1">
        <v>36049</v>
      </c>
      <c r="P2201">
        <v>251.96029999999999</v>
      </c>
      <c r="R2201" s="1">
        <v>36060</v>
      </c>
      <c r="S2201">
        <v>976.26679999999999</v>
      </c>
    </row>
    <row r="2202" spans="1:19" x14ac:dyDescent="0.25">
      <c r="A2202" s="1">
        <v>36052</v>
      </c>
      <c r="B2202">
        <v>1294.1226999999999</v>
      </c>
      <c r="D2202" s="1">
        <v>36062</v>
      </c>
      <c r="E2202">
        <v>6611.7959000000001</v>
      </c>
      <c r="G2202" s="1">
        <v>36052</v>
      </c>
      <c r="H2202">
        <v>255.27680000000001</v>
      </c>
      <c r="J2202" s="1">
        <v>36061</v>
      </c>
      <c r="K2202">
        <v>991.42700000000002</v>
      </c>
      <c r="O2202" s="1">
        <v>36052</v>
      </c>
      <c r="P2202">
        <v>255.27680000000001</v>
      </c>
      <c r="R2202" s="1">
        <v>36061</v>
      </c>
      <c r="S2202">
        <v>991.42700000000002</v>
      </c>
    </row>
    <row r="2203" spans="1:19" x14ac:dyDescent="0.25">
      <c r="A2203" s="1">
        <v>36053</v>
      </c>
      <c r="B2203">
        <v>1304.1343999999999</v>
      </c>
      <c r="D2203" s="1">
        <v>36063</v>
      </c>
      <c r="E2203">
        <v>6559.6174000000001</v>
      </c>
      <c r="G2203" s="1">
        <v>36053</v>
      </c>
      <c r="H2203">
        <v>258.41989999999998</v>
      </c>
      <c r="J2203" s="1">
        <v>36062</v>
      </c>
      <c r="K2203">
        <v>982.98760000000004</v>
      </c>
      <c r="O2203" s="1">
        <v>36053</v>
      </c>
      <c r="P2203">
        <v>258.41989999999998</v>
      </c>
      <c r="R2203" s="1">
        <v>36062</v>
      </c>
      <c r="S2203">
        <v>982.98760000000004</v>
      </c>
    </row>
    <row r="2204" spans="1:19" x14ac:dyDescent="0.25">
      <c r="A2204" s="1">
        <v>36054</v>
      </c>
      <c r="B2204">
        <v>1314.0268000000001</v>
      </c>
      <c r="D2204" s="1">
        <v>36066</v>
      </c>
      <c r="E2204">
        <v>6588.5324000000001</v>
      </c>
      <c r="G2204" s="1">
        <v>36054</v>
      </c>
      <c r="H2204">
        <v>260.66430000000003</v>
      </c>
      <c r="J2204" s="1">
        <v>36063</v>
      </c>
      <c r="K2204">
        <v>981.58730000000003</v>
      </c>
      <c r="O2204" s="1">
        <v>36054</v>
      </c>
      <c r="P2204">
        <v>260.66430000000003</v>
      </c>
      <c r="R2204" s="1">
        <v>36063</v>
      </c>
      <c r="S2204">
        <v>981.58730000000003</v>
      </c>
    </row>
    <row r="2205" spans="1:19" x14ac:dyDescent="0.25">
      <c r="A2205" s="1">
        <v>36055</v>
      </c>
      <c r="B2205">
        <v>1280.6701</v>
      </c>
      <c r="D2205" s="1">
        <v>36067</v>
      </c>
      <c r="E2205">
        <v>6468.3278</v>
      </c>
      <c r="G2205" s="1">
        <v>36055</v>
      </c>
      <c r="H2205">
        <v>258.375</v>
      </c>
      <c r="J2205" s="1">
        <v>36066</v>
      </c>
      <c r="K2205">
        <v>979.74120000000005</v>
      </c>
      <c r="O2205" s="1">
        <v>36055</v>
      </c>
      <c r="P2205">
        <v>258.375</v>
      </c>
      <c r="R2205" s="1">
        <v>36066</v>
      </c>
      <c r="S2205">
        <v>979.74120000000005</v>
      </c>
    </row>
    <row r="2206" spans="1:19" x14ac:dyDescent="0.25">
      <c r="A2206" s="1">
        <v>36056</v>
      </c>
      <c r="B2206">
        <v>1282.2088000000001</v>
      </c>
      <c r="D2206" s="1">
        <v>36068</v>
      </c>
      <c r="E2206">
        <v>6302.2512999999999</v>
      </c>
      <c r="G2206" s="1">
        <v>36056</v>
      </c>
      <c r="H2206">
        <v>259.81709999999998</v>
      </c>
      <c r="J2206" s="1">
        <v>36067</v>
      </c>
      <c r="K2206">
        <v>976.65830000000005</v>
      </c>
      <c r="O2206" s="1">
        <v>36056</v>
      </c>
      <c r="P2206">
        <v>259.81709999999998</v>
      </c>
      <c r="R2206" s="1">
        <v>36067</v>
      </c>
      <c r="S2206">
        <v>976.65830000000005</v>
      </c>
    </row>
    <row r="2207" spans="1:19" x14ac:dyDescent="0.25">
      <c r="A2207" s="1">
        <v>36059</v>
      </c>
      <c r="B2207">
        <v>1287.0119999999999</v>
      </c>
      <c r="D2207" s="1">
        <v>36069</v>
      </c>
      <c r="E2207">
        <v>6104.5213999999996</v>
      </c>
      <c r="G2207" s="1">
        <v>36059</v>
      </c>
      <c r="H2207">
        <v>259.91980000000001</v>
      </c>
      <c r="J2207" s="1">
        <v>36068</v>
      </c>
      <c r="K2207">
        <v>961.92409999999995</v>
      </c>
      <c r="O2207" s="1">
        <v>36059</v>
      </c>
      <c r="P2207">
        <v>259.91980000000001</v>
      </c>
      <c r="R2207" s="1">
        <v>36068</v>
      </c>
      <c r="S2207">
        <v>961.92409999999995</v>
      </c>
    </row>
    <row r="2208" spans="1:19" x14ac:dyDescent="0.25">
      <c r="A2208" s="1">
        <v>36060</v>
      </c>
      <c r="B2208">
        <v>1294.2301</v>
      </c>
      <c r="D2208" s="1">
        <v>36070</v>
      </c>
      <c r="E2208">
        <v>6194.7223999999997</v>
      </c>
      <c r="G2208" s="1">
        <v>36060</v>
      </c>
      <c r="H2208">
        <v>260.8442</v>
      </c>
      <c r="J2208" s="1">
        <v>36069</v>
      </c>
      <c r="K2208">
        <v>937.02829999999994</v>
      </c>
      <c r="O2208" s="1">
        <v>36060</v>
      </c>
      <c r="P2208">
        <v>260.8442</v>
      </c>
      <c r="R2208" s="1">
        <v>36069</v>
      </c>
      <c r="S2208">
        <v>937.02829999999994</v>
      </c>
    </row>
    <row r="2209" spans="1:19" x14ac:dyDescent="0.25">
      <c r="A2209" s="1">
        <v>36061</v>
      </c>
      <c r="B2209">
        <v>1340.1034999999999</v>
      </c>
      <c r="D2209" s="1">
        <v>36073</v>
      </c>
      <c r="E2209">
        <v>5991.5366999999997</v>
      </c>
      <c r="G2209" s="1">
        <v>36061</v>
      </c>
      <c r="H2209">
        <v>265.19400000000002</v>
      </c>
      <c r="J2209" s="1">
        <v>36070</v>
      </c>
      <c r="K2209">
        <v>948.36490000000003</v>
      </c>
      <c r="O2209" s="1">
        <v>36061</v>
      </c>
      <c r="P2209">
        <v>265.19400000000002</v>
      </c>
      <c r="R2209" s="1">
        <v>36070</v>
      </c>
      <c r="S2209">
        <v>948.36490000000003</v>
      </c>
    </row>
    <row r="2210" spans="1:19" x14ac:dyDescent="0.25">
      <c r="A2210" s="1">
        <v>36062</v>
      </c>
      <c r="B2210">
        <v>1310.7299</v>
      </c>
      <c r="D2210" s="1">
        <v>36074</v>
      </c>
      <c r="E2210">
        <v>6061.2969000000003</v>
      </c>
      <c r="G2210" s="1">
        <v>36062</v>
      </c>
      <c r="H2210">
        <v>261.346</v>
      </c>
      <c r="J2210" s="1">
        <v>36073</v>
      </c>
      <c r="K2210">
        <v>935.92660000000001</v>
      </c>
      <c r="O2210" s="1">
        <v>36062</v>
      </c>
      <c r="P2210">
        <v>261.346</v>
      </c>
      <c r="R2210" s="1">
        <v>36073</v>
      </c>
      <c r="S2210">
        <v>935.92660000000001</v>
      </c>
    </row>
    <row r="2211" spans="1:19" x14ac:dyDescent="0.25">
      <c r="A2211" s="1">
        <v>36063</v>
      </c>
      <c r="B2211">
        <v>1313.2817</v>
      </c>
      <c r="D2211" s="1">
        <v>36075</v>
      </c>
      <c r="E2211">
        <v>6134.6243999999997</v>
      </c>
      <c r="G2211" s="1">
        <v>36063</v>
      </c>
      <c r="H2211">
        <v>261.66230000000002</v>
      </c>
      <c r="J2211" s="1">
        <v>36074</v>
      </c>
      <c r="K2211">
        <v>961.38279999999997</v>
      </c>
      <c r="O2211" s="1">
        <v>36063</v>
      </c>
      <c r="P2211">
        <v>261.66230000000002</v>
      </c>
      <c r="R2211" s="1">
        <v>36074</v>
      </c>
      <c r="S2211">
        <v>961.38279999999997</v>
      </c>
    </row>
    <row r="2212" spans="1:19" x14ac:dyDescent="0.25">
      <c r="A2212" s="1">
        <v>36066</v>
      </c>
      <c r="B2212">
        <v>1318.6481000000001</v>
      </c>
      <c r="D2212" s="1">
        <v>36076</v>
      </c>
      <c r="E2212">
        <v>6065.2991000000002</v>
      </c>
      <c r="G2212" s="1">
        <v>36066</v>
      </c>
      <c r="H2212">
        <v>262.53440000000001</v>
      </c>
      <c r="J2212" s="1">
        <v>36075</v>
      </c>
      <c r="K2212">
        <v>980.07510000000002</v>
      </c>
      <c r="O2212" s="1">
        <v>36066</v>
      </c>
      <c r="P2212">
        <v>262.53440000000001</v>
      </c>
      <c r="R2212" s="1">
        <v>36075</v>
      </c>
      <c r="S2212">
        <v>980.07510000000002</v>
      </c>
    </row>
    <row r="2213" spans="1:19" x14ac:dyDescent="0.25">
      <c r="A2213" s="1">
        <v>36067</v>
      </c>
      <c r="B2213">
        <v>1319.0862999999999</v>
      </c>
      <c r="D2213" s="1">
        <v>36077</v>
      </c>
      <c r="E2213">
        <v>6155.3523999999998</v>
      </c>
      <c r="G2213" s="1">
        <v>36067</v>
      </c>
      <c r="H2213">
        <v>265.98239999999998</v>
      </c>
      <c r="J2213" s="1">
        <v>36076</v>
      </c>
      <c r="K2213">
        <v>977.86300000000006</v>
      </c>
      <c r="O2213" s="1">
        <v>36067</v>
      </c>
      <c r="P2213">
        <v>265.98239999999998</v>
      </c>
      <c r="R2213" s="1">
        <v>36076</v>
      </c>
      <c r="S2213">
        <v>977.86300000000006</v>
      </c>
    </row>
    <row r="2214" spans="1:19" x14ac:dyDescent="0.25">
      <c r="A2214" s="1">
        <v>36068</v>
      </c>
      <c r="B2214">
        <v>1278.9172000000001</v>
      </c>
      <c r="D2214" s="1">
        <v>36081</v>
      </c>
      <c r="E2214">
        <v>6226.2419</v>
      </c>
      <c r="G2214" s="1">
        <v>36068</v>
      </c>
      <c r="H2214">
        <v>267.46159999999998</v>
      </c>
      <c r="J2214" s="1">
        <v>36077</v>
      </c>
      <c r="K2214">
        <v>975.51319999999998</v>
      </c>
      <c r="O2214" s="1">
        <v>36068</v>
      </c>
      <c r="P2214">
        <v>267.46159999999998</v>
      </c>
      <c r="R2214" s="1">
        <v>36077</v>
      </c>
      <c r="S2214">
        <v>975.51319999999998</v>
      </c>
    </row>
    <row r="2215" spans="1:19" x14ac:dyDescent="0.25">
      <c r="A2215" s="1">
        <v>36069</v>
      </c>
      <c r="B2215">
        <v>1240.4318000000001</v>
      </c>
      <c r="D2215" s="1">
        <v>36082</v>
      </c>
      <c r="E2215">
        <v>6283.5618999999997</v>
      </c>
      <c r="G2215" s="1">
        <v>36069</v>
      </c>
      <c r="H2215">
        <v>267.33429999999998</v>
      </c>
      <c r="J2215" s="1">
        <v>36081</v>
      </c>
      <c r="K2215">
        <v>976.5163</v>
      </c>
      <c r="O2215" s="1">
        <v>36069</v>
      </c>
      <c r="P2215">
        <v>267.33429999999998</v>
      </c>
      <c r="R2215" s="1">
        <v>36081</v>
      </c>
      <c r="S2215">
        <v>976.5163</v>
      </c>
    </row>
    <row r="2216" spans="1:19" x14ac:dyDescent="0.25">
      <c r="A2216" s="1">
        <v>36070</v>
      </c>
      <c r="B2216">
        <v>1260.8864000000001</v>
      </c>
      <c r="D2216" s="1">
        <v>36083</v>
      </c>
      <c r="E2216">
        <v>6584.8986000000004</v>
      </c>
      <c r="G2216" s="1">
        <v>36070</v>
      </c>
      <c r="H2216">
        <v>272.90620000000001</v>
      </c>
      <c r="J2216" s="1">
        <v>36082</v>
      </c>
      <c r="K2216">
        <v>982.12260000000003</v>
      </c>
      <c r="O2216" s="1">
        <v>36070</v>
      </c>
      <c r="P2216">
        <v>272.90620000000001</v>
      </c>
      <c r="R2216" s="1">
        <v>36082</v>
      </c>
      <c r="S2216">
        <v>982.12260000000003</v>
      </c>
    </row>
    <row r="2217" spans="1:19" x14ac:dyDescent="0.25">
      <c r="A2217" s="1">
        <v>36073</v>
      </c>
      <c r="B2217">
        <v>1243.2294999999999</v>
      </c>
      <c r="D2217" s="1">
        <v>36084</v>
      </c>
      <c r="E2217">
        <v>6602.9889999999996</v>
      </c>
      <c r="G2217" s="1">
        <v>36073</v>
      </c>
      <c r="H2217">
        <v>278.67419999999998</v>
      </c>
      <c r="J2217" s="1">
        <v>36083</v>
      </c>
      <c r="K2217">
        <v>1018.4973</v>
      </c>
      <c r="O2217" s="1">
        <v>36073</v>
      </c>
      <c r="P2217">
        <v>278.67419999999998</v>
      </c>
      <c r="R2217" s="1">
        <v>36083</v>
      </c>
      <c r="S2217">
        <v>1018.4973</v>
      </c>
    </row>
    <row r="2218" spans="1:19" x14ac:dyDescent="0.25">
      <c r="A2218" s="1">
        <v>36074</v>
      </c>
      <c r="B2218">
        <v>1238.3004000000001</v>
      </c>
      <c r="D2218" s="1">
        <v>36087</v>
      </c>
      <c r="E2218">
        <v>6549.2673000000004</v>
      </c>
      <c r="G2218" s="1">
        <v>36074</v>
      </c>
      <c r="H2218">
        <v>277.25909999999999</v>
      </c>
      <c r="J2218" s="1">
        <v>36084</v>
      </c>
      <c r="K2218">
        <v>1027.5697</v>
      </c>
      <c r="O2218" s="1">
        <v>36074</v>
      </c>
      <c r="P2218">
        <v>277.25909999999999</v>
      </c>
      <c r="R2218" s="1">
        <v>36084</v>
      </c>
      <c r="S2218">
        <v>1027.5697</v>
      </c>
    </row>
    <row r="2219" spans="1:19" x14ac:dyDescent="0.25">
      <c r="A2219" s="1">
        <v>36075</v>
      </c>
      <c r="B2219">
        <v>1221.1708000000001</v>
      </c>
      <c r="D2219" s="1">
        <v>36088</v>
      </c>
      <c r="E2219">
        <v>6592.4444000000003</v>
      </c>
      <c r="G2219" s="1">
        <v>36075</v>
      </c>
      <c r="H2219">
        <v>278.87189999999998</v>
      </c>
      <c r="J2219" s="1">
        <v>36087</v>
      </c>
      <c r="K2219">
        <v>1010.3719</v>
      </c>
      <c r="O2219" s="1">
        <v>36075</v>
      </c>
      <c r="P2219">
        <v>278.87189999999998</v>
      </c>
      <c r="R2219" s="1">
        <v>36087</v>
      </c>
      <c r="S2219">
        <v>1010.3719</v>
      </c>
    </row>
    <row r="2220" spans="1:19" x14ac:dyDescent="0.25">
      <c r="A2220" s="1">
        <v>36076</v>
      </c>
      <c r="B2220">
        <v>1207.0609999999999</v>
      </c>
      <c r="D2220" s="1">
        <v>36089</v>
      </c>
      <c r="E2220">
        <v>6567.6181999999999</v>
      </c>
      <c r="G2220" s="1">
        <v>36076</v>
      </c>
      <c r="H2220">
        <v>279.8836</v>
      </c>
      <c r="J2220" s="1">
        <v>36088</v>
      </c>
      <c r="K2220">
        <v>1020.8515</v>
      </c>
      <c r="O2220" s="1">
        <v>36076</v>
      </c>
      <c r="P2220">
        <v>279.8836</v>
      </c>
      <c r="R2220" s="1">
        <v>36088</v>
      </c>
      <c r="S2220">
        <v>1020.8515</v>
      </c>
    </row>
    <row r="2221" spans="1:19" x14ac:dyDescent="0.25">
      <c r="A2221" s="1">
        <v>36077</v>
      </c>
      <c r="B2221">
        <v>1238.4503999999999</v>
      </c>
      <c r="D2221" s="1">
        <v>36090</v>
      </c>
      <c r="E2221">
        <v>6572.8963999999996</v>
      </c>
      <c r="G2221" s="1">
        <v>36077</v>
      </c>
      <c r="H2221">
        <v>270.9896</v>
      </c>
      <c r="J2221" s="1">
        <v>36089</v>
      </c>
      <c r="K2221">
        <v>1018.9235</v>
      </c>
      <c r="O2221" s="1">
        <v>36077</v>
      </c>
      <c r="P2221">
        <v>270.9896</v>
      </c>
      <c r="R2221" s="1">
        <v>36089</v>
      </c>
      <c r="S2221">
        <v>1018.9235</v>
      </c>
    </row>
    <row r="2222" spans="1:19" x14ac:dyDescent="0.25">
      <c r="A2222" s="1">
        <v>36080</v>
      </c>
      <c r="B2222">
        <v>1255.2081000000001</v>
      </c>
      <c r="D2222" s="1">
        <v>36091</v>
      </c>
      <c r="E2222">
        <v>6560.4537</v>
      </c>
      <c r="G2222" s="1">
        <v>36080</v>
      </c>
      <c r="H2222">
        <v>261.1823</v>
      </c>
      <c r="J2222" s="1">
        <v>36090</v>
      </c>
      <c r="K2222">
        <v>999.46609999999998</v>
      </c>
      <c r="O2222" s="1">
        <v>36080</v>
      </c>
      <c r="P2222">
        <v>261.1823</v>
      </c>
      <c r="R2222" s="1">
        <v>36090</v>
      </c>
      <c r="S2222">
        <v>999.46609999999998</v>
      </c>
    </row>
    <row r="2223" spans="1:19" x14ac:dyDescent="0.25">
      <c r="A2223" s="1">
        <v>36081</v>
      </c>
      <c r="B2223">
        <v>1251.6252999999999</v>
      </c>
      <c r="D2223" s="1">
        <v>36094</v>
      </c>
      <c r="E2223">
        <v>6658.1423999999997</v>
      </c>
      <c r="G2223" s="1">
        <v>36081</v>
      </c>
      <c r="H2223">
        <v>266.13569999999999</v>
      </c>
      <c r="J2223" s="1">
        <v>36091</v>
      </c>
      <c r="K2223">
        <v>996.91700000000003</v>
      </c>
      <c r="O2223" s="1">
        <v>36081</v>
      </c>
      <c r="P2223">
        <v>266.13569999999999</v>
      </c>
      <c r="R2223" s="1">
        <v>36091</v>
      </c>
      <c r="S2223">
        <v>996.91700000000003</v>
      </c>
    </row>
    <row r="2224" spans="1:19" x14ac:dyDescent="0.25">
      <c r="A2224" s="1">
        <v>36082</v>
      </c>
      <c r="B2224">
        <v>1265.1451</v>
      </c>
      <c r="D2224" s="1">
        <v>36095</v>
      </c>
      <c r="E2224">
        <v>6734.6511</v>
      </c>
      <c r="G2224" s="1">
        <v>36082</v>
      </c>
      <c r="H2224">
        <v>271.07929999999999</v>
      </c>
      <c r="J2224" s="1">
        <v>36094</v>
      </c>
      <c r="K2224">
        <v>1013.6331</v>
      </c>
      <c r="O2224" s="1">
        <v>36082</v>
      </c>
      <c r="P2224">
        <v>271.07929999999999</v>
      </c>
      <c r="R2224" s="1">
        <v>36094</v>
      </c>
      <c r="S2224">
        <v>1013.6331</v>
      </c>
    </row>
    <row r="2225" spans="1:19" x14ac:dyDescent="0.25">
      <c r="A2225" s="1">
        <v>36083</v>
      </c>
      <c r="B2225">
        <v>1317.9429</v>
      </c>
      <c r="D2225" s="1">
        <v>36096</v>
      </c>
      <c r="E2225">
        <v>6777.2768999999998</v>
      </c>
      <c r="G2225" s="1">
        <v>36083</v>
      </c>
      <c r="H2225">
        <v>274.55900000000003</v>
      </c>
      <c r="J2225" s="1">
        <v>36095</v>
      </c>
      <c r="K2225">
        <v>1003.535</v>
      </c>
      <c r="O2225" s="1">
        <v>36083</v>
      </c>
      <c r="P2225">
        <v>274.55900000000003</v>
      </c>
      <c r="R2225" s="1">
        <v>36095</v>
      </c>
      <c r="S2225">
        <v>1003.535</v>
      </c>
    </row>
    <row r="2226" spans="1:19" x14ac:dyDescent="0.25">
      <c r="A2226" s="1">
        <v>36084</v>
      </c>
      <c r="B2226">
        <v>1329.1911</v>
      </c>
      <c r="D2226" s="1">
        <v>36097</v>
      </c>
      <c r="E2226">
        <v>6868.9431000000004</v>
      </c>
      <c r="G2226" s="1">
        <v>36084</v>
      </c>
      <c r="H2226">
        <v>269.28530000000001</v>
      </c>
      <c r="J2226" s="1">
        <v>36096</v>
      </c>
      <c r="K2226">
        <v>1000.9568</v>
      </c>
      <c r="O2226" s="1">
        <v>36084</v>
      </c>
      <c r="P2226">
        <v>269.28530000000001</v>
      </c>
      <c r="R2226" s="1">
        <v>36096</v>
      </c>
      <c r="S2226">
        <v>1000.9568</v>
      </c>
    </row>
    <row r="2227" spans="1:19" x14ac:dyDescent="0.25">
      <c r="A2227" s="1">
        <v>36087</v>
      </c>
      <c r="B2227">
        <v>1336.7026000000001</v>
      </c>
      <c r="D2227" s="1">
        <v>36098</v>
      </c>
      <c r="E2227">
        <v>6973.2560999999996</v>
      </c>
      <c r="G2227" s="1">
        <v>36087</v>
      </c>
      <c r="H2227">
        <v>266.6266</v>
      </c>
      <c r="J2227" s="1">
        <v>36097</v>
      </c>
      <c r="K2227">
        <v>1013.1548</v>
      </c>
      <c r="O2227" s="1">
        <v>36087</v>
      </c>
      <c r="P2227">
        <v>266.6266</v>
      </c>
      <c r="R2227" s="1">
        <v>36097</v>
      </c>
      <c r="S2227">
        <v>1013.1548</v>
      </c>
    </row>
    <row r="2228" spans="1:19" x14ac:dyDescent="0.25">
      <c r="A2228" s="1">
        <v>36088</v>
      </c>
      <c r="B2228">
        <v>1338.6403</v>
      </c>
      <c r="D2228" s="1">
        <v>36101</v>
      </c>
      <c r="E2228">
        <v>7093.8676999999998</v>
      </c>
      <c r="G2228" s="1">
        <v>36088</v>
      </c>
      <c r="H2228">
        <v>262.4982</v>
      </c>
      <c r="J2228" s="1">
        <v>36098</v>
      </c>
      <c r="K2228">
        <v>1015.7904</v>
      </c>
      <c r="O2228" s="1">
        <v>36088</v>
      </c>
      <c r="P2228">
        <v>262.4982</v>
      </c>
      <c r="R2228" s="1">
        <v>36098</v>
      </c>
      <c r="S2228">
        <v>1015.7904</v>
      </c>
    </row>
    <row r="2229" spans="1:19" x14ac:dyDescent="0.25">
      <c r="A2229" s="1">
        <v>36089</v>
      </c>
      <c r="B2229">
        <v>1346.2692</v>
      </c>
      <c r="D2229" s="1">
        <v>36102</v>
      </c>
      <c r="E2229">
        <v>7072.3576000000003</v>
      </c>
      <c r="G2229" s="1">
        <v>36089</v>
      </c>
      <c r="H2229">
        <v>262.37920000000003</v>
      </c>
      <c r="J2229" s="1">
        <v>36101</v>
      </c>
      <c r="K2229">
        <v>1021.3475</v>
      </c>
      <c r="O2229" s="1">
        <v>36089</v>
      </c>
      <c r="P2229">
        <v>262.37920000000003</v>
      </c>
      <c r="R2229" s="1">
        <v>36101</v>
      </c>
      <c r="S2229">
        <v>1021.3475</v>
      </c>
    </row>
    <row r="2230" spans="1:19" x14ac:dyDescent="0.25">
      <c r="A2230" s="1">
        <v>36090</v>
      </c>
      <c r="B2230">
        <v>1357.0732</v>
      </c>
      <c r="D2230" s="1">
        <v>36103</v>
      </c>
      <c r="E2230">
        <v>7151.9189999999999</v>
      </c>
      <c r="G2230" s="1">
        <v>36090</v>
      </c>
      <c r="H2230">
        <v>264.5419</v>
      </c>
      <c r="J2230" s="1">
        <v>36102</v>
      </c>
      <c r="K2230">
        <v>1012.4777</v>
      </c>
      <c r="O2230" s="1">
        <v>36090</v>
      </c>
      <c r="P2230">
        <v>264.5419</v>
      </c>
      <c r="R2230" s="1">
        <v>36102</v>
      </c>
      <c r="S2230">
        <v>1012.4777</v>
      </c>
    </row>
    <row r="2231" spans="1:19" x14ac:dyDescent="0.25">
      <c r="A2231" s="1">
        <v>36091</v>
      </c>
      <c r="B2231">
        <v>1347.2584999999999</v>
      </c>
      <c r="D2231" s="1">
        <v>36104</v>
      </c>
      <c r="E2231">
        <v>7205.1003000000001</v>
      </c>
      <c r="G2231" s="1">
        <v>36091</v>
      </c>
      <c r="H2231">
        <v>261.39240000000001</v>
      </c>
      <c r="J2231" s="1">
        <v>36103</v>
      </c>
      <c r="K2231">
        <v>1010.3398999999999</v>
      </c>
      <c r="O2231" s="1">
        <v>36091</v>
      </c>
      <c r="P2231">
        <v>261.39240000000001</v>
      </c>
      <c r="R2231" s="1">
        <v>36103</v>
      </c>
      <c r="S2231">
        <v>1010.3398999999999</v>
      </c>
    </row>
    <row r="2232" spans="1:19" x14ac:dyDescent="0.25">
      <c r="A2232" s="1">
        <v>36094</v>
      </c>
      <c r="B2232">
        <v>1349.3345999999999</v>
      </c>
      <c r="D2232" s="1">
        <v>36105</v>
      </c>
      <c r="E2232">
        <v>7210.6583000000001</v>
      </c>
      <c r="G2232" s="1">
        <v>36094</v>
      </c>
      <c r="H2232">
        <v>260.06</v>
      </c>
      <c r="J2232" s="1">
        <v>36104</v>
      </c>
      <c r="K2232">
        <v>1008.2884</v>
      </c>
      <c r="O2232" s="1">
        <v>36094</v>
      </c>
      <c r="P2232">
        <v>260.06</v>
      </c>
      <c r="R2232" s="1">
        <v>36104</v>
      </c>
      <c r="S2232">
        <v>1008.2884</v>
      </c>
    </row>
    <row r="2233" spans="1:19" x14ac:dyDescent="0.25">
      <c r="A2233" s="1">
        <v>36095</v>
      </c>
      <c r="B2233">
        <v>1340.5515</v>
      </c>
      <c r="D2233" s="1">
        <v>36108</v>
      </c>
      <c r="E2233">
        <v>7124.7695999999996</v>
      </c>
      <c r="G2233" s="1">
        <v>36095</v>
      </c>
      <c r="H2233">
        <v>260.29050000000001</v>
      </c>
      <c r="J2233" s="1">
        <v>36105</v>
      </c>
      <c r="K2233">
        <v>1003.438</v>
      </c>
      <c r="O2233" s="1">
        <v>36095</v>
      </c>
      <c r="P2233">
        <v>260.29050000000001</v>
      </c>
      <c r="R2233" s="1">
        <v>36105</v>
      </c>
      <c r="S2233">
        <v>1003.438</v>
      </c>
    </row>
    <row r="2234" spans="1:19" x14ac:dyDescent="0.25">
      <c r="A2234" s="1">
        <v>36096</v>
      </c>
      <c r="B2234">
        <v>1344.2728999999999</v>
      </c>
      <c r="D2234" s="1">
        <v>36109</v>
      </c>
      <c r="E2234">
        <v>7031.7248</v>
      </c>
      <c r="G2234" s="1">
        <v>36096</v>
      </c>
      <c r="H2234">
        <v>261.1859</v>
      </c>
      <c r="J2234" s="1">
        <v>36108</v>
      </c>
      <c r="K2234">
        <v>1001.5759</v>
      </c>
      <c r="O2234" s="1">
        <v>36096</v>
      </c>
      <c r="P2234">
        <v>261.1859</v>
      </c>
      <c r="R2234" s="1">
        <v>36108</v>
      </c>
      <c r="S2234">
        <v>1001.5759</v>
      </c>
    </row>
    <row r="2235" spans="1:19" x14ac:dyDescent="0.25">
      <c r="A2235" s="1">
        <v>36097</v>
      </c>
      <c r="B2235">
        <v>1366.8882000000001</v>
      </c>
      <c r="D2235" s="1">
        <v>36110</v>
      </c>
      <c r="E2235">
        <v>7055.6686</v>
      </c>
      <c r="G2235" s="1">
        <v>36097</v>
      </c>
      <c r="H2235">
        <v>259.46980000000002</v>
      </c>
      <c r="J2235" s="1">
        <v>36109</v>
      </c>
      <c r="K2235">
        <v>1001.1898</v>
      </c>
      <c r="O2235" s="1">
        <v>36097</v>
      </c>
      <c r="P2235">
        <v>259.46980000000002</v>
      </c>
      <c r="R2235" s="1">
        <v>36109</v>
      </c>
      <c r="S2235">
        <v>1001.1898</v>
      </c>
    </row>
    <row r="2236" spans="1:19" x14ac:dyDescent="0.25">
      <c r="A2236" s="1">
        <v>36098</v>
      </c>
      <c r="B2236">
        <v>1382.9326000000001</v>
      </c>
      <c r="D2236" s="1">
        <v>36111</v>
      </c>
      <c r="E2236">
        <v>7029.3320000000003</v>
      </c>
      <c r="G2236" s="1">
        <v>36098</v>
      </c>
      <c r="H2236">
        <v>262.34289999999999</v>
      </c>
      <c r="J2236" s="1">
        <v>36110</v>
      </c>
      <c r="K2236">
        <v>1002.5142</v>
      </c>
      <c r="O2236" s="1">
        <v>36098</v>
      </c>
      <c r="P2236">
        <v>262.34289999999999</v>
      </c>
      <c r="R2236" s="1">
        <v>36110</v>
      </c>
      <c r="S2236">
        <v>1002.5142</v>
      </c>
    </row>
    <row r="2237" spans="1:19" x14ac:dyDescent="0.25">
      <c r="A2237" s="1">
        <v>36101</v>
      </c>
      <c r="B2237">
        <v>1399.2128</v>
      </c>
      <c r="D2237" s="1">
        <v>36112</v>
      </c>
      <c r="E2237">
        <v>7119.4440000000004</v>
      </c>
      <c r="G2237" s="1">
        <v>36101</v>
      </c>
      <c r="H2237">
        <v>265.3229</v>
      </c>
      <c r="J2237" s="1">
        <v>36111</v>
      </c>
      <c r="K2237">
        <v>999.2079</v>
      </c>
      <c r="O2237" s="1">
        <v>36101</v>
      </c>
      <c r="P2237">
        <v>265.3229</v>
      </c>
      <c r="R2237" s="1">
        <v>36111</v>
      </c>
      <c r="S2237">
        <v>999.2079</v>
      </c>
    </row>
    <row r="2238" spans="1:19" x14ac:dyDescent="0.25">
      <c r="A2238" s="1">
        <v>36102</v>
      </c>
      <c r="B2238">
        <v>1398.2937999999999</v>
      </c>
      <c r="D2238" s="1">
        <v>36115</v>
      </c>
      <c r="E2238">
        <v>7143.5025999999998</v>
      </c>
      <c r="G2238" s="1">
        <v>36102</v>
      </c>
      <c r="H2238">
        <v>267.72370000000001</v>
      </c>
      <c r="J2238" s="1">
        <v>36112</v>
      </c>
      <c r="K2238">
        <v>1002.5771</v>
      </c>
      <c r="O2238" s="1">
        <v>36102</v>
      </c>
      <c r="P2238">
        <v>267.72370000000001</v>
      </c>
      <c r="R2238" s="1">
        <v>36112</v>
      </c>
      <c r="S2238">
        <v>1002.5771</v>
      </c>
    </row>
    <row r="2239" spans="1:19" x14ac:dyDescent="0.25">
      <c r="A2239" s="1">
        <v>36103</v>
      </c>
      <c r="B2239">
        <v>1408.3496</v>
      </c>
      <c r="D2239" s="1">
        <v>36116</v>
      </c>
      <c r="E2239">
        <v>7122.7475000000004</v>
      </c>
      <c r="G2239" s="1">
        <v>36103</v>
      </c>
      <c r="H2239">
        <v>267.10140000000001</v>
      </c>
      <c r="J2239" s="1">
        <v>36115</v>
      </c>
      <c r="K2239">
        <v>1005.628</v>
      </c>
      <c r="O2239" s="1">
        <v>36103</v>
      </c>
      <c r="P2239">
        <v>267.10140000000001</v>
      </c>
      <c r="R2239" s="1">
        <v>36115</v>
      </c>
      <c r="S2239">
        <v>1005.628</v>
      </c>
    </row>
    <row r="2240" spans="1:19" x14ac:dyDescent="0.25">
      <c r="A2240" s="1">
        <v>36104</v>
      </c>
      <c r="B2240">
        <v>1427.5802000000001</v>
      </c>
      <c r="D2240" s="1">
        <v>36117</v>
      </c>
      <c r="E2240">
        <v>7128.5228999999999</v>
      </c>
      <c r="G2240" s="1">
        <v>36104</v>
      </c>
      <c r="H2240">
        <v>267.4828</v>
      </c>
      <c r="J2240" s="1">
        <v>36116</v>
      </c>
      <c r="K2240">
        <v>1007.3141000000001</v>
      </c>
      <c r="O2240" s="1">
        <v>36104</v>
      </c>
      <c r="P2240">
        <v>267.4828</v>
      </c>
      <c r="R2240" s="1">
        <v>36116</v>
      </c>
      <c r="S2240">
        <v>1007.3141000000001</v>
      </c>
    </row>
    <row r="2241" spans="1:19" x14ac:dyDescent="0.25">
      <c r="A2241" s="1">
        <v>36105</v>
      </c>
      <c r="B2241">
        <v>1436.7275999999999</v>
      </c>
      <c r="D2241" s="1">
        <v>36118</v>
      </c>
      <c r="E2241">
        <v>7238.0329000000002</v>
      </c>
      <c r="G2241" s="1">
        <v>36105</v>
      </c>
      <c r="H2241">
        <v>267.89699999999999</v>
      </c>
      <c r="J2241" s="1">
        <v>36117</v>
      </c>
      <c r="K2241">
        <v>1006.0608</v>
      </c>
      <c r="O2241" s="1">
        <v>36105</v>
      </c>
      <c r="P2241">
        <v>267.89699999999999</v>
      </c>
      <c r="R2241" s="1">
        <v>36117</v>
      </c>
      <c r="S2241">
        <v>1006.0608</v>
      </c>
    </row>
    <row r="2242" spans="1:19" x14ac:dyDescent="0.25">
      <c r="A2242" s="1">
        <v>36108</v>
      </c>
      <c r="B2242">
        <v>1423.3394000000001</v>
      </c>
      <c r="D2242" s="1">
        <v>36119</v>
      </c>
      <c r="E2242">
        <v>7330.9377000000004</v>
      </c>
      <c r="G2242" s="1">
        <v>36108</v>
      </c>
      <c r="H2242">
        <v>267.48200000000003</v>
      </c>
      <c r="J2242" s="1">
        <v>36118</v>
      </c>
      <c r="K2242">
        <v>1021.8937</v>
      </c>
      <c r="O2242" s="1">
        <v>36108</v>
      </c>
      <c r="P2242">
        <v>267.48200000000003</v>
      </c>
      <c r="R2242" s="1">
        <v>36118</v>
      </c>
      <c r="S2242">
        <v>1021.8937</v>
      </c>
    </row>
    <row r="2243" spans="1:19" x14ac:dyDescent="0.25">
      <c r="A2243" s="1">
        <v>36109</v>
      </c>
      <c r="B2243">
        <v>1421.1433999999999</v>
      </c>
      <c r="D2243" s="1">
        <v>36122</v>
      </c>
      <c r="E2243">
        <v>7500.3020999999999</v>
      </c>
      <c r="G2243" s="1">
        <v>36109</v>
      </c>
      <c r="H2243">
        <v>271.0394</v>
      </c>
      <c r="J2243" s="1">
        <v>36119</v>
      </c>
      <c r="K2243">
        <v>1016.4729</v>
      </c>
      <c r="O2243" s="1">
        <v>36109</v>
      </c>
      <c r="P2243">
        <v>271.0394</v>
      </c>
      <c r="R2243" s="1">
        <v>36119</v>
      </c>
      <c r="S2243">
        <v>1016.4729</v>
      </c>
    </row>
    <row r="2244" spans="1:19" x14ac:dyDescent="0.25">
      <c r="A2244" s="1">
        <v>36110</v>
      </c>
      <c r="B2244">
        <v>1411.9609</v>
      </c>
      <c r="D2244" s="1">
        <v>36123</v>
      </c>
      <c r="E2244">
        <v>7385.4974000000002</v>
      </c>
      <c r="G2244" s="1">
        <v>36110</v>
      </c>
      <c r="H2244">
        <v>266.654</v>
      </c>
      <c r="J2244" s="1">
        <v>36122</v>
      </c>
      <c r="K2244">
        <v>1019.96</v>
      </c>
      <c r="O2244" s="1">
        <v>36110</v>
      </c>
      <c r="P2244">
        <v>266.654</v>
      </c>
      <c r="R2244" s="1">
        <v>36122</v>
      </c>
      <c r="S2244">
        <v>1019.96</v>
      </c>
    </row>
    <row r="2245" spans="1:19" x14ac:dyDescent="0.25">
      <c r="A2245" s="1">
        <v>36111</v>
      </c>
      <c r="B2245">
        <v>1407.9763</v>
      </c>
      <c r="D2245" s="1">
        <v>36124</v>
      </c>
      <c r="E2245">
        <v>7337.4165999999996</v>
      </c>
      <c r="G2245" s="1">
        <v>36111</v>
      </c>
      <c r="H2245">
        <v>267.46170000000001</v>
      </c>
      <c r="J2245" s="1">
        <v>36123</v>
      </c>
      <c r="K2245">
        <v>1005.9606</v>
      </c>
      <c r="O2245" s="1">
        <v>36111</v>
      </c>
      <c r="P2245">
        <v>267.46170000000001</v>
      </c>
      <c r="R2245" s="1">
        <v>36123</v>
      </c>
      <c r="S2245">
        <v>1005.9606</v>
      </c>
    </row>
    <row r="2246" spans="1:19" x14ac:dyDescent="0.25">
      <c r="A2246" s="1">
        <v>36112</v>
      </c>
      <c r="B2246">
        <v>1418.1601000000001</v>
      </c>
      <c r="D2246" s="1">
        <v>36125</v>
      </c>
      <c r="E2246">
        <v>7374.6043</v>
      </c>
      <c r="G2246" s="1">
        <v>36112</v>
      </c>
      <c r="H2246">
        <v>268.37029999999999</v>
      </c>
      <c r="J2246" s="1">
        <v>36124</v>
      </c>
      <c r="K2246">
        <v>1005.8274</v>
      </c>
      <c r="O2246" s="1">
        <v>36112</v>
      </c>
      <c r="P2246">
        <v>268.37029999999999</v>
      </c>
      <c r="R2246" s="1">
        <v>36124</v>
      </c>
      <c r="S2246">
        <v>1005.8274</v>
      </c>
    </row>
    <row r="2247" spans="1:19" x14ac:dyDescent="0.25">
      <c r="A2247" s="1">
        <v>36115</v>
      </c>
      <c r="B2247">
        <v>1430.9799</v>
      </c>
      <c r="D2247" s="1">
        <v>36126</v>
      </c>
      <c r="E2247">
        <v>7273.4430000000002</v>
      </c>
      <c r="G2247" s="1">
        <v>36115</v>
      </c>
      <c r="H2247">
        <v>271.21710000000002</v>
      </c>
      <c r="J2247" s="1">
        <v>36125</v>
      </c>
      <c r="K2247">
        <v>1014.8856</v>
      </c>
      <c r="O2247" s="1">
        <v>36115</v>
      </c>
      <c r="P2247">
        <v>271.21710000000002</v>
      </c>
      <c r="R2247" s="1">
        <v>36125</v>
      </c>
      <c r="S2247">
        <v>1014.8856</v>
      </c>
    </row>
    <row r="2248" spans="1:19" x14ac:dyDescent="0.25">
      <c r="A2248" s="1">
        <v>36116</v>
      </c>
      <c r="B2248">
        <v>1435.3462999999999</v>
      </c>
      <c r="D2248" s="1">
        <v>36129</v>
      </c>
      <c r="E2248">
        <v>7133.5245999999997</v>
      </c>
      <c r="G2248" s="1">
        <v>36116</v>
      </c>
      <c r="H2248">
        <v>270.42989999999998</v>
      </c>
      <c r="J2248" s="1">
        <v>36126</v>
      </c>
      <c r="K2248">
        <v>1016.2542</v>
      </c>
      <c r="O2248" s="1">
        <v>36116</v>
      </c>
      <c r="P2248">
        <v>270.42989999999998</v>
      </c>
      <c r="R2248" s="1">
        <v>36126</v>
      </c>
      <c r="S2248">
        <v>1016.2542</v>
      </c>
    </row>
    <row r="2249" spans="1:19" x14ac:dyDescent="0.25">
      <c r="A2249" s="1">
        <v>36117</v>
      </c>
      <c r="B2249">
        <v>1442.0217</v>
      </c>
      <c r="D2249" s="1">
        <v>36130</v>
      </c>
      <c r="E2249">
        <v>7261.1831000000002</v>
      </c>
      <c r="G2249" s="1">
        <v>36117</v>
      </c>
      <c r="H2249">
        <v>269.5102</v>
      </c>
      <c r="J2249" s="1">
        <v>36129</v>
      </c>
      <c r="K2249">
        <v>1005.4805</v>
      </c>
      <c r="O2249" s="1">
        <v>36117</v>
      </c>
      <c r="P2249">
        <v>269.5102</v>
      </c>
      <c r="R2249" s="1">
        <v>36129</v>
      </c>
      <c r="S2249">
        <v>1005.4805</v>
      </c>
    </row>
    <row r="2250" spans="1:19" x14ac:dyDescent="0.25">
      <c r="A2250" s="1">
        <v>36118</v>
      </c>
      <c r="B2250">
        <v>1452.3552</v>
      </c>
      <c r="D2250" s="1">
        <v>36131</v>
      </c>
      <c r="E2250">
        <v>7175.6484</v>
      </c>
      <c r="G2250" s="1">
        <v>36118</v>
      </c>
      <c r="H2250">
        <v>268.82299999999998</v>
      </c>
      <c r="J2250" s="1">
        <v>36130</v>
      </c>
      <c r="K2250">
        <v>1016.7325</v>
      </c>
      <c r="O2250" s="1">
        <v>36118</v>
      </c>
      <c r="P2250">
        <v>268.82299999999998</v>
      </c>
      <c r="R2250" s="1">
        <v>36130</v>
      </c>
      <c r="S2250">
        <v>1016.7325</v>
      </c>
    </row>
    <row r="2251" spans="1:19" x14ac:dyDescent="0.25">
      <c r="A2251" s="1">
        <v>36119</v>
      </c>
      <c r="B2251">
        <v>1466.1442999999999</v>
      </c>
      <c r="D2251" s="1">
        <v>36132</v>
      </c>
      <c r="E2251">
        <v>7080.4489999999996</v>
      </c>
      <c r="G2251" s="1">
        <v>36119</v>
      </c>
      <c r="H2251">
        <v>269.726</v>
      </c>
      <c r="J2251" s="1">
        <v>36131</v>
      </c>
      <c r="K2251">
        <v>1009.4838</v>
      </c>
      <c r="O2251" s="1">
        <v>36119</v>
      </c>
      <c r="P2251">
        <v>269.726</v>
      </c>
      <c r="R2251" s="1">
        <v>36131</v>
      </c>
      <c r="S2251">
        <v>1009.4838</v>
      </c>
    </row>
    <row r="2252" spans="1:19" x14ac:dyDescent="0.25">
      <c r="A2252" s="1">
        <v>36122</v>
      </c>
      <c r="B2252">
        <v>1497.2409</v>
      </c>
      <c r="D2252" s="1">
        <v>36133</v>
      </c>
      <c r="E2252">
        <v>7129.3822</v>
      </c>
      <c r="G2252" s="1">
        <v>36122</v>
      </c>
      <c r="H2252">
        <v>271.49380000000002</v>
      </c>
      <c r="J2252" s="1">
        <v>36132</v>
      </c>
      <c r="K2252">
        <v>995.35130000000004</v>
      </c>
      <c r="O2252" s="1">
        <v>36122</v>
      </c>
      <c r="P2252">
        <v>271.49380000000002</v>
      </c>
      <c r="R2252" s="1">
        <v>36132</v>
      </c>
      <c r="S2252">
        <v>995.35130000000004</v>
      </c>
    </row>
    <row r="2253" spans="1:19" x14ac:dyDescent="0.25">
      <c r="A2253" s="1">
        <v>36123</v>
      </c>
      <c r="B2253">
        <v>1490.7621999999999</v>
      </c>
      <c r="D2253" s="1">
        <v>36136</v>
      </c>
      <c r="E2253">
        <v>7160.6931000000004</v>
      </c>
      <c r="G2253" s="1">
        <v>36123</v>
      </c>
      <c r="H2253">
        <v>271.24400000000003</v>
      </c>
      <c r="J2253" s="1">
        <v>36133</v>
      </c>
      <c r="K2253">
        <v>1000.14</v>
      </c>
      <c r="O2253" s="1">
        <v>36123</v>
      </c>
      <c r="P2253">
        <v>271.24400000000003</v>
      </c>
      <c r="R2253" s="1">
        <v>36133</v>
      </c>
      <c r="S2253">
        <v>1000.14</v>
      </c>
    </row>
    <row r="2254" spans="1:19" x14ac:dyDescent="0.25">
      <c r="A2254" s="1">
        <v>36124</v>
      </c>
      <c r="B2254">
        <v>1495.7847999999999</v>
      </c>
      <c r="D2254" s="1">
        <v>36137</v>
      </c>
      <c r="E2254">
        <v>7198.0870999999997</v>
      </c>
      <c r="G2254" s="1">
        <v>36124</v>
      </c>
      <c r="H2254">
        <v>271.50240000000002</v>
      </c>
      <c r="J2254" s="1">
        <v>36136</v>
      </c>
      <c r="K2254">
        <v>999.04909999999995</v>
      </c>
      <c r="O2254" s="1">
        <v>36124</v>
      </c>
      <c r="P2254">
        <v>271.50240000000002</v>
      </c>
      <c r="R2254" s="1">
        <v>36136</v>
      </c>
      <c r="S2254">
        <v>999.04909999999995</v>
      </c>
    </row>
    <row r="2255" spans="1:19" x14ac:dyDescent="0.25">
      <c r="A2255" s="1">
        <v>36126</v>
      </c>
      <c r="B2255">
        <v>1502.9159999999999</v>
      </c>
      <c r="D2255" s="1">
        <v>36138</v>
      </c>
      <c r="E2255">
        <v>7205.9528</v>
      </c>
      <c r="G2255" s="1">
        <v>36126</v>
      </c>
      <c r="H2255">
        <v>270.42419999999998</v>
      </c>
      <c r="J2255" s="1">
        <v>36137</v>
      </c>
      <c r="K2255">
        <v>1003.7047</v>
      </c>
      <c r="O2255" s="1">
        <v>36126</v>
      </c>
      <c r="P2255">
        <v>270.42419999999998</v>
      </c>
      <c r="R2255" s="1">
        <v>36137</v>
      </c>
      <c r="S2255">
        <v>1003.7047</v>
      </c>
    </row>
    <row r="2256" spans="1:19" x14ac:dyDescent="0.25">
      <c r="A2256" s="1">
        <v>36129</v>
      </c>
      <c r="B2256">
        <v>1466.7460000000001</v>
      </c>
      <c r="D2256" s="1">
        <v>36139</v>
      </c>
      <c r="E2256">
        <v>7103.9876999999997</v>
      </c>
      <c r="G2256" s="1">
        <v>36129</v>
      </c>
      <c r="H2256">
        <v>266.21749999999997</v>
      </c>
      <c r="J2256" s="1">
        <v>36138</v>
      </c>
      <c r="K2256">
        <v>1008.393</v>
      </c>
      <c r="O2256" s="1">
        <v>36129</v>
      </c>
      <c r="P2256">
        <v>266.21749999999997</v>
      </c>
      <c r="R2256" s="1">
        <v>36138</v>
      </c>
      <c r="S2256">
        <v>1008.393</v>
      </c>
    </row>
    <row r="2257" spans="1:19" x14ac:dyDescent="0.25">
      <c r="A2257" s="1">
        <v>36130</v>
      </c>
      <c r="B2257">
        <v>1481.4747</v>
      </c>
      <c r="D2257" s="1">
        <v>36140</v>
      </c>
      <c r="E2257">
        <v>7043.768</v>
      </c>
      <c r="G2257" s="1">
        <v>36130</v>
      </c>
      <c r="H2257">
        <v>268.33519999999999</v>
      </c>
      <c r="J2257" s="1">
        <v>36139</v>
      </c>
      <c r="K2257">
        <v>1000.4235</v>
      </c>
      <c r="O2257" s="1">
        <v>36130</v>
      </c>
      <c r="P2257">
        <v>268.33519999999999</v>
      </c>
      <c r="R2257" s="1">
        <v>36139</v>
      </c>
      <c r="S2257">
        <v>1000.4235</v>
      </c>
    </row>
    <row r="2258" spans="1:19" x14ac:dyDescent="0.25">
      <c r="A2258" s="1">
        <v>36131</v>
      </c>
      <c r="B2258">
        <v>1476.731</v>
      </c>
      <c r="D2258" s="1">
        <v>36143</v>
      </c>
      <c r="E2258">
        <v>6999.7888000000003</v>
      </c>
      <c r="G2258" s="1">
        <v>36131</v>
      </c>
      <c r="H2258">
        <v>267.9665</v>
      </c>
      <c r="J2258" s="1">
        <v>36140</v>
      </c>
      <c r="K2258">
        <v>993.89949999999999</v>
      </c>
      <c r="O2258" s="1">
        <v>36131</v>
      </c>
      <c r="P2258">
        <v>267.9665</v>
      </c>
      <c r="R2258" s="1">
        <v>36140</v>
      </c>
      <c r="S2258">
        <v>993.89949999999999</v>
      </c>
    </row>
    <row r="2259" spans="1:19" x14ac:dyDescent="0.25">
      <c r="A2259" s="1">
        <v>36132</v>
      </c>
      <c r="B2259">
        <v>1450.1514</v>
      </c>
      <c r="D2259" s="1">
        <v>36144</v>
      </c>
      <c r="E2259">
        <v>7022.6444000000001</v>
      </c>
      <c r="G2259" s="1">
        <v>36132</v>
      </c>
      <c r="H2259">
        <v>266.44279999999998</v>
      </c>
      <c r="J2259" s="1">
        <v>36143</v>
      </c>
      <c r="K2259">
        <v>994.44259999999997</v>
      </c>
      <c r="O2259" s="1">
        <v>36132</v>
      </c>
      <c r="P2259">
        <v>266.44279999999998</v>
      </c>
      <c r="R2259" s="1">
        <v>36143</v>
      </c>
      <c r="S2259">
        <v>994.44259999999997</v>
      </c>
    </row>
    <row r="2260" spans="1:19" x14ac:dyDescent="0.25">
      <c r="A2260" s="1">
        <v>36133</v>
      </c>
      <c r="B2260">
        <v>1483.6978999999999</v>
      </c>
      <c r="D2260" s="1">
        <v>36145</v>
      </c>
      <c r="E2260">
        <v>7075.8491000000004</v>
      </c>
      <c r="G2260" s="1">
        <v>36133</v>
      </c>
      <c r="H2260">
        <v>271.56470000000002</v>
      </c>
      <c r="J2260" s="1">
        <v>36144</v>
      </c>
      <c r="K2260">
        <v>1003.2071999999999</v>
      </c>
      <c r="O2260" s="1">
        <v>36133</v>
      </c>
      <c r="P2260">
        <v>271.56470000000002</v>
      </c>
      <c r="R2260" s="1">
        <v>36144</v>
      </c>
      <c r="S2260">
        <v>1003.2071999999999</v>
      </c>
    </row>
    <row r="2261" spans="1:19" x14ac:dyDescent="0.25">
      <c r="A2261" s="1">
        <v>36136</v>
      </c>
      <c r="B2261">
        <v>1497.5395000000001</v>
      </c>
      <c r="D2261" s="1">
        <v>36146</v>
      </c>
      <c r="E2261">
        <v>7084.4969000000001</v>
      </c>
      <c r="G2261" s="1">
        <v>36136</v>
      </c>
      <c r="H2261">
        <v>271.19810000000001</v>
      </c>
      <c r="J2261" s="1">
        <v>36145</v>
      </c>
      <c r="K2261">
        <v>1006.1804</v>
      </c>
      <c r="O2261" s="1">
        <v>36136</v>
      </c>
      <c r="P2261">
        <v>271.19810000000001</v>
      </c>
      <c r="R2261" s="1">
        <v>36145</v>
      </c>
      <c r="S2261">
        <v>1006.1804</v>
      </c>
    </row>
    <row r="2262" spans="1:19" x14ac:dyDescent="0.25">
      <c r="A2262" s="1">
        <v>36137</v>
      </c>
      <c r="B2262">
        <v>1489.6604</v>
      </c>
      <c r="D2262" s="1">
        <v>36147</v>
      </c>
      <c r="E2262">
        <v>7154.2326999999996</v>
      </c>
      <c r="G2262" s="1">
        <v>36137</v>
      </c>
      <c r="H2262">
        <v>271.61520000000002</v>
      </c>
      <c r="J2262" s="1">
        <v>36146</v>
      </c>
      <c r="K2262">
        <v>1001.9012</v>
      </c>
      <c r="O2262" s="1">
        <v>36137</v>
      </c>
      <c r="P2262">
        <v>271.61520000000002</v>
      </c>
      <c r="R2262" s="1">
        <v>36146</v>
      </c>
      <c r="S2262">
        <v>1001.9012</v>
      </c>
    </row>
    <row r="2263" spans="1:19" x14ac:dyDescent="0.25">
      <c r="A2263" s="1">
        <v>36138</v>
      </c>
      <c r="B2263">
        <v>1492.4324999999999</v>
      </c>
      <c r="D2263" s="1">
        <v>36150</v>
      </c>
      <c r="E2263">
        <v>7185.4022999999997</v>
      </c>
      <c r="G2263" s="1">
        <v>36138</v>
      </c>
      <c r="H2263">
        <v>270.30779999999999</v>
      </c>
      <c r="J2263" s="1">
        <v>36147</v>
      </c>
      <c r="K2263">
        <v>1005.9169000000001</v>
      </c>
      <c r="O2263" s="1">
        <v>36138</v>
      </c>
      <c r="P2263">
        <v>270.30779999999999</v>
      </c>
      <c r="R2263" s="1">
        <v>36147</v>
      </c>
      <c r="S2263">
        <v>1005.9169000000001</v>
      </c>
    </row>
    <row r="2264" spans="1:19" x14ac:dyDescent="0.25">
      <c r="A2264" s="1">
        <v>36139</v>
      </c>
      <c r="B2264">
        <v>1469.1775</v>
      </c>
      <c r="D2264" s="1">
        <v>36151</v>
      </c>
      <c r="E2264">
        <v>7178.3301000000001</v>
      </c>
      <c r="G2264" s="1">
        <v>36139</v>
      </c>
      <c r="H2264">
        <v>267.5369</v>
      </c>
      <c r="J2264" s="1">
        <v>36150</v>
      </c>
      <c r="K2264">
        <v>1008.1163</v>
      </c>
      <c r="O2264" s="1">
        <v>36139</v>
      </c>
      <c r="P2264">
        <v>267.5369</v>
      </c>
      <c r="R2264" s="1">
        <v>36150</v>
      </c>
      <c r="S2264">
        <v>1008.1163</v>
      </c>
    </row>
    <row r="2265" spans="1:19" x14ac:dyDescent="0.25">
      <c r="A2265" s="1">
        <v>36140</v>
      </c>
      <c r="B2265">
        <v>1471.2940000000001</v>
      </c>
      <c r="D2265" s="1">
        <v>36152</v>
      </c>
      <c r="E2265">
        <v>7263.0056999999997</v>
      </c>
      <c r="G2265" s="1">
        <v>36140</v>
      </c>
      <c r="H2265">
        <v>268.51260000000002</v>
      </c>
      <c r="J2265" s="1">
        <v>36151</v>
      </c>
      <c r="K2265">
        <v>1008.3029</v>
      </c>
      <c r="O2265" s="1">
        <v>36140</v>
      </c>
      <c r="P2265">
        <v>268.51260000000002</v>
      </c>
      <c r="R2265" s="1">
        <v>36151</v>
      </c>
      <c r="S2265">
        <v>1008.3029</v>
      </c>
    </row>
    <row r="2266" spans="1:19" x14ac:dyDescent="0.25">
      <c r="A2266" s="1">
        <v>36143</v>
      </c>
      <c r="B2266">
        <v>1439.4393</v>
      </c>
      <c r="D2266" s="1">
        <v>36153</v>
      </c>
      <c r="E2266">
        <v>7283.5673999999999</v>
      </c>
      <c r="G2266" s="1">
        <v>36143</v>
      </c>
      <c r="H2266">
        <v>267.58620000000002</v>
      </c>
      <c r="J2266" s="1">
        <v>36152</v>
      </c>
      <c r="K2266">
        <v>1013.6719000000001</v>
      </c>
      <c r="O2266" s="1">
        <v>36143</v>
      </c>
      <c r="P2266">
        <v>267.58620000000002</v>
      </c>
      <c r="R2266" s="1">
        <v>36152</v>
      </c>
      <c r="S2266">
        <v>1013.6719000000001</v>
      </c>
    </row>
    <row r="2267" spans="1:19" x14ac:dyDescent="0.25">
      <c r="A2267" s="1">
        <v>36144</v>
      </c>
      <c r="B2267">
        <v>1466.7353000000001</v>
      </c>
      <c r="D2267" s="1">
        <v>36158</v>
      </c>
      <c r="E2267">
        <v>7293.7004999999999</v>
      </c>
      <c r="G2267" s="1">
        <v>36144</v>
      </c>
      <c r="H2267">
        <v>268.57709999999997</v>
      </c>
      <c r="J2267" s="1">
        <v>36153</v>
      </c>
      <c r="K2267">
        <v>1017.6526</v>
      </c>
      <c r="O2267" s="1">
        <v>36144</v>
      </c>
      <c r="P2267">
        <v>268.57709999999997</v>
      </c>
      <c r="R2267" s="1">
        <v>36153</v>
      </c>
      <c r="S2267">
        <v>1017.6526</v>
      </c>
    </row>
    <row r="2268" spans="1:19" x14ac:dyDescent="0.25">
      <c r="A2268" s="1">
        <v>36145</v>
      </c>
      <c r="B2268">
        <v>1465.6654000000001</v>
      </c>
      <c r="D2268" s="1">
        <v>36159</v>
      </c>
      <c r="E2268">
        <v>7246.3537999999999</v>
      </c>
      <c r="G2268" s="1">
        <v>36145</v>
      </c>
      <c r="H2268">
        <v>270.41050000000001</v>
      </c>
      <c r="J2268" s="1">
        <v>36158</v>
      </c>
      <c r="K2268">
        <v>1013.851</v>
      </c>
      <c r="O2268" s="1">
        <v>36145</v>
      </c>
      <c r="P2268">
        <v>270.41050000000001</v>
      </c>
      <c r="R2268" s="1">
        <v>36158</v>
      </c>
      <c r="S2268">
        <v>1013.851</v>
      </c>
    </row>
    <row r="2269" spans="1:19" x14ac:dyDescent="0.25">
      <c r="A2269" s="1">
        <v>36146</v>
      </c>
      <c r="B2269">
        <v>1488.5036</v>
      </c>
      <c r="D2269" s="1">
        <v>36160</v>
      </c>
      <c r="E2269">
        <v>7310.7191999999995</v>
      </c>
      <c r="G2269" s="1">
        <v>36146</v>
      </c>
      <c r="H2269">
        <v>274.05689999999998</v>
      </c>
      <c r="J2269" s="1">
        <v>36159</v>
      </c>
      <c r="K2269">
        <v>1009.9872</v>
      </c>
      <c r="O2269" s="1">
        <v>36146</v>
      </c>
      <c r="P2269">
        <v>274.05689999999998</v>
      </c>
      <c r="R2269" s="1">
        <v>36159</v>
      </c>
      <c r="S2269">
        <v>1009.9872</v>
      </c>
    </row>
    <row r="2270" spans="1:19" x14ac:dyDescent="0.25">
      <c r="A2270" s="1">
        <v>36147</v>
      </c>
      <c r="B2270">
        <v>1498.6666</v>
      </c>
      <c r="D2270" s="1">
        <v>36164</v>
      </c>
      <c r="E2270">
        <v>7387.8507</v>
      </c>
      <c r="G2270" s="1">
        <v>36147</v>
      </c>
      <c r="H2270">
        <v>275.72210000000001</v>
      </c>
      <c r="J2270" s="1">
        <v>36160</v>
      </c>
      <c r="K2270">
        <v>1011.1359</v>
      </c>
      <c r="O2270" s="1">
        <v>36147</v>
      </c>
      <c r="P2270">
        <v>275.72210000000001</v>
      </c>
      <c r="R2270" s="1">
        <v>36160</v>
      </c>
      <c r="S2270">
        <v>1011.1217</v>
      </c>
    </row>
    <row r="2271" spans="1:19" x14ac:dyDescent="0.25">
      <c r="A2271" s="1">
        <v>36150</v>
      </c>
      <c r="B2271">
        <v>1517.3812</v>
      </c>
      <c r="D2271" s="1">
        <v>36165</v>
      </c>
      <c r="E2271">
        <v>7507.5569999999998</v>
      </c>
      <c r="G2271" s="1">
        <v>36150</v>
      </c>
      <c r="H2271">
        <v>276.03980000000001</v>
      </c>
      <c r="J2271" s="1">
        <v>36164</v>
      </c>
      <c r="K2271">
        <v>1012.2846</v>
      </c>
      <c r="O2271" s="1">
        <v>36150</v>
      </c>
      <c r="P2271">
        <v>276.03980000000001</v>
      </c>
      <c r="R2271" s="1">
        <v>36164</v>
      </c>
      <c r="S2271">
        <v>1012.2846</v>
      </c>
    </row>
    <row r="2272" spans="1:19" x14ac:dyDescent="0.25">
      <c r="A2272" s="1">
        <v>36151</v>
      </c>
      <c r="B2272">
        <v>1518.3278</v>
      </c>
      <c r="D2272" s="1">
        <v>36166</v>
      </c>
      <c r="E2272">
        <v>7670.817</v>
      </c>
      <c r="G2272" s="1">
        <v>36151</v>
      </c>
      <c r="H2272">
        <v>273.56139999999999</v>
      </c>
      <c r="J2272" s="1">
        <v>36165</v>
      </c>
      <c r="K2272">
        <v>1009.1957</v>
      </c>
      <c r="O2272" s="1">
        <v>36151</v>
      </c>
      <c r="P2272">
        <v>273.56139999999999</v>
      </c>
      <c r="R2272" s="1">
        <v>36165</v>
      </c>
      <c r="S2272">
        <v>1009.1957</v>
      </c>
    </row>
    <row r="2273" spans="1:19" x14ac:dyDescent="0.25">
      <c r="A2273" s="1">
        <v>36152</v>
      </c>
      <c r="B2273">
        <v>1549.8363999999999</v>
      </c>
      <c r="D2273" s="1">
        <v>36167</v>
      </c>
      <c r="E2273">
        <v>7667.2664999999997</v>
      </c>
      <c r="G2273" s="1">
        <v>36152</v>
      </c>
      <c r="H2273">
        <v>275.57900000000001</v>
      </c>
      <c r="J2273" s="1">
        <v>36166</v>
      </c>
      <c r="K2273">
        <v>1015.7255</v>
      </c>
      <c r="O2273" s="1">
        <v>36152</v>
      </c>
      <c r="P2273">
        <v>275.57900000000001</v>
      </c>
      <c r="R2273" s="1">
        <v>36166</v>
      </c>
      <c r="S2273">
        <v>1015.7255</v>
      </c>
    </row>
    <row r="2274" spans="1:19" x14ac:dyDescent="0.25">
      <c r="A2274" s="1">
        <v>36153</v>
      </c>
      <c r="B2274">
        <v>1547.0007000000001</v>
      </c>
      <c r="D2274" s="1">
        <v>36168</v>
      </c>
      <c r="E2274">
        <v>7742.4944999999998</v>
      </c>
      <c r="G2274" s="1">
        <v>36153</v>
      </c>
      <c r="H2274">
        <v>274.77589999999998</v>
      </c>
      <c r="J2274" s="1">
        <v>36167</v>
      </c>
      <c r="K2274">
        <v>1015.7144</v>
      </c>
      <c r="O2274" s="1">
        <v>36153</v>
      </c>
      <c r="P2274">
        <v>274.77589999999998</v>
      </c>
      <c r="R2274" s="1">
        <v>36167</v>
      </c>
      <c r="S2274">
        <v>1015.7144</v>
      </c>
    </row>
    <row r="2275" spans="1:19" x14ac:dyDescent="0.25">
      <c r="A2275" s="1">
        <v>36157</v>
      </c>
      <c r="B2275">
        <v>1546.0166999999999</v>
      </c>
      <c r="D2275" s="1">
        <v>36171</v>
      </c>
      <c r="E2275">
        <v>7712.4889999999996</v>
      </c>
      <c r="G2275" s="1">
        <v>36157</v>
      </c>
      <c r="H2275">
        <v>273.3057</v>
      </c>
      <c r="J2275" s="1">
        <v>36168</v>
      </c>
      <c r="K2275">
        <v>1015.3165</v>
      </c>
      <c r="O2275" s="1">
        <v>36157</v>
      </c>
      <c r="P2275">
        <v>273.3057</v>
      </c>
      <c r="R2275" s="1">
        <v>36168</v>
      </c>
      <c r="S2275">
        <v>1015.3165</v>
      </c>
    </row>
    <row r="2276" spans="1:19" x14ac:dyDescent="0.25">
      <c r="A2276" s="1">
        <v>36158</v>
      </c>
      <c r="B2276">
        <v>1567.0509999999999</v>
      </c>
      <c r="D2276" s="1">
        <v>36172</v>
      </c>
      <c r="E2276">
        <v>7553.0160999999998</v>
      </c>
      <c r="G2276" s="1">
        <v>36158</v>
      </c>
      <c r="H2276">
        <v>274.19279999999998</v>
      </c>
      <c r="J2276" s="1">
        <v>36171</v>
      </c>
      <c r="K2276">
        <v>1008.6174999999999</v>
      </c>
      <c r="O2276" s="1">
        <v>36158</v>
      </c>
      <c r="P2276">
        <v>274.19279999999998</v>
      </c>
      <c r="R2276" s="1">
        <v>36171</v>
      </c>
      <c r="S2276">
        <v>1008.6174999999999</v>
      </c>
    </row>
    <row r="2277" spans="1:19" x14ac:dyDescent="0.25">
      <c r="A2277" s="1">
        <v>36159</v>
      </c>
      <c r="B2277">
        <v>1554.6279999999999</v>
      </c>
      <c r="D2277" s="1">
        <v>36173</v>
      </c>
      <c r="E2277">
        <v>7475.8993</v>
      </c>
      <c r="G2277" s="1">
        <v>36159</v>
      </c>
      <c r="H2277">
        <v>273.28769999999997</v>
      </c>
      <c r="J2277" s="1">
        <v>36172</v>
      </c>
      <c r="K2277">
        <v>1002.0259</v>
      </c>
      <c r="O2277" s="1">
        <v>36159</v>
      </c>
      <c r="P2277">
        <v>273.28769999999997</v>
      </c>
      <c r="R2277" s="1">
        <v>36172</v>
      </c>
      <c r="S2277">
        <v>1002.0259</v>
      </c>
    </row>
    <row r="2278" spans="1:19" x14ac:dyDescent="0.25">
      <c r="A2278" s="1">
        <v>36160</v>
      </c>
      <c r="B2278">
        <v>1551.2348999999999</v>
      </c>
      <c r="D2278" s="1">
        <v>36174</v>
      </c>
      <c r="E2278">
        <v>7433.3098</v>
      </c>
      <c r="G2278" s="1">
        <v>36160</v>
      </c>
      <c r="H2278">
        <v>274.36219999999997</v>
      </c>
      <c r="J2278" s="1">
        <v>36173</v>
      </c>
      <c r="K2278">
        <v>1000.1288</v>
      </c>
      <c r="O2278" s="1">
        <v>36160</v>
      </c>
      <c r="P2278">
        <v>274.36219999999997</v>
      </c>
      <c r="R2278" s="1">
        <v>36173</v>
      </c>
      <c r="S2278">
        <v>1000.1288</v>
      </c>
    </row>
    <row r="2279" spans="1:19" x14ac:dyDescent="0.25">
      <c r="A2279" s="1">
        <v>36164</v>
      </c>
      <c r="B2279">
        <v>1549.8561999999999</v>
      </c>
      <c r="D2279" s="1">
        <v>36175</v>
      </c>
      <c r="E2279">
        <v>7619.5192999999999</v>
      </c>
      <c r="G2279" s="1">
        <v>36164</v>
      </c>
      <c r="H2279">
        <v>274.4341</v>
      </c>
      <c r="J2279" s="1">
        <v>36174</v>
      </c>
      <c r="K2279">
        <v>996.67290000000003</v>
      </c>
      <c r="O2279" s="1">
        <v>36164</v>
      </c>
      <c r="P2279">
        <v>274.4341</v>
      </c>
      <c r="R2279" s="1">
        <v>36174</v>
      </c>
      <c r="S2279">
        <v>996.67290000000003</v>
      </c>
    </row>
    <row r="2280" spans="1:19" x14ac:dyDescent="0.25">
      <c r="A2280" s="1">
        <v>36165</v>
      </c>
      <c r="B2280">
        <v>1570.972</v>
      </c>
      <c r="D2280" s="1">
        <v>36178</v>
      </c>
      <c r="E2280">
        <v>7690.9865</v>
      </c>
      <c r="G2280" s="1">
        <v>36165</v>
      </c>
      <c r="H2280">
        <v>273.78789999999998</v>
      </c>
      <c r="J2280" s="1">
        <v>36175</v>
      </c>
      <c r="K2280">
        <v>998.06050000000005</v>
      </c>
      <c r="O2280" s="1">
        <v>36165</v>
      </c>
      <c r="P2280">
        <v>273.78789999999998</v>
      </c>
      <c r="R2280" s="1">
        <v>36175</v>
      </c>
      <c r="S2280">
        <v>998.06050000000005</v>
      </c>
    </row>
    <row r="2281" spans="1:19" x14ac:dyDescent="0.25">
      <c r="A2281" s="1">
        <v>36166</v>
      </c>
      <c r="B2281">
        <v>1606.1105</v>
      </c>
      <c r="D2281" s="1">
        <v>36179</v>
      </c>
      <c r="E2281">
        <v>7618.9331000000002</v>
      </c>
      <c r="G2281" s="1">
        <v>36166</v>
      </c>
      <c r="H2281">
        <v>274.99509999999998</v>
      </c>
      <c r="J2281" s="1">
        <v>36178</v>
      </c>
      <c r="K2281">
        <v>998.72249999999997</v>
      </c>
      <c r="O2281" s="1">
        <v>36166</v>
      </c>
      <c r="P2281">
        <v>274.99509999999998</v>
      </c>
      <c r="R2281" s="1">
        <v>36178</v>
      </c>
      <c r="S2281">
        <v>998.72249999999997</v>
      </c>
    </row>
    <row r="2282" spans="1:19" x14ac:dyDescent="0.25">
      <c r="A2282" s="1">
        <v>36167</v>
      </c>
      <c r="B2282">
        <v>1602.9132</v>
      </c>
      <c r="D2282" s="1">
        <v>36180</v>
      </c>
      <c r="E2282">
        <v>7566.4485000000004</v>
      </c>
      <c r="G2282" s="1">
        <v>36167</v>
      </c>
      <c r="H2282">
        <v>273.90910000000002</v>
      </c>
      <c r="J2282" s="1">
        <v>36179</v>
      </c>
      <c r="K2282">
        <v>993.34860000000003</v>
      </c>
      <c r="O2282" s="1">
        <v>36167</v>
      </c>
      <c r="P2282">
        <v>273.90910000000002</v>
      </c>
      <c r="R2282" s="1">
        <v>36179</v>
      </c>
      <c r="S2282">
        <v>993.34860000000003</v>
      </c>
    </row>
    <row r="2283" spans="1:19" x14ac:dyDescent="0.25">
      <c r="A2283" s="1">
        <v>36168</v>
      </c>
      <c r="B2283">
        <v>1609.6796999999999</v>
      </c>
      <c r="D2283" s="1">
        <v>36181</v>
      </c>
      <c r="E2283">
        <v>7482.2701999999999</v>
      </c>
      <c r="G2283" s="1">
        <v>36168</v>
      </c>
      <c r="H2283">
        <v>272.87630000000001</v>
      </c>
      <c r="J2283" s="1">
        <v>36180</v>
      </c>
      <c r="K2283">
        <v>982.84079999999994</v>
      </c>
      <c r="O2283" s="1">
        <v>36168</v>
      </c>
      <c r="P2283">
        <v>272.87630000000001</v>
      </c>
      <c r="R2283" s="1">
        <v>36180</v>
      </c>
      <c r="S2283">
        <v>982.84079999999994</v>
      </c>
    </row>
    <row r="2284" spans="1:19" x14ac:dyDescent="0.25">
      <c r="A2284" s="1">
        <v>36171</v>
      </c>
      <c r="B2284">
        <v>1595.5282</v>
      </c>
      <c r="D2284" s="1">
        <v>36182</v>
      </c>
      <c r="E2284">
        <v>7435.0819000000001</v>
      </c>
      <c r="G2284" s="1">
        <v>36171</v>
      </c>
      <c r="H2284">
        <v>269.04730000000001</v>
      </c>
      <c r="J2284" s="1">
        <v>36181</v>
      </c>
      <c r="K2284">
        <v>991.1241</v>
      </c>
      <c r="O2284" s="1">
        <v>36171</v>
      </c>
      <c r="P2284">
        <v>269.04730000000001</v>
      </c>
      <c r="R2284" s="1">
        <v>36181</v>
      </c>
      <c r="S2284">
        <v>991.1241</v>
      </c>
    </row>
    <row r="2285" spans="1:19" x14ac:dyDescent="0.25">
      <c r="A2285" s="1">
        <v>36172</v>
      </c>
      <c r="B2285">
        <v>1564.7634</v>
      </c>
      <c r="D2285" s="1">
        <v>36185</v>
      </c>
      <c r="E2285">
        <v>7462.7860000000001</v>
      </c>
      <c r="G2285" s="1">
        <v>36172</v>
      </c>
      <c r="H2285">
        <v>269.51330000000002</v>
      </c>
      <c r="J2285" s="1">
        <v>36182</v>
      </c>
      <c r="K2285">
        <v>998.37429999999995</v>
      </c>
      <c r="O2285" s="1">
        <v>36172</v>
      </c>
      <c r="P2285">
        <v>269.51330000000002</v>
      </c>
      <c r="R2285" s="1">
        <v>36182</v>
      </c>
      <c r="S2285">
        <v>998.37429999999995</v>
      </c>
    </row>
    <row r="2286" spans="1:19" x14ac:dyDescent="0.25">
      <c r="A2286" s="1">
        <v>36173</v>
      </c>
      <c r="B2286">
        <v>1558.4096999999999</v>
      </c>
      <c r="D2286" s="1">
        <v>36186</v>
      </c>
      <c r="E2286">
        <v>7513.4930000000004</v>
      </c>
      <c r="G2286" s="1">
        <v>36173</v>
      </c>
      <c r="H2286">
        <v>268.6311</v>
      </c>
      <c r="J2286" s="1">
        <v>36185</v>
      </c>
      <c r="K2286">
        <v>998.79160000000002</v>
      </c>
      <c r="O2286" s="1">
        <v>36173</v>
      </c>
      <c r="P2286">
        <v>268.6311</v>
      </c>
      <c r="R2286" s="1">
        <v>36185</v>
      </c>
      <c r="S2286">
        <v>998.79160000000002</v>
      </c>
    </row>
    <row r="2287" spans="1:19" x14ac:dyDescent="0.25">
      <c r="A2287" s="1">
        <v>36174</v>
      </c>
      <c r="B2287">
        <v>1530.3913</v>
      </c>
      <c r="D2287" s="1">
        <v>36187</v>
      </c>
      <c r="E2287">
        <v>7500.7960999999996</v>
      </c>
      <c r="G2287" s="1">
        <v>36174</v>
      </c>
      <c r="H2287">
        <v>264.76080000000002</v>
      </c>
      <c r="J2287" s="1">
        <v>36186</v>
      </c>
      <c r="K2287">
        <v>1000.0535</v>
      </c>
      <c r="O2287" s="1">
        <v>36174</v>
      </c>
      <c r="P2287">
        <v>264.76080000000002</v>
      </c>
      <c r="R2287" s="1">
        <v>36186</v>
      </c>
      <c r="S2287">
        <v>1000.0535</v>
      </c>
    </row>
    <row r="2288" spans="1:19" x14ac:dyDescent="0.25">
      <c r="A2288" s="1">
        <v>36175</v>
      </c>
      <c r="B2288">
        <v>1569.6386</v>
      </c>
      <c r="D2288" s="1">
        <v>36188</v>
      </c>
      <c r="E2288">
        <v>7520.3874999999998</v>
      </c>
      <c r="G2288" s="1">
        <v>36175</v>
      </c>
      <c r="H2288">
        <v>267.50580000000002</v>
      </c>
      <c r="J2288" s="1">
        <v>36187</v>
      </c>
      <c r="K2288">
        <v>992.3895</v>
      </c>
      <c r="O2288" s="1">
        <v>36175</v>
      </c>
      <c r="P2288">
        <v>267.50580000000002</v>
      </c>
      <c r="R2288" s="1">
        <v>36187</v>
      </c>
      <c r="S2288">
        <v>992.3895</v>
      </c>
    </row>
    <row r="2289" spans="1:19" x14ac:dyDescent="0.25">
      <c r="A2289" s="1">
        <v>36179</v>
      </c>
      <c r="B2289">
        <v>1580.6855</v>
      </c>
      <c r="D2289" s="1">
        <v>36189</v>
      </c>
      <c r="E2289">
        <v>7589.3045000000002</v>
      </c>
      <c r="G2289" s="1">
        <v>36179</v>
      </c>
      <c r="H2289">
        <v>265.75760000000002</v>
      </c>
      <c r="J2289" s="1">
        <v>36188</v>
      </c>
      <c r="K2289">
        <v>986.9579</v>
      </c>
      <c r="O2289" s="1">
        <v>36179</v>
      </c>
      <c r="P2289">
        <v>265.75760000000002</v>
      </c>
      <c r="R2289" s="1">
        <v>36188</v>
      </c>
      <c r="S2289">
        <v>986.9579</v>
      </c>
    </row>
    <row r="2290" spans="1:19" x14ac:dyDescent="0.25">
      <c r="A2290" s="1">
        <v>36180</v>
      </c>
      <c r="B2290">
        <v>1586.6081999999999</v>
      </c>
      <c r="D2290" s="1">
        <v>36192</v>
      </c>
      <c r="E2290">
        <v>7629.7682999999997</v>
      </c>
      <c r="G2290" s="1">
        <v>36180</v>
      </c>
      <c r="H2290">
        <v>264.42649999999998</v>
      </c>
      <c r="J2290" s="1">
        <v>36189</v>
      </c>
      <c r="K2290">
        <v>990.82429999999999</v>
      </c>
      <c r="O2290" s="1">
        <v>36180</v>
      </c>
      <c r="P2290">
        <v>264.42649999999998</v>
      </c>
      <c r="R2290" s="1">
        <v>36189</v>
      </c>
      <c r="S2290">
        <v>990.82429999999999</v>
      </c>
    </row>
    <row r="2291" spans="1:19" x14ac:dyDescent="0.25">
      <c r="A2291" s="1">
        <v>36181</v>
      </c>
      <c r="B2291">
        <v>1559.5207</v>
      </c>
      <c r="D2291" s="1">
        <v>36193</v>
      </c>
      <c r="E2291">
        <v>7537.6755000000003</v>
      </c>
      <c r="G2291" s="1">
        <v>36181</v>
      </c>
      <c r="H2291">
        <v>266.86149999999998</v>
      </c>
      <c r="J2291" s="1">
        <v>36192</v>
      </c>
      <c r="K2291">
        <v>1001.6947</v>
      </c>
      <c r="O2291" s="1">
        <v>36181</v>
      </c>
      <c r="P2291">
        <v>266.86149999999998</v>
      </c>
      <c r="R2291" s="1">
        <v>36192</v>
      </c>
      <c r="S2291">
        <v>1001.6947</v>
      </c>
    </row>
    <row r="2292" spans="1:19" x14ac:dyDescent="0.25">
      <c r="A2292" s="1">
        <v>36182</v>
      </c>
      <c r="B2292">
        <v>1546.9449</v>
      </c>
      <c r="D2292" s="1">
        <v>36194</v>
      </c>
      <c r="E2292">
        <v>7581.9462000000003</v>
      </c>
      <c r="G2292" s="1">
        <v>36182</v>
      </c>
      <c r="H2292">
        <v>268.2022</v>
      </c>
      <c r="J2292" s="1">
        <v>36193</v>
      </c>
      <c r="K2292">
        <v>996.12289999999996</v>
      </c>
      <c r="O2292" s="1">
        <v>36182</v>
      </c>
      <c r="P2292">
        <v>268.2022</v>
      </c>
      <c r="R2292" s="1">
        <v>36193</v>
      </c>
      <c r="S2292">
        <v>996.12289999999996</v>
      </c>
    </row>
    <row r="2293" spans="1:19" x14ac:dyDescent="0.25">
      <c r="A2293" s="1">
        <v>36185</v>
      </c>
      <c r="B2293">
        <v>1558.0491</v>
      </c>
      <c r="D2293" s="1">
        <v>36195</v>
      </c>
      <c r="E2293">
        <v>7513.8263999999999</v>
      </c>
      <c r="G2293" s="1">
        <v>36185</v>
      </c>
      <c r="H2293">
        <v>268.11590000000001</v>
      </c>
      <c r="J2293" s="1">
        <v>36194</v>
      </c>
      <c r="K2293">
        <v>991.33360000000005</v>
      </c>
      <c r="O2293" s="1">
        <v>36185</v>
      </c>
      <c r="P2293">
        <v>268.11590000000001</v>
      </c>
      <c r="R2293" s="1">
        <v>36194</v>
      </c>
      <c r="S2293">
        <v>991.33360000000005</v>
      </c>
    </row>
    <row r="2294" spans="1:19" x14ac:dyDescent="0.25">
      <c r="A2294" s="1">
        <v>36186</v>
      </c>
      <c r="B2294">
        <v>1581.1995999999999</v>
      </c>
      <c r="D2294" s="1">
        <v>36196</v>
      </c>
      <c r="E2294">
        <v>7482.5892000000003</v>
      </c>
      <c r="G2294" s="1">
        <v>36186</v>
      </c>
      <c r="H2294">
        <v>267.15989999999999</v>
      </c>
      <c r="J2294" s="1">
        <v>36195</v>
      </c>
      <c r="K2294">
        <v>983.70630000000006</v>
      </c>
      <c r="O2294" s="1">
        <v>36186</v>
      </c>
      <c r="P2294">
        <v>267.15989999999999</v>
      </c>
      <c r="R2294" s="1">
        <v>36195</v>
      </c>
      <c r="S2294">
        <v>983.70630000000006</v>
      </c>
    </row>
    <row r="2295" spans="1:19" x14ac:dyDescent="0.25">
      <c r="A2295" s="1">
        <v>36187</v>
      </c>
      <c r="B2295">
        <v>1569.8771999999999</v>
      </c>
      <c r="D2295" s="1">
        <v>36199</v>
      </c>
      <c r="E2295">
        <v>7426.8121000000001</v>
      </c>
      <c r="G2295" s="1">
        <v>36187</v>
      </c>
      <c r="H2295">
        <v>263.74009999999998</v>
      </c>
      <c r="J2295" s="1">
        <v>36196</v>
      </c>
      <c r="K2295">
        <v>981.49289999999996</v>
      </c>
      <c r="O2295" s="1">
        <v>36187</v>
      </c>
      <c r="P2295">
        <v>263.74009999999998</v>
      </c>
      <c r="R2295" s="1">
        <v>36196</v>
      </c>
      <c r="S2295">
        <v>981.49289999999996</v>
      </c>
    </row>
    <row r="2296" spans="1:19" x14ac:dyDescent="0.25">
      <c r="A2296" s="1">
        <v>36188</v>
      </c>
      <c r="B2296">
        <v>1598.0797</v>
      </c>
      <c r="D2296" s="1">
        <v>36200</v>
      </c>
      <c r="E2296">
        <v>7269.1235999999999</v>
      </c>
      <c r="G2296" s="1">
        <v>36188</v>
      </c>
      <c r="H2296">
        <v>263.92039999999997</v>
      </c>
      <c r="J2296" s="1">
        <v>36199</v>
      </c>
      <c r="K2296">
        <v>972.71780000000001</v>
      </c>
      <c r="O2296" s="1">
        <v>36188</v>
      </c>
      <c r="P2296">
        <v>263.92039999999997</v>
      </c>
      <c r="R2296" s="1">
        <v>36199</v>
      </c>
      <c r="S2296">
        <v>972.71780000000001</v>
      </c>
    </row>
    <row r="2297" spans="1:19" x14ac:dyDescent="0.25">
      <c r="A2297" s="1">
        <v>36189</v>
      </c>
      <c r="B2297">
        <v>1616.1017999999999</v>
      </c>
      <c r="D2297" s="1">
        <v>36201</v>
      </c>
      <c r="E2297">
        <v>7221.1858000000002</v>
      </c>
      <c r="G2297" s="1">
        <v>36189</v>
      </c>
      <c r="H2297">
        <v>262.35730000000001</v>
      </c>
      <c r="J2297" s="1">
        <v>36200</v>
      </c>
      <c r="K2297">
        <v>967.89250000000004</v>
      </c>
      <c r="O2297" s="1">
        <v>36189</v>
      </c>
      <c r="P2297">
        <v>262.35730000000001</v>
      </c>
      <c r="R2297" s="1">
        <v>36200</v>
      </c>
      <c r="S2297">
        <v>967.89250000000004</v>
      </c>
    </row>
    <row r="2298" spans="1:19" x14ac:dyDescent="0.25">
      <c r="A2298" s="1">
        <v>36192</v>
      </c>
      <c r="B2298">
        <v>1607.7158999999999</v>
      </c>
      <c r="D2298" s="1">
        <v>36202</v>
      </c>
      <c r="E2298">
        <v>7323.0127000000002</v>
      </c>
      <c r="G2298" s="1">
        <v>36192</v>
      </c>
      <c r="H2298">
        <v>257.85910000000001</v>
      </c>
      <c r="J2298" s="1">
        <v>36201</v>
      </c>
      <c r="K2298">
        <v>965.51229999999998</v>
      </c>
      <c r="O2298" s="1">
        <v>36192</v>
      </c>
      <c r="P2298">
        <v>257.85910000000001</v>
      </c>
      <c r="R2298" s="1">
        <v>36201</v>
      </c>
      <c r="S2298">
        <v>965.51229999999998</v>
      </c>
    </row>
    <row r="2299" spans="1:19" x14ac:dyDescent="0.25">
      <c r="A2299" s="1">
        <v>36193</v>
      </c>
      <c r="B2299">
        <v>1593.8770999999999</v>
      </c>
      <c r="D2299" s="1">
        <v>36203</v>
      </c>
      <c r="E2299">
        <v>7258.7281000000003</v>
      </c>
      <c r="G2299" s="1">
        <v>36193</v>
      </c>
      <c r="H2299">
        <v>256.76369999999997</v>
      </c>
      <c r="J2299" s="1">
        <v>36202</v>
      </c>
      <c r="K2299">
        <v>974.51070000000004</v>
      </c>
      <c r="O2299" s="1">
        <v>36193</v>
      </c>
      <c r="P2299">
        <v>256.76369999999997</v>
      </c>
      <c r="R2299" s="1">
        <v>36202</v>
      </c>
      <c r="S2299">
        <v>974.51070000000004</v>
      </c>
    </row>
    <row r="2300" spans="1:19" x14ac:dyDescent="0.25">
      <c r="A2300" s="1">
        <v>36194</v>
      </c>
      <c r="B2300">
        <v>1606.8148000000001</v>
      </c>
      <c r="D2300" s="1">
        <v>36206</v>
      </c>
      <c r="E2300">
        <v>7274.6760000000004</v>
      </c>
      <c r="G2300" s="1">
        <v>36194</v>
      </c>
      <c r="H2300">
        <v>257.1155</v>
      </c>
      <c r="J2300" s="1">
        <v>36203</v>
      </c>
      <c r="K2300">
        <v>976.87080000000003</v>
      </c>
      <c r="O2300" s="1">
        <v>36194</v>
      </c>
      <c r="P2300">
        <v>257.1155</v>
      </c>
      <c r="R2300" s="1">
        <v>36203</v>
      </c>
      <c r="S2300">
        <v>976.87080000000003</v>
      </c>
    </row>
    <row r="2301" spans="1:19" x14ac:dyDescent="0.25">
      <c r="A2301" s="1">
        <v>36195</v>
      </c>
      <c r="B2301">
        <v>1577.153</v>
      </c>
      <c r="D2301" s="1">
        <v>36207</v>
      </c>
      <c r="E2301">
        <v>7206.3797000000004</v>
      </c>
      <c r="G2301" s="1">
        <v>36195</v>
      </c>
      <c r="H2301">
        <v>254.16579999999999</v>
      </c>
      <c r="J2301" s="1">
        <v>36206</v>
      </c>
      <c r="K2301">
        <v>984.22860000000003</v>
      </c>
      <c r="O2301" s="1">
        <v>36195</v>
      </c>
      <c r="P2301">
        <v>254.16579999999999</v>
      </c>
      <c r="R2301" s="1">
        <v>36206</v>
      </c>
      <c r="S2301">
        <v>984.22860000000003</v>
      </c>
    </row>
    <row r="2302" spans="1:19" x14ac:dyDescent="0.25">
      <c r="A2302" s="1">
        <v>36196</v>
      </c>
      <c r="B2302">
        <v>1565.7041999999999</v>
      </c>
      <c r="D2302" s="1">
        <v>36208</v>
      </c>
      <c r="E2302">
        <v>7136.9363999999996</v>
      </c>
      <c r="G2302" s="1">
        <v>36196</v>
      </c>
      <c r="H2302">
        <v>256.04719999999998</v>
      </c>
      <c r="J2302" s="1">
        <v>36207</v>
      </c>
      <c r="K2302">
        <v>986.96079999999995</v>
      </c>
      <c r="O2302" s="1">
        <v>36196</v>
      </c>
      <c r="P2302">
        <v>256.04719999999998</v>
      </c>
      <c r="R2302" s="1">
        <v>36207</v>
      </c>
      <c r="S2302">
        <v>986.96079999999995</v>
      </c>
    </row>
    <row r="2303" spans="1:19" x14ac:dyDescent="0.25">
      <c r="A2303" s="1">
        <v>36199</v>
      </c>
      <c r="B2303">
        <v>1571.4760000000001</v>
      </c>
      <c r="D2303" s="1">
        <v>36209</v>
      </c>
      <c r="E2303">
        <v>7182.0729000000001</v>
      </c>
      <c r="G2303" s="1">
        <v>36199</v>
      </c>
      <c r="H2303">
        <v>258.43619999999999</v>
      </c>
      <c r="J2303" s="1">
        <v>36208</v>
      </c>
      <c r="K2303">
        <v>984.90970000000004</v>
      </c>
      <c r="O2303" s="1">
        <v>36199</v>
      </c>
      <c r="P2303">
        <v>258.43619999999999</v>
      </c>
      <c r="R2303" s="1">
        <v>36208</v>
      </c>
      <c r="S2303">
        <v>984.90970000000004</v>
      </c>
    </row>
    <row r="2304" spans="1:19" x14ac:dyDescent="0.25">
      <c r="A2304" s="1">
        <v>36200</v>
      </c>
      <c r="B2304">
        <v>1536.5881999999999</v>
      </c>
      <c r="D2304" s="1">
        <v>36210</v>
      </c>
      <c r="E2304">
        <v>7233.5114000000003</v>
      </c>
      <c r="G2304" s="1">
        <v>36200</v>
      </c>
      <c r="H2304">
        <v>256.01560000000001</v>
      </c>
      <c r="J2304" s="1">
        <v>36209</v>
      </c>
      <c r="K2304">
        <v>991.49969999999996</v>
      </c>
      <c r="O2304" s="1">
        <v>36200</v>
      </c>
      <c r="P2304">
        <v>256.01560000000001</v>
      </c>
      <c r="R2304" s="1">
        <v>36209</v>
      </c>
      <c r="S2304">
        <v>991.49969999999996</v>
      </c>
    </row>
    <row r="2305" spans="1:19" x14ac:dyDescent="0.25">
      <c r="A2305" s="1">
        <v>36201</v>
      </c>
      <c r="B2305">
        <v>1546.2381</v>
      </c>
      <c r="D2305" s="1">
        <v>36213</v>
      </c>
      <c r="E2305">
        <v>7340.7349999999997</v>
      </c>
      <c r="G2305" s="1">
        <v>36201</v>
      </c>
      <c r="H2305">
        <v>255.74850000000001</v>
      </c>
      <c r="J2305" s="1">
        <v>36210</v>
      </c>
      <c r="K2305">
        <v>987.24509999999998</v>
      </c>
      <c r="O2305" s="1">
        <v>36201</v>
      </c>
      <c r="P2305">
        <v>255.74850000000001</v>
      </c>
      <c r="R2305" s="1">
        <v>36210</v>
      </c>
      <c r="S2305">
        <v>987.24509999999998</v>
      </c>
    </row>
    <row r="2306" spans="1:19" x14ac:dyDescent="0.25">
      <c r="A2306" s="1">
        <v>36202</v>
      </c>
      <c r="B2306">
        <v>1584.8922</v>
      </c>
      <c r="D2306" s="1">
        <v>36214</v>
      </c>
      <c r="E2306">
        <v>7284.6441999999997</v>
      </c>
      <c r="G2306" s="1">
        <v>36202</v>
      </c>
      <c r="H2306">
        <v>254.16730000000001</v>
      </c>
      <c r="J2306" s="1">
        <v>36213</v>
      </c>
      <c r="K2306">
        <v>989.39620000000002</v>
      </c>
      <c r="O2306" s="1">
        <v>36202</v>
      </c>
      <c r="P2306">
        <v>254.16730000000001</v>
      </c>
      <c r="R2306" s="1">
        <v>36213</v>
      </c>
      <c r="S2306">
        <v>989.39620000000002</v>
      </c>
    </row>
    <row r="2307" spans="1:19" x14ac:dyDescent="0.25">
      <c r="A2307" s="1">
        <v>36203</v>
      </c>
      <c r="B2307">
        <v>1554.7208000000001</v>
      </c>
      <c r="D2307" s="1">
        <v>36215</v>
      </c>
      <c r="E2307">
        <v>7154.9360999999999</v>
      </c>
      <c r="G2307" s="1">
        <v>36203</v>
      </c>
      <c r="H2307">
        <v>249.86320000000001</v>
      </c>
      <c r="J2307" s="1">
        <v>36214</v>
      </c>
      <c r="K2307">
        <v>981.4597</v>
      </c>
      <c r="O2307" s="1">
        <v>36203</v>
      </c>
      <c r="P2307">
        <v>249.86320000000001</v>
      </c>
      <c r="R2307" s="1">
        <v>36214</v>
      </c>
      <c r="S2307">
        <v>981.4597</v>
      </c>
    </row>
    <row r="2308" spans="1:19" x14ac:dyDescent="0.25">
      <c r="A2308" s="1">
        <v>36207</v>
      </c>
      <c r="B2308">
        <v>1569.5663</v>
      </c>
      <c r="D2308" s="1">
        <v>36216</v>
      </c>
      <c r="E2308">
        <v>7120.5708999999997</v>
      </c>
      <c r="G2308" s="1">
        <v>36207</v>
      </c>
      <c r="H2308">
        <v>251.92599999999999</v>
      </c>
      <c r="J2308" s="1">
        <v>36215</v>
      </c>
      <c r="K2308">
        <v>980.26790000000005</v>
      </c>
      <c r="O2308" s="1">
        <v>36207</v>
      </c>
      <c r="P2308">
        <v>251.92599999999999</v>
      </c>
      <c r="R2308" s="1">
        <v>36215</v>
      </c>
      <c r="S2308">
        <v>980.26790000000005</v>
      </c>
    </row>
    <row r="2309" spans="1:19" x14ac:dyDescent="0.25">
      <c r="A2309" s="1">
        <v>36208</v>
      </c>
      <c r="B2309">
        <v>1547.2027</v>
      </c>
      <c r="D2309" s="1">
        <v>36217</v>
      </c>
      <c r="E2309">
        <v>7127.4035999999996</v>
      </c>
      <c r="G2309" s="1">
        <v>36208</v>
      </c>
      <c r="H2309">
        <v>254.68090000000001</v>
      </c>
      <c r="J2309" s="1">
        <v>36216</v>
      </c>
      <c r="K2309">
        <v>979.25760000000002</v>
      </c>
      <c r="O2309" s="1">
        <v>36208</v>
      </c>
      <c r="P2309">
        <v>254.68090000000001</v>
      </c>
      <c r="R2309" s="1">
        <v>36216</v>
      </c>
      <c r="S2309">
        <v>979.25760000000002</v>
      </c>
    </row>
    <row r="2310" spans="1:19" x14ac:dyDescent="0.25">
      <c r="A2310" s="1">
        <v>36209</v>
      </c>
      <c r="B2310">
        <v>1564.0708</v>
      </c>
      <c r="D2310" s="1">
        <v>36220</v>
      </c>
      <c r="E2310">
        <v>7116.3733000000002</v>
      </c>
      <c r="G2310" s="1">
        <v>36209</v>
      </c>
      <c r="H2310">
        <v>257.94529999999997</v>
      </c>
      <c r="J2310" s="1">
        <v>36217</v>
      </c>
      <c r="K2310">
        <v>987.74080000000004</v>
      </c>
      <c r="O2310" s="1">
        <v>36209</v>
      </c>
      <c r="P2310">
        <v>257.94529999999997</v>
      </c>
      <c r="R2310" s="1">
        <v>36217</v>
      </c>
      <c r="S2310">
        <v>987.74080000000004</v>
      </c>
    </row>
    <row r="2311" spans="1:19" x14ac:dyDescent="0.25">
      <c r="A2311" s="1">
        <v>36210</v>
      </c>
      <c r="B2311">
        <v>1566.5282999999999</v>
      </c>
      <c r="D2311" s="1">
        <v>36221</v>
      </c>
      <c r="E2311">
        <v>7029.4162999999999</v>
      </c>
      <c r="G2311" s="1">
        <v>36210</v>
      </c>
      <c r="H2311">
        <v>256.05849999999998</v>
      </c>
      <c r="J2311" s="1">
        <v>36220</v>
      </c>
      <c r="K2311">
        <v>984.86400000000003</v>
      </c>
      <c r="O2311" s="1">
        <v>36210</v>
      </c>
      <c r="P2311">
        <v>256.05849999999998</v>
      </c>
      <c r="R2311" s="1">
        <v>36220</v>
      </c>
      <c r="S2311">
        <v>984.86400000000003</v>
      </c>
    </row>
    <row r="2312" spans="1:19" x14ac:dyDescent="0.25">
      <c r="A2312" s="1">
        <v>36213</v>
      </c>
      <c r="B2312">
        <v>1608.1793</v>
      </c>
      <c r="D2312" s="1">
        <v>36222</v>
      </c>
      <c r="E2312">
        <v>6980.0994000000001</v>
      </c>
      <c r="G2312" s="1">
        <v>36213</v>
      </c>
      <c r="H2312">
        <v>258.25200000000001</v>
      </c>
      <c r="J2312" s="1">
        <v>36221</v>
      </c>
      <c r="K2312">
        <v>966.79430000000002</v>
      </c>
      <c r="O2312" s="1">
        <v>36213</v>
      </c>
      <c r="P2312">
        <v>258.25200000000001</v>
      </c>
      <c r="R2312" s="1">
        <v>36221</v>
      </c>
      <c r="S2312">
        <v>966.79430000000002</v>
      </c>
    </row>
    <row r="2313" spans="1:19" x14ac:dyDescent="0.25">
      <c r="A2313" s="1">
        <v>36214</v>
      </c>
      <c r="B2313">
        <v>1606.9918</v>
      </c>
      <c r="D2313" s="1">
        <v>36223</v>
      </c>
      <c r="E2313">
        <v>7080.8044</v>
      </c>
      <c r="G2313" s="1">
        <v>36214</v>
      </c>
      <c r="H2313">
        <v>255.7619</v>
      </c>
      <c r="J2313" s="1">
        <v>36222</v>
      </c>
      <c r="K2313">
        <v>962.8895</v>
      </c>
      <c r="O2313" s="1">
        <v>36214</v>
      </c>
      <c r="P2313">
        <v>255.7619</v>
      </c>
      <c r="R2313" s="1">
        <v>36222</v>
      </c>
      <c r="S2313">
        <v>962.8895</v>
      </c>
    </row>
    <row r="2314" spans="1:19" x14ac:dyDescent="0.25">
      <c r="A2314" s="1">
        <v>36215</v>
      </c>
      <c r="B2314">
        <v>1584.6831999999999</v>
      </c>
      <c r="D2314" s="1">
        <v>36224</v>
      </c>
      <c r="E2314">
        <v>7246.17</v>
      </c>
      <c r="G2314" s="1">
        <v>36215</v>
      </c>
      <c r="H2314">
        <v>255.76179999999999</v>
      </c>
      <c r="J2314" s="1">
        <v>36223</v>
      </c>
      <c r="K2314">
        <v>964.60699999999997</v>
      </c>
      <c r="O2314" s="1">
        <v>36215</v>
      </c>
      <c r="P2314">
        <v>255.76179999999999</v>
      </c>
      <c r="R2314" s="1">
        <v>36223</v>
      </c>
      <c r="S2314">
        <v>964.60699999999997</v>
      </c>
    </row>
    <row r="2315" spans="1:19" x14ac:dyDescent="0.25">
      <c r="A2315" s="1">
        <v>36216</v>
      </c>
      <c r="B2315">
        <v>1574.2833000000001</v>
      </c>
      <c r="D2315" s="1">
        <v>36227</v>
      </c>
      <c r="E2315">
        <v>7346.3689999999997</v>
      </c>
      <c r="G2315" s="1">
        <v>36216</v>
      </c>
      <c r="H2315">
        <v>252.6002</v>
      </c>
      <c r="J2315" s="1">
        <v>36224</v>
      </c>
      <c r="K2315">
        <v>977.38210000000004</v>
      </c>
      <c r="O2315" s="1">
        <v>36216</v>
      </c>
      <c r="P2315">
        <v>252.6002</v>
      </c>
      <c r="R2315" s="1">
        <v>36224</v>
      </c>
      <c r="S2315">
        <v>977.38210000000004</v>
      </c>
    </row>
    <row r="2316" spans="1:19" x14ac:dyDescent="0.25">
      <c r="A2316" s="1">
        <v>36217</v>
      </c>
      <c r="B2316">
        <v>1565.8631</v>
      </c>
      <c r="D2316" s="1">
        <v>36228</v>
      </c>
      <c r="E2316">
        <v>7330.1544000000004</v>
      </c>
      <c r="G2316" s="1">
        <v>36217</v>
      </c>
      <c r="H2316">
        <v>252.3476</v>
      </c>
      <c r="J2316" s="1">
        <v>36227</v>
      </c>
      <c r="K2316">
        <v>986.32809999999995</v>
      </c>
      <c r="O2316" s="1">
        <v>36217</v>
      </c>
      <c r="P2316">
        <v>252.3476</v>
      </c>
      <c r="R2316" s="1">
        <v>36227</v>
      </c>
      <c r="S2316">
        <v>986.32809999999995</v>
      </c>
    </row>
    <row r="2317" spans="1:19" x14ac:dyDescent="0.25">
      <c r="A2317" s="1">
        <v>36220</v>
      </c>
      <c r="B2317">
        <v>1563.1637000000001</v>
      </c>
      <c r="D2317" s="1">
        <v>36229</v>
      </c>
      <c r="E2317">
        <v>7425.5290999999997</v>
      </c>
      <c r="G2317" s="1">
        <v>36220</v>
      </c>
      <c r="H2317">
        <v>250.5403</v>
      </c>
      <c r="J2317" s="1">
        <v>36228</v>
      </c>
      <c r="K2317">
        <v>984.87980000000005</v>
      </c>
      <c r="O2317" s="1">
        <v>36220</v>
      </c>
      <c r="P2317">
        <v>250.5403</v>
      </c>
      <c r="R2317" s="1">
        <v>36228</v>
      </c>
      <c r="S2317">
        <v>984.87980000000005</v>
      </c>
    </row>
    <row r="2318" spans="1:19" x14ac:dyDescent="0.25">
      <c r="A2318" s="1">
        <v>36221</v>
      </c>
      <c r="B2318">
        <v>1549.7068999999999</v>
      </c>
      <c r="D2318" s="1">
        <v>36230</v>
      </c>
      <c r="E2318">
        <v>7421.9922999999999</v>
      </c>
      <c r="G2318" s="1">
        <v>36221</v>
      </c>
      <c r="H2318">
        <v>250.74959999999999</v>
      </c>
      <c r="J2318" s="1">
        <v>36229</v>
      </c>
      <c r="K2318">
        <v>980.51900000000001</v>
      </c>
      <c r="O2318" s="1">
        <v>36221</v>
      </c>
      <c r="P2318">
        <v>250.74959999999999</v>
      </c>
      <c r="R2318" s="1">
        <v>36229</v>
      </c>
      <c r="S2318">
        <v>980.51900000000001</v>
      </c>
    </row>
    <row r="2319" spans="1:19" x14ac:dyDescent="0.25">
      <c r="A2319" s="1">
        <v>36222</v>
      </c>
      <c r="B2319">
        <v>1552.8361</v>
      </c>
      <c r="D2319" s="1">
        <v>36231</v>
      </c>
      <c r="E2319">
        <v>7417.9732000000004</v>
      </c>
      <c r="G2319" s="1">
        <v>36222</v>
      </c>
      <c r="H2319">
        <v>252.78440000000001</v>
      </c>
      <c r="J2319" s="1">
        <v>36230</v>
      </c>
      <c r="K2319">
        <v>969.9212</v>
      </c>
      <c r="O2319" s="1">
        <v>36222</v>
      </c>
      <c r="P2319">
        <v>252.78440000000001</v>
      </c>
      <c r="R2319" s="1">
        <v>36230</v>
      </c>
      <c r="S2319">
        <v>969.9212</v>
      </c>
    </row>
    <row r="2320" spans="1:19" x14ac:dyDescent="0.25">
      <c r="A2320" s="1">
        <v>36223</v>
      </c>
      <c r="B2320">
        <v>1577.0030999999999</v>
      </c>
      <c r="D2320" s="1">
        <v>36234</v>
      </c>
      <c r="E2320">
        <v>7467.7933000000003</v>
      </c>
      <c r="G2320" s="1">
        <v>36223</v>
      </c>
      <c r="H2320">
        <v>256.5659</v>
      </c>
      <c r="J2320" s="1">
        <v>36231</v>
      </c>
      <c r="K2320">
        <v>974.9692</v>
      </c>
      <c r="O2320" s="1">
        <v>36223</v>
      </c>
      <c r="P2320">
        <v>256.5659</v>
      </c>
      <c r="R2320" s="1">
        <v>36231</v>
      </c>
      <c r="S2320">
        <v>974.9692</v>
      </c>
    </row>
    <row r="2321" spans="1:19" x14ac:dyDescent="0.25">
      <c r="A2321" s="1">
        <v>36224</v>
      </c>
      <c r="B2321">
        <v>1613.5006000000001</v>
      </c>
      <c r="D2321" s="1">
        <v>36235</v>
      </c>
      <c r="E2321">
        <v>7485.1077999999998</v>
      </c>
      <c r="G2321" s="1">
        <v>36224</v>
      </c>
      <c r="H2321">
        <v>259.89409999999998</v>
      </c>
      <c r="J2321" s="1">
        <v>36234</v>
      </c>
      <c r="K2321">
        <v>969.12620000000004</v>
      </c>
      <c r="O2321" s="1">
        <v>36224</v>
      </c>
      <c r="P2321">
        <v>259.89409999999998</v>
      </c>
      <c r="R2321" s="1">
        <v>36234</v>
      </c>
      <c r="S2321">
        <v>969.12620000000004</v>
      </c>
    </row>
    <row r="2322" spans="1:19" x14ac:dyDescent="0.25">
      <c r="A2322" s="1">
        <v>36227</v>
      </c>
      <c r="B2322">
        <v>1622.7792999999999</v>
      </c>
      <c r="D2322" s="1">
        <v>36236</v>
      </c>
      <c r="E2322">
        <v>7455.9326000000001</v>
      </c>
      <c r="G2322" s="1">
        <v>36227</v>
      </c>
      <c r="H2322">
        <v>257.38130000000001</v>
      </c>
      <c r="J2322" s="1">
        <v>36235</v>
      </c>
      <c r="K2322">
        <v>964.84429999999998</v>
      </c>
      <c r="O2322" s="1">
        <v>36227</v>
      </c>
      <c r="P2322">
        <v>257.38130000000001</v>
      </c>
      <c r="R2322" s="1">
        <v>36235</v>
      </c>
      <c r="S2322">
        <v>964.84429999999998</v>
      </c>
    </row>
    <row r="2323" spans="1:19" x14ac:dyDescent="0.25">
      <c r="A2323" s="1">
        <v>36228</v>
      </c>
      <c r="B2323">
        <v>1619.1273000000001</v>
      </c>
      <c r="D2323" s="1">
        <v>36237</v>
      </c>
      <c r="E2323">
        <v>7447.8735999999999</v>
      </c>
      <c r="G2323" s="1">
        <v>36228</v>
      </c>
      <c r="H2323">
        <v>252.96340000000001</v>
      </c>
      <c r="J2323" s="1">
        <v>36236</v>
      </c>
      <c r="K2323">
        <v>959.87869999999998</v>
      </c>
      <c r="O2323" s="1">
        <v>36228</v>
      </c>
      <c r="P2323">
        <v>252.96340000000001</v>
      </c>
      <c r="R2323" s="1">
        <v>36236</v>
      </c>
      <c r="S2323">
        <v>959.87869999999998</v>
      </c>
    </row>
    <row r="2324" spans="1:19" x14ac:dyDescent="0.25">
      <c r="A2324" s="1">
        <v>36229</v>
      </c>
      <c r="B2324">
        <v>1628.0830000000001</v>
      </c>
      <c r="D2324" s="1">
        <v>36238</v>
      </c>
      <c r="E2324">
        <v>7461.9196000000002</v>
      </c>
      <c r="G2324" s="1">
        <v>36229</v>
      </c>
      <c r="H2324">
        <v>254.96010000000001</v>
      </c>
      <c r="J2324" s="1">
        <v>36237</v>
      </c>
      <c r="K2324">
        <v>953.822</v>
      </c>
      <c r="O2324" s="1">
        <v>36229</v>
      </c>
      <c r="P2324">
        <v>254.96010000000001</v>
      </c>
      <c r="R2324" s="1">
        <v>36237</v>
      </c>
      <c r="S2324">
        <v>953.822</v>
      </c>
    </row>
    <row r="2325" spans="1:19" x14ac:dyDescent="0.25">
      <c r="A2325" s="1">
        <v>36230</v>
      </c>
      <c r="B2325">
        <v>1642.1826000000001</v>
      </c>
      <c r="D2325" s="1">
        <v>36241</v>
      </c>
      <c r="E2325">
        <v>7459.4023999999999</v>
      </c>
      <c r="G2325" s="1">
        <v>36230</v>
      </c>
      <c r="H2325">
        <v>257.22190000000001</v>
      </c>
      <c r="J2325" s="1">
        <v>36238</v>
      </c>
      <c r="K2325">
        <v>952.25670000000002</v>
      </c>
      <c r="O2325" s="1">
        <v>36230</v>
      </c>
      <c r="P2325">
        <v>257.22190000000001</v>
      </c>
      <c r="R2325" s="1">
        <v>36238</v>
      </c>
      <c r="S2325">
        <v>952.25670000000002</v>
      </c>
    </row>
    <row r="2326" spans="1:19" x14ac:dyDescent="0.25">
      <c r="A2326" s="1">
        <v>36231</v>
      </c>
      <c r="B2326">
        <v>1638.2881</v>
      </c>
      <c r="D2326" s="1">
        <v>36242</v>
      </c>
      <c r="E2326">
        <v>7330.4961000000003</v>
      </c>
      <c r="G2326" s="1">
        <v>36231</v>
      </c>
      <c r="H2326">
        <v>260.88240000000002</v>
      </c>
      <c r="J2326" s="1">
        <v>36241</v>
      </c>
      <c r="K2326">
        <v>949.95929999999998</v>
      </c>
      <c r="O2326" s="1">
        <v>36231</v>
      </c>
      <c r="P2326">
        <v>260.88240000000002</v>
      </c>
      <c r="R2326" s="1">
        <v>36241</v>
      </c>
      <c r="S2326">
        <v>949.95929999999998</v>
      </c>
    </row>
    <row r="2327" spans="1:19" x14ac:dyDescent="0.25">
      <c r="A2327" s="1">
        <v>36234</v>
      </c>
      <c r="B2327">
        <v>1654.3444999999999</v>
      </c>
      <c r="D2327" s="1">
        <v>36243</v>
      </c>
      <c r="E2327">
        <v>7382.1192000000001</v>
      </c>
      <c r="G2327" s="1">
        <v>36234</v>
      </c>
      <c r="H2327">
        <v>259.35849999999999</v>
      </c>
      <c r="J2327" s="1">
        <v>36242</v>
      </c>
      <c r="K2327">
        <v>942.8279</v>
      </c>
      <c r="O2327" s="1">
        <v>36234</v>
      </c>
      <c r="P2327">
        <v>259.35849999999999</v>
      </c>
      <c r="R2327" s="1">
        <v>36242</v>
      </c>
      <c r="S2327">
        <v>942.8279</v>
      </c>
    </row>
    <row r="2328" spans="1:19" x14ac:dyDescent="0.25">
      <c r="A2328" s="1">
        <v>36235</v>
      </c>
      <c r="B2328">
        <v>1653.2393999999999</v>
      </c>
      <c r="D2328" s="1">
        <v>36244</v>
      </c>
      <c r="E2328">
        <v>7458.6725999999999</v>
      </c>
      <c r="G2328" s="1">
        <v>36235</v>
      </c>
      <c r="H2328">
        <v>259.5847</v>
      </c>
      <c r="J2328" s="1">
        <v>36243</v>
      </c>
      <c r="K2328">
        <v>947.68820000000005</v>
      </c>
      <c r="O2328" s="1">
        <v>36235</v>
      </c>
      <c r="P2328">
        <v>259.5847</v>
      </c>
      <c r="R2328" s="1">
        <v>36243</v>
      </c>
      <c r="S2328">
        <v>947.68820000000005</v>
      </c>
    </row>
    <row r="2329" spans="1:19" x14ac:dyDescent="0.25">
      <c r="A2329" s="1">
        <v>36236</v>
      </c>
      <c r="B2329">
        <v>1642.4983999999999</v>
      </c>
      <c r="D2329" s="1">
        <v>36245</v>
      </c>
      <c r="E2329">
        <v>7505.8217000000004</v>
      </c>
      <c r="G2329" s="1">
        <v>36236</v>
      </c>
      <c r="H2329">
        <v>260.05489999999998</v>
      </c>
      <c r="J2329" s="1">
        <v>36244</v>
      </c>
      <c r="K2329">
        <v>947.56740000000002</v>
      </c>
      <c r="O2329" s="1">
        <v>36236</v>
      </c>
      <c r="P2329">
        <v>260.05489999999998</v>
      </c>
      <c r="R2329" s="1">
        <v>36244</v>
      </c>
      <c r="S2329">
        <v>947.56740000000002</v>
      </c>
    </row>
    <row r="2330" spans="1:19" x14ac:dyDescent="0.25">
      <c r="A2330" s="1">
        <v>36237</v>
      </c>
      <c r="B2330">
        <v>1666.2569000000001</v>
      </c>
      <c r="D2330" s="1">
        <v>36248</v>
      </c>
      <c r="E2330">
        <v>7528.0352999999996</v>
      </c>
      <c r="G2330" s="1">
        <v>36237</v>
      </c>
      <c r="H2330">
        <v>263.1617</v>
      </c>
      <c r="J2330" s="1">
        <v>36245</v>
      </c>
      <c r="K2330">
        <v>945.71019999999999</v>
      </c>
      <c r="O2330" s="1">
        <v>36237</v>
      </c>
      <c r="P2330">
        <v>263.1617</v>
      </c>
      <c r="R2330" s="1">
        <v>36245</v>
      </c>
      <c r="S2330">
        <v>945.71019999999999</v>
      </c>
    </row>
    <row r="2331" spans="1:19" x14ac:dyDescent="0.25">
      <c r="A2331" s="1">
        <v>36238</v>
      </c>
      <c r="B2331">
        <v>1644.4166</v>
      </c>
      <c r="D2331" s="1">
        <v>36249</v>
      </c>
      <c r="E2331">
        <v>7441.25</v>
      </c>
      <c r="G2331" s="1">
        <v>36238</v>
      </c>
      <c r="H2331">
        <v>261.04399999999998</v>
      </c>
      <c r="J2331" s="1">
        <v>36248</v>
      </c>
      <c r="K2331">
        <v>936.58640000000003</v>
      </c>
      <c r="O2331" s="1">
        <v>36238</v>
      </c>
      <c r="P2331">
        <v>261.04399999999998</v>
      </c>
      <c r="R2331" s="1">
        <v>36248</v>
      </c>
      <c r="S2331">
        <v>936.58640000000003</v>
      </c>
    </row>
    <row r="2332" spans="1:19" x14ac:dyDescent="0.25">
      <c r="A2332" s="1">
        <v>36241</v>
      </c>
      <c r="B2332">
        <v>1641.5561</v>
      </c>
      <c r="D2332" s="1">
        <v>36250</v>
      </c>
      <c r="E2332">
        <v>7466.0113000000001</v>
      </c>
      <c r="G2332" s="1">
        <v>36241</v>
      </c>
      <c r="H2332">
        <v>259.92329999999998</v>
      </c>
      <c r="J2332" s="1">
        <v>36249</v>
      </c>
      <c r="K2332">
        <v>929.32100000000003</v>
      </c>
      <c r="O2332" s="1">
        <v>36241</v>
      </c>
      <c r="P2332">
        <v>259.92329999999998</v>
      </c>
      <c r="R2332" s="1">
        <v>36249</v>
      </c>
      <c r="S2332">
        <v>929.32100000000003</v>
      </c>
    </row>
    <row r="2333" spans="1:19" x14ac:dyDescent="0.25">
      <c r="A2333" s="1">
        <v>36242</v>
      </c>
      <c r="B2333">
        <v>1597.4329</v>
      </c>
      <c r="D2333" s="1">
        <v>36251</v>
      </c>
      <c r="E2333">
        <v>7497.9831000000004</v>
      </c>
      <c r="G2333" s="1">
        <v>36242</v>
      </c>
      <c r="H2333">
        <v>257.49959999999999</v>
      </c>
      <c r="J2333" s="1">
        <v>36250</v>
      </c>
      <c r="K2333">
        <v>929.47199999999998</v>
      </c>
      <c r="O2333" s="1">
        <v>36242</v>
      </c>
      <c r="P2333">
        <v>257.49959999999999</v>
      </c>
      <c r="R2333" s="1">
        <v>36250</v>
      </c>
      <c r="S2333">
        <v>929.47199999999998</v>
      </c>
    </row>
    <row r="2334" spans="1:19" x14ac:dyDescent="0.25">
      <c r="A2334" s="1">
        <v>36243</v>
      </c>
      <c r="B2334">
        <v>1605.6203</v>
      </c>
      <c r="D2334" s="1">
        <v>36255</v>
      </c>
      <c r="E2334">
        <v>7628.0583999999999</v>
      </c>
      <c r="G2334" s="1">
        <v>36243</v>
      </c>
      <c r="H2334">
        <v>262.47899999999998</v>
      </c>
      <c r="J2334" s="1">
        <v>36251</v>
      </c>
      <c r="K2334">
        <v>932.0883</v>
      </c>
      <c r="O2334" s="1">
        <v>36243</v>
      </c>
      <c r="P2334">
        <v>262.47899999999998</v>
      </c>
      <c r="R2334" s="1">
        <v>36251</v>
      </c>
      <c r="S2334">
        <v>932.0883</v>
      </c>
    </row>
    <row r="2335" spans="1:19" x14ac:dyDescent="0.25">
      <c r="A2335" s="1">
        <v>36244</v>
      </c>
      <c r="B2335">
        <v>1632.7240999999999</v>
      </c>
      <c r="D2335" s="1">
        <v>36256</v>
      </c>
      <c r="E2335">
        <v>7660.7627000000002</v>
      </c>
      <c r="G2335" s="1">
        <v>36244</v>
      </c>
      <c r="H2335">
        <v>261.29739999999998</v>
      </c>
      <c r="J2335" s="1">
        <v>36255</v>
      </c>
      <c r="K2335">
        <v>943.88400000000001</v>
      </c>
      <c r="O2335" s="1">
        <v>36244</v>
      </c>
      <c r="P2335">
        <v>261.29739999999998</v>
      </c>
      <c r="R2335" s="1">
        <v>36255</v>
      </c>
      <c r="S2335">
        <v>943.88400000000001</v>
      </c>
    </row>
    <row r="2336" spans="1:19" x14ac:dyDescent="0.25">
      <c r="A2336" s="1">
        <v>36245</v>
      </c>
      <c r="B2336">
        <v>1623.6239</v>
      </c>
      <c r="D2336" s="1">
        <v>36257</v>
      </c>
      <c r="E2336">
        <v>7681.4315999999999</v>
      </c>
      <c r="G2336" s="1">
        <v>36245</v>
      </c>
      <c r="H2336">
        <v>256.4923</v>
      </c>
      <c r="J2336" s="1">
        <v>36256</v>
      </c>
      <c r="K2336">
        <v>944.14970000000005</v>
      </c>
      <c r="O2336" s="1">
        <v>36245</v>
      </c>
      <c r="P2336">
        <v>256.4923</v>
      </c>
      <c r="R2336" s="1">
        <v>36256</v>
      </c>
      <c r="S2336">
        <v>944.14970000000005</v>
      </c>
    </row>
    <row r="2337" spans="1:19" x14ac:dyDescent="0.25">
      <c r="A2337" s="1">
        <v>36248</v>
      </c>
      <c r="B2337">
        <v>1658.4983999999999</v>
      </c>
      <c r="D2337" s="1">
        <v>36258</v>
      </c>
      <c r="E2337">
        <v>7846.5319</v>
      </c>
      <c r="G2337" s="1">
        <v>36248</v>
      </c>
      <c r="H2337">
        <v>255.58949999999999</v>
      </c>
      <c r="J2337" s="1">
        <v>36257</v>
      </c>
      <c r="K2337">
        <v>943.77110000000005</v>
      </c>
      <c r="O2337" s="1">
        <v>36248</v>
      </c>
      <c r="P2337">
        <v>255.58949999999999</v>
      </c>
      <c r="R2337" s="1">
        <v>36257</v>
      </c>
      <c r="S2337">
        <v>943.77110000000005</v>
      </c>
    </row>
    <row r="2338" spans="1:19" x14ac:dyDescent="0.25">
      <c r="A2338" s="1">
        <v>36249</v>
      </c>
      <c r="B2338">
        <v>1646.6946</v>
      </c>
      <c r="D2338" s="1">
        <v>36259</v>
      </c>
      <c r="E2338">
        <v>7798.0555000000004</v>
      </c>
      <c r="G2338" s="1">
        <v>36249</v>
      </c>
      <c r="H2338">
        <v>250.1611</v>
      </c>
      <c r="J2338" s="1">
        <v>36258</v>
      </c>
      <c r="K2338">
        <v>936.21249999999998</v>
      </c>
      <c r="O2338" s="1">
        <v>36249</v>
      </c>
      <c r="P2338">
        <v>250.1611</v>
      </c>
      <c r="R2338" s="1">
        <v>36258</v>
      </c>
      <c r="S2338">
        <v>936.21249999999998</v>
      </c>
    </row>
    <row r="2339" spans="1:19" x14ac:dyDescent="0.25">
      <c r="A2339" s="1">
        <v>36250</v>
      </c>
      <c r="B2339">
        <v>1628.5098</v>
      </c>
      <c r="D2339" s="1">
        <v>36262</v>
      </c>
      <c r="E2339">
        <v>7853.6395000000002</v>
      </c>
      <c r="G2339" s="1">
        <v>36250</v>
      </c>
      <c r="H2339">
        <v>248.36940000000001</v>
      </c>
      <c r="J2339" s="1">
        <v>36259</v>
      </c>
      <c r="K2339">
        <v>929.95219999999995</v>
      </c>
      <c r="O2339" s="1">
        <v>36250</v>
      </c>
      <c r="P2339">
        <v>248.36940000000001</v>
      </c>
      <c r="R2339" s="1">
        <v>36259</v>
      </c>
      <c r="S2339">
        <v>929.95219999999995</v>
      </c>
    </row>
    <row r="2340" spans="1:19" x14ac:dyDescent="0.25">
      <c r="A2340" s="1">
        <v>36251</v>
      </c>
      <c r="B2340">
        <v>1637.8915</v>
      </c>
      <c r="D2340" s="1">
        <v>36263</v>
      </c>
      <c r="E2340">
        <v>7824.7056000000002</v>
      </c>
      <c r="G2340" s="1">
        <v>36251</v>
      </c>
      <c r="H2340">
        <v>250.8099</v>
      </c>
      <c r="J2340" s="1">
        <v>36262</v>
      </c>
      <c r="K2340">
        <v>927.1173</v>
      </c>
      <c r="O2340" s="1">
        <v>36251</v>
      </c>
      <c r="P2340">
        <v>250.8099</v>
      </c>
      <c r="R2340" s="1">
        <v>36262</v>
      </c>
      <c r="S2340">
        <v>927.1173</v>
      </c>
    </row>
    <row r="2341" spans="1:19" x14ac:dyDescent="0.25">
      <c r="A2341" s="1">
        <v>36255</v>
      </c>
      <c r="B2341">
        <v>1672.5891999999999</v>
      </c>
      <c r="D2341" s="1">
        <v>36264</v>
      </c>
      <c r="E2341">
        <v>7864.9989999999998</v>
      </c>
      <c r="G2341" s="1">
        <v>36255</v>
      </c>
      <c r="H2341">
        <v>253.07849999999999</v>
      </c>
      <c r="J2341" s="1">
        <v>36263</v>
      </c>
      <c r="K2341">
        <v>917.24120000000005</v>
      </c>
      <c r="O2341" s="1">
        <v>36255</v>
      </c>
      <c r="P2341">
        <v>253.07849999999999</v>
      </c>
      <c r="R2341" s="1">
        <v>36263</v>
      </c>
      <c r="S2341">
        <v>917.24120000000005</v>
      </c>
    </row>
    <row r="2342" spans="1:19" x14ac:dyDescent="0.25">
      <c r="A2342" s="1">
        <v>36256</v>
      </c>
      <c r="B2342">
        <v>1668.5654</v>
      </c>
      <c r="D2342" s="1">
        <v>36265</v>
      </c>
      <c r="E2342">
        <v>7912.2393000000002</v>
      </c>
      <c r="G2342" s="1">
        <v>36256</v>
      </c>
      <c r="H2342">
        <v>250.06</v>
      </c>
      <c r="J2342" s="1">
        <v>36264</v>
      </c>
      <c r="K2342">
        <v>920.11500000000001</v>
      </c>
      <c r="O2342" s="1">
        <v>36256</v>
      </c>
      <c r="P2342">
        <v>250.06</v>
      </c>
      <c r="R2342" s="1">
        <v>36264</v>
      </c>
      <c r="S2342">
        <v>920.11500000000001</v>
      </c>
    </row>
    <row r="2343" spans="1:19" x14ac:dyDescent="0.25">
      <c r="A2343" s="1">
        <v>36257</v>
      </c>
      <c r="B2343">
        <v>1680.2992999999999</v>
      </c>
      <c r="D2343" s="1">
        <v>36266</v>
      </c>
      <c r="E2343">
        <v>7937.9773999999998</v>
      </c>
      <c r="G2343" s="1">
        <v>36257</v>
      </c>
      <c r="H2343">
        <v>249.57730000000001</v>
      </c>
      <c r="J2343" s="1">
        <v>36265</v>
      </c>
      <c r="K2343">
        <v>915.54280000000006</v>
      </c>
      <c r="O2343" s="1">
        <v>36257</v>
      </c>
      <c r="P2343">
        <v>249.57730000000001</v>
      </c>
      <c r="R2343" s="1">
        <v>36265</v>
      </c>
      <c r="S2343">
        <v>915.54280000000006</v>
      </c>
    </row>
    <row r="2344" spans="1:19" x14ac:dyDescent="0.25">
      <c r="A2344" s="1">
        <v>36258</v>
      </c>
      <c r="B2344">
        <v>1702.011</v>
      </c>
      <c r="D2344" s="1">
        <v>36269</v>
      </c>
      <c r="E2344">
        <v>7818.5326999999997</v>
      </c>
      <c r="G2344" s="1">
        <v>36258</v>
      </c>
      <c r="H2344">
        <v>253.95240000000001</v>
      </c>
      <c r="J2344" s="1">
        <v>36266</v>
      </c>
      <c r="K2344">
        <v>926.31140000000005</v>
      </c>
      <c r="O2344" s="1">
        <v>36258</v>
      </c>
      <c r="P2344">
        <v>253.95240000000001</v>
      </c>
      <c r="R2344" s="1">
        <v>36266</v>
      </c>
      <c r="S2344">
        <v>926.31140000000005</v>
      </c>
    </row>
    <row r="2345" spans="1:19" x14ac:dyDescent="0.25">
      <c r="A2345" s="1">
        <v>36259</v>
      </c>
      <c r="B2345">
        <v>1707.5451</v>
      </c>
      <c r="D2345" s="1">
        <v>36270</v>
      </c>
      <c r="E2345">
        <v>7838.4303</v>
      </c>
      <c r="G2345" s="1">
        <v>36259</v>
      </c>
      <c r="H2345">
        <v>253.48339999999999</v>
      </c>
      <c r="J2345" s="1">
        <v>36269</v>
      </c>
      <c r="K2345">
        <v>917.81399999999996</v>
      </c>
      <c r="O2345" s="1">
        <v>36259</v>
      </c>
      <c r="P2345">
        <v>253.48339999999999</v>
      </c>
      <c r="R2345" s="1">
        <v>36269</v>
      </c>
      <c r="S2345">
        <v>917.81399999999996</v>
      </c>
    </row>
    <row r="2346" spans="1:19" x14ac:dyDescent="0.25">
      <c r="A2346" s="1">
        <v>36262</v>
      </c>
      <c r="B2346">
        <v>1720.5971999999999</v>
      </c>
      <c r="D2346" s="1">
        <v>36271</v>
      </c>
      <c r="E2346">
        <v>7947.2671</v>
      </c>
      <c r="G2346" s="1">
        <v>36262</v>
      </c>
      <c r="H2346">
        <v>256.50779999999997</v>
      </c>
      <c r="J2346" s="1">
        <v>36270</v>
      </c>
      <c r="K2346">
        <v>924.32809999999995</v>
      </c>
      <c r="O2346" s="1">
        <v>36262</v>
      </c>
      <c r="P2346">
        <v>256.50779999999997</v>
      </c>
      <c r="R2346" s="1">
        <v>36270</v>
      </c>
      <c r="S2346">
        <v>924.32809999999995</v>
      </c>
    </row>
    <row r="2347" spans="1:19" x14ac:dyDescent="0.25">
      <c r="A2347" s="1">
        <v>36263</v>
      </c>
      <c r="B2347">
        <v>1709.4963</v>
      </c>
      <c r="D2347" s="1">
        <v>36272</v>
      </c>
      <c r="E2347">
        <v>7944.1421</v>
      </c>
      <c r="G2347" s="1">
        <v>36263</v>
      </c>
      <c r="H2347">
        <v>255.7508</v>
      </c>
      <c r="J2347" s="1">
        <v>36271</v>
      </c>
      <c r="K2347">
        <v>931.82929999999999</v>
      </c>
      <c r="O2347" s="1">
        <v>36263</v>
      </c>
      <c r="P2347">
        <v>255.7508</v>
      </c>
      <c r="R2347" s="1">
        <v>36271</v>
      </c>
      <c r="S2347">
        <v>931.82929999999999</v>
      </c>
    </row>
    <row r="2348" spans="1:19" x14ac:dyDescent="0.25">
      <c r="A2348" s="1">
        <v>36264</v>
      </c>
      <c r="B2348">
        <v>1682.4529</v>
      </c>
      <c r="D2348" s="1">
        <v>36273</v>
      </c>
      <c r="E2348">
        <v>7957.1395000000002</v>
      </c>
      <c r="G2348" s="1">
        <v>36264</v>
      </c>
      <c r="H2348">
        <v>251.93729999999999</v>
      </c>
      <c r="J2348" s="1">
        <v>36272</v>
      </c>
      <c r="K2348">
        <v>936.33510000000001</v>
      </c>
      <c r="O2348" s="1">
        <v>36264</v>
      </c>
      <c r="P2348">
        <v>251.93729999999999</v>
      </c>
      <c r="R2348" s="1">
        <v>36272</v>
      </c>
      <c r="S2348">
        <v>936.33510000000001</v>
      </c>
    </row>
    <row r="2349" spans="1:19" x14ac:dyDescent="0.25">
      <c r="A2349" s="1">
        <v>36265</v>
      </c>
      <c r="B2349">
        <v>1675.3905999999999</v>
      </c>
      <c r="D2349" s="1">
        <v>36276</v>
      </c>
      <c r="E2349">
        <v>7983.9618</v>
      </c>
      <c r="G2349" s="1">
        <v>36265</v>
      </c>
      <c r="H2349">
        <v>254.17519999999999</v>
      </c>
      <c r="J2349" s="1">
        <v>36273</v>
      </c>
      <c r="K2349">
        <v>938.96360000000004</v>
      </c>
      <c r="O2349" s="1">
        <v>36265</v>
      </c>
      <c r="P2349">
        <v>254.17519999999999</v>
      </c>
      <c r="R2349" s="1">
        <v>36273</v>
      </c>
      <c r="S2349">
        <v>938.96360000000004</v>
      </c>
    </row>
    <row r="2350" spans="1:19" x14ac:dyDescent="0.25">
      <c r="A2350" s="1">
        <v>36266</v>
      </c>
      <c r="B2350">
        <v>1670.5038</v>
      </c>
      <c r="D2350" s="1">
        <v>36277</v>
      </c>
      <c r="E2350">
        <v>7996.6530000000002</v>
      </c>
      <c r="G2350" s="1">
        <v>36266</v>
      </c>
      <c r="H2350">
        <v>257.03480000000002</v>
      </c>
      <c r="J2350" s="1">
        <v>36276</v>
      </c>
      <c r="K2350">
        <v>953.10580000000004</v>
      </c>
      <c r="O2350" s="1">
        <v>36266</v>
      </c>
      <c r="P2350">
        <v>257.03480000000002</v>
      </c>
      <c r="R2350" s="1">
        <v>36276</v>
      </c>
      <c r="S2350">
        <v>953.10580000000004</v>
      </c>
    </row>
    <row r="2351" spans="1:19" x14ac:dyDescent="0.25">
      <c r="A2351" s="1">
        <v>36269</v>
      </c>
      <c r="B2351">
        <v>1633.1293000000001</v>
      </c>
      <c r="D2351" s="1">
        <v>36278</v>
      </c>
      <c r="E2351">
        <v>8040.4540999999999</v>
      </c>
      <c r="G2351" s="1">
        <v>36269</v>
      </c>
      <c r="H2351">
        <v>259.7869</v>
      </c>
      <c r="J2351" s="1">
        <v>36277</v>
      </c>
      <c r="K2351">
        <v>949.09079999999994</v>
      </c>
      <c r="O2351" s="1">
        <v>36269</v>
      </c>
      <c r="P2351">
        <v>259.7869</v>
      </c>
      <c r="R2351" s="1">
        <v>36277</v>
      </c>
      <c r="S2351">
        <v>949.09079999999994</v>
      </c>
    </row>
    <row r="2352" spans="1:19" x14ac:dyDescent="0.25">
      <c r="A2352" s="1">
        <v>36270</v>
      </c>
      <c r="B2352">
        <v>1654.2673</v>
      </c>
      <c r="D2352" s="1">
        <v>36279</v>
      </c>
      <c r="E2352">
        <v>8031.9340000000002</v>
      </c>
      <c r="G2352" s="1">
        <v>36270</v>
      </c>
      <c r="H2352">
        <v>264.65109999999999</v>
      </c>
      <c r="J2352" s="1">
        <v>36278</v>
      </c>
      <c r="K2352">
        <v>942.01790000000005</v>
      </c>
      <c r="O2352" s="1">
        <v>36270</v>
      </c>
      <c r="P2352">
        <v>264.65109999999999</v>
      </c>
      <c r="R2352" s="1">
        <v>36278</v>
      </c>
      <c r="S2352">
        <v>942.01790000000005</v>
      </c>
    </row>
    <row r="2353" spans="1:19" x14ac:dyDescent="0.25">
      <c r="A2353" s="1">
        <v>36271</v>
      </c>
      <c r="B2353">
        <v>1692.2888</v>
      </c>
      <c r="D2353" s="1">
        <v>36280</v>
      </c>
      <c r="E2353">
        <v>7942.9835999999996</v>
      </c>
      <c r="G2353" s="1">
        <v>36271</v>
      </c>
      <c r="H2353">
        <v>263.78429999999997</v>
      </c>
      <c r="J2353" s="1">
        <v>36279</v>
      </c>
      <c r="K2353">
        <v>944.71799999999996</v>
      </c>
      <c r="O2353" s="1">
        <v>36271</v>
      </c>
      <c r="P2353">
        <v>263.78429999999997</v>
      </c>
      <c r="R2353" s="1">
        <v>36279</v>
      </c>
      <c r="S2353">
        <v>944.71799999999996</v>
      </c>
    </row>
    <row r="2354" spans="1:19" x14ac:dyDescent="0.25">
      <c r="A2354" s="1">
        <v>36272</v>
      </c>
      <c r="B2354">
        <v>1721.0722000000001</v>
      </c>
      <c r="D2354" s="1">
        <v>36283</v>
      </c>
      <c r="E2354">
        <v>8019.1557000000003</v>
      </c>
      <c r="G2354" s="1">
        <v>36272</v>
      </c>
      <c r="H2354">
        <v>263.12799999999999</v>
      </c>
      <c r="J2354" s="1">
        <v>36280</v>
      </c>
      <c r="K2354">
        <v>940.37189999999998</v>
      </c>
      <c r="O2354" s="1">
        <v>36272</v>
      </c>
      <c r="P2354">
        <v>263.12799999999999</v>
      </c>
      <c r="R2354" s="1">
        <v>36280</v>
      </c>
      <c r="S2354">
        <v>940.37189999999998</v>
      </c>
    </row>
    <row r="2355" spans="1:19" x14ac:dyDescent="0.25">
      <c r="A2355" s="1">
        <v>36273</v>
      </c>
      <c r="B2355">
        <v>1718.577</v>
      </c>
      <c r="D2355" s="1">
        <v>36284</v>
      </c>
      <c r="E2355">
        <v>7988.3444</v>
      </c>
      <c r="G2355" s="1">
        <v>36273</v>
      </c>
      <c r="H2355">
        <v>262.22609999999997</v>
      </c>
      <c r="J2355" s="1">
        <v>36283</v>
      </c>
      <c r="K2355">
        <v>938.53570000000002</v>
      </c>
      <c r="O2355" s="1">
        <v>36273</v>
      </c>
      <c r="P2355">
        <v>262.22609999999997</v>
      </c>
      <c r="R2355" s="1">
        <v>36283</v>
      </c>
      <c r="S2355">
        <v>938.53570000000002</v>
      </c>
    </row>
    <row r="2356" spans="1:19" x14ac:dyDescent="0.25">
      <c r="A2356" s="1">
        <v>36276</v>
      </c>
      <c r="B2356">
        <v>1722.6175000000001</v>
      </c>
      <c r="D2356" s="1">
        <v>36285</v>
      </c>
      <c r="E2356">
        <v>7954.8661000000002</v>
      </c>
      <c r="G2356" s="1">
        <v>36276</v>
      </c>
      <c r="H2356">
        <v>263.46660000000003</v>
      </c>
      <c r="J2356" s="1">
        <v>36284</v>
      </c>
      <c r="K2356">
        <v>940.68290000000002</v>
      </c>
      <c r="O2356" s="1">
        <v>36276</v>
      </c>
      <c r="P2356">
        <v>263.46660000000003</v>
      </c>
      <c r="R2356" s="1">
        <v>36284</v>
      </c>
      <c r="S2356">
        <v>940.68290000000002</v>
      </c>
    </row>
    <row r="2357" spans="1:19" x14ac:dyDescent="0.25">
      <c r="A2357" s="1">
        <v>36277</v>
      </c>
      <c r="B2357">
        <v>1726.1133</v>
      </c>
      <c r="D2357" s="1">
        <v>36286</v>
      </c>
      <c r="E2357">
        <v>7916.0084999999999</v>
      </c>
      <c r="G2357" s="1">
        <v>36277</v>
      </c>
      <c r="H2357">
        <v>265.39429999999999</v>
      </c>
      <c r="J2357" s="1">
        <v>36285</v>
      </c>
      <c r="K2357">
        <v>940.34360000000004</v>
      </c>
      <c r="O2357" s="1">
        <v>36277</v>
      </c>
      <c r="P2357">
        <v>265.39429999999999</v>
      </c>
      <c r="R2357" s="1">
        <v>36285</v>
      </c>
      <c r="S2357">
        <v>940.34360000000004</v>
      </c>
    </row>
    <row r="2358" spans="1:19" x14ac:dyDescent="0.25">
      <c r="A2358" s="1">
        <v>36278</v>
      </c>
      <c r="B2358">
        <v>1711.1841999999999</v>
      </c>
      <c r="D2358" s="1">
        <v>36287</v>
      </c>
      <c r="E2358">
        <v>7881.5744999999997</v>
      </c>
      <c r="G2358" s="1">
        <v>36278</v>
      </c>
      <c r="H2358">
        <v>266.73590000000002</v>
      </c>
      <c r="J2358" s="1">
        <v>36286</v>
      </c>
      <c r="K2358">
        <v>938.23199999999997</v>
      </c>
      <c r="O2358" s="1">
        <v>36278</v>
      </c>
      <c r="P2358">
        <v>266.73590000000002</v>
      </c>
      <c r="R2358" s="1">
        <v>36286</v>
      </c>
      <c r="S2358">
        <v>938.23199999999997</v>
      </c>
    </row>
    <row r="2359" spans="1:19" x14ac:dyDescent="0.25">
      <c r="A2359" s="1">
        <v>36279</v>
      </c>
      <c r="B2359">
        <v>1701.239</v>
      </c>
      <c r="D2359" s="1">
        <v>36290</v>
      </c>
      <c r="E2359">
        <v>7925.1615000000002</v>
      </c>
      <c r="G2359" s="1">
        <v>36279</v>
      </c>
      <c r="H2359">
        <v>269.92899999999997</v>
      </c>
      <c r="J2359" s="1">
        <v>36287</v>
      </c>
      <c r="K2359">
        <v>939.81679999999994</v>
      </c>
      <c r="O2359" s="1">
        <v>36279</v>
      </c>
      <c r="P2359">
        <v>269.92899999999997</v>
      </c>
      <c r="R2359" s="1">
        <v>36287</v>
      </c>
      <c r="S2359">
        <v>939.81679999999994</v>
      </c>
    </row>
    <row r="2360" spans="1:19" x14ac:dyDescent="0.25">
      <c r="A2360" s="1">
        <v>36280</v>
      </c>
      <c r="B2360">
        <v>1691.5610999999999</v>
      </c>
      <c r="D2360" s="1">
        <v>36291</v>
      </c>
      <c r="E2360">
        <v>7940.5061999999998</v>
      </c>
      <c r="G2360" s="1">
        <v>36280</v>
      </c>
      <c r="H2360">
        <v>269.61599999999999</v>
      </c>
      <c r="J2360" s="1">
        <v>36290</v>
      </c>
      <c r="K2360">
        <v>934.59029999999996</v>
      </c>
      <c r="O2360" s="1">
        <v>36280</v>
      </c>
      <c r="P2360">
        <v>269.61599999999999</v>
      </c>
      <c r="R2360" s="1">
        <v>36290</v>
      </c>
      <c r="S2360">
        <v>934.59029999999996</v>
      </c>
    </row>
    <row r="2361" spans="1:19" x14ac:dyDescent="0.25">
      <c r="A2361" s="1">
        <v>36283</v>
      </c>
      <c r="B2361">
        <v>1716.2026000000001</v>
      </c>
      <c r="D2361" s="1">
        <v>36292</v>
      </c>
      <c r="E2361">
        <v>7933.5892999999996</v>
      </c>
      <c r="G2361" s="1">
        <v>36283</v>
      </c>
      <c r="H2361">
        <v>273.59089999999998</v>
      </c>
      <c r="J2361" s="1">
        <v>36291</v>
      </c>
      <c r="K2361">
        <v>932.49210000000005</v>
      </c>
      <c r="O2361" s="1">
        <v>36283</v>
      </c>
      <c r="P2361">
        <v>273.59089999999998</v>
      </c>
      <c r="R2361" s="1">
        <v>36291</v>
      </c>
      <c r="S2361">
        <v>932.49210000000005</v>
      </c>
    </row>
    <row r="2362" spans="1:19" x14ac:dyDescent="0.25">
      <c r="A2362" s="1">
        <v>36284</v>
      </c>
      <c r="B2362">
        <v>1687.5477000000001</v>
      </c>
      <c r="D2362" s="1">
        <v>36293</v>
      </c>
      <c r="E2362">
        <v>7994.7209000000003</v>
      </c>
      <c r="G2362" s="1">
        <v>36284</v>
      </c>
      <c r="H2362">
        <v>271.31259999999997</v>
      </c>
      <c r="J2362" s="1">
        <v>36292</v>
      </c>
      <c r="K2362">
        <v>931.58579999999995</v>
      </c>
      <c r="O2362" s="1">
        <v>36284</v>
      </c>
      <c r="P2362">
        <v>271.31259999999997</v>
      </c>
      <c r="R2362" s="1">
        <v>36292</v>
      </c>
      <c r="S2362">
        <v>931.58579999999995</v>
      </c>
    </row>
    <row r="2363" spans="1:19" x14ac:dyDescent="0.25">
      <c r="A2363" s="1">
        <v>36285</v>
      </c>
      <c r="B2363">
        <v>1707.3245999999999</v>
      </c>
      <c r="D2363" s="1">
        <v>36294</v>
      </c>
      <c r="E2363">
        <v>7801.6328999999996</v>
      </c>
      <c r="G2363" s="1">
        <v>36285</v>
      </c>
      <c r="H2363">
        <v>272.94979999999998</v>
      </c>
      <c r="J2363" s="1">
        <v>36293</v>
      </c>
      <c r="K2363">
        <v>930.39369999999997</v>
      </c>
      <c r="O2363" s="1">
        <v>36285</v>
      </c>
      <c r="P2363">
        <v>272.94979999999998</v>
      </c>
      <c r="R2363" s="1">
        <v>36293</v>
      </c>
      <c r="S2363">
        <v>930.39369999999997</v>
      </c>
    </row>
    <row r="2364" spans="1:19" x14ac:dyDescent="0.25">
      <c r="A2364" s="1">
        <v>36286</v>
      </c>
      <c r="B2364">
        <v>1688.1084000000001</v>
      </c>
      <c r="D2364" s="1">
        <v>36297</v>
      </c>
      <c r="E2364">
        <v>7787.0028000000002</v>
      </c>
      <c r="G2364" s="1">
        <v>36286</v>
      </c>
      <c r="H2364">
        <v>273.27890000000002</v>
      </c>
      <c r="J2364" s="1">
        <v>36294</v>
      </c>
      <c r="K2364">
        <v>912.24760000000003</v>
      </c>
      <c r="O2364" s="1">
        <v>36286</v>
      </c>
      <c r="P2364">
        <v>273.27890000000002</v>
      </c>
      <c r="R2364" s="1">
        <v>36294</v>
      </c>
      <c r="S2364">
        <v>912.24760000000003</v>
      </c>
    </row>
    <row r="2365" spans="1:19" x14ac:dyDescent="0.25">
      <c r="A2365" s="1">
        <v>36287</v>
      </c>
      <c r="B2365">
        <v>1704.5218</v>
      </c>
      <c r="D2365" s="1">
        <v>36298</v>
      </c>
      <c r="E2365">
        <v>7848.3495999999996</v>
      </c>
      <c r="G2365" s="1">
        <v>36287</v>
      </c>
      <c r="H2365">
        <v>273.9615</v>
      </c>
      <c r="J2365" s="1">
        <v>36297</v>
      </c>
      <c r="K2365">
        <v>911.43619999999999</v>
      </c>
      <c r="O2365" s="1">
        <v>36287</v>
      </c>
      <c r="P2365">
        <v>273.9615</v>
      </c>
      <c r="R2365" s="1">
        <v>36297</v>
      </c>
      <c r="S2365">
        <v>911.43619999999999</v>
      </c>
    </row>
    <row r="2366" spans="1:19" x14ac:dyDescent="0.25">
      <c r="A2366" s="1">
        <v>36290</v>
      </c>
      <c r="B2366">
        <v>1699.0358000000001</v>
      </c>
      <c r="D2366" s="1">
        <v>36299</v>
      </c>
      <c r="E2366">
        <v>7947.9958999999999</v>
      </c>
      <c r="G2366" s="1">
        <v>36290</v>
      </c>
      <c r="H2366">
        <v>273.67680000000001</v>
      </c>
      <c r="J2366" s="1">
        <v>36298</v>
      </c>
      <c r="K2366">
        <v>923.00620000000004</v>
      </c>
      <c r="O2366" s="1">
        <v>36290</v>
      </c>
      <c r="P2366">
        <v>273.67680000000001</v>
      </c>
      <c r="R2366" s="1">
        <v>36298</v>
      </c>
      <c r="S2366">
        <v>923.00620000000004</v>
      </c>
    </row>
    <row r="2367" spans="1:19" x14ac:dyDescent="0.25">
      <c r="A2367" s="1">
        <v>36291</v>
      </c>
      <c r="B2367">
        <v>1718.5467000000001</v>
      </c>
      <c r="D2367" s="1">
        <v>36300</v>
      </c>
      <c r="E2367">
        <v>7903.3361000000004</v>
      </c>
      <c r="G2367" s="1">
        <v>36291</v>
      </c>
      <c r="H2367">
        <v>274.17809999999997</v>
      </c>
      <c r="J2367" s="1">
        <v>36299</v>
      </c>
      <c r="K2367">
        <v>927.91189999999995</v>
      </c>
      <c r="O2367" s="1">
        <v>36291</v>
      </c>
      <c r="P2367">
        <v>274.17809999999997</v>
      </c>
      <c r="R2367" s="1">
        <v>36299</v>
      </c>
      <c r="S2367">
        <v>927.91189999999995</v>
      </c>
    </row>
    <row r="2368" spans="1:19" x14ac:dyDescent="0.25">
      <c r="A2368" s="1">
        <v>36292</v>
      </c>
      <c r="B2368">
        <v>1729.5165</v>
      </c>
      <c r="D2368" s="1">
        <v>36301</v>
      </c>
      <c r="E2368">
        <v>7893.2867999999999</v>
      </c>
      <c r="G2368" s="1">
        <v>36292</v>
      </c>
      <c r="H2368">
        <v>275.0163</v>
      </c>
      <c r="J2368" s="1">
        <v>36300</v>
      </c>
      <c r="K2368">
        <v>929.89229999999998</v>
      </c>
      <c r="O2368" s="1">
        <v>36292</v>
      </c>
      <c r="P2368">
        <v>275.0163</v>
      </c>
      <c r="R2368" s="1">
        <v>36300</v>
      </c>
      <c r="S2368">
        <v>929.89229999999998</v>
      </c>
    </row>
    <row r="2369" spans="1:19" x14ac:dyDescent="0.25">
      <c r="A2369" s="1">
        <v>36293</v>
      </c>
      <c r="B2369">
        <v>1734.0676000000001</v>
      </c>
      <c r="D2369" s="1">
        <v>36305</v>
      </c>
      <c r="E2369">
        <v>7704.6670000000004</v>
      </c>
      <c r="G2369" s="1">
        <v>36293</v>
      </c>
      <c r="H2369">
        <v>279.17950000000002</v>
      </c>
      <c r="J2369" s="1">
        <v>36301</v>
      </c>
      <c r="K2369">
        <v>925.59519999999998</v>
      </c>
      <c r="O2369" s="1">
        <v>36293</v>
      </c>
      <c r="P2369">
        <v>279.17950000000002</v>
      </c>
      <c r="R2369" s="1">
        <v>36301</v>
      </c>
      <c r="S2369">
        <v>925.59519999999998</v>
      </c>
    </row>
    <row r="2370" spans="1:19" x14ac:dyDescent="0.25">
      <c r="A2370" s="1">
        <v>36294</v>
      </c>
      <c r="B2370">
        <v>1696.3905999999999</v>
      </c>
      <c r="D2370" s="1">
        <v>36306</v>
      </c>
      <c r="E2370">
        <v>7689.2488000000003</v>
      </c>
      <c r="G2370" s="1">
        <v>36294</v>
      </c>
      <c r="H2370">
        <v>275.512</v>
      </c>
      <c r="J2370" s="1">
        <v>36305</v>
      </c>
      <c r="K2370">
        <v>920.25800000000004</v>
      </c>
      <c r="O2370" s="1">
        <v>36294</v>
      </c>
      <c r="P2370">
        <v>275.512</v>
      </c>
      <c r="R2370" s="1">
        <v>36305</v>
      </c>
      <c r="S2370">
        <v>920.25800000000004</v>
      </c>
    </row>
    <row r="2371" spans="1:19" x14ac:dyDescent="0.25">
      <c r="A2371" s="1">
        <v>36297</v>
      </c>
      <c r="B2371">
        <v>1698.5805</v>
      </c>
      <c r="D2371" s="1">
        <v>36307</v>
      </c>
      <c r="E2371">
        <v>7625.7075999999997</v>
      </c>
      <c r="G2371" s="1">
        <v>36297</v>
      </c>
      <c r="H2371">
        <v>278.51650000000001</v>
      </c>
      <c r="J2371" s="1">
        <v>36306</v>
      </c>
      <c r="K2371">
        <v>923.50980000000004</v>
      </c>
      <c r="O2371" s="1">
        <v>36297</v>
      </c>
      <c r="P2371">
        <v>278.51650000000001</v>
      </c>
      <c r="R2371" s="1">
        <v>36306</v>
      </c>
      <c r="S2371">
        <v>923.50980000000004</v>
      </c>
    </row>
    <row r="2372" spans="1:19" x14ac:dyDescent="0.25">
      <c r="A2372" s="1">
        <v>36298</v>
      </c>
      <c r="B2372">
        <v>1690.8677</v>
      </c>
      <c r="D2372" s="1">
        <v>36308</v>
      </c>
      <c r="E2372">
        <v>7712.2245000000003</v>
      </c>
      <c r="G2372" s="1">
        <v>36298</v>
      </c>
      <c r="H2372">
        <v>278.21960000000001</v>
      </c>
      <c r="J2372" s="1">
        <v>36307</v>
      </c>
      <c r="K2372">
        <v>923.72140000000002</v>
      </c>
      <c r="O2372" s="1">
        <v>36298</v>
      </c>
      <c r="P2372">
        <v>278.21960000000001</v>
      </c>
      <c r="R2372" s="1">
        <v>36307</v>
      </c>
      <c r="S2372">
        <v>923.72140000000002</v>
      </c>
    </row>
    <row r="2373" spans="1:19" x14ac:dyDescent="0.25">
      <c r="A2373" s="1">
        <v>36299</v>
      </c>
      <c r="B2373">
        <v>1704.7702999999999</v>
      </c>
      <c r="D2373" s="1">
        <v>36311</v>
      </c>
      <c r="E2373">
        <v>7756.5824000000002</v>
      </c>
      <c r="G2373" s="1">
        <v>36299</v>
      </c>
      <c r="H2373">
        <v>282.4787</v>
      </c>
      <c r="J2373" s="1">
        <v>36308</v>
      </c>
      <c r="K2373">
        <v>944.84090000000003</v>
      </c>
      <c r="O2373" s="1">
        <v>36299</v>
      </c>
      <c r="P2373">
        <v>282.4787</v>
      </c>
      <c r="R2373" s="1">
        <v>36308</v>
      </c>
      <c r="S2373">
        <v>944.84090000000003</v>
      </c>
    </row>
    <row r="2374" spans="1:19" x14ac:dyDescent="0.25">
      <c r="A2374" s="1">
        <v>36300</v>
      </c>
      <c r="B2374">
        <v>1698.0091</v>
      </c>
      <c r="D2374" s="1">
        <v>36312</v>
      </c>
      <c r="E2374">
        <v>7769.2007999999996</v>
      </c>
      <c r="G2374" s="1">
        <v>36300</v>
      </c>
      <c r="H2374">
        <v>282.96620000000001</v>
      </c>
      <c r="J2374" s="1">
        <v>36311</v>
      </c>
      <c r="K2374">
        <v>953.63130000000001</v>
      </c>
      <c r="O2374" s="1">
        <v>36300</v>
      </c>
      <c r="P2374">
        <v>282.96620000000001</v>
      </c>
      <c r="R2374" s="1">
        <v>36311</v>
      </c>
      <c r="S2374">
        <v>953.63130000000001</v>
      </c>
    </row>
    <row r="2375" spans="1:19" x14ac:dyDescent="0.25">
      <c r="A2375" s="1">
        <v>36301</v>
      </c>
      <c r="B2375">
        <v>1687.192</v>
      </c>
      <c r="D2375" s="1">
        <v>36313</v>
      </c>
      <c r="E2375">
        <v>7768.1561000000002</v>
      </c>
      <c r="G2375" s="1">
        <v>36301</v>
      </c>
      <c r="H2375">
        <v>283.5308</v>
      </c>
      <c r="J2375" s="1">
        <v>36312</v>
      </c>
      <c r="K2375">
        <v>951.40369999999996</v>
      </c>
      <c r="O2375" s="1">
        <v>36301</v>
      </c>
      <c r="P2375">
        <v>283.5308</v>
      </c>
      <c r="R2375" s="1">
        <v>36312</v>
      </c>
      <c r="S2375">
        <v>951.40369999999996</v>
      </c>
    </row>
    <row r="2376" spans="1:19" x14ac:dyDescent="0.25">
      <c r="A2376" s="1">
        <v>36304</v>
      </c>
      <c r="B2376">
        <v>1657.2216000000001</v>
      </c>
      <c r="D2376" s="1">
        <v>36314</v>
      </c>
      <c r="E2376">
        <v>7809.3168999999998</v>
      </c>
      <c r="G2376" s="1">
        <v>36304</v>
      </c>
      <c r="H2376">
        <v>285.63499999999999</v>
      </c>
      <c r="J2376" s="1">
        <v>36313</v>
      </c>
      <c r="K2376">
        <v>952.54409999999996</v>
      </c>
      <c r="O2376" s="1">
        <v>36304</v>
      </c>
      <c r="P2376">
        <v>285.63499999999999</v>
      </c>
      <c r="R2376" s="1">
        <v>36313</v>
      </c>
      <c r="S2376">
        <v>952.54409999999996</v>
      </c>
    </row>
    <row r="2377" spans="1:19" x14ac:dyDescent="0.25">
      <c r="A2377" s="1">
        <v>36305</v>
      </c>
      <c r="B2377">
        <v>1629.0335</v>
      </c>
      <c r="D2377" s="1">
        <v>36315</v>
      </c>
      <c r="E2377">
        <v>7870.4637000000002</v>
      </c>
      <c r="G2377" s="1">
        <v>36305</v>
      </c>
      <c r="H2377">
        <v>286.09660000000002</v>
      </c>
      <c r="J2377" s="1">
        <v>36314</v>
      </c>
      <c r="K2377">
        <v>952.9452</v>
      </c>
      <c r="O2377" s="1">
        <v>36305</v>
      </c>
      <c r="P2377">
        <v>286.09660000000002</v>
      </c>
      <c r="R2377" s="1">
        <v>36314</v>
      </c>
      <c r="S2377">
        <v>952.9452</v>
      </c>
    </row>
    <row r="2378" spans="1:19" x14ac:dyDescent="0.25">
      <c r="A2378" s="1">
        <v>36306</v>
      </c>
      <c r="B2378">
        <v>1655.0868</v>
      </c>
      <c r="D2378" s="1">
        <v>36318</v>
      </c>
      <c r="E2378">
        <v>7951.4831999999997</v>
      </c>
      <c r="G2378" s="1">
        <v>36306</v>
      </c>
      <c r="H2378">
        <v>288.67320000000001</v>
      </c>
      <c r="J2378" s="1">
        <v>36315</v>
      </c>
      <c r="K2378">
        <v>956.53710000000001</v>
      </c>
      <c r="O2378" s="1">
        <v>36306</v>
      </c>
      <c r="P2378">
        <v>288.67320000000001</v>
      </c>
      <c r="R2378" s="1">
        <v>36315</v>
      </c>
      <c r="S2378">
        <v>956.53710000000001</v>
      </c>
    </row>
    <row r="2379" spans="1:19" x14ac:dyDescent="0.25">
      <c r="A2379" s="1">
        <v>36307</v>
      </c>
      <c r="B2379">
        <v>1625.6867999999999</v>
      </c>
      <c r="D2379" s="1">
        <v>36319</v>
      </c>
      <c r="E2379">
        <v>7869.9192000000003</v>
      </c>
      <c r="G2379" s="1">
        <v>36307</v>
      </c>
      <c r="H2379">
        <v>283.65300000000002</v>
      </c>
      <c r="J2379" s="1">
        <v>36318</v>
      </c>
      <c r="K2379">
        <v>961.93520000000001</v>
      </c>
      <c r="O2379" s="1">
        <v>36307</v>
      </c>
      <c r="P2379">
        <v>283.65300000000002</v>
      </c>
      <c r="R2379" s="1">
        <v>36318</v>
      </c>
      <c r="S2379">
        <v>961.93520000000001</v>
      </c>
    </row>
    <row r="2380" spans="1:19" x14ac:dyDescent="0.25">
      <c r="A2380" s="1">
        <v>36308</v>
      </c>
      <c r="B2380">
        <v>1651.6119000000001</v>
      </c>
      <c r="D2380" s="1">
        <v>36320</v>
      </c>
      <c r="E2380">
        <v>7895.8181000000004</v>
      </c>
      <c r="G2380" s="1">
        <v>36308</v>
      </c>
      <c r="H2380">
        <v>286.63909999999998</v>
      </c>
      <c r="J2380" s="1">
        <v>36319</v>
      </c>
      <c r="K2380">
        <v>949.50980000000004</v>
      </c>
      <c r="O2380" s="1">
        <v>36308</v>
      </c>
      <c r="P2380">
        <v>286.63909999999998</v>
      </c>
      <c r="R2380" s="1">
        <v>36319</v>
      </c>
      <c r="S2380">
        <v>949.50980000000004</v>
      </c>
    </row>
    <row r="2381" spans="1:19" x14ac:dyDescent="0.25">
      <c r="A2381" s="1">
        <v>36312</v>
      </c>
      <c r="B2381">
        <v>1642.0443</v>
      </c>
      <c r="D2381" s="1">
        <v>36321</v>
      </c>
      <c r="E2381">
        <v>7851.6401999999998</v>
      </c>
      <c r="G2381" s="1">
        <v>36312</v>
      </c>
      <c r="H2381">
        <v>283.64550000000003</v>
      </c>
      <c r="J2381" s="1">
        <v>36320</v>
      </c>
      <c r="K2381">
        <v>952.64229999999998</v>
      </c>
      <c r="O2381" s="1">
        <v>36312</v>
      </c>
      <c r="P2381">
        <v>283.64550000000003</v>
      </c>
      <c r="R2381" s="1">
        <v>36320</v>
      </c>
      <c r="S2381">
        <v>952.64229999999998</v>
      </c>
    </row>
    <row r="2382" spans="1:19" x14ac:dyDescent="0.25">
      <c r="A2382" s="1">
        <v>36313</v>
      </c>
      <c r="B2382">
        <v>1643.0797</v>
      </c>
      <c r="D2382" s="1">
        <v>36322</v>
      </c>
      <c r="E2382">
        <v>7850.8410000000003</v>
      </c>
      <c r="G2382" s="1">
        <v>36313</v>
      </c>
      <c r="H2382">
        <v>282.8954</v>
      </c>
      <c r="J2382" s="1">
        <v>36321</v>
      </c>
      <c r="K2382">
        <v>946.72379999999998</v>
      </c>
      <c r="O2382" s="1">
        <v>36313</v>
      </c>
      <c r="P2382">
        <v>282.8954</v>
      </c>
      <c r="R2382" s="1">
        <v>36321</v>
      </c>
      <c r="S2382">
        <v>946.72379999999998</v>
      </c>
    </row>
    <row r="2383" spans="1:19" x14ac:dyDescent="0.25">
      <c r="A2383" s="1">
        <v>36314</v>
      </c>
      <c r="B2383">
        <v>1649.1027999999999</v>
      </c>
      <c r="D2383" s="1">
        <v>36325</v>
      </c>
      <c r="E2383">
        <v>7826.6535999999996</v>
      </c>
      <c r="G2383" s="1">
        <v>36314</v>
      </c>
      <c r="H2383">
        <v>283.97269999999997</v>
      </c>
      <c r="J2383" s="1">
        <v>36322</v>
      </c>
      <c r="K2383">
        <v>946.59450000000004</v>
      </c>
      <c r="O2383" s="1">
        <v>36314</v>
      </c>
      <c r="P2383">
        <v>283.97269999999997</v>
      </c>
      <c r="R2383" s="1">
        <v>36322</v>
      </c>
      <c r="S2383">
        <v>946.59450000000004</v>
      </c>
    </row>
    <row r="2384" spans="1:19" x14ac:dyDescent="0.25">
      <c r="A2384" s="1">
        <v>36315</v>
      </c>
      <c r="B2384">
        <v>1684.9284</v>
      </c>
      <c r="D2384" s="1">
        <v>36326</v>
      </c>
      <c r="E2384">
        <v>7792.8868000000002</v>
      </c>
      <c r="G2384" s="1">
        <v>36315</v>
      </c>
      <c r="H2384">
        <v>287.40789999999998</v>
      </c>
      <c r="J2384" s="1">
        <v>36325</v>
      </c>
      <c r="K2384">
        <v>952.10109999999997</v>
      </c>
      <c r="O2384" s="1">
        <v>36315</v>
      </c>
      <c r="P2384">
        <v>287.40789999999998</v>
      </c>
      <c r="R2384" s="1">
        <v>36325</v>
      </c>
      <c r="S2384">
        <v>952.10109999999997</v>
      </c>
    </row>
    <row r="2385" spans="1:19" x14ac:dyDescent="0.25">
      <c r="A2385" s="1">
        <v>36318</v>
      </c>
      <c r="B2385">
        <v>1693.5872999999999</v>
      </c>
      <c r="D2385" s="1">
        <v>36327</v>
      </c>
      <c r="E2385">
        <v>7860.6152000000002</v>
      </c>
      <c r="G2385" s="1">
        <v>36318</v>
      </c>
      <c r="H2385">
        <v>287.5659</v>
      </c>
      <c r="J2385" s="1">
        <v>36326</v>
      </c>
      <c r="K2385">
        <v>959.95360000000005</v>
      </c>
      <c r="O2385" s="1">
        <v>36318</v>
      </c>
      <c r="P2385">
        <v>287.5659</v>
      </c>
      <c r="R2385" s="1">
        <v>36326</v>
      </c>
      <c r="S2385">
        <v>959.95360000000005</v>
      </c>
    </row>
    <row r="2386" spans="1:19" x14ac:dyDescent="0.25">
      <c r="A2386" s="1">
        <v>36319</v>
      </c>
      <c r="B2386">
        <v>1671.8285000000001</v>
      </c>
      <c r="D2386" s="1">
        <v>36328</v>
      </c>
      <c r="E2386">
        <v>7864.9477999999999</v>
      </c>
      <c r="G2386" s="1">
        <v>36319</v>
      </c>
      <c r="H2386">
        <v>286.79079999999999</v>
      </c>
      <c r="J2386" s="1">
        <v>36327</v>
      </c>
      <c r="K2386">
        <v>961.52080000000001</v>
      </c>
      <c r="O2386" s="1">
        <v>36319</v>
      </c>
      <c r="P2386">
        <v>286.79079999999999</v>
      </c>
      <c r="R2386" s="1">
        <v>36327</v>
      </c>
      <c r="S2386">
        <v>961.52080000000001</v>
      </c>
    </row>
    <row r="2387" spans="1:19" x14ac:dyDescent="0.25">
      <c r="A2387" s="1">
        <v>36320</v>
      </c>
      <c r="B2387">
        <v>1673.6155000000001</v>
      </c>
      <c r="D2387" s="1">
        <v>36329</v>
      </c>
      <c r="E2387">
        <v>7951.2129000000004</v>
      </c>
      <c r="G2387" s="1">
        <v>36320</v>
      </c>
      <c r="H2387">
        <v>286.66730000000001</v>
      </c>
      <c r="J2387" s="1">
        <v>36328</v>
      </c>
      <c r="K2387">
        <v>945.35709999999995</v>
      </c>
      <c r="O2387" s="1">
        <v>36320</v>
      </c>
      <c r="P2387">
        <v>286.66730000000001</v>
      </c>
      <c r="R2387" s="1">
        <v>36328</v>
      </c>
      <c r="S2387">
        <v>945.35709999999995</v>
      </c>
    </row>
    <row r="2388" spans="1:19" x14ac:dyDescent="0.25">
      <c r="A2388" s="1">
        <v>36321</v>
      </c>
      <c r="B2388">
        <v>1653.5525</v>
      </c>
      <c r="D2388" s="1">
        <v>36332</v>
      </c>
      <c r="E2388">
        <v>7940.6440000000002</v>
      </c>
      <c r="G2388" s="1">
        <v>36321</v>
      </c>
      <c r="H2388">
        <v>282.4633</v>
      </c>
      <c r="J2388" s="1">
        <v>36329</v>
      </c>
      <c r="K2388">
        <v>954.00369999999998</v>
      </c>
      <c r="O2388" s="1">
        <v>36321</v>
      </c>
      <c r="P2388">
        <v>282.4633</v>
      </c>
      <c r="R2388" s="1">
        <v>36329</v>
      </c>
      <c r="S2388">
        <v>954.00369999999998</v>
      </c>
    </row>
    <row r="2389" spans="1:19" x14ac:dyDescent="0.25">
      <c r="A2389" s="1">
        <v>36322</v>
      </c>
      <c r="B2389">
        <v>1642.2656999999999</v>
      </c>
      <c r="D2389" s="1">
        <v>36333</v>
      </c>
      <c r="E2389">
        <v>7895.0441000000001</v>
      </c>
      <c r="G2389" s="1">
        <v>36322</v>
      </c>
      <c r="H2389">
        <v>283.22129999999999</v>
      </c>
      <c r="J2389" s="1">
        <v>36332</v>
      </c>
      <c r="K2389">
        <v>952.30409999999995</v>
      </c>
      <c r="O2389" s="1">
        <v>36322</v>
      </c>
      <c r="P2389">
        <v>283.22129999999999</v>
      </c>
      <c r="R2389" s="1">
        <v>36332</v>
      </c>
      <c r="S2389">
        <v>952.30409999999995</v>
      </c>
    </row>
    <row r="2390" spans="1:19" x14ac:dyDescent="0.25">
      <c r="A2390" s="1">
        <v>36325</v>
      </c>
      <c r="B2390">
        <v>1642.7529999999999</v>
      </c>
      <c r="D2390" s="1">
        <v>36334</v>
      </c>
      <c r="E2390">
        <v>7875.3155999999999</v>
      </c>
      <c r="G2390" s="1">
        <v>36325</v>
      </c>
      <c r="H2390">
        <v>285.524</v>
      </c>
      <c r="J2390" s="1">
        <v>36333</v>
      </c>
      <c r="K2390">
        <v>954.14840000000004</v>
      </c>
      <c r="O2390" s="1">
        <v>36325</v>
      </c>
      <c r="P2390">
        <v>285.524</v>
      </c>
      <c r="R2390" s="1">
        <v>36333</v>
      </c>
      <c r="S2390">
        <v>954.14840000000004</v>
      </c>
    </row>
    <row r="2391" spans="1:19" x14ac:dyDescent="0.25">
      <c r="A2391" s="1">
        <v>36326</v>
      </c>
      <c r="B2391">
        <v>1651.8513</v>
      </c>
      <c r="D2391" s="1">
        <v>36335</v>
      </c>
      <c r="E2391">
        <v>7837.9566999999997</v>
      </c>
      <c r="G2391" s="1">
        <v>36326</v>
      </c>
      <c r="H2391">
        <v>287.17959999999999</v>
      </c>
      <c r="J2391" s="1">
        <v>36334</v>
      </c>
      <c r="K2391">
        <v>948.53129999999999</v>
      </c>
      <c r="O2391" s="1">
        <v>36326</v>
      </c>
      <c r="P2391">
        <v>287.17959999999999</v>
      </c>
      <c r="R2391" s="1">
        <v>36334</v>
      </c>
      <c r="S2391">
        <v>948.53129999999999</v>
      </c>
    </row>
    <row r="2392" spans="1:19" x14ac:dyDescent="0.25">
      <c r="A2392" s="1">
        <v>36327</v>
      </c>
      <c r="B2392">
        <v>1689.0418999999999</v>
      </c>
      <c r="D2392" s="1">
        <v>36336</v>
      </c>
      <c r="E2392">
        <v>7879.5043999999998</v>
      </c>
      <c r="G2392" s="1">
        <v>36327</v>
      </c>
      <c r="H2392">
        <v>289.42110000000002</v>
      </c>
      <c r="J2392" s="1">
        <v>36335</v>
      </c>
      <c r="K2392">
        <v>951.93079999999998</v>
      </c>
      <c r="O2392" s="1">
        <v>36327</v>
      </c>
      <c r="P2392">
        <v>289.42110000000002</v>
      </c>
      <c r="R2392" s="1">
        <v>36335</v>
      </c>
      <c r="S2392">
        <v>951.93079999999998</v>
      </c>
    </row>
    <row r="2393" spans="1:19" x14ac:dyDescent="0.25">
      <c r="A2393" s="1">
        <v>36328</v>
      </c>
      <c r="B2393">
        <v>1701.1682000000001</v>
      </c>
      <c r="D2393" s="1">
        <v>36339</v>
      </c>
      <c r="E2393">
        <v>7856.1421</v>
      </c>
      <c r="G2393" s="1">
        <v>36328</v>
      </c>
      <c r="H2393">
        <v>288.69099999999997</v>
      </c>
      <c r="J2393" s="1">
        <v>36336</v>
      </c>
      <c r="K2393">
        <v>950.79809999999998</v>
      </c>
      <c r="O2393" s="1">
        <v>36328</v>
      </c>
      <c r="P2393">
        <v>288.69099999999997</v>
      </c>
      <c r="R2393" s="1">
        <v>36336</v>
      </c>
      <c r="S2393">
        <v>950.79809999999998</v>
      </c>
    </row>
    <row r="2394" spans="1:19" x14ac:dyDescent="0.25">
      <c r="A2394" s="1">
        <v>36329</v>
      </c>
      <c r="B2394">
        <v>1704.9059</v>
      </c>
      <c r="D2394" s="1">
        <v>36340</v>
      </c>
      <c r="E2394">
        <v>7904.0826999999999</v>
      </c>
      <c r="G2394" s="1">
        <v>36329</v>
      </c>
      <c r="H2394">
        <v>287.69490000000002</v>
      </c>
      <c r="J2394" s="1">
        <v>36339</v>
      </c>
      <c r="K2394">
        <v>946.29470000000003</v>
      </c>
      <c r="O2394" s="1">
        <v>36329</v>
      </c>
      <c r="P2394">
        <v>287.69490000000002</v>
      </c>
      <c r="R2394" s="1">
        <v>36339</v>
      </c>
      <c r="S2394">
        <v>946.29470000000003</v>
      </c>
    </row>
    <row r="2395" spans="1:19" x14ac:dyDescent="0.25">
      <c r="A2395" s="1">
        <v>36332</v>
      </c>
      <c r="B2395">
        <v>1712.7569000000001</v>
      </c>
      <c r="D2395" s="1">
        <v>36341</v>
      </c>
      <c r="E2395">
        <v>7962.3208000000004</v>
      </c>
      <c r="G2395" s="1">
        <v>36332</v>
      </c>
      <c r="H2395">
        <v>284.99009999999998</v>
      </c>
      <c r="J2395" s="1">
        <v>36340</v>
      </c>
      <c r="K2395">
        <v>943.32449999999994</v>
      </c>
      <c r="O2395" s="1">
        <v>36332</v>
      </c>
      <c r="P2395">
        <v>284.99009999999998</v>
      </c>
      <c r="R2395" s="1">
        <v>36340</v>
      </c>
      <c r="S2395">
        <v>943.32449999999994</v>
      </c>
    </row>
    <row r="2396" spans="1:19" x14ac:dyDescent="0.25">
      <c r="A2396" s="1">
        <v>36333</v>
      </c>
      <c r="B2396">
        <v>1696.1029000000001</v>
      </c>
      <c r="D2396" s="1">
        <v>36343</v>
      </c>
      <c r="E2396">
        <v>8107.4359999999997</v>
      </c>
      <c r="G2396" s="1">
        <v>36333</v>
      </c>
      <c r="H2396">
        <v>286.2097</v>
      </c>
      <c r="J2396" s="1">
        <v>36341</v>
      </c>
      <c r="K2396">
        <v>954.48289999999997</v>
      </c>
      <c r="O2396" s="1">
        <v>36333</v>
      </c>
      <c r="P2396">
        <v>286.2097</v>
      </c>
      <c r="R2396" s="1">
        <v>36341</v>
      </c>
      <c r="S2396">
        <v>954.48289999999997</v>
      </c>
    </row>
    <row r="2397" spans="1:19" x14ac:dyDescent="0.25">
      <c r="A2397" s="1">
        <v>36334</v>
      </c>
      <c r="B2397">
        <v>1692.5427999999999</v>
      </c>
      <c r="D2397" s="1">
        <v>36346</v>
      </c>
      <c r="E2397">
        <v>8239.9099000000006</v>
      </c>
      <c r="G2397" s="1">
        <v>36334</v>
      </c>
      <c r="H2397">
        <v>285.18810000000002</v>
      </c>
      <c r="J2397" s="1">
        <v>36343</v>
      </c>
      <c r="K2397">
        <v>956.35230000000001</v>
      </c>
      <c r="O2397" s="1">
        <v>36334</v>
      </c>
      <c r="P2397">
        <v>285.18810000000002</v>
      </c>
      <c r="R2397" s="1">
        <v>36343</v>
      </c>
      <c r="S2397">
        <v>956.35230000000001</v>
      </c>
    </row>
    <row r="2398" spans="1:19" x14ac:dyDescent="0.25">
      <c r="A2398" s="1">
        <v>36335</v>
      </c>
      <c r="B2398">
        <v>1670.6066000000001</v>
      </c>
      <c r="D2398" s="1">
        <v>36347</v>
      </c>
      <c r="E2398">
        <v>8219.4547000000002</v>
      </c>
      <c r="G2398" s="1">
        <v>36335</v>
      </c>
      <c r="H2398">
        <v>283.85910000000001</v>
      </c>
      <c r="J2398" s="1">
        <v>36346</v>
      </c>
      <c r="K2398">
        <v>957.9538</v>
      </c>
      <c r="O2398" s="1">
        <v>36335</v>
      </c>
      <c r="P2398">
        <v>283.85910000000001</v>
      </c>
      <c r="R2398" s="1">
        <v>36346</v>
      </c>
      <c r="S2398">
        <v>957.9538</v>
      </c>
    </row>
    <row r="2399" spans="1:19" x14ac:dyDescent="0.25">
      <c r="A2399" s="1">
        <v>36336</v>
      </c>
      <c r="B2399">
        <v>1670.0133000000001</v>
      </c>
      <c r="D2399" s="1">
        <v>36348</v>
      </c>
      <c r="E2399">
        <v>8147.9966000000004</v>
      </c>
      <c r="G2399" s="1">
        <v>36336</v>
      </c>
      <c r="H2399">
        <v>281.6069</v>
      </c>
      <c r="J2399" s="1">
        <v>36347</v>
      </c>
      <c r="K2399">
        <v>953.19399999999996</v>
      </c>
      <c r="O2399" s="1">
        <v>36336</v>
      </c>
      <c r="P2399">
        <v>281.6069</v>
      </c>
      <c r="R2399" s="1">
        <v>36347</v>
      </c>
      <c r="S2399">
        <v>953.19399999999996</v>
      </c>
    </row>
    <row r="2400" spans="1:19" x14ac:dyDescent="0.25">
      <c r="A2400" s="1">
        <v>36339</v>
      </c>
      <c r="B2400">
        <v>1690.6108999999999</v>
      </c>
      <c r="D2400" s="1">
        <v>36349</v>
      </c>
      <c r="E2400">
        <v>8110.6149999999998</v>
      </c>
      <c r="G2400" s="1">
        <v>36339</v>
      </c>
      <c r="H2400">
        <v>283.04199999999997</v>
      </c>
      <c r="J2400" s="1">
        <v>36348</v>
      </c>
      <c r="K2400">
        <v>953.69510000000002</v>
      </c>
      <c r="O2400" s="1">
        <v>36339</v>
      </c>
      <c r="P2400">
        <v>283.04199999999997</v>
      </c>
      <c r="R2400" s="1">
        <v>36348</v>
      </c>
      <c r="S2400">
        <v>953.69510000000002</v>
      </c>
    </row>
    <row r="2401" spans="1:19" x14ac:dyDescent="0.25">
      <c r="A2401" s="1">
        <v>36340</v>
      </c>
      <c r="B2401">
        <v>1716.1513</v>
      </c>
      <c r="D2401" s="1">
        <v>36350</v>
      </c>
      <c r="E2401">
        <v>8178.0564999999997</v>
      </c>
      <c r="G2401" s="1">
        <v>36340</v>
      </c>
      <c r="H2401">
        <v>282.23050000000001</v>
      </c>
      <c r="J2401" s="1">
        <v>36349</v>
      </c>
      <c r="K2401">
        <v>957.15340000000003</v>
      </c>
      <c r="O2401" s="1">
        <v>36340</v>
      </c>
      <c r="P2401">
        <v>282.23050000000001</v>
      </c>
      <c r="R2401" s="1">
        <v>36349</v>
      </c>
      <c r="S2401">
        <v>957.15340000000003</v>
      </c>
    </row>
    <row r="2402" spans="1:19" x14ac:dyDescent="0.25">
      <c r="A2402" s="1">
        <v>36341</v>
      </c>
      <c r="B2402">
        <v>1743.2720999999999</v>
      </c>
      <c r="D2402" s="1">
        <v>36353</v>
      </c>
      <c r="E2402">
        <v>8172.4214000000002</v>
      </c>
      <c r="G2402" s="1">
        <v>36341</v>
      </c>
      <c r="H2402">
        <v>276.59699999999998</v>
      </c>
      <c r="J2402" s="1">
        <v>36350</v>
      </c>
      <c r="K2402">
        <v>964.76139999999998</v>
      </c>
      <c r="O2402" s="1">
        <v>36341</v>
      </c>
      <c r="P2402">
        <v>276.59699999999998</v>
      </c>
      <c r="R2402" s="1">
        <v>36350</v>
      </c>
      <c r="S2402">
        <v>964.76139999999998</v>
      </c>
    </row>
    <row r="2403" spans="1:19" x14ac:dyDescent="0.25">
      <c r="A2403" s="1">
        <v>36342</v>
      </c>
      <c r="B2403">
        <v>1753.8290999999999</v>
      </c>
      <c r="D2403" s="1">
        <v>36354</v>
      </c>
      <c r="E2403">
        <v>8110.8320000000003</v>
      </c>
      <c r="G2403" s="1">
        <v>36342</v>
      </c>
      <c r="H2403">
        <v>277.93060000000003</v>
      </c>
      <c r="J2403" s="1">
        <v>36353</v>
      </c>
      <c r="K2403">
        <v>958.79989999999998</v>
      </c>
      <c r="O2403" s="1">
        <v>36342</v>
      </c>
      <c r="P2403">
        <v>277.93060000000003</v>
      </c>
      <c r="R2403" s="1">
        <v>36353</v>
      </c>
      <c r="S2403">
        <v>958.79989999999998</v>
      </c>
    </row>
    <row r="2404" spans="1:19" x14ac:dyDescent="0.25">
      <c r="A2404" s="1">
        <v>36343</v>
      </c>
      <c r="B2404">
        <v>1766.8593000000001</v>
      </c>
      <c r="D2404" s="1">
        <v>36355</v>
      </c>
      <c r="E2404">
        <v>8240.8853999999992</v>
      </c>
      <c r="G2404" s="1">
        <v>36343</v>
      </c>
      <c r="H2404">
        <v>279.20949999999999</v>
      </c>
      <c r="J2404" s="1">
        <v>36354</v>
      </c>
      <c r="K2404">
        <v>950.39340000000004</v>
      </c>
      <c r="O2404" s="1">
        <v>36343</v>
      </c>
      <c r="P2404">
        <v>279.20949999999999</v>
      </c>
      <c r="R2404" s="1">
        <v>36354</v>
      </c>
      <c r="S2404">
        <v>950.39340000000004</v>
      </c>
    </row>
    <row r="2405" spans="1:19" x14ac:dyDescent="0.25">
      <c r="A2405" s="1">
        <v>36347</v>
      </c>
      <c r="B2405">
        <v>1763.1174000000001</v>
      </c>
      <c r="D2405" s="1">
        <v>36356</v>
      </c>
      <c r="E2405">
        <v>8285.9307000000008</v>
      </c>
      <c r="G2405" s="1">
        <v>36347</v>
      </c>
      <c r="H2405">
        <v>280.08819999999997</v>
      </c>
      <c r="J2405" s="1">
        <v>36355</v>
      </c>
      <c r="K2405">
        <v>961.21950000000004</v>
      </c>
      <c r="O2405" s="1">
        <v>36347</v>
      </c>
      <c r="P2405">
        <v>280.08819999999997</v>
      </c>
      <c r="R2405" s="1">
        <v>36355</v>
      </c>
      <c r="S2405">
        <v>961.21950000000004</v>
      </c>
    </row>
    <row r="2406" spans="1:19" x14ac:dyDescent="0.25">
      <c r="A2406" s="1">
        <v>36348</v>
      </c>
      <c r="B2406">
        <v>1773.3325</v>
      </c>
      <c r="D2406" s="1">
        <v>36357</v>
      </c>
      <c r="E2406">
        <v>8277.8633000000009</v>
      </c>
      <c r="G2406" s="1">
        <v>36348</v>
      </c>
      <c r="H2406">
        <v>279.81599999999997</v>
      </c>
      <c r="J2406" s="1">
        <v>36356</v>
      </c>
      <c r="K2406">
        <v>959.50199999999995</v>
      </c>
      <c r="O2406" s="1">
        <v>36348</v>
      </c>
      <c r="P2406">
        <v>279.81599999999997</v>
      </c>
      <c r="R2406" s="1">
        <v>36356</v>
      </c>
      <c r="S2406">
        <v>959.50199999999995</v>
      </c>
    </row>
    <row r="2407" spans="1:19" x14ac:dyDescent="0.25">
      <c r="A2407" s="1">
        <v>36349</v>
      </c>
      <c r="B2407">
        <v>1771.5980999999999</v>
      </c>
      <c r="D2407" s="1">
        <v>36360</v>
      </c>
      <c r="E2407">
        <v>8266.9102000000003</v>
      </c>
      <c r="G2407" s="1">
        <v>36349</v>
      </c>
      <c r="H2407">
        <v>278.46730000000002</v>
      </c>
      <c r="J2407" s="1">
        <v>36357</v>
      </c>
      <c r="K2407">
        <v>953.70219999999995</v>
      </c>
      <c r="O2407" s="1">
        <v>36349</v>
      </c>
      <c r="P2407">
        <v>278.46730000000002</v>
      </c>
      <c r="R2407" s="1">
        <v>36357</v>
      </c>
      <c r="S2407">
        <v>953.70219999999995</v>
      </c>
    </row>
    <row r="2408" spans="1:19" x14ac:dyDescent="0.25">
      <c r="A2408" s="1">
        <v>36350</v>
      </c>
      <c r="B2408">
        <v>1782.8545999999999</v>
      </c>
      <c r="D2408" s="1">
        <v>36361</v>
      </c>
      <c r="E2408">
        <v>8128.8621000000003</v>
      </c>
      <c r="G2408" s="1">
        <v>36350</v>
      </c>
      <c r="H2408">
        <v>279.87049999999999</v>
      </c>
      <c r="J2408" s="1">
        <v>36360</v>
      </c>
      <c r="K2408">
        <v>954.22140000000002</v>
      </c>
      <c r="O2408" s="1">
        <v>36350</v>
      </c>
      <c r="P2408">
        <v>279.87049999999999</v>
      </c>
      <c r="R2408" s="1">
        <v>36360</v>
      </c>
      <c r="S2408">
        <v>954.22140000000002</v>
      </c>
    </row>
    <row r="2409" spans="1:19" x14ac:dyDescent="0.25">
      <c r="A2409" s="1">
        <v>36353</v>
      </c>
      <c r="B2409">
        <v>1777.5461</v>
      </c>
      <c r="D2409" s="1">
        <v>36362</v>
      </c>
      <c r="E2409">
        <v>8108.5596999999998</v>
      </c>
      <c r="G2409" s="1">
        <v>36353</v>
      </c>
      <c r="H2409">
        <v>278.03989999999999</v>
      </c>
      <c r="J2409" s="1">
        <v>36361</v>
      </c>
      <c r="K2409">
        <v>944.01390000000004</v>
      </c>
      <c r="O2409" s="1">
        <v>36353</v>
      </c>
      <c r="P2409">
        <v>278.03989999999999</v>
      </c>
      <c r="R2409" s="1">
        <v>36361</v>
      </c>
      <c r="S2409">
        <v>944.01390000000004</v>
      </c>
    </row>
    <row r="2410" spans="1:19" x14ac:dyDescent="0.25">
      <c r="A2410" s="1">
        <v>36354</v>
      </c>
      <c r="B2410">
        <v>1770.5796</v>
      </c>
      <c r="D2410" s="1">
        <v>36363</v>
      </c>
      <c r="E2410">
        <v>8049.4588999999996</v>
      </c>
      <c r="G2410" s="1">
        <v>36354</v>
      </c>
      <c r="H2410">
        <v>277.8417</v>
      </c>
      <c r="J2410" s="1">
        <v>36362</v>
      </c>
      <c r="K2410">
        <v>936.94119999999998</v>
      </c>
      <c r="O2410" s="1">
        <v>36354</v>
      </c>
      <c r="P2410">
        <v>277.8417</v>
      </c>
      <c r="R2410" s="1">
        <v>36362</v>
      </c>
      <c r="S2410">
        <v>936.94119999999998</v>
      </c>
    </row>
    <row r="2411" spans="1:19" x14ac:dyDescent="0.25">
      <c r="A2411" s="1">
        <v>36355</v>
      </c>
      <c r="B2411">
        <v>1776.48</v>
      </c>
      <c r="D2411" s="1">
        <v>36364</v>
      </c>
      <c r="E2411">
        <v>8034.4912000000004</v>
      </c>
      <c r="G2411" s="1">
        <v>36355</v>
      </c>
      <c r="H2411">
        <v>277.54410000000001</v>
      </c>
      <c r="J2411" s="1">
        <v>36363</v>
      </c>
      <c r="K2411">
        <v>931.82979999999998</v>
      </c>
      <c r="O2411" s="1">
        <v>36355</v>
      </c>
      <c r="P2411">
        <v>277.54410000000001</v>
      </c>
      <c r="R2411" s="1">
        <v>36363</v>
      </c>
      <c r="S2411">
        <v>931.82979999999998</v>
      </c>
    </row>
    <row r="2412" spans="1:19" x14ac:dyDescent="0.25">
      <c r="A2412" s="1">
        <v>36356</v>
      </c>
      <c r="B2412">
        <v>1791.0346999999999</v>
      </c>
      <c r="D2412" s="1">
        <v>36367</v>
      </c>
      <c r="E2412">
        <v>7937.6266999999998</v>
      </c>
      <c r="G2412" s="1">
        <v>36356</v>
      </c>
      <c r="H2412">
        <v>277.90550000000002</v>
      </c>
      <c r="J2412" s="1">
        <v>36364</v>
      </c>
      <c r="K2412">
        <v>926.63199999999995</v>
      </c>
      <c r="O2412" s="1">
        <v>36356</v>
      </c>
      <c r="P2412">
        <v>277.90550000000002</v>
      </c>
      <c r="R2412" s="1">
        <v>36364</v>
      </c>
      <c r="S2412">
        <v>926.63199999999995</v>
      </c>
    </row>
    <row r="2413" spans="1:19" x14ac:dyDescent="0.25">
      <c r="A2413" s="1">
        <v>36357</v>
      </c>
      <c r="B2413">
        <v>1802.6912</v>
      </c>
      <c r="D2413" s="1">
        <v>36368</v>
      </c>
      <c r="E2413">
        <v>7981.5685999999996</v>
      </c>
      <c r="G2413" s="1">
        <v>36357</v>
      </c>
      <c r="H2413">
        <v>277.81610000000001</v>
      </c>
      <c r="J2413" s="1">
        <v>36367</v>
      </c>
      <c r="K2413">
        <v>931.72190000000001</v>
      </c>
      <c r="O2413" s="1">
        <v>36357</v>
      </c>
      <c r="P2413">
        <v>277.81610000000001</v>
      </c>
      <c r="R2413" s="1">
        <v>36367</v>
      </c>
      <c r="S2413">
        <v>931.72190000000001</v>
      </c>
    </row>
    <row r="2414" spans="1:19" x14ac:dyDescent="0.25">
      <c r="A2414" s="1">
        <v>36360</v>
      </c>
      <c r="B2414">
        <v>1788.5618999999999</v>
      </c>
      <c r="D2414" s="1">
        <v>36369</v>
      </c>
      <c r="E2414">
        <v>8083.4656999999997</v>
      </c>
      <c r="G2414" s="1">
        <v>36360</v>
      </c>
      <c r="H2414">
        <v>278.46230000000003</v>
      </c>
      <c r="J2414" s="1">
        <v>36368</v>
      </c>
      <c r="K2414">
        <v>940.42930000000001</v>
      </c>
      <c r="O2414" s="1">
        <v>36360</v>
      </c>
      <c r="P2414">
        <v>278.46230000000003</v>
      </c>
      <c r="R2414" s="1">
        <v>36368</v>
      </c>
      <c r="S2414">
        <v>940.42930000000001</v>
      </c>
    </row>
    <row r="2415" spans="1:19" x14ac:dyDescent="0.25">
      <c r="A2415" s="1">
        <v>36361</v>
      </c>
      <c r="B2415">
        <v>1749.7484999999999</v>
      </c>
      <c r="D2415" s="1">
        <v>36370</v>
      </c>
      <c r="E2415">
        <v>8014.2393000000002</v>
      </c>
      <c r="G2415" s="1">
        <v>36361</v>
      </c>
      <c r="H2415">
        <v>278.21300000000002</v>
      </c>
      <c r="J2415" s="1">
        <v>36369</v>
      </c>
      <c r="K2415">
        <v>944.31679999999994</v>
      </c>
      <c r="O2415" s="1">
        <v>36361</v>
      </c>
      <c r="P2415">
        <v>278.21300000000002</v>
      </c>
      <c r="R2415" s="1">
        <v>36369</v>
      </c>
      <c r="S2415">
        <v>944.31679999999994</v>
      </c>
    </row>
    <row r="2416" spans="1:19" x14ac:dyDescent="0.25">
      <c r="A2416" s="1">
        <v>36362</v>
      </c>
      <c r="B2416">
        <v>1752.6256000000001</v>
      </c>
      <c r="D2416" s="1">
        <v>36371</v>
      </c>
      <c r="E2416">
        <v>8049.1818999999996</v>
      </c>
      <c r="G2416" s="1">
        <v>36362</v>
      </c>
      <c r="H2416">
        <v>278.80970000000002</v>
      </c>
      <c r="J2416" s="1">
        <v>36370</v>
      </c>
      <c r="K2416">
        <v>932.91579999999999</v>
      </c>
      <c r="O2416" s="1">
        <v>36362</v>
      </c>
      <c r="P2416">
        <v>278.80970000000002</v>
      </c>
      <c r="R2416" s="1">
        <v>36370</v>
      </c>
      <c r="S2416">
        <v>932.91579999999999</v>
      </c>
    </row>
    <row r="2417" spans="1:19" x14ac:dyDescent="0.25">
      <c r="A2417" s="1">
        <v>36363</v>
      </c>
      <c r="B2417">
        <v>1729.3737000000001</v>
      </c>
      <c r="D2417" s="1">
        <v>36375</v>
      </c>
      <c r="E2417">
        <v>7994.9260999999997</v>
      </c>
      <c r="G2417" s="1">
        <v>36363</v>
      </c>
      <c r="H2417">
        <v>278.2396</v>
      </c>
      <c r="J2417" s="1">
        <v>36371</v>
      </c>
      <c r="K2417">
        <v>937.57870000000003</v>
      </c>
      <c r="O2417" s="1">
        <v>36363</v>
      </c>
      <c r="P2417">
        <v>278.2396</v>
      </c>
      <c r="R2417" s="1">
        <v>36371</v>
      </c>
      <c r="S2417">
        <v>937.57870000000003</v>
      </c>
    </row>
    <row r="2418" spans="1:19" x14ac:dyDescent="0.25">
      <c r="A2418" s="1">
        <v>36364</v>
      </c>
      <c r="B2418">
        <v>1724.2528</v>
      </c>
      <c r="D2418" s="1">
        <v>36376</v>
      </c>
      <c r="E2418">
        <v>7916.9412000000002</v>
      </c>
      <c r="G2418" s="1">
        <v>36364</v>
      </c>
      <c r="H2418">
        <v>278.59230000000002</v>
      </c>
      <c r="J2418" s="1">
        <v>36375</v>
      </c>
      <c r="K2418">
        <v>946.30539999999996</v>
      </c>
      <c r="O2418" s="1">
        <v>36364</v>
      </c>
      <c r="P2418">
        <v>278.59230000000002</v>
      </c>
      <c r="R2418" s="1">
        <v>36375</v>
      </c>
      <c r="S2418">
        <v>946.30539999999996</v>
      </c>
    </row>
    <row r="2419" spans="1:19" x14ac:dyDescent="0.25">
      <c r="A2419" s="1">
        <v>36367</v>
      </c>
      <c r="B2419">
        <v>1712.588</v>
      </c>
      <c r="D2419" s="1">
        <v>36377</v>
      </c>
      <c r="E2419">
        <v>7852.7345999999998</v>
      </c>
      <c r="G2419" s="1">
        <v>36367</v>
      </c>
      <c r="H2419">
        <v>278.96339999999998</v>
      </c>
      <c r="J2419" s="1">
        <v>36376</v>
      </c>
      <c r="K2419">
        <v>936.83010000000002</v>
      </c>
      <c r="O2419" s="1">
        <v>36367</v>
      </c>
      <c r="P2419">
        <v>278.96339999999998</v>
      </c>
      <c r="R2419" s="1">
        <v>36376</v>
      </c>
      <c r="S2419">
        <v>936.83010000000002</v>
      </c>
    </row>
    <row r="2420" spans="1:19" x14ac:dyDescent="0.25">
      <c r="A2420" s="1">
        <v>36368</v>
      </c>
      <c r="B2420">
        <v>1731.7499</v>
      </c>
      <c r="D2420" s="1">
        <v>36378</v>
      </c>
      <c r="E2420">
        <v>7821.1828999999998</v>
      </c>
      <c r="G2420" s="1">
        <v>36368</v>
      </c>
      <c r="H2420">
        <v>278.23919999999998</v>
      </c>
      <c r="J2420" s="1">
        <v>36377</v>
      </c>
      <c r="K2420">
        <v>932.36990000000003</v>
      </c>
      <c r="O2420" s="1">
        <v>36368</v>
      </c>
      <c r="P2420">
        <v>278.23919999999998</v>
      </c>
      <c r="R2420" s="1">
        <v>36377</v>
      </c>
      <c r="S2420">
        <v>932.36990000000003</v>
      </c>
    </row>
    <row r="2421" spans="1:19" x14ac:dyDescent="0.25">
      <c r="A2421" s="1">
        <v>36369</v>
      </c>
      <c r="B2421">
        <v>1735.1532999999999</v>
      </c>
      <c r="D2421" s="1">
        <v>36381</v>
      </c>
      <c r="E2421">
        <v>7804.0601999999999</v>
      </c>
      <c r="G2421" s="1">
        <v>36369</v>
      </c>
      <c r="H2421">
        <v>276.08519999999999</v>
      </c>
      <c r="J2421" s="1">
        <v>36378</v>
      </c>
      <c r="K2421">
        <v>929.07579999999996</v>
      </c>
      <c r="O2421" s="1">
        <v>36369</v>
      </c>
      <c r="P2421">
        <v>276.08519999999999</v>
      </c>
      <c r="R2421" s="1">
        <v>36378</v>
      </c>
      <c r="S2421">
        <v>929.07579999999996</v>
      </c>
    </row>
    <row r="2422" spans="1:19" x14ac:dyDescent="0.25">
      <c r="A2422" s="1">
        <v>36370</v>
      </c>
      <c r="B2422">
        <v>1704.4593</v>
      </c>
      <c r="D2422" s="1">
        <v>36382</v>
      </c>
      <c r="E2422">
        <v>7720.6035000000002</v>
      </c>
      <c r="G2422" s="1">
        <v>36370</v>
      </c>
      <c r="H2422">
        <v>272.46949999999998</v>
      </c>
      <c r="J2422" s="1">
        <v>36381</v>
      </c>
      <c r="K2422">
        <v>927.11680000000001</v>
      </c>
      <c r="O2422" s="1">
        <v>36370</v>
      </c>
      <c r="P2422">
        <v>272.46949999999998</v>
      </c>
      <c r="R2422" s="1">
        <v>36381</v>
      </c>
      <c r="S2422">
        <v>927.11680000000001</v>
      </c>
    </row>
    <row r="2423" spans="1:19" x14ac:dyDescent="0.25">
      <c r="A2423" s="1">
        <v>36371</v>
      </c>
      <c r="B2423">
        <v>1688.8224</v>
      </c>
      <c r="D2423" s="1">
        <v>36383</v>
      </c>
      <c r="E2423">
        <v>7856.7165000000005</v>
      </c>
      <c r="G2423" s="1">
        <v>36371</v>
      </c>
      <c r="H2423">
        <v>273.20479999999998</v>
      </c>
      <c r="J2423" s="1">
        <v>36382</v>
      </c>
      <c r="K2423">
        <v>924.32640000000004</v>
      </c>
      <c r="O2423" s="1">
        <v>36371</v>
      </c>
      <c r="P2423">
        <v>273.20479999999998</v>
      </c>
      <c r="R2423" s="1">
        <v>36382</v>
      </c>
      <c r="S2423">
        <v>924.32640000000004</v>
      </c>
    </row>
    <row r="2424" spans="1:19" x14ac:dyDescent="0.25">
      <c r="A2424" s="1">
        <v>36374</v>
      </c>
      <c r="B2424">
        <v>1687.9757</v>
      </c>
      <c r="D2424" s="1">
        <v>36384</v>
      </c>
      <c r="E2424">
        <v>7863.5203000000001</v>
      </c>
      <c r="G2424" s="1">
        <v>36374</v>
      </c>
      <c r="H2424">
        <v>274.43119999999999</v>
      </c>
      <c r="J2424" s="1">
        <v>36383</v>
      </c>
      <c r="K2424">
        <v>924.71860000000004</v>
      </c>
      <c r="O2424" s="1">
        <v>36374</v>
      </c>
      <c r="P2424">
        <v>274.43119999999999</v>
      </c>
      <c r="R2424" s="1">
        <v>36383</v>
      </c>
      <c r="S2424">
        <v>924.71860000000004</v>
      </c>
    </row>
    <row r="2425" spans="1:19" x14ac:dyDescent="0.25">
      <c r="A2425" s="1">
        <v>36375</v>
      </c>
      <c r="B2425">
        <v>1680.5691999999999</v>
      </c>
      <c r="D2425" s="1">
        <v>36385</v>
      </c>
      <c r="E2425">
        <v>7967.4615000000003</v>
      </c>
      <c r="G2425" s="1">
        <v>36375</v>
      </c>
      <c r="H2425">
        <v>275.32069999999999</v>
      </c>
      <c r="J2425" s="1">
        <v>36384</v>
      </c>
      <c r="K2425">
        <v>917.55880000000002</v>
      </c>
      <c r="O2425" s="1">
        <v>36375</v>
      </c>
      <c r="P2425">
        <v>275.32069999999999</v>
      </c>
      <c r="R2425" s="1">
        <v>36384</v>
      </c>
      <c r="S2425">
        <v>917.55880000000002</v>
      </c>
    </row>
    <row r="2426" spans="1:19" x14ac:dyDescent="0.25">
      <c r="A2426" s="1">
        <v>36376</v>
      </c>
      <c r="B2426">
        <v>1659.4003</v>
      </c>
      <c r="D2426" s="1">
        <v>36388</v>
      </c>
      <c r="E2426">
        <v>8012.6696000000002</v>
      </c>
      <c r="G2426" s="1">
        <v>36376</v>
      </c>
      <c r="H2426">
        <v>274.3793</v>
      </c>
      <c r="J2426" s="1">
        <v>36385</v>
      </c>
      <c r="K2426">
        <v>915.14160000000004</v>
      </c>
      <c r="O2426" s="1">
        <v>36376</v>
      </c>
      <c r="P2426">
        <v>274.3793</v>
      </c>
      <c r="R2426" s="1">
        <v>36385</v>
      </c>
      <c r="S2426">
        <v>915.14160000000004</v>
      </c>
    </row>
    <row r="2427" spans="1:19" x14ac:dyDescent="0.25">
      <c r="A2427" s="1">
        <v>36377</v>
      </c>
      <c r="B2427">
        <v>1670.1777</v>
      </c>
      <c r="D2427" s="1">
        <v>36389</v>
      </c>
      <c r="E2427">
        <v>8021.5893999999998</v>
      </c>
      <c r="G2427" s="1">
        <v>36377</v>
      </c>
      <c r="H2427">
        <v>274.6191</v>
      </c>
      <c r="J2427" s="1">
        <v>36388</v>
      </c>
      <c r="K2427">
        <v>915.11440000000005</v>
      </c>
      <c r="O2427" s="1">
        <v>36377</v>
      </c>
      <c r="P2427">
        <v>274.6191</v>
      </c>
      <c r="R2427" s="1">
        <v>36388</v>
      </c>
      <c r="S2427">
        <v>915.11440000000005</v>
      </c>
    </row>
    <row r="2428" spans="1:19" x14ac:dyDescent="0.25">
      <c r="A2428" s="1">
        <v>36378</v>
      </c>
      <c r="B2428">
        <v>1653.4135000000001</v>
      </c>
      <c r="D2428" s="1">
        <v>36390</v>
      </c>
      <c r="E2428">
        <v>8009.5907999999999</v>
      </c>
      <c r="G2428" s="1">
        <v>36378</v>
      </c>
      <c r="H2428">
        <v>274.93509999999998</v>
      </c>
      <c r="J2428" s="1">
        <v>36389</v>
      </c>
      <c r="K2428">
        <v>912.54819999999995</v>
      </c>
      <c r="O2428" s="1">
        <v>36378</v>
      </c>
      <c r="P2428">
        <v>274.93509999999998</v>
      </c>
      <c r="R2428" s="1">
        <v>36389</v>
      </c>
      <c r="S2428">
        <v>912.54819999999995</v>
      </c>
    </row>
    <row r="2429" spans="1:19" x14ac:dyDescent="0.25">
      <c r="A2429" s="1">
        <v>36381</v>
      </c>
      <c r="B2429">
        <v>1650.2719</v>
      </c>
      <c r="D2429" s="1">
        <v>36391</v>
      </c>
      <c r="E2429">
        <v>8072.8491999999997</v>
      </c>
      <c r="G2429" s="1">
        <v>36381</v>
      </c>
      <c r="H2429">
        <v>274.76710000000003</v>
      </c>
      <c r="J2429" s="1">
        <v>36390</v>
      </c>
      <c r="K2429">
        <v>913.31560000000002</v>
      </c>
      <c r="O2429" s="1">
        <v>36381</v>
      </c>
      <c r="P2429">
        <v>274.76710000000003</v>
      </c>
      <c r="R2429" s="1">
        <v>36390</v>
      </c>
      <c r="S2429">
        <v>913.31560000000002</v>
      </c>
    </row>
    <row r="2430" spans="1:19" x14ac:dyDescent="0.25">
      <c r="A2430" s="1">
        <v>36382</v>
      </c>
      <c r="B2430">
        <v>1629.5110999999999</v>
      </c>
      <c r="D2430" s="1">
        <v>36392</v>
      </c>
      <c r="E2430">
        <v>8108.2656999999999</v>
      </c>
      <c r="G2430" s="1">
        <v>36382</v>
      </c>
      <c r="H2430">
        <v>273.06639999999999</v>
      </c>
      <c r="J2430" s="1">
        <v>36391</v>
      </c>
      <c r="K2430">
        <v>922.70939999999996</v>
      </c>
      <c r="O2430" s="1">
        <v>36382</v>
      </c>
      <c r="P2430">
        <v>273.06639999999999</v>
      </c>
      <c r="R2430" s="1">
        <v>36391</v>
      </c>
      <c r="S2430">
        <v>922.70939999999996</v>
      </c>
    </row>
    <row r="2431" spans="1:19" x14ac:dyDescent="0.25">
      <c r="A2431" s="1">
        <v>36383</v>
      </c>
      <c r="B2431">
        <v>1656.0246999999999</v>
      </c>
      <c r="D2431" s="1">
        <v>36395</v>
      </c>
      <c r="E2431">
        <v>8160.3262999999997</v>
      </c>
      <c r="G2431" s="1">
        <v>36383</v>
      </c>
      <c r="H2431">
        <v>273.30880000000002</v>
      </c>
      <c r="J2431" s="1">
        <v>36392</v>
      </c>
      <c r="K2431">
        <v>932.9221</v>
      </c>
      <c r="O2431" s="1">
        <v>36383</v>
      </c>
      <c r="P2431">
        <v>273.30880000000002</v>
      </c>
      <c r="R2431" s="1">
        <v>36392</v>
      </c>
      <c r="S2431">
        <v>932.9221</v>
      </c>
    </row>
    <row r="2432" spans="1:19" x14ac:dyDescent="0.25">
      <c r="A2432" s="1">
        <v>36384</v>
      </c>
      <c r="B2432">
        <v>1651.2862</v>
      </c>
      <c r="D2432" s="1">
        <v>36396</v>
      </c>
      <c r="E2432">
        <v>8154.4808000000003</v>
      </c>
      <c r="G2432" s="1">
        <v>36384</v>
      </c>
      <c r="H2432">
        <v>269.65320000000003</v>
      </c>
      <c r="J2432" s="1">
        <v>36395</v>
      </c>
      <c r="K2432">
        <v>936.55629999999996</v>
      </c>
      <c r="O2432" s="1">
        <v>36384</v>
      </c>
      <c r="P2432">
        <v>269.65320000000003</v>
      </c>
      <c r="R2432" s="1">
        <v>36395</v>
      </c>
      <c r="S2432">
        <v>936.55629999999996</v>
      </c>
    </row>
    <row r="2433" spans="1:19" x14ac:dyDescent="0.25">
      <c r="A2433" s="1">
        <v>36385</v>
      </c>
      <c r="B2433">
        <v>1688.9002</v>
      </c>
      <c r="D2433" s="1">
        <v>36397</v>
      </c>
      <c r="E2433">
        <v>8214.9668000000001</v>
      </c>
      <c r="G2433" s="1">
        <v>36385</v>
      </c>
      <c r="H2433">
        <v>271.29239999999999</v>
      </c>
      <c r="J2433" s="1">
        <v>36396</v>
      </c>
      <c r="K2433">
        <v>947.81740000000002</v>
      </c>
      <c r="O2433" s="1">
        <v>36385</v>
      </c>
      <c r="P2433">
        <v>271.29239999999999</v>
      </c>
      <c r="R2433" s="1">
        <v>36396</v>
      </c>
      <c r="S2433">
        <v>947.81740000000002</v>
      </c>
    </row>
    <row r="2434" spans="1:19" x14ac:dyDescent="0.25">
      <c r="A2434" s="1">
        <v>36388</v>
      </c>
      <c r="B2434">
        <v>1692.8792000000001</v>
      </c>
      <c r="D2434" s="1">
        <v>36398</v>
      </c>
      <c r="E2434">
        <v>8142.7651999999998</v>
      </c>
      <c r="G2434" s="1">
        <v>36388</v>
      </c>
      <c r="H2434">
        <v>270.07240000000002</v>
      </c>
      <c r="J2434" s="1">
        <v>36397</v>
      </c>
      <c r="K2434">
        <v>961.74369999999999</v>
      </c>
      <c r="O2434" s="1">
        <v>36388</v>
      </c>
      <c r="P2434">
        <v>270.07240000000002</v>
      </c>
      <c r="R2434" s="1">
        <v>36397</v>
      </c>
      <c r="S2434">
        <v>961.74369999999999</v>
      </c>
    </row>
    <row r="2435" spans="1:19" x14ac:dyDescent="0.25">
      <c r="A2435" s="1">
        <v>36389</v>
      </c>
      <c r="B2435">
        <v>1709.9259999999999</v>
      </c>
      <c r="D2435" s="1">
        <v>36399</v>
      </c>
      <c r="E2435">
        <v>8083.6929</v>
      </c>
      <c r="G2435" s="1">
        <v>36389</v>
      </c>
      <c r="H2435">
        <v>271.16629999999998</v>
      </c>
      <c r="J2435" s="1">
        <v>36398</v>
      </c>
      <c r="K2435">
        <v>951.87480000000005</v>
      </c>
      <c r="O2435" s="1">
        <v>36389</v>
      </c>
      <c r="P2435">
        <v>271.16629999999998</v>
      </c>
      <c r="R2435" s="1">
        <v>36398</v>
      </c>
      <c r="S2435">
        <v>951.87480000000005</v>
      </c>
    </row>
    <row r="2436" spans="1:19" x14ac:dyDescent="0.25">
      <c r="A2436" s="1">
        <v>36390</v>
      </c>
      <c r="B2436">
        <v>1695.6963000000001</v>
      </c>
      <c r="D2436" s="1">
        <v>36402</v>
      </c>
      <c r="E2436">
        <v>8010.4651000000003</v>
      </c>
      <c r="G2436" s="1">
        <v>36390</v>
      </c>
      <c r="H2436">
        <v>270.27140000000003</v>
      </c>
      <c r="J2436" s="1">
        <v>36399</v>
      </c>
      <c r="K2436">
        <v>949.64850000000001</v>
      </c>
      <c r="O2436" s="1">
        <v>36390</v>
      </c>
      <c r="P2436">
        <v>270.27140000000003</v>
      </c>
      <c r="R2436" s="1">
        <v>36399</v>
      </c>
      <c r="S2436">
        <v>949.64850000000001</v>
      </c>
    </row>
    <row r="2437" spans="1:19" x14ac:dyDescent="0.25">
      <c r="A2437" s="1">
        <v>36391</v>
      </c>
      <c r="B2437">
        <v>1684.0092999999999</v>
      </c>
      <c r="D2437" s="1">
        <v>36403</v>
      </c>
      <c r="E2437">
        <v>7932.03</v>
      </c>
      <c r="G2437" s="1">
        <v>36391</v>
      </c>
      <c r="H2437">
        <v>274.33609999999999</v>
      </c>
      <c r="J2437" s="1">
        <v>36402</v>
      </c>
      <c r="K2437">
        <v>941.68259999999998</v>
      </c>
      <c r="O2437" s="1">
        <v>36391</v>
      </c>
      <c r="P2437">
        <v>274.33609999999999</v>
      </c>
      <c r="R2437" s="1">
        <v>36402</v>
      </c>
      <c r="S2437">
        <v>941.68259999999998</v>
      </c>
    </row>
    <row r="2438" spans="1:19" x14ac:dyDescent="0.25">
      <c r="A2438" s="1">
        <v>36392</v>
      </c>
      <c r="B2438">
        <v>1700.5776000000001</v>
      </c>
      <c r="D2438" s="1">
        <v>36404</v>
      </c>
      <c r="E2438">
        <v>7942.4691000000003</v>
      </c>
      <c r="G2438" s="1">
        <v>36392</v>
      </c>
      <c r="H2438">
        <v>278.63139999999999</v>
      </c>
      <c r="J2438" s="1">
        <v>36403</v>
      </c>
      <c r="K2438">
        <v>931.01670000000001</v>
      </c>
      <c r="O2438" s="1">
        <v>36392</v>
      </c>
      <c r="P2438">
        <v>278.63139999999999</v>
      </c>
      <c r="R2438" s="1">
        <v>36403</v>
      </c>
      <c r="S2438">
        <v>931.01670000000001</v>
      </c>
    </row>
    <row r="2439" spans="1:19" x14ac:dyDescent="0.25">
      <c r="A2439" s="1">
        <v>36395</v>
      </c>
      <c r="B2439">
        <v>1730.6362999999999</v>
      </c>
      <c r="D2439" s="1">
        <v>36405</v>
      </c>
      <c r="E2439">
        <v>7861.7972</v>
      </c>
      <c r="G2439" s="1">
        <v>36395</v>
      </c>
      <c r="H2439">
        <v>279.31799999999998</v>
      </c>
      <c r="J2439" s="1">
        <v>36404</v>
      </c>
      <c r="K2439">
        <v>935.60109999999997</v>
      </c>
      <c r="O2439" s="1">
        <v>36395</v>
      </c>
      <c r="P2439">
        <v>279.31799999999998</v>
      </c>
      <c r="R2439" s="1">
        <v>36404</v>
      </c>
      <c r="S2439">
        <v>935.60109999999997</v>
      </c>
    </row>
    <row r="2440" spans="1:19" x14ac:dyDescent="0.25">
      <c r="A2440" s="1">
        <v>36396</v>
      </c>
      <c r="B2440">
        <v>1734.8203000000001</v>
      </c>
      <c r="D2440" s="1">
        <v>36406</v>
      </c>
      <c r="E2440">
        <v>7974.7021999999997</v>
      </c>
      <c r="G2440" s="1">
        <v>36396</v>
      </c>
      <c r="H2440">
        <v>280.12130000000002</v>
      </c>
      <c r="J2440" s="1">
        <v>36405</v>
      </c>
      <c r="K2440">
        <v>924.46519999999998</v>
      </c>
      <c r="O2440" s="1">
        <v>36396</v>
      </c>
      <c r="P2440">
        <v>280.12130000000002</v>
      </c>
      <c r="R2440" s="1">
        <v>36405</v>
      </c>
      <c r="S2440">
        <v>924.46519999999998</v>
      </c>
    </row>
    <row r="2441" spans="1:19" x14ac:dyDescent="0.25">
      <c r="A2441" s="1">
        <v>36397</v>
      </c>
      <c r="B2441">
        <v>1758.2145</v>
      </c>
      <c r="D2441" s="1">
        <v>36410</v>
      </c>
      <c r="E2441">
        <v>8034.6454999999996</v>
      </c>
      <c r="G2441" s="1">
        <v>36397</v>
      </c>
      <c r="H2441">
        <v>284.07810000000001</v>
      </c>
      <c r="J2441" s="1">
        <v>36406</v>
      </c>
      <c r="K2441">
        <v>930.85929999999996</v>
      </c>
      <c r="O2441" s="1">
        <v>36397</v>
      </c>
      <c r="P2441">
        <v>284.07810000000001</v>
      </c>
      <c r="R2441" s="1">
        <v>36406</v>
      </c>
      <c r="S2441">
        <v>930.85929999999996</v>
      </c>
    </row>
    <row r="2442" spans="1:19" x14ac:dyDescent="0.25">
      <c r="A2442" s="1">
        <v>36398</v>
      </c>
      <c r="B2442">
        <v>1733.0654999999999</v>
      </c>
      <c r="D2442" s="1">
        <v>36411</v>
      </c>
      <c r="E2442">
        <v>8031.6152000000002</v>
      </c>
      <c r="G2442" s="1">
        <v>36398</v>
      </c>
      <c r="H2442">
        <v>280.90339999999998</v>
      </c>
      <c r="J2442" s="1">
        <v>36410</v>
      </c>
      <c r="K2442">
        <v>937.23599999999999</v>
      </c>
      <c r="O2442" s="1">
        <v>36398</v>
      </c>
      <c r="P2442">
        <v>280.90339999999998</v>
      </c>
      <c r="R2442" s="1">
        <v>36410</v>
      </c>
      <c r="S2442">
        <v>937.23599999999999</v>
      </c>
    </row>
    <row r="2443" spans="1:19" x14ac:dyDescent="0.25">
      <c r="A2443" s="1">
        <v>36399</v>
      </c>
      <c r="B2443">
        <v>1715.7218</v>
      </c>
      <c r="D2443" s="1">
        <v>36412</v>
      </c>
      <c r="E2443">
        <v>8113.1278000000002</v>
      </c>
      <c r="G2443" s="1">
        <v>36399</v>
      </c>
      <c r="H2443">
        <v>280.34010000000001</v>
      </c>
      <c r="J2443" s="1">
        <v>36411</v>
      </c>
      <c r="K2443">
        <v>941.75760000000002</v>
      </c>
      <c r="O2443" s="1">
        <v>36399</v>
      </c>
      <c r="P2443">
        <v>280.34010000000001</v>
      </c>
      <c r="R2443" s="1">
        <v>36411</v>
      </c>
      <c r="S2443">
        <v>941.75760000000002</v>
      </c>
    </row>
    <row r="2444" spans="1:19" x14ac:dyDescent="0.25">
      <c r="A2444" s="1">
        <v>36402</v>
      </c>
      <c r="B2444">
        <v>1685.0628999999999</v>
      </c>
      <c r="D2444" s="1">
        <v>36413</v>
      </c>
      <c r="E2444">
        <v>8155.1626999999999</v>
      </c>
      <c r="G2444" s="1">
        <v>36402</v>
      </c>
      <c r="H2444">
        <v>276.56470000000002</v>
      </c>
      <c r="J2444" s="1">
        <v>36412</v>
      </c>
      <c r="K2444">
        <v>936.32680000000005</v>
      </c>
      <c r="O2444" s="1">
        <v>36402</v>
      </c>
      <c r="P2444">
        <v>276.56470000000002</v>
      </c>
      <c r="R2444" s="1">
        <v>36412</v>
      </c>
      <c r="S2444">
        <v>936.32680000000005</v>
      </c>
    </row>
    <row r="2445" spans="1:19" x14ac:dyDescent="0.25">
      <c r="A2445" s="1">
        <v>36403</v>
      </c>
      <c r="B2445">
        <v>1680.4879000000001</v>
      </c>
      <c r="D2445" s="1">
        <v>36416</v>
      </c>
      <c r="E2445">
        <v>8107.9715999999999</v>
      </c>
      <c r="G2445" s="1">
        <v>36403</v>
      </c>
      <c r="H2445">
        <v>275.9984</v>
      </c>
      <c r="J2445" s="1">
        <v>36413</v>
      </c>
      <c r="K2445">
        <v>935.53830000000005</v>
      </c>
      <c r="O2445" s="1">
        <v>36403</v>
      </c>
      <c r="P2445">
        <v>275.9984</v>
      </c>
      <c r="R2445" s="1">
        <v>36413</v>
      </c>
      <c r="S2445">
        <v>935.53830000000005</v>
      </c>
    </row>
    <row r="2446" spans="1:19" x14ac:dyDescent="0.25">
      <c r="A2446" s="1">
        <v>36404</v>
      </c>
      <c r="B2446">
        <v>1694.4329</v>
      </c>
      <c r="D2446" s="1">
        <v>36417</v>
      </c>
      <c r="E2446">
        <v>8132.3780999999999</v>
      </c>
      <c r="G2446" s="1">
        <v>36404</v>
      </c>
      <c r="H2446">
        <v>276.87700000000001</v>
      </c>
      <c r="J2446" s="1">
        <v>36416</v>
      </c>
      <c r="K2446">
        <v>927.79139999999995</v>
      </c>
      <c r="O2446" s="1">
        <v>36404</v>
      </c>
      <c r="P2446">
        <v>276.87700000000001</v>
      </c>
      <c r="R2446" s="1">
        <v>36416</v>
      </c>
      <c r="S2446">
        <v>927.79139999999995</v>
      </c>
    </row>
    <row r="2447" spans="1:19" x14ac:dyDescent="0.25">
      <c r="A2447" s="1">
        <v>36405</v>
      </c>
      <c r="B2447">
        <v>1679.2292</v>
      </c>
      <c r="D2447" s="1">
        <v>36418</v>
      </c>
      <c r="E2447">
        <v>8047.5856999999996</v>
      </c>
      <c r="G2447" s="1">
        <v>36405</v>
      </c>
      <c r="H2447">
        <v>274.38720000000001</v>
      </c>
      <c r="J2447" s="1">
        <v>36417</v>
      </c>
      <c r="K2447">
        <v>922.17259999999999</v>
      </c>
      <c r="O2447" s="1">
        <v>36405</v>
      </c>
      <c r="P2447">
        <v>274.38720000000001</v>
      </c>
      <c r="R2447" s="1">
        <v>36417</v>
      </c>
      <c r="S2447">
        <v>922.17259999999999</v>
      </c>
    </row>
    <row r="2448" spans="1:19" x14ac:dyDescent="0.25">
      <c r="A2448" s="1">
        <v>36406</v>
      </c>
      <c r="B2448">
        <v>1727.8253999999999</v>
      </c>
      <c r="D2448" s="1">
        <v>36419</v>
      </c>
      <c r="E2448">
        <v>7995.3441999999995</v>
      </c>
      <c r="G2448" s="1">
        <v>36406</v>
      </c>
      <c r="H2448">
        <v>279.3424</v>
      </c>
      <c r="J2448" s="1">
        <v>36418</v>
      </c>
      <c r="K2448">
        <v>918.34299999999996</v>
      </c>
      <c r="O2448" s="1">
        <v>36406</v>
      </c>
      <c r="P2448">
        <v>279.3424</v>
      </c>
      <c r="R2448" s="1">
        <v>36418</v>
      </c>
      <c r="S2448">
        <v>918.34299999999996</v>
      </c>
    </row>
    <row r="2449" spans="1:19" x14ac:dyDescent="0.25">
      <c r="A2449" s="1">
        <v>36410</v>
      </c>
      <c r="B2449">
        <v>1719.3351</v>
      </c>
      <c r="D2449" s="1">
        <v>36420</v>
      </c>
      <c r="E2449">
        <v>8046.3177999999998</v>
      </c>
      <c r="G2449" s="1">
        <v>36410</v>
      </c>
      <c r="H2449">
        <v>275.83890000000002</v>
      </c>
      <c r="J2449" s="1">
        <v>36419</v>
      </c>
      <c r="K2449">
        <v>913.50900000000001</v>
      </c>
      <c r="O2449" s="1">
        <v>36410</v>
      </c>
      <c r="P2449">
        <v>275.83890000000002</v>
      </c>
      <c r="R2449" s="1">
        <v>36419</v>
      </c>
      <c r="S2449">
        <v>913.50900000000001</v>
      </c>
    </row>
    <row r="2450" spans="1:19" x14ac:dyDescent="0.25">
      <c r="A2450" s="1">
        <v>36411</v>
      </c>
      <c r="B2450">
        <v>1711.4843000000001</v>
      </c>
      <c r="D2450" s="1">
        <v>36423</v>
      </c>
      <c r="E2450">
        <v>8031.4777999999997</v>
      </c>
      <c r="G2450" s="1">
        <v>36411</v>
      </c>
      <c r="H2450">
        <v>274.10430000000002</v>
      </c>
      <c r="J2450" s="1">
        <v>36420</v>
      </c>
      <c r="K2450">
        <v>916.49220000000003</v>
      </c>
      <c r="O2450" s="1">
        <v>36411</v>
      </c>
      <c r="P2450">
        <v>274.10430000000002</v>
      </c>
      <c r="R2450" s="1">
        <v>36420</v>
      </c>
      <c r="S2450">
        <v>916.49220000000003</v>
      </c>
    </row>
    <row r="2451" spans="1:19" x14ac:dyDescent="0.25">
      <c r="A2451" s="1">
        <v>36412</v>
      </c>
      <c r="B2451">
        <v>1715.9556</v>
      </c>
      <c r="D2451" s="1">
        <v>36424</v>
      </c>
      <c r="E2451">
        <v>7882.4080000000004</v>
      </c>
      <c r="G2451" s="1">
        <v>36412</v>
      </c>
      <c r="H2451">
        <v>276.15089999999998</v>
      </c>
      <c r="J2451" s="1">
        <v>36423</v>
      </c>
      <c r="K2451">
        <v>913.80470000000003</v>
      </c>
      <c r="O2451" s="1">
        <v>36412</v>
      </c>
      <c r="P2451">
        <v>276.15089999999998</v>
      </c>
      <c r="R2451" s="1">
        <v>36423</v>
      </c>
      <c r="S2451">
        <v>913.80470000000003</v>
      </c>
    </row>
    <row r="2452" spans="1:19" x14ac:dyDescent="0.25">
      <c r="A2452" s="1">
        <v>36413</v>
      </c>
      <c r="B2452">
        <v>1721.0487000000001</v>
      </c>
      <c r="D2452" s="1">
        <v>36425</v>
      </c>
      <c r="E2452">
        <v>7846.4940999999999</v>
      </c>
      <c r="G2452" s="1">
        <v>36413</v>
      </c>
      <c r="H2452">
        <v>278.15570000000002</v>
      </c>
      <c r="J2452" s="1">
        <v>36424</v>
      </c>
      <c r="K2452">
        <v>901.35940000000005</v>
      </c>
      <c r="O2452" s="1">
        <v>36413</v>
      </c>
      <c r="P2452">
        <v>278.15570000000002</v>
      </c>
      <c r="R2452" s="1">
        <v>36424</v>
      </c>
      <c r="S2452">
        <v>901.35940000000005</v>
      </c>
    </row>
    <row r="2453" spans="1:19" x14ac:dyDescent="0.25">
      <c r="A2453" s="1">
        <v>36416</v>
      </c>
      <c r="B2453">
        <v>1711.8614</v>
      </c>
      <c r="D2453" s="1">
        <v>36426</v>
      </c>
      <c r="E2453">
        <v>7762.6134000000002</v>
      </c>
      <c r="G2453" s="1">
        <v>36416</v>
      </c>
      <c r="H2453">
        <v>275.88839999999999</v>
      </c>
      <c r="J2453" s="1">
        <v>36425</v>
      </c>
      <c r="K2453">
        <v>904.47170000000006</v>
      </c>
      <c r="O2453" s="1">
        <v>36416</v>
      </c>
      <c r="P2453">
        <v>275.88839999999999</v>
      </c>
      <c r="R2453" s="1">
        <v>36425</v>
      </c>
      <c r="S2453">
        <v>904.47170000000006</v>
      </c>
    </row>
    <row r="2454" spans="1:19" x14ac:dyDescent="0.25">
      <c r="A2454" s="1">
        <v>36417</v>
      </c>
      <c r="B2454">
        <v>1701.8887999999999</v>
      </c>
      <c r="D2454" s="1">
        <v>36427</v>
      </c>
      <c r="E2454">
        <v>7708.6695</v>
      </c>
      <c r="G2454" s="1">
        <v>36417</v>
      </c>
      <c r="H2454">
        <v>274.2149</v>
      </c>
      <c r="J2454" s="1">
        <v>36426</v>
      </c>
      <c r="K2454">
        <v>887.82069999999999</v>
      </c>
      <c r="O2454" s="1">
        <v>36417</v>
      </c>
      <c r="P2454">
        <v>274.2149</v>
      </c>
      <c r="R2454" s="1">
        <v>36426</v>
      </c>
      <c r="S2454">
        <v>887.82069999999999</v>
      </c>
    </row>
    <row r="2455" spans="1:19" x14ac:dyDescent="0.25">
      <c r="A2455" s="1">
        <v>36418</v>
      </c>
      <c r="B2455">
        <v>1678.615</v>
      </c>
      <c r="D2455" s="1">
        <v>36430</v>
      </c>
      <c r="E2455">
        <v>7859.4719999999998</v>
      </c>
      <c r="G2455" s="1">
        <v>36418</v>
      </c>
      <c r="H2455">
        <v>274.01760000000002</v>
      </c>
      <c r="J2455" s="1">
        <v>36427</v>
      </c>
      <c r="K2455">
        <v>886.30129999999997</v>
      </c>
      <c r="O2455" s="1">
        <v>36418</v>
      </c>
      <c r="P2455">
        <v>274.01760000000002</v>
      </c>
      <c r="R2455" s="1">
        <v>36427</v>
      </c>
      <c r="S2455">
        <v>886.30129999999997</v>
      </c>
    </row>
    <row r="2456" spans="1:19" x14ac:dyDescent="0.25">
      <c r="A2456" s="1">
        <v>36419</v>
      </c>
      <c r="B2456">
        <v>1679.3621000000001</v>
      </c>
      <c r="D2456" s="1">
        <v>36431</v>
      </c>
      <c r="E2456">
        <v>7841.4096</v>
      </c>
      <c r="G2456" s="1">
        <v>36419</v>
      </c>
      <c r="H2456">
        <v>272.75290000000001</v>
      </c>
      <c r="J2456" s="1">
        <v>36430</v>
      </c>
      <c r="K2456">
        <v>888.2364</v>
      </c>
      <c r="O2456" s="1">
        <v>36419</v>
      </c>
      <c r="P2456">
        <v>272.75290000000001</v>
      </c>
      <c r="R2456" s="1">
        <v>36430</v>
      </c>
      <c r="S2456">
        <v>888.2364</v>
      </c>
    </row>
    <row r="2457" spans="1:19" x14ac:dyDescent="0.25">
      <c r="A2457" s="1">
        <v>36420</v>
      </c>
      <c r="B2457">
        <v>1700.9613999999999</v>
      </c>
      <c r="D2457" s="1">
        <v>36432</v>
      </c>
      <c r="E2457">
        <v>7842.585</v>
      </c>
      <c r="G2457" s="1">
        <v>36420</v>
      </c>
      <c r="H2457">
        <v>274.80329999999998</v>
      </c>
      <c r="J2457" s="1">
        <v>36431</v>
      </c>
      <c r="K2457">
        <v>885.94600000000003</v>
      </c>
      <c r="O2457" s="1">
        <v>36420</v>
      </c>
      <c r="P2457">
        <v>274.80329999999998</v>
      </c>
      <c r="R2457" s="1">
        <v>36431</v>
      </c>
      <c r="S2457">
        <v>885.94600000000003</v>
      </c>
    </row>
    <row r="2458" spans="1:19" x14ac:dyDescent="0.25">
      <c r="A2458" s="1">
        <v>36423</v>
      </c>
      <c r="B2458">
        <v>1701.1315999999999</v>
      </c>
      <c r="D2458" s="1">
        <v>36433</v>
      </c>
      <c r="E2458">
        <v>7932.6215000000002</v>
      </c>
      <c r="G2458" s="1">
        <v>36423</v>
      </c>
      <c r="H2458">
        <v>272.19940000000003</v>
      </c>
      <c r="J2458" s="1">
        <v>36432</v>
      </c>
      <c r="K2458">
        <v>889.81010000000003</v>
      </c>
      <c r="O2458" s="1">
        <v>36423</v>
      </c>
      <c r="P2458">
        <v>272.19940000000003</v>
      </c>
      <c r="R2458" s="1">
        <v>36432</v>
      </c>
      <c r="S2458">
        <v>889.81010000000003</v>
      </c>
    </row>
    <row r="2459" spans="1:19" x14ac:dyDescent="0.25">
      <c r="A2459" s="1">
        <v>36424</v>
      </c>
      <c r="B2459">
        <v>1665.5340000000001</v>
      </c>
      <c r="D2459" s="1">
        <v>36434</v>
      </c>
      <c r="E2459">
        <v>7904.1138000000001</v>
      </c>
      <c r="G2459" s="1">
        <v>36424</v>
      </c>
      <c r="H2459">
        <v>266.94029999999998</v>
      </c>
      <c r="J2459" s="1">
        <v>36433</v>
      </c>
      <c r="K2459">
        <v>885.40589999999997</v>
      </c>
      <c r="O2459" s="1">
        <v>36424</v>
      </c>
      <c r="P2459">
        <v>266.94029999999998</v>
      </c>
      <c r="R2459" s="1">
        <v>36433</v>
      </c>
      <c r="S2459">
        <v>885.40589999999997</v>
      </c>
    </row>
    <row r="2460" spans="1:19" x14ac:dyDescent="0.25">
      <c r="A2460" s="1">
        <v>36425</v>
      </c>
      <c r="B2460">
        <v>1669.3034</v>
      </c>
      <c r="D2460" s="1">
        <v>36437</v>
      </c>
      <c r="E2460">
        <v>8030.6579000000002</v>
      </c>
      <c r="G2460" s="1">
        <v>36425</v>
      </c>
      <c r="H2460">
        <v>265.86779999999999</v>
      </c>
      <c r="J2460" s="1">
        <v>36434</v>
      </c>
      <c r="K2460">
        <v>880.12170000000003</v>
      </c>
      <c r="O2460" s="1">
        <v>36425</v>
      </c>
      <c r="P2460">
        <v>265.86779999999999</v>
      </c>
      <c r="R2460" s="1">
        <v>36434</v>
      </c>
      <c r="S2460">
        <v>880.12170000000003</v>
      </c>
    </row>
    <row r="2461" spans="1:19" x14ac:dyDescent="0.25">
      <c r="A2461" s="1">
        <v>36426</v>
      </c>
      <c r="B2461">
        <v>1630.9694</v>
      </c>
      <c r="D2461" s="1">
        <v>36438</v>
      </c>
      <c r="E2461">
        <v>7971.5663000000004</v>
      </c>
      <c r="G2461" s="1">
        <v>36426</v>
      </c>
      <c r="H2461">
        <v>261.23149999999998</v>
      </c>
      <c r="J2461" s="1">
        <v>36437</v>
      </c>
      <c r="K2461">
        <v>883.20029999999997</v>
      </c>
      <c r="O2461" s="1">
        <v>36426</v>
      </c>
      <c r="P2461">
        <v>261.23149999999998</v>
      </c>
      <c r="R2461" s="1">
        <v>36437</v>
      </c>
      <c r="S2461">
        <v>883.20029999999997</v>
      </c>
    </row>
    <row r="2462" spans="1:19" x14ac:dyDescent="0.25">
      <c r="A2462" s="1">
        <v>36427</v>
      </c>
      <c r="B2462">
        <v>1627.0848000000001</v>
      </c>
      <c r="D2462" s="1">
        <v>36439</v>
      </c>
      <c r="E2462">
        <v>8011.6558999999997</v>
      </c>
      <c r="G2462" s="1">
        <v>36427</v>
      </c>
      <c r="H2462">
        <v>260.0795</v>
      </c>
      <c r="J2462" s="1">
        <v>36438</v>
      </c>
      <c r="K2462">
        <v>883.22220000000004</v>
      </c>
      <c r="O2462" s="1">
        <v>36427</v>
      </c>
      <c r="P2462">
        <v>260.0795</v>
      </c>
      <c r="R2462" s="1">
        <v>36438</v>
      </c>
      <c r="S2462">
        <v>883.22220000000004</v>
      </c>
    </row>
    <row r="2463" spans="1:19" x14ac:dyDescent="0.25">
      <c r="A2463" s="1">
        <v>36430</v>
      </c>
      <c r="B2463">
        <v>1634.6639</v>
      </c>
      <c r="D2463" s="1">
        <v>36440</v>
      </c>
      <c r="E2463">
        <v>8054.933</v>
      </c>
      <c r="G2463" s="1">
        <v>36430</v>
      </c>
      <c r="H2463">
        <v>259.19189999999998</v>
      </c>
      <c r="J2463" s="1">
        <v>36439</v>
      </c>
      <c r="K2463">
        <v>881.81799999999998</v>
      </c>
      <c r="O2463" s="1">
        <v>36430</v>
      </c>
      <c r="P2463">
        <v>259.19189999999998</v>
      </c>
      <c r="R2463" s="1">
        <v>36439</v>
      </c>
      <c r="S2463">
        <v>881.81799999999998</v>
      </c>
    </row>
    <row r="2464" spans="1:19" x14ac:dyDescent="0.25">
      <c r="A2464" s="1">
        <v>36431</v>
      </c>
      <c r="B2464">
        <v>1633.6546000000001</v>
      </c>
      <c r="D2464" s="1">
        <v>36441</v>
      </c>
      <c r="E2464">
        <v>8114.8936000000003</v>
      </c>
      <c r="G2464" s="1">
        <v>36431</v>
      </c>
      <c r="H2464">
        <v>256.7484</v>
      </c>
      <c r="J2464" s="1">
        <v>36440</v>
      </c>
      <c r="K2464">
        <v>882.43100000000004</v>
      </c>
      <c r="O2464" s="1">
        <v>36431</v>
      </c>
      <c r="P2464">
        <v>256.7484</v>
      </c>
      <c r="R2464" s="1">
        <v>36440</v>
      </c>
      <c r="S2464">
        <v>882.43100000000004</v>
      </c>
    </row>
    <row r="2465" spans="1:19" x14ac:dyDescent="0.25">
      <c r="A2465" s="1">
        <v>36432</v>
      </c>
      <c r="B2465">
        <v>1616.1443999999999</v>
      </c>
      <c r="D2465" s="1">
        <v>36445</v>
      </c>
      <c r="E2465">
        <v>8136.5604999999996</v>
      </c>
      <c r="G2465" s="1">
        <v>36432</v>
      </c>
      <c r="H2465">
        <v>258.85340000000002</v>
      </c>
      <c r="J2465" s="1">
        <v>36441</v>
      </c>
      <c r="K2465">
        <v>888.59789999999998</v>
      </c>
      <c r="O2465" s="1">
        <v>36432</v>
      </c>
      <c r="P2465">
        <v>258.85340000000002</v>
      </c>
      <c r="R2465" s="1">
        <v>36441</v>
      </c>
      <c r="S2465">
        <v>888.59789999999998</v>
      </c>
    </row>
    <row r="2466" spans="1:19" x14ac:dyDescent="0.25">
      <c r="A2466" s="1">
        <v>36433</v>
      </c>
      <c r="B2466">
        <v>1634.4161999999999</v>
      </c>
      <c r="D2466" s="1">
        <v>36446</v>
      </c>
      <c r="E2466">
        <v>8025.2583999999997</v>
      </c>
      <c r="G2466" s="1">
        <v>36433</v>
      </c>
      <c r="H2466">
        <v>262.73399999999998</v>
      </c>
      <c r="J2466" s="1">
        <v>36445</v>
      </c>
      <c r="K2466">
        <v>874.69799999999998</v>
      </c>
      <c r="O2466" s="1">
        <v>36433</v>
      </c>
      <c r="P2466">
        <v>262.73399999999998</v>
      </c>
      <c r="R2466" s="1">
        <v>36445</v>
      </c>
      <c r="S2466">
        <v>874.69799999999998</v>
      </c>
    </row>
    <row r="2467" spans="1:19" x14ac:dyDescent="0.25">
      <c r="A2467" s="1">
        <v>36434</v>
      </c>
      <c r="B2467">
        <v>1634.5794000000001</v>
      </c>
      <c r="D2467" s="1">
        <v>36447</v>
      </c>
      <c r="E2467">
        <v>7948.5334999999995</v>
      </c>
      <c r="G2467" s="1">
        <v>36434</v>
      </c>
      <c r="H2467">
        <v>265.15769999999998</v>
      </c>
      <c r="J2467" s="1">
        <v>36446</v>
      </c>
      <c r="K2467">
        <v>872.68259999999998</v>
      </c>
      <c r="O2467" s="1">
        <v>36434</v>
      </c>
      <c r="P2467">
        <v>265.15769999999998</v>
      </c>
      <c r="R2467" s="1">
        <v>36446</v>
      </c>
      <c r="S2467">
        <v>872.68259999999998</v>
      </c>
    </row>
    <row r="2468" spans="1:19" x14ac:dyDescent="0.25">
      <c r="A2468" s="1">
        <v>36437</v>
      </c>
      <c r="B2468">
        <v>1662.3973000000001</v>
      </c>
      <c r="D2468" s="1">
        <v>36448</v>
      </c>
      <c r="E2468">
        <v>7851.3101999999999</v>
      </c>
      <c r="G2468" s="1">
        <v>36437</v>
      </c>
      <c r="H2468">
        <v>269.01940000000002</v>
      </c>
      <c r="J2468" s="1">
        <v>36447</v>
      </c>
      <c r="K2468">
        <v>873.8913</v>
      </c>
      <c r="O2468" s="1">
        <v>36437</v>
      </c>
      <c r="P2468">
        <v>269.01940000000002</v>
      </c>
      <c r="R2468" s="1">
        <v>36447</v>
      </c>
      <c r="S2468">
        <v>873.8913</v>
      </c>
    </row>
    <row r="2469" spans="1:19" x14ac:dyDescent="0.25">
      <c r="A2469" s="1">
        <v>36438</v>
      </c>
      <c r="B2469">
        <v>1658.3203000000001</v>
      </c>
      <c r="D2469" s="1">
        <v>36451</v>
      </c>
      <c r="E2469">
        <v>7832.8809000000001</v>
      </c>
      <c r="G2469" s="1">
        <v>36438</v>
      </c>
      <c r="H2469">
        <v>265.62430000000001</v>
      </c>
      <c r="J2469" s="1">
        <v>36448</v>
      </c>
      <c r="K2469">
        <v>872.54250000000002</v>
      </c>
      <c r="O2469" s="1">
        <v>36438</v>
      </c>
      <c r="P2469">
        <v>265.62430000000001</v>
      </c>
      <c r="R2469" s="1">
        <v>36448</v>
      </c>
      <c r="S2469">
        <v>872.54250000000002</v>
      </c>
    </row>
    <row r="2470" spans="1:19" x14ac:dyDescent="0.25">
      <c r="A2470" s="1">
        <v>36439</v>
      </c>
      <c r="B2470">
        <v>1689.2375</v>
      </c>
      <c r="D2470" s="1">
        <v>36452</v>
      </c>
      <c r="E2470">
        <v>7816.5838000000003</v>
      </c>
      <c r="G2470" s="1">
        <v>36439</v>
      </c>
      <c r="H2470">
        <v>265.01459999999997</v>
      </c>
      <c r="J2470" s="1">
        <v>36451</v>
      </c>
      <c r="K2470">
        <v>864.54610000000002</v>
      </c>
      <c r="O2470" s="1">
        <v>36439</v>
      </c>
      <c r="P2470">
        <v>265.01459999999997</v>
      </c>
      <c r="R2470" s="1">
        <v>36451</v>
      </c>
      <c r="S2470">
        <v>864.54610000000002</v>
      </c>
    </row>
    <row r="2471" spans="1:19" x14ac:dyDescent="0.25">
      <c r="A2471" s="1">
        <v>36440</v>
      </c>
      <c r="B2471">
        <v>1679.3803</v>
      </c>
      <c r="D2471" s="1">
        <v>36453</v>
      </c>
      <c r="E2471">
        <v>7904.1836000000003</v>
      </c>
      <c r="G2471" s="1">
        <v>36440</v>
      </c>
      <c r="H2471">
        <v>260.28269999999998</v>
      </c>
      <c r="J2471" s="1">
        <v>36452</v>
      </c>
      <c r="K2471">
        <v>866.69770000000005</v>
      </c>
      <c r="O2471" s="1">
        <v>36440</v>
      </c>
      <c r="P2471">
        <v>260.28269999999998</v>
      </c>
      <c r="R2471" s="1">
        <v>36452</v>
      </c>
      <c r="S2471">
        <v>866.69770000000005</v>
      </c>
    </row>
    <row r="2472" spans="1:19" x14ac:dyDescent="0.25">
      <c r="A2472" s="1">
        <v>36441</v>
      </c>
      <c r="B2472">
        <v>1702.8063</v>
      </c>
      <c r="D2472" s="1">
        <v>36454</v>
      </c>
      <c r="E2472">
        <v>7931.0393999999997</v>
      </c>
      <c r="G2472" s="1">
        <v>36441</v>
      </c>
      <c r="H2472">
        <v>261.1841</v>
      </c>
      <c r="J2472" s="1">
        <v>36453</v>
      </c>
      <c r="K2472">
        <v>865.18920000000003</v>
      </c>
      <c r="O2472" s="1">
        <v>36441</v>
      </c>
      <c r="P2472">
        <v>261.1841</v>
      </c>
      <c r="R2472" s="1">
        <v>36453</v>
      </c>
      <c r="S2472">
        <v>865.18920000000003</v>
      </c>
    </row>
    <row r="2473" spans="1:19" x14ac:dyDescent="0.25">
      <c r="A2473" s="1">
        <v>36444</v>
      </c>
      <c r="B2473">
        <v>1701.7737999999999</v>
      </c>
      <c r="D2473" s="1">
        <v>36455</v>
      </c>
      <c r="E2473">
        <v>8031.3382000000001</v>
      </c>
      <c r="G2473" s="1">
        <v>36444</v>
      </c>
      <c r="H2473">
        <v>258.12909999999999</v>
      </c>
      <c r="J2473" s="1">
        <v>36454</v>
      </c>
      <c r="K2473">
        <v>865.32730000000004</v>
      </c>
      <c r="O2473" s="1">
        <v>36444</v>
      </c>
      <c r="P2473">
        <v>258.12909999999999</v>
      </c>
      <c r="R2473" s="1">
        <v>36454</v>
      </c>
      <c r="S2473">
        <v>865.32730000000004</v>
      </c>
    </row>
    <row r="2474" spans="1:19" x14ac:dyDescent="0.25">
      <c r="A2474" s="1">
        <v>36445</v>
      </c>
      <c r="B2474">
        <v>1673.5192</v>
      </c>
      <c r="D2474" s="1">
        <v>36458</v>
      </c>
      <c r="E2474">
        <v>8051.9087</v>
      </c>
      <c r="G2474" s="1">
        <v>36445</v>
      </c>
      <c r="H2474">
        <v>257.10160000000002</v>
      </c>
      <c r="J2474" s="1">
        <v>36455</v>
      </c>
      <c r="K2474">
        <v>863.68589999999995</v>
      </c>
      <c r="O2474" s="1">
        <v>36445</v>
      </c>
      <c r="P2474">
        <v>257.10160000000002</v>
      </c>
      <c r="R2474" s="1">
        <v>36455</v>
      </c>
      <c r="S2474">
        <v>863.68589999999995</v>
      </c>
    </row>
    <row r="2475" spans="1:19" x14ac:dyDescent="0.25">
      <c r="A2475" s="1">
        <v>36446</v>
      </c>
      <c r="B2475">
        <v>1638.6051</v>
      </c>
      <c r="D2475" s="1">
        <v>36459</v>
      </c>
      <c r="E2475">
        <v>8059.4490999999998</v>
      </c>
      <c r="G2475" s="1">
        <v>36446</v>
      </c>
      <c r="H2475">
        <v>257.5197</v>
      </c>
      <c r="J2475" s="1">
        <v>36458</v>
      </c>
      <c r="K2475">
        <v>859.01890000000003</v>
      </c>
      <c r="O2475" s="1">
        <v>36446</v>
      </c>
      <c r="P2475">
        <v>257.5197</v>
      </c>
      <c r="R2475" s="1">
        <v>36458</v>
      </c>
      <c r="S2475">
        <v>859.01890000000003</v>
      </c>
    </row>
    <row r="2476" spans="1:19" x14ac:dyDescent="0.25">
      <c r="A2476" s="1">
        <v>36447</v>
      </c>
      <c r="B2476">
        <v>1635.8947000000001</v>
      </c>
      <c r="D2476" s="1">
        <v>36460</v>
      </c>
      <c r="E2476">
        <v>7999.1664000000001</v>
      </c>
      <c r="G2476" s="1">
        <v>36447</v>
      </c>
      <c r="H2476">
        <v>260.12279999999998</v>
      </c>
      <c r="J2476" s="1">
        <v>36459</v>
      </c>
      <c r="K2476">
        <v>849.67880000000002</v>
      </c>
      <c r="O2476" s="1">
        <v>36447</v>
      </c>
      <c r="P2476">
        <v>260.12279999999998</v>
      </c>
      <c r="R2476" s="1">
        <v>36459</v>
      </c>
      <c r="S2476">
        <v>849.67880000000002</v>
      </c>
    </row>
    <row r="2477" spans="1:19" x14ac:dyDescent="0.25">
      <c r="A2477" s="1">
        <v>36448</v>
      </c>
      <c r="B2477">
        <v>1589.9949999999999</v>
      </c>
      <c r="D2477" s="1">
        <v>36461</v>
      </c>
      <c r="E2477">
        <v>8117.4170000000004</v>
      </c>
      <c r="G2477" s="1">
        <v>36448</v>
      </c>
      <c r="H2477">
        <v>255.35499999999999</v>
      </c>
      <c r="J2477" s="1">
        <v>36460</v>
      </c>
      <c r="K2477">
        <v>836.57809999999995</v>
      </c>
      <c r="O2477" s="1">
        <v>36448</v>
      </c>
      <c r="P2477">
        <v>255.35499999999999</v>
      </c>
      <c r="R2477" s="1">
        <v>36460</v>
      </c>
      <c r="S2477">
        <v>836.57809999999995</v>
      </c>
    </row>
    <row r="2478" spans="1:19" x14ac:dyDescent="0.25">
      <c r="A2478" s="1">
        <v>36451</v>
      </c>
      <c r="B2478">
        <v>1598.5728999999999</v>
      </c>
      <c r="D2478" s="1">
        <v>36462</v>
      </c>
      <c r="E2478">
        <v>8279.1851000000006</v>
      </c>
      <c r="G2478" s="1">
        <v>36451</v>
      </c>
      <c r="H2478">
        <v>258.21859999999998</v>
      </c>
      <c r="J2478" s="1">
        <v>36461</v>
      </c>
      <c r="K2478">
        <v>838.46400000000006</v>
      </c>
      <c r="O2478" s="1">
        <v>36451</v>
      </c>
      <c r="P2478">
        <v>258.21859999999998</v>
      </c>
      <c r="R2478" s="1">
        <v>36461</v>
      </c>
      <c r="S2478">
        <v>838.46400000000006</v>
      </c>
    </row>
    <row r="2479" spans="1:19" x14ac:dyDescent="0.25">
      <c r="A2479" s="1">
        <v>36452</v>
      </c>
      <c r="B2479">
        <v>1607.7375999999999</v>
      </c>
      <c r="D2479" s="1">
        <v>36465</v>
      </c>
      <c r="E2479">
        <v>8296.5048000000006</v>
      </c>
      <c r="G2479" s="1">
        <v>36452</v>
      </c>
      <c r="H2479">
        <v>255.3426</v>
      </c>
      <c r="J2479" s="1">
        <v>36462</v>
      </c>
      <c r="K2479">
        <v>853.68399999999997</v>
      </c>
      <c r="O2479" s="1">
        <v>36452</v>
      </c>
      <c r="P2479">
        <v>255.3426</v>
      </c>
      <c r="R2479" s="1">
        <v>36462</v>
      </c>
      <c r="S2479">
        <v>853.68399999999997</v>
      </c>
    </row>
    <row r="2480" spans="1:19" x14ac:dyDescent="0.25">
      <c r="A2480" s="1">
        <v>36453</v>
      </c>
      <c r="B2480">
        <v>1643.6686</v>
      </c>
      <c r="D2480" s="1">
        <v>36466</v>
      </c>
      <c r="E2480">
        <v>8232.6450000000004</v>
      </c>
      <c r="G2480" s="1">
        <v>36453</v>
      </c>
      <c r="H2480">
        <v>255.83959999999999</v>
      </c>
      <c r="J2480" s="1">
        <v>36465</v>
      </c>
      <c r="K2480">
        <v>846.33699999999999</v>
      </c>
      <c r="O2480" s="1">
        <v>36453</v>
      </c>
      <c r="P2480">
        <v>255.83959999999999</v>
      </c>
      <c r="R2480" s="1">
        <v>36465</v>
      </c>
      <c r="S2480">
        <v>846.33699999999999</v>
      </c>
    </row>
    <row r="2481" spans="1:19" x14ac:dyDescent="0.25">
      <c r="A2481" s="1">
        <v>36454</v>
      </c>
      <c r="B2481">
        <v>1636.269</v>
      </c>
      <c r="D2481" s="1">
        <v>36467</v>
      </c>
      <c r="E2481">
        <v>8255.4269999999997</v>
      </c>
      <c r="G2481" s="1">
        <v>36454</v>
      </c>
      <c r="H2481">
        <v>254.8647</v>
      </c>
      <c r="J2481" s="1">
        <v>36466</v>
      </c>
      <c r="K2481">
        <v>845.52149999999995</v>
      </c>
      <c r="O2481" s="1">
        <v>36454</v>
      </c>
      <c r="P2481">
        <v>254.8647</v>
      </c>
      <c r="R2481" s="1">
        <v>36466</v>
      </c>
      <c r="S2481">
        <v>845.52149999999995</v>
      </c>
    </row>
    <row r="2482" spans="1:19" x14ac:dyDescent="0.25">
      <c r="A2482" s="1">
        <v>36455</v>
      </c>
      <c r="B2482">
        <v>1659.2796000000001</v>
      </c>
      <c r="D2482" s="1">
        <v>36468</v>
      </c>
      <c r="E2482">
        <v>8288.6841999999997</v>
      </c>
      <c r="G2482" s="1">
        <v>36455</v>
      </c>
      <c r="H2482">
        <v>256.11349999999999</v>
      </c>
      <c r="J2482" s="1">
        <v>36467</v>
      </c>
      <c r="K2482">
        <v>830.52800000000002</v>
      </c>
      <c r="O2482" s="1">
        <v>36455</v>
      </c>
      <c r="P2482">
        <v>256.11349999999999</v>
      </c>
      <c r="R2482" s="1">
        <v>36467</v>
      </c>
      <c r="S2482">
        <v>830.52800000000002</v>
      </c>
    </row>
    <row r="2483" spans="1:19" x14ac:dyDescent="0.25">
      <c r="A2483" s="1">
        <v>36458</v>
      </c>
      <c r="B2483">
        <v>1649.0590999999999</v>
      </c>
      <c r="D2483" s="1">
        <v>36469</v>
      </c>
      <c r="E2483">
        <v>8330.0002999999997</v>
      </c>
      <c r="G2483" s="1">
        <v>36458</v>
      </c>
      <c r="H2483">
        <v>255.40379999999999</v>
      </c>
      <c r="J2483" s="1">
        <v>36468</v>
      </c>
      <c r="K2483">
        <v>818.64340000000004</v>
      </c>
      <c r="O2483" s="1">
        <v>36458</v>
      </c>
      <c r="P2483">
        <v>255.40379999999999</v>
      </c>
      <c r="R2483" s="1">
        <v>36468</v>
      </c>
      <c r="S2483">
        <v>818.64340000000004</v>
      </c>
    </row>
    <row r="2484" spans="1:19" x14ac:dyDescent="0.25">
      <c r="A2484" s="1">
        <v>36459</v>
      </c>
      <c r="B2484">
        <v>1634.1189999999999</v>
      </c>
      <c r="D2484" s="1">
        <v>36472</v>
      </c>
      <c r="E2484">
        <v>8319.0954000000002</v>
      </c>
      <c r="G2484" s="1">
        <v>36459</v>
      </c>
      <c r="H2484">
        <v>255.53280000000001</v>
      </c>
      <c r="J2484" s="1">
        <v>36469</v>
      </c>
      <c r="K2484">
        <v>819.35329999999999</v>
      </c>
      <c r="O2484" s="1">
        <v>36459</v>
      </c>
      <c r="P2484">
        <v>255.53280000000001</v>
      </c>
      <c r="R2484" s="1">
        <v>36469</v>
      </c>
      <c r="S2484">
        <v>819.35329999999999</v>
      </c>
    </row>
    <row r="2485" spans="1:19" x14ac:dyDescent="0.25">
      <c r="A2485" s="1">
        <v>36460</v>
      </c>
      <c r="B2485">
        <v>1653.1120000000001</v>
      </c>
      <c r="D2485" s="1">
        <v>36473</v>
      </c>
      <c r="E2485">
        <v>8324.6419999999998</v>
      </c>
      <c r="G2485" s="1">
        <v>36460</v>
      </c>
      <c r="H2485">
        <v>261.85809999999998</v>
      </c>
      <c r="J2485" s="1">
        <v>36472</v>
      </c>
      <c r="K2485">
        <v>817.22190000000001</v>
      </c>
      <c r="O2485" s="1">
        <v>36460</v>
      </c>
      <c r="P2485">
        <v>261.85809999999998</v>
      </c>
      <c r="R2485" s="1">
        <v>36472</v>
      </c>
      <c r="S2485">
        <v>817.22190000000001</v>
      </c>
    </row>
    <row r="2486" spans="1:19" x14ac:dyDescent="0.25">
      <c r="A2486" s="1">
        <v>36461</v>
      </c>
      <c r="B2486">
        <v>1711.6962000000001</v>
      </c>
      <c r="D2486" s="1">
        <v>36474</v>
      </c>
      <c r="E2486">
        <v>8409.0449000000008</v>
      </c>
      <c r="G2486" s="1">
        <v>36461</v>
      </c>
      <c r="H2486">
        <v>266.05239999999998</v>
      </c>
      <c r="J2486" s="1">
        <v>36473</v>
      </c>
      <c r="K2486">
        <v>816.26</v>
      </c>
      <c r="O2486" s="1">
        <v>36461</v>
      </c>
      <c r="P2486">
        <v>266.05239999999998</v>
      </c>
      <c r="R2486" s="1">
        <v>36473</v>
      </c>
      <c r="S2486">
        <v>816.26</v>
      </c>
    </row>
    <row r="2487" spans="1:19" x14ac:dyDescent="0.25">
      <c r="A2487" s="1">
        <v>36462</v>
      </c>
      <c r="B2487">
        <v>1737.8317</v>
      </c>
      <c r="D2487" s="1">
        <v>36475</v>
      </c>
      <c r="E2487">
        <v>8548.4017000000003</v>
      </c>
      <c r="G2487" s="1">
        <v>36462</v>
      </c>
      <c r="H2487">
        <v>266.52210000000002</v>
      </c>
      <c r="J2487" s="1">
        <v>36474</v>
      </c>
      <c r="K2487">
        <v>795.90200000000004</v>
      </c>
      <c r="O2487" s="1">
        <v>36462</v>
      </c>
      <c r="P2487">
        <v>266.52210000000002</v>
      </c>
      <c r="R2487" s="1">
        <v>36474</v>
      </c>
      <c r="S2487">
        <v>795.90200000000004</v>
      </c>
    </row>
    <row r="2488" spans="1:19" x14ac:dyDescent="0.25">
      <c r="A2488" s="1">
        <v>36465</v>
      </c>
      <c r="B2488">
        <v>1726.6143</v>
      </c>
      <c r="D2488" s="1">
        <v>36476</v>
      </c>
      <c r="E2488">
        <v>8591.4838</v>
      </c>
      <c r="G2488" s="1">
        <v>36465</v>
      </c>
      <c r="H2488">
        <v>264.7998</v>
      </c>
      <c r="J2488" s="1">
        <v>36475</v>
      </c>
      <c r="K2488">
        <v>810.25919999999996</v>
      </c>
      <c r="O2488" s="1">
        <v>36465</v>
      </c>
      <c r="P2488">
        <v>264.7998</v>
      </c>
      <c r="R2488" s="1">
        <v>36475</v>
      </c>
      <c r="S2488">
        <v>810.25919999999996</v>
      </c>
    </row>
    <row r="2489" spans="1:19" x14ac:dyDescent="0.25">
      <c r="A2489" s="1">
        <v>36466</v>
      </c>
      <c r="B2489">
        <v>1718.5008</v>
      </c>
      <c r="D2489" s="1">
        <v>36479</v>
      </c>
      <c r="E2489">
        <v>8676.3349999999991</v>
      </c>
      <c r="G2489" s="1">
        <v>36466</v>
      </c>
      <c r="H2489">
        <v>266.3784</v>
      </c>
      <c r="J2489" s="1">
        <v>36476</v>
      </c>
      <c r="K2489">
        <v>815.61419999999998</v>
      </c>
      <c r="O2489" s="1">
        <v>36466</v>
      </c>
      <c r="P2489">
        <v>266.3784</v>
      </c>
      <c r="R2489" s="1">
        <v>36476</v>
      </c>
      <c r="S2489">
        <v>815.61419999999998</v>
      </c>
    </row>
    <row r="2490" spans="1:19" x14ac:dyDescent="0.25">
      <c r="A2490" s="1">
        <v>36467</v>
      </c>
      <c r="B2490">
        <v>1727.9284</v>
      </c>
      <c r="D2490" s="1">
        <v>36480</v>
      </c>
      <c r="E2490">
        <v>8653.4732000000004</v>
      </c>
      <c r="G2490" s="1">
        <v>36467</v>
      </c>
      <c r="H2490">
        <v>265.8929</v>
      </c>
      <c r="J2490" s="1">
        <v>36479</v>
      </c>
      <c r="K2490">
        <v>817.28570000000002</v>
      </c>
      <c r="O2490" s="1">
        <v>36467</v>
      </c>
      <c r="P2490">
        <v>265.8929</v>
      </c>
      <c r="R2490" s="1">
        <v>36479</v>
      </c>
      <c r="S2490">
        <v>817.28570000000002</v>
      </c>
    </row>
    <row r="2491" spans="1:19" x14ac:dyDescent="0.25">
      <c r="A2491" s="1">
        <v>36468</v>
      </c>
      <c r="B2491">
        <v>1737.7791999999999</v>
      </c>
      <c r="D2491" s="1">
        <v>36481</v>
      </c>
      <c r="E2491">
        <v>8667.9367999999995</v>
      </c>
      <c r="G2491" s="1">
        <v>36468</v>
      </c>
      <c r="H2491">
        <v>262.64139999999998</v>
      </c>
      <c r="J2491" s="1">
        <v>36480</v>
      </c>
      <c r="K2491">
        <v>812.48760000000004</v>
      </c>
      <c r="O2491" s="1">
        <v>36468</v>
      </c>
      <c r="P2491">
        <v>262.64139999999998</v>
      </c>
      <c r="R2491" s="1">
        <v>36480</v>
      </c>
      <c r="S2491">
        <v>812.48760000000004</v>
      </c>
    </row>
    <row r="2492" spans="1:19" x14ac:dyDescent="0.25">
      <c r="A2492" s="1">
        <v>36469</v>
      </c>
      <c r="B2492">
        <v>1747.4802999999999</v>
      </c>
      <c r="D2492" s="1">
        <v>36482</v>
      </c>
      <c r="E2492">
        <v>8730.8518999999997</v>
      </c>
      <c r="G2492" s="1">
        <v>36469</v>
      </c>
      <c r="H2492">
        <v>262.81310000000002</v>
      </c>
      <c r="J2492" s="1">
        <v>36481</v>
      </c>
      <c r="K2492">
        <v>810.90729999999996</v>
      </c>
      <c r="O2492" s="1">
        <v>36469</v>
      </c>
      <c r="P2492">
        <v>262.81310000000002</v>
      </c>
      <c r="R2492" s="1">
        <v>36481</v>
      </c>
      <c r="S2492">
        <v>810.90729999999996</v>
      </c>
    </row>
    <row r="2493" spans="1:19" x14ac:dyDescent="0.25">
      <c r="A2493" s="1">
        <v>36472</v>
      </c>
      <c r="B2493">
        <v>1756.2874999999999</v>
      </c>
      <c r="D2493" s="1">
        <v>36483</v>
      </c>
      <c r="E2493">
        <v>8784.2437000000009</v>
      </c>
      <c r="G2493" s="1">
        <v>36472</v>
      </c>
      <c r="H2493">
        <v>262.48829999999998</v>
      </c>
      <c r="J2493" s="1">
        <v>36482</v>
      </c>
      <c r="K2493">
        <v>803.98469999999998</v>
      </c>
      <c r="O2493" s="1">
        <v>36472</v>
      </c>
      <c r="P2493">
        <v>262.48829999999998</v>
      </c>
      <c r="R2493" s="1">
        <v>36482</v>
      </c>
      <c r="S2493">
        <v>803.98469999999998</v>
      </c>
    </row>
    <row r="2494" spans="1:19" x14ac:dyDescent="0.25">
      <c r="A2494" s="1">
        <v>36473</v>
      </c>
      <c r="B2494">
        <v>1741.6678999999999</v>
      </c>
      <c r="D2494" s="1">
        <v>36486</v>
      </c>
      <c r="E2494">
        <v>8729.6414999999997</v>
      </c>
      <c r="G2494" s="1">
        <v>36473</v>
      </c>
      <c r="H2494">
        <v>260.66899999999998</v>
      </c>
      <c r="J2494" s="1">
        <v>36483</v>
      </c>
      <c r="K2494">
        <v>805.27949999999998</v>
      </c>
      <c r="O2494" s="1">
        <v>36473</v>
      </c>
      <c r="P2494">
        <v>260.66899999999998</v>
      </c>
      <c r="R2494" s="1">
        <v>36483</v>
      </c>
      <c r="S2494">
        <v>805.27949999999998</v>
      </c>
    </row>
    <row r="2495" spans="1:19" x14ac:dyDescent="0.25">
      <c r="A2495" s="1">
        <v>36474</v>
      </c>
      <c r="B2495">
        <v>1752.2927999999999</v>
      </c>
      <c r="D2495" s="1">
        <v>36487</v>
      </c>
      <c r="E2495">
        <v>8803.0964000000004</v>
      </c>
      <c r="G2495" s="1">
        <v>36474</v>
      </c>
      <c r="H2495">
        <v>259.22969999999998</v>
      </c>
      <c r="J2495" s="1">
        <v>36486</v>
      </c>
      <c r="K2495">
        <v>796.36320000000001</v>
      </c>
      <c r="O2495" s="1">
        <v>36474</v>
      </c>
      <c r="P2495">
        <v>259.22969999999998</v>
      </c>
      <c r="R2495" s="1">
        <v>36486</v>
      </c>
      <c r="S2495">
        <v>796.36320000000001</v>
      </c>
    </row>
    <row r="2496" spans="1:19" x14ac:dyDescent="0.25">
      <c r="A2496" s="1">
        <v>36475</v>
      </c>
      <c r="B2496">
        <v>1762.4993999999999</v>
      </c>
      <c r="D2496" s="1">
        <v>36488</v>
      </c>
      <c r="E2496">
        <v>8866.1828000000005</v>
      </c>
      <c r="G2496" s="1">
        <v>36475</v>
      </c>
      <c r="H2496">
        <v>260.58429999999998</v>
      </c>
      <c r="J2496" s="1">
        <v>36487</v>
      </c>
      <c r="K2496">
        <v>795.89760000000001</v>
      </c>
      <c r="O2496" s="1">
        <v>36475</v>
      </c>
      <c r="P2496">
        <v>260.58429999999998</v>
      </c>
      <c r="R2496" s="1">
        <v>36487</v>
      </c>
      <c r="S2496">
        <v>795.89760000000001</v>
      </c>
    </row>
    <row r="2497" spans="1:19" x14ac:dyDescent="0.25">
      <c r="A2497" s="1">
        <v>36476</v>
      </c>
      <c r="B2497">
        <v>1781.2871</v>
      </c>
      <c r="D2497" s="1">
        <v>36489</v>
      </c>
      <c r="E2497">
        <v>8968.0777999999991</v>
      </c>
      <c r="G2497" s="1">
        <v>36476</v>
      </c>
      <c r="H2497">
        <v>261.49829999999997</v>
      </c>
      <c r="J2497" s="1">
        <v>36488</v>
      </c>
      <c r="K2497">
        <v>802.92229999999995</v>
      </c>
      <c r="O2497" s="1">
        <v>36476</v>
      </c>
      <c r="P2497">
        <v>261.49829999999997</v>
      </c>
      <c r="R2497" s="1">
        <v>36488</v>
      </c>
      <c r="S2497">
        <v>802.92229999999995</v>
      </c>
    </row>
    <row r="2498" spans="1:19" x14ac:dyDescent="0.25">
      <c r="A2498" s="1">
        <v>36479</v>
      </c>
      <c r="B2498">
        <v>1779.1948</v>
      </c>
      <c r="D2498" s="1">
        <v>36490</v>
      </c>
      <c r="E2498">
        <v>9011.1923999999999</v>
      </c>
      <c r="G2498" s="1">
        <v>36479</v>
      </c>
      <c r="H2498">
        <v>260.47809999999998</v>
      </c>
      <c r="J2498" s="1">
        <v>36489</v>
      </c>
      <c r="K2498">
        <v>804.61500000000001</v>
      </c>
      <c r="O2498" s="1">
        <v>36479</v>
      </c>
      <c r="P2498">
        <v>260.47809999999998</v>
      </c>
      <c r="R2498" s="1">
        <v>36489</v>
      </c>
      <c r="S2498">
        <v>804.61500000000001</v>
      </c>
    </row>
    <row r="2499" spans="1:19" x14ac:dyDescent="0.25">
      <c r="A2499" s="1">
        <v>36480</v>
      </c>
      <c r="B2499">
        <v>1812.0396000000001</v>
      </c>
      <c r="D2499" s="1">
        <v>36493</v>
      </c>
      <c r="E2499">
        <v>8879.3986999999997</v>
      </c>
      <c r="G2499" s="1">
        <v>36480</v>
      </c>
      <c r="H2499">
        <v>260.64389999999997</v>
      </c>
      <c r="J2499" s="1">
        <v>36490</v>
      </c>
      <c r="K2499">
        <v>803.00340000000006</v>
      </c>
      <c r="O2499" s="1">
        <v>36480</v>
      </c>
      <c r="P2499">
        <v>260.64389999999997</v>
      </c>
      <c r="R2499" s="1">
        <v>36490</v>
      </c>
      <c r="S2499">
        <v>803.00340000000006</v>
      </c>
    </row>
    <row r="2500" spans="1:19" x14ac:dyDescent="0.25">
      <c r="A2500" s="1">
        <v>36481</v>
      </c>
      <c r="B2500">
        <v>1800.3275000000001</v>
      </c>
      <c r="D2500" s="1">
        <v>36494</v>
      </c>
      <c r="E2500">
        <v>8595.1142999999993</v>
      </c>
      <c r="G2500" s="1">
        <v>36481</v>
      </c>
      <c r="H2500">
        <v>258.73200000000003</v>
      </c>
      <c r="J2500" s="1">
        <v>36493</v>
      </c>
      <c r="K2500">
        <v>785.40940000000001</v>
      </c>
      <c r="O2500" s="1">
        <v>36481</v>
      </c>
      <c r="P2500">
        <v>258.73200000000003</v>
      </c>
      <c r="R2500" s="1">
        <v>36493</v>
      </c>
      <c r="S2500">
        <v>785.40940000000001</v>
      </c>
    </row>
    <row r="2501" spans="1:19" x14ac:dyDescent="0.25">
      <c r="A2501" s="1">
        <v>36482</v>
      </c>
      <c r="B2501">
        <v>1818.5822000000001</v>
      </c>
      <c r="D2501" s="1">
        <v>36495</v>
      </c>
      <c r="E2501">
        <v>8675.4087</v>
      </c>
      <c r="G2501" s="1">
        <v>36482</v>
      </c>
      <c r="H2501">
        <v>257.34140000000002</v>
      </c>
      <c r="J2501" s="1">
        <v>36494</v>
      </c>
      <c r="K2501">
        <v>769.14059999999995</v>
      </c>
      <c r="O2501" s="1">
        <v>36482</v>
      </c>
      <c r="P2501">
        <v>257.34140000000002</v>
      </c>
      <c r="R2501" s="1">
        <v>36494</v>
      </c>
      <c r="S2501">
        <v>769.14059999999995</v>
      </c>
    </row>
    <row r="2502" spans="1:19" x14ac:dyDescent="0.25">
      <c r="A2502" s="1">
        <v>36483</v>
      </c>
      <c r="B2502">
        <v>1814.8335999999999</v>
      </c>
      <c r="D2502" s="1">
        <v>36496</v>
      </c>
      <c r="E2502">
        <v>8758.9465999999993</v>
      </c>
      <c r="G2502" s="1">
        <v>36483</v>
      </c>
      <c r="H2502">
        <v>254.875</v>
      </c>
      <c r="J2502" s="1">
        <v>36495</v>
      </c>
      <c r="K2502">
        <v>770.67470000000003</v>
      </c>
      <c r="O2502" s="1">
        <v>36483</v>
      </c>
      <c r="P2502">
        <v>254.875</v>
      </c>
      <c r="R2502" s="1">
        <v>36495</v>
      </c>
      <c r="S2502">
        <v>770.67470000000003</v>
      </c>
    </row>
    <row r="2503" spans="1:19" x14ac:dyDescent="0.25">
      <c r="A2503" s="1">
        <v>36486</v>
      </c>
      <c r="B2503">
        <v>1813.5036</v>
      </c>
      <c r="D2503" s="1">
        <v>36497</v>
      </c>
      <c r="E2503">
        <v>8906.4711000000007</v>
      </c>
      <c r="G2503" s="1">
        <v>36486</v>
      </c>
      <c r="H2503">
        <v>249.46809999999999</v>
      </c>
      <c r="J2503" s="1">
        <v>36496</v>
      </c>
      <c r="K2503">
        <v>764.43640000000005</v>
      </c>
      <c r="O2503" s="1">
        <v>36486</v>
      </c>
      <c r="P2503">
        <v>249.46809999999999</v>
      </c>
      <c r="R2503" s="1">
        <v>36496</v>
      </c>
      <c r="S2503">
        <v>764.43640000000005</v>
      </c>
    </row>
    <row r="2504" spans="1:19" x14ac:dyDescent="0.25">
      <c r="A2504" s="1">
        <v>36487</v>
      </c>
      <c r="B2504">
        <v>1792.7847999999999</v>
      </c>
      <c r="D2504" s="1">
        <v>36500</v>
      </c>
      <c r="E2504">
        <v>8978.6494000000002</v>
      </c>
      <c r="G2504" s="1">
        <v>36487</v>
      </c>
      <c r="H2504">
        <v>244.76859999999999</v>
      </c>
      <c r="J2504" s="1">
        <v>36497</v>
      </c>
      <c r="K2504">
        <v>755.20420000000001</v>
      </c>
      <c r="O2504" s="1">
        <v>36487</v>
      </c>
      <c r="P2504">
        <v>244.76859999999999</v>
      </c>
      <c r="R2504" s="1">
        <v>36497</v>
      </c>
      <c r="S2504">
        <v>755.20420000000001</v>
      </c>
    </row>
    <row r="2505" spans="1:19" x14ac:dyDescent="0.25">
      <c r="A2505" s="1">
        <v>36488</v>
      </c>
      <c r="B2505">
        <v>1808.6772000000001</v>
      </c>
      <c r="D2505" s="1">
        <v>36501</v>
      </c>
      <c r="E2505">
        <v>9014.6936000000005</v>
      </c>
      <c r="G2505" s="1">
        <v>36488</v>
      </c>
      <c r="H2505">
        <v>247.14490000000001</v>
      </c>
      <c r="J2505" s="1">
        <v>36500</v>
      </c>
      <c r="K2505">
        <v>748.55039999999997</v>
      </c>
      <c r="O2505" s="1">
        <v>36488</v>
      </c>
      <c r="P2505">
        <v>247.14490000000001</v>
      </c>
      <c r="R2505" s="1">
        <v>36500</v>
      </c>
      <c r="S2505">
        <v>748.55039999999997</v>
      </c>
    </row>
    <row r="2506" spans="1:19" x14ac:dyDescent="0.25">
      <c r="A2506" s="1">
        <v>36490</v>
      </c>
      <c r="B2506">
        <v>1808.2219</v>
      </c>
      <c r="D2506" s="1">
        <v>36502</v>
      </c>
      <c r="E2506">
        <v>8937.7914000000001</v>
      </c>
      <c r="G2506" s="1">
        <v>36490</v>
      </c>
      <c r="H2506">
        <v>245.5317</v>
      </c>
      <c r="J2506" s="1">
        <v>36501</v>
      </c>
      <c r="K2506">
        <v>745.44979999999998</v>
      </c>
      <c r="O2506" s="1">
        <v>36490</v>
      </c>
      <c r="P2506">
        <v>245.5317</v>
      </c>
      <c r="R2506" s="1">
        <v>36501</v>
      </c>
      <c r="S2506">
        <v>745.44979999999998</v>
      </c>
    </row>
    <row r="2507" spans="1:19" x14ac:dyDescent="0.25">
      <c r="A2507" s="1">
        <v>36493</v>
      </c>
      <c r="B2507">
        <v>1797.2774999999999</v>
      </c>
      <c r="D2507" s="1">
        <v>36503</v>
      </c>
      <c r="E2507">
        <v>8939.0982000000004</v>
      </c>
      <c r="G2507" s="1">
        <v>36493</v>
      </c>
      <c r="H2507">
        <v>241.5318</v>
      </c>
      <c r="J2507" s="1">
        <v>36502</v>
      </c>
      <c r="K2507">
        <v>689.88819999999998</v>
      </c>
      <c r="O2507" s="1">
        <v>36493</v>
      </c>
      <c r="P2507">
        <v>241.5318</v>
      </c>
      <c r="R2507" s="1">
        <v>36502</v>
      </c>
      <c r="S2507">
        <v>689.88819999999998</v>
      </c>
    </row>
    <row r="2508" spans="1:19" x14ac:dyDescent="0.25">
      <c r="A2508" s="1">
        <v>36494</v>
      </c>
      <c r="B2508">
        <v>1773.1512</v>
      </c>
      <c r="D2508" s="1">
        <v>36504</v>
      </c>
      <c r="E2508">
        <v>9091.7469000000001</v>
      </c>
      <c r="G2508" s="1">
        <v>36494</v>
      </c>
      <c r="H2508">
        <v>246.74700000000001</v>
      </c>
      <c r="J2508" s="1">
        <v>36503</v>
      </c>
      <c r="K2508">
        <v>676.03189999999995</v>
      </c>
      <c r="O2508" s="1">
        <v>36494</v>
      </c>
      <c r="P2508">
        <v>246.74700000000001</v>
      </c>
      <c r="R2508" s="1">
        <v>36503</v>
      </c>
      <c r="S2508">
        <v>676.03189999999995</v>
      </c>
    </row>
    <row r="2509" spans="1:19" x14ac:dyDescent="0.25">
      <c r="A2509" s="1">
        <v>36495</v>
      </c>
      <c r="B2509">
        <v>1784.7819999999999</v>
      </c>
      <c r="D2509" s="1">
        <v>36507</v>
      </c>
      <c r="E2509">
        <v>9136.3349999999991</v>
      </c>
      <c r="G2509" s="1">
        <v>36495</v>
      </c>
      <c r="H2509">
        <v>245.16499999999999</v>
      </c>
      <c r="J2509" s="1">
        <v>36504</v>
      </c>
      <c r="K2509">
        <v>677.94010000000003</v>
      </c>
      <c r="O2509" s="1">
        <v>36495</v>
      </c>
      <c r="P2509">
        <v>245.16499999999999</v>
      </c>
      <c r="R2509" s="1">
        <v>36504</v>
      </c>
      <c r="S2509">
        <v>677.94010000000003</v>
      </c>
    </row>
    <row r="2510" spans="1:19" x14ac:dyDescent="0.25">
      <c r="A2510" s="1">
        <v>36496</v>
      </c>
      <c r="B2510">
        <v>1799.2508</v>
      </c>
      <c r="D2510" s="1">
        <v>36508</v>
      </c>
      <c r="E2510">
        <v>9070.3888999999999</v>
      </c>
      <c r="G2510" s="1">
        <v>36496</v>
      </c>
      <c r="H2510">
        <v>246.26920000000001</v>
      </c>
      <c r="J2510" s="1">
        <v>36507</v>
      </c>
      <c r="K2510">
        <v>682.97709999999995</v>
      </c>
      <c r="O2510" s="1">
        <v>36496</v>
      </c>
      <c r="P2510">
        <v>246.26920000000001</v>
      </c>
      <c r="R2510" s="1">
        <v>36507</v>
      </c>
      <c r="S2510">
        <v>682.97709999999995</v>
      </c>
    </row>
    <row r="2511" spans="1:19" x14ac:dyDescent="0.25">
      <c r="A2511" s="1">
        <v>36497</v>
      </c>
      <c r="B2511">
        <v>1830.2327</v>
      </c>
      <c r="D2511" s="1">
        <v>36509</v>
      </c>
      <c r="E2511">
        <v>9133.4606000000003</v>
      </c>
      <c r="G2511" s="1">
        <v>36497</v>
      </c>
      <c r="H2511">
        <v>247.85669999999999</v>
      </c>
      <c r="J2511" s="1">
        <v>36508</v>
      </c>
      <c r="K2511">
        <v>681.09159999999997</v>
      </c>
      <c r="O2511" s="1">
        <v>36497</v>
      </c>
      <c r="P2511">
        <v>247.85669999999999</v>
      </c>
      <c r="R2511" s="1">
        <v>36508</v>
      </c>
      <c r="S2511">
        <v>681.09159999999997</v>
      </c>
    </row>
    <row r="2512" spans="1:19" x14ac:dyDescent="0.25">
      <c r="A2512" s="1">
        <v>36500</v>
      </c>
      <c r="B2512">
        <v>1817.5424</v>
      </c>
      <c r="D2512" s="1">
        <v>36510</v>
      </c>
      <c r="E2512">
        <v>9204.2963</v>
      </c>
      <c r="G2512" s="1">
        <v>36500</v>
      </c>
      <c r="H2512">
        <v>246.08279999999999</v>
      </c>
      <c r="J2512" s="1">
        <v>36509</v>
      </c>
      <c r="K2512">
        <v>696.29639999999995</v>
      </c>
      <c r="O2512" s="1">
        <v>36500</v>
      </c>
      <c r="P2512">
        <v>246.08279999999999</v>
      </c>
      <c r="R2512" s="1">
        <v>36509</v>
      </c>
      <c r="S2512">
        <v>696.29639999999995</v>
      </c>
    </row>
    <row r="2513" spans="1:19" x14ac:dyDescent="0.25">
      <c r="A2513" s="1">
        <v>36501</v>
      </c>
      <c r="B2513">
        <v>1799.5012999999999</v>
      </c>
      <c r="D2513" s="1">
        <v>36511</v>
      </c>
      <c r="E2513">
        <v>9262.6527000000006</v>
      </c>
      <c r="G2513" s="1">
        <v>36501</v>
      </c>
      <c r="H2513">
        <v>242.32140000000001</v>
      </c>
      <c r="J2513" s="1">
        <v>36510</v>
      </c>
      <c r="K2513">
        <v>702.28890000000001</v>
      </c>
      <c r="O2513" s="1">
        <v>36501</v>
      </c>
      <c r="P2513">
        <v>242.32140000000001</v>
      </c>
      <c r="R2513" s="1">
        <v>36510</v>
      </c>
      <c r="S2513">
        <v>702.28890000000001</v>
      </c>
    </row>
    <row r="2514" spans="1:19" x14ac:dyDescent="0.25">
      <c r="A2514" s="1">
        <v>36502</v>
      </c>
      <c r="B2514">
        <v>1792.9073000000001</v>
      </c>
      <c r="D2514" s="1">
        <v>36514</v>
      </c>
      <c r="E2514">
        <v>9300.5921999999991</v>
      </c>
      <c r="G2514" s="1">
        <v>36502</v>
      </c>
      <c r="H2514">
        <v>240.61519999999999</v>
      </c>
      <c r="J2514" s="1">
        <v>36511</v>
      </c>
      <c r="K2514">
        <v>696.73990000000003</v>
      </c>
      <c r="O2514" s="1">
        <v>36502</v>
      </c>
      <c r="P2514">
        <v>240.61519999999999</v>
      </c>
      <c r="R2514" s="1">
        <v>36511</v>
      </c>
      <c r="S2514">
        <v>696.73990000000003</v>
      </c>
    </row>
    <row r="2515" spans="1:19" x14ac:dyDescent="0.25">
      <c r="A2515" s="1">
        <v>36503</v>
      </c>
      <c r="B2515">
        <v>1798.3400999999999</v>
      </c>
      <c r="D2515" s="1">
        <v>36515</v>
      </c>
      <c r="E2515">
        <v>9436.6193999999996</v>
      </c>
      <c r="G2515" s="1">
        <v>36503</v>
      </c>
      <c r="H2515">
        <v>241.21289999999999</v>
      </c>
      <c r="J2515" s="1">
        <v>36514</v>
      </c>
      <c r="K2515">
        <v>697.53240000000005</v>
      </c>
      <c r="O2515" s="1">
        <v>36503</v>
      </c>
      <c r="P2515">
        <v>241.21289999999999</v>
      </c>
      <c r="R2515" s="1">
        <v>36514</v>
      </c>
      <c r="S2515">
        <v>697.53240000000005</v>
      </c>
    </row>
    <row r="2516" spans="1:19" x14ac:dyDescent="0.25">
      <c r="A2516" s="1">
        <v>36504</v>
      </c>
      <c r="B2516">
        <v>1809.7484999999999</v>
      </c>
      <c r="D2516" s="1">
        <v>36516</v>
      </c>
      <c r="E2516">
        <v>9451.1445000000003</v>
      </c>
      <c r="G2516" s="1">
        <v>36504</v>
      </c>
      <c r="H2516">
        <v>238.8622</v>
      </c>
      <c r="J2516" s="1">
        <v>36515</v>
      </c>
      <c r="K2516">
        <v>697.03219999999999</v>
      </c>
      <c r="O2516" s="1">
        <v>36504</v>
      </c>
      <c r="P2516">
        <v>238.8622</v>
      </c>
      <c r="R2516" s="1">
        <v>36515</v>
      </c>
      <c r="S2516">
        <v>697.03219999999999</v>
      </c>
    </row>
    <row r="2517" spans="1:19" x14ac:dyDescent="0.25">
      <c r="A2517" s="1">
        <v>36507</v>
      </c>
      <c r="B2517">
        <v>1807.7564</v>
      </c>
      <c r="D2517" s="1">
        <v>36517</v>
      </c>
      <c r="E2517">
        <v>9572.9133999999995</v>
      </c>
      <c r="G2517" s="1">
        <v>36507</v>
      </c>
      <c r="H2517">
        <v>236.31399999999999</v>
      </c>
      <c r="J2517" s="1">
        <v>36516</v>
      </c>
      <c r="K2517">
        <v>699.21900000000005</v>
      </c>
      <c r="O2517" s="1">
        <v>36507</v>
      </c>
      <c r="P2517">
        <v>236.31399999999999</v>
      </c>
      <c r="R2517" s="1">
        <v>36516</v>
      </c>
      <c r="S2517">
        <v>699.21900000000005</v>
      </c>
    </row>
    <row r="2518" spans="1:19" x14ac:dyDescent="0.25">
      <c r="A2518" s="1">
        <v>36508</v>
      </c>
      <c r="B2518">
        <v>1792.3878</v>
      </c>
      <c r="D2518" s="1">
        <v>36518</v>
      </c>
      <c r="E2518">
        <v>9674.6929</v>
      </c>
      <c r="G2518" s="1">
        <v>36508</v>
      </c>
      <c r="H2518">
        <v>237.11009999999999</v>
      </c>
      <c r="J2518" s="1">
        <v>36517</v>
      </c>
      <c r="K2518">
        <v>704.93050000000005</v>
      </c>
      <c r="O2518" s="1">
        <v>36508</v>
      </c>
      <c r="P2518">
        <v>237.11009999999999</v>
      </c>
      <c r="R2518" s="1">
        <v>36517</v>
      </c>
      <c r="S2518">
        <v>704.93050000000005</v>
      </c>
    </row>
    <row r="2519" spans="1:19" x14ac:dyDescent="0.25">
      <c r="A2519" s="1">
        <v>36509</v>
      </c>
      <c r="B2519">
        <v>1805.4142999999999</v>
      </c>
      <c r="D2519" s="1">
        <v>36523</v>
      </c>
      <c r="E2519">
        <v>9699.3369999999995</v>
      </c>
      <c r="G2519" s="1">
        <v>36509</v>
      </c>
      <c r="H2519">
        <v>240.13200000000001</v>
      </c>
      <c r="J2519" s="1">
        <v>36518</v>
      </c>
      <c r="K2519">
        <v>709.08450000000005</v>
      </c>
      <c r="O2519" s="1">
        <v>36509</v>
      </c>
      <c r="P2519">
        <v>240.13200000000001</v>
      </c>
      <c r="R2519" s="1">
        <v>36518</v>
      </c>
      <c r="S2519">
        <v>709.08450000000005</v>
      </c>
    </row>
    <row r="2520" spans="1:19" x14ac:dyDescent="0.25">
      <c r="A2520" s="1">
        <v>36510</v>
      </c>
      <c r="B2520">
        <v>1812.4768999999999</v>
      </c>
      <c r="D2520" s="1">
        <v>36524</v>
      </c>
      <c r="E2520">
        <v>9624.8510000000006</v>
      </c>
      <c r="G2520" s="1">
        <v>36510</v>
      </c>
      <c r="H2520">
        <v>237.9255</v>
      </c>
      <c r="J2520" s="1">
        <v>36523</v>
      </c>
      <c r="K2520">
        <v>720.93349999999998</v>
      </c>
      <c r="O2520" s="1">
        <v>36510</v>
      </c>
      <c r="P2520">
        <v>237.9255</v>
      </c>
      <c r="R2520" s="1">
        <v>36523</v>
      </c>
      <c r="S2520">
        <v>720.93349999999998</v>
      </c>
    </row>
    <row r="2521" spans="1:19" x14ac:dyDescent="0.25">
      <c r="A2521" s="1">
        <v>36511</v>
      </c>
      <c r="B2521">
        <v>1815.3656000000001</v>
      </c>
      <c r="D2521" s="1">
        <v>36525</v>
      </c>
      <c r="E2521">
        <v>9633.6802000000007</v>
      </c>
      <c r="G2521" s="1">
        <v>36511</v>
      </c>
      <c r="H2521">
        <v>242.39590000000001</v>
      </c>
      <c r="J2521" s="1">
        <v>36524</v>
      </c>
      <c r="K2521">
        <v>712.19100000000003</v>
      </c>
      <c r="O2521" s="1">
        <v>36511</v>
      </c>
      <c r="P2521">
        <v>242.39590000000001</v>
      </c>
      <c r="R2521" s="1">
        <v>36524</v>
      </c>
      <c r="S2521">
        <v>712.19100000000003</v>
      </c>
    </row>
    <row r="2522" spans="1:19" x14ac:dyDescent="0.25">
      <c r="A2522" s="1">
        <v>36514</v>
      </c>
      <c r="B2522">
        <v>1811.6523</v>
      </c>
      <c r="D2522" s="1">
        <v>36529</v>
      </c>
      <c r="E2522">
        <v>9391.9146000000001</v>
      </c>
      <c r="G2522" s="1">
        <v>36514</v>
      </c>
      <c r="H2522">
        <v>241.83779999999999</v>
      </c>
      <c r="J2522" s="1">
        <v>36525</v>
      </c>
      <c r="K2522">
        <v>700.69399999999996</v>
      </c>
      <c r="O2522" s="1">
        <v>36514</v>
      </c>
      <c r="P2522">
        <v>241.83779999999999</v>
      </c>
      <c r="R2522" s="1">
        <v>36525</v>
      </c>
      <c r="S2522">
        <v>700.69399999999996</v>
      </c>
    </row>
    <row r="2523" spans="1:19" x14ac:dyDescent="0.25">
      <c r="A2523" s="1">
        <v>36515</v>
      </c>
      <c r="B2523">
        <v>1831.2636</v>
      </c>
      <c r="D2523" s="1">
        <v>36530</v>
      </c>
      <c r="E2523">
        <v>9296.7769000000008</v>
      </c>
      <c r="G2523" s="1">
        <v>36515</v>
      </c>
      <c r="H2523">
        <v>244.19730000000001</v>
      </c>
      <c r="J2523" s="1">
        <v>36529</v>
      </c>
      <c r="K2523">
        <v>703.82960000000003</v>
      </c>
      <c r="O2523" s="1">
        <v>36515</v>
      </c>
      <c r="P2523">
        <v>244.19730000000001</v>
      </c>
      <c r="R2523" s="1">
        <v>36529</v>
      </c>
      <c r="S2523">
        <v>703.82960000000003</v>
      </c>
    </row>
    <row r="2524" spans="1:19" x14ac:dyDescent="0.25">
      <c r="A2524" s="1">
        <v>36516</v>
      </c>
      <c r="B2524">
        <v>1834.9273000000001</v>
      </c>
      <c r="D2524" s="1">
        <v>36531</v>
      </c>
      <c r="E2524">
        <v>9290.8920999999991</v>
      </c>
      <c r="G2524" s="1">
        <v>36516</v>
      </c>
      <c r="H2524">
        <v>243.37860000000001</v>
      </c>
      <c r="J2524" s="1">
        <v>36530</v>
      </c>
      <c r="K2524">
        <v>706.41359999999997</v>
      </c>
      <c r="O2524" s="1">
        <v>36516</v>
      </c>
      <c r="P2524">
        <v>243.37860000000001</v>
      </c>
      <c r="R2524" s="1">
        <v>36530</v>
      </c>
      <c r="S2524">
        <v>706.41359999999997</v>
      </c>
    </row>
    <row r="2525" spans="1:19" x14ac:dyDescent="0.25">
      <c r="A2525" s="1">
        <v>36517</v>
      </c>
      <c r="B2525">
        <v>1863.3233</v>
      </c>
      <c r="D2525" s="1">
        <v>36532</v>
      </c>
      <c r="E2525">
        <v>9651.7762000000002</v>
      </c>
      <c r="G2525" s="1">
        <v>36517</v>
      </c>
      <c r="H2525">
        <v>246.23079999999999</v>
      </c>
      <c r="J2525" s="1">
        <v>36531</v>
      </c>
      <c r="K2525">
        <v>714.91970000000003</v>
      </c>
      <c r="O2525" s="1">
        <v>36517</v>
      </c>
      <c r="P2525">
        <v>246.23079999999999</v>
      </c>
      <c r="R2525" s="1">
        <v>36531</v>
      </c>
      <c r="S2525">
        <v>714.91970000000003</v>
      </c>
    </row>
    <row r="2526" spans="1:19" x14ac:dyDescent="0.25">
      <c r="A2526" s="1">
        <v>36521</v>
      </c>
      <c r="B2526">
        <v>1861.7389000000001</v>
      </c>
      <c r="D2526" s="1">
        <v>36535</v>
      </c>
      <c r="E2526">
        <v>9849.9997000000003</v>
      </c>
      <c r="G2526" s="1">
        <v>36521</v>
      </c>
      <c r="H2526">
        <v>248.12899999999999</v>
      </c>
      <c r="J2526" s="1">
        <v>36532</v>
      </c>
      <c r="K2526">
        <v>704.08749999999998</v>
      </c>
      <c r="O2526" s="1">
        <v>36521</v>
      </c>
      <c r="P2526">
        <v>248.12899999999999</v>
      </c>
      <c r="R2526" s="1">
        <v>36532</v>
      </c>
      <c r="S2526">
        <v>704.08749999999998</v>
      </c>
    </row>
    <row r="2527" spans="1:19" x14ac:dyDescent="0.25">
      <c r="A2527" s="1">
        <v>36522</v>
      </c>
      <c r="B2527">
        <v>1862.4573</v>
      </c>
      <c r="D2527" s="1">
        <v>36536</v>
      </c>
      <c r="E2527">
        <v>9666.9235000000008</v>
      </c>
      <c r="G2527" s="1">
        <v>36522</v>
      </c>
      <c r="H2527">
        <v>248.52330000000001</v>
      </c>
      <c r="J2527" s="1">
        <v>36535</v>
      </c>
      <c r="K2527">
        <v>700.7808</v>
      </c>
      <c r="O2527" s="1">
        <v>36522</v>
      </c>
      <c r="P2527">
        <v>248.52330000000001</v>
      </c>
      <c r="R2527" s="1">
        <v>36535</v>
      </c>
      <c r="S2527">
        <v>700.7808</v>
      </c>
    </row>
    <row r="2528" spans="1:19" x14ac:dyDescent="0.25">
      <c r="A2528" s="1">
        <v>36523</v>
      </c>
      <c r="B2528">
        <v>1870.1132</v>
      </c>
      <c r="D2528" s="1">
        <v>36537</v>
      </c>
      <c r="E2528">
        <v>9572.7692000000006</v>
      </c>
      <c r="G2528" s="1">
        <v>36523</v>
      </c>
      <c r="H2528">
        <v>247.46270000000001</v>
      </c>
      <c r="J2528" s="1">
        <v>36536</v>
      </c>
      <c r="K2528">
        <v>694.95550000000003</v>
      </c>
      <c r="O2528" s="1">
        <v>36523</v>
      </c>
      <c r="P2528">
        <v>247.46270000000001</v>
      </c>
      <c r="R2528" s="1">
        <v>36536</v>
      </c>
      <c r="S2528">
        <v>694.95550000000003</v>
      </c>
    </row>
    <row r="2529" spans="1:19" x14ac:dyDescent="0.25">
      <c r="A2529" s="1">
        <v>36524</v>
      </c>
      <c r="B2529">
        <v>1871.4355</v>
      </c>
      <c r="D2529" s="1">
        <v>36538</v>
      </c>
      <c r="E2529">
        <v>9639.1610999999994</v>
      </c>
      <c r="G2529" s="1">
        <v>36524</v>
      </c>
      <c r="H2529">
        <v>249.20089999999999</v>
      </c>
      <c r="J2529" s="1">
        <v>36537</v>
      </c>
      <c r="K2529">
        <v>693.40589999999997</v>
      </c>
      <c r="O2529" s="1">
        <v>36524</v>
      </c>
      <c r="P2529">
        <v>249.20089999999999</v>
      </c>
      <c r="R2529" s="1">
        <v>36537</v>
      </c>
      <c r="S2529">
        <v>693.40589999999997</v>
      </c>
    </row>
    <row r="2530" spans="1:19" x14ac:dyDescent="0.25">
      <c r="A2530" s="1">
        <v>36525</v>
      </c>
      <c r="B2530">
        <v>1877.5587</v>
      </c>
      <c r="D2530" s="1">
        <v>36539</v>
      </c>
      <c r="E2530">
        <v>9569.9477000000006</v>
      </c>
      <c r="G2530" s="1">
        <v>36525</v>
      </c>
      <c r="H2530">
        <v>249.18350000000001</v>
      </c>
      <c r="J2530" s="1">
        <v>36538</v>
      </c>
      <c r="K2530">
        <v>684.58730000000003</v>
      </c>
      <c r="O2530" s="1">
        <v>36525</v>
      </c>
      <c r="P2530">
        <v>249.18350000000001</v>
      </c>
      <c r="R2530" s="1">
        <v>36538</v>
      </c>
      <c r="S2530">
        <v>684.58730000000003</v>
      </c>
    </row>
    <row r="2531" spans="1:19" x14ac:dyDescent="0.25">
      <c r="A2531" s="1">
        <v>36528</v>
      </c>
      <c r="B2531">
        <v>1859.644</v>
      </c>
      <c r="D2531" s="1">
        <v>36542</v>
      </c>
      <c r="E2531">
        <v>9709.4704000000002</v>
      </c>
      <c r="G2531" s="1">
        <v>36528</v>
      </c>
      <c r="H2531">
        <v>242.82740000000001</v>
      </c>
      <c r="J2531" s="1">
        <v>36539</v>
      </c>
      <c r="K2531">
        <v>670.5095</v>
      </c>
      <c r="O2531" s="1">
        <v>36528</v>
      </c>
      <c r="P2531">
        <v>242.82740000000001</v>
      </c>
      <c r="R2531" s="1">
        <v>36539</v>
      </c>
      <c r="S2531">
        <v>670.5095</v>
      </c>
    </row>
    <row r="2532" spans="1:19" x14ac:dyDescent="0.25">
      <c r="A2532" s="1">
        <v>36529</v>
      </c>
      <c r="B2532">
        <v>1788.3969</v>
      </c>
      <c r="D2532" s="1">
        <v>36543</v>
      </c>
      <c r="E2532">
        <v>9835.8657000000003</v>
      </c>
      <c r="G2532" s="1">
        <v>36529</v>
      </c>
      <c r="H2532">
        <v>243.1018</v>
      </c>
      <c r="J2532" s="1">
        <v>36542</v>
      </c>
      <c r="K2532">
        <v>680.52189999999996</v>
      </c>
      <c r="O2532" s="1">
        <v>36529</v>
      </c>
      <c r="P2532">
        <v>243.1018</v>
      </c>
      <c r="R2532" s="1">
        <v>36542</v>
      </c>
      <c r="S2532">
        <v>680.52189999999996</v>
      </c>
    </row>
    <row r="2533" spans="1:19" x14ac:dyDescent="0.25">
      <c r="A2533" s="1">
        <v>36530</v>
      </c>
      <c r="B2533">
        <v>1791.9916000000001</v>
      </c>
      <c r="D2533" s="1">
        <v>36544</v>
      </c>
      <c r="E2533">
        <v>9887.8868000000002</v>
      </c>
      <c r="G2533" s="1">
        <v>36530</v>
      </c>
      <c r="H2533">
        <v>252.14340000000001</v>
      </c>
      <c r="J2533" s="1">
        <v>36543</v>
      </c>
      <c r="K2533">
        <v>680.34829999999999</v>
      </c>
      <c r="O2533" s="1">
        <v>36530</v>
      </c>
      <c r="P2533">
        <v>252.14340000000001</v>
      </c>
      <c r="R2533" s="1">
        <v>36543</v>
      </c>
      <c r="S2533">
        <v>680.34829999999999</v>
      </c>
    </row>
    <row r="2534" spans="1:19" x14ac:dyDescent="0.25">
      <c r="A2534" s="1">
        <v>36531</v>
      </c>
      <c r="B2534">
        <v>1794.0616</v>
      </c>
      <c r="D2534" s="1">
        <v>36545</v>
      </c>
      <c r="E2534">
        <v>9942.6898999999994</v>
      </c>
      <c r="G2534" s="1">
        <v>36531</v>
      </c>
      <c r="H2534">
        <v>255.74889999999999</v>
      </c>
      <c r="J2534" s="1">
        <v>36544</v>
      </c>
      <c r="K2534">
        <v>662.50189999999998</v>
      </c>
      <c r="O2534" s="1">
        <v>36531</v>
      </c>
      <c r="P2534">
        <v>255.74889999999999</v>
      </c>
      <c r="R2534" s="1">
        <v>36544</v>
      </c>
      <c r="S2534">
        <v>662.50189999999998</v>
      </c>
    </row>
    <row r="2535" spans="1:19" x14ac:dyDescent="0.25">
      <c r="A2535" s="1">
        <v>36532</v>
      </c>
      <c r="B2535">
        <v>1842.664</v>
      </c>
      <c r="D2535" s="1">
        <v>36546</v>
      </c>
      <c r="E2535">
        <v>9889.6538999999993</v>
      </c>
      <c r="G2535" s="1">
        <v>36532</v>
      </c>
      <c r="H2535">
        <v>259.762</v>
      </c>
      <c r="J2535" s="1">
        <v>36545</v>
      </c>
      <c r="K2535">
        <v>638.08249999999998</v>
      </c>
      <c r="O2535" s="1">
        <v>36532</v>
      </c>
      <c r="P2535">
        <v>259.762</v>
      </c>
      <c r="R2535" s="1">
        <v>36545</v>
      </c>
      <c r="S2535">
        <v>638.08249999999998</v>
      </c>
    </row>
    <row r="2536" spans="1:19" x14ac:dyDescent="0.25">
      <c r="A2536" s="1">
        <v>36535</v>
      </c>
      <c r="B2536">
        <v>1863.3196</v>
      </c>
      <c r="D2536" s="1">
        <v>36549</v>
      </c>
      <c r="E2536">
        <v>9688.3559999999998</v>
      </c>
      <c r="G2536" s="1">
        <v>36535</v>
      </c>
      <c r="H2536">
        <v>258.07279999999997</v>
      </c>
      <c r="J2536" s="1">
        <v>36546</v>
      </c>
      <c r="K2536">
        <v>617.07429999999999</v>
      </c>
      <c r="O2536" s="1">
        <v>36535</v>
      </c>
      <c r="P2536">
        <v>258.07279999999997</v>
      </c>
      <c r="R2536" s="1">
        <v>36546</v>
      </c>
      <c r="S2536">
        <v>617.07429999999999</v>
      </c>
    </row>
    <row r="2537" spans="1:19" x14ac:dyDescent="0.25">
      <c r="A2537" s="1">
        <v>36536</v>
      </c>
      <c r="B2537">
        <v>1839.0345</v>
      </c>
      <c r="D2537" s="1">
        <v>36550</v>
      </c>
      <c r="E2537">
        <v>9741.8793999999998</v>
      </c>
      <c r="G2537" s="1">
        <v>36536</v>
      </c>
      <c r="H2537">
        <v>256.93549999999999</v>
      </c>
      <c r="J2537" s="1">
        <v>36549</v>
      </c>
      <c r="K2537">
        <v>606.02650000000006</v>
      </c>
      <c r="O2537" s="1">
        <v>36536</v>
      </c>
      <c r="P2537">
        <v>256.93549999999999</v>
      </c>
      <c r="R2537" s="1">
        <v>36549</v>
      </c>
      <c r="S2537">
        <v>606.02650000000006</v>
      </c>
    </row>
    <row r="2538" spans="1:19" x14ac:dyDescent="0.25">
      <c r="A2538" s="1">
        <v>36537</v>
      </c>
      <c r="B2538">
        <v>1831.0793000000001</v>
      </c>
      <c r="D2538" s="1">
        <v>36551</v>
      </c>
      <c r="E2538">
        <v>9830.2790999999997</v>
      </c>
      <c r="G2538" s="1">
        <v>36537</v>
      </c>
      <c r="H2538">
        <v>261.75920000000002</v>
      </c>
      <c r="J2538" s="1">
        <v>36550</v>
      </c>
      <c r="K2538">
        <v>624.34109999999998</v>
      </c>
      <c r="O2538" s="1">
        <v>36537</v>
      </c>
      <c r="P2538">
        <v>261.75920000000002</v>
      </c>
      <c r="R2538" s="1">
        <v>36550</v>
      </c>
      <c r="S2538">
        <v>624.34109999999998</v>
      </c>
    </row>
    <row r="2539" spans="1:19" x14ac:dyDescent="0.25">
      <c r="A2539" s="1">
        <v>36538</v>
      </c>
      <c r="B2539">
        <v>1853.3630000000001</v>
      </c>
      <c r="D2539" s="1">
        <v>36552</v>
      </c>
      <c r="E2539">
        <v>9902.9619000000002</v>
      </c>
      <c r="G2539" s="1">
        <v>36538</v>
      </c>
      <c r="H2539">
        <v>263.30459999999999</v>
      </c>
      <c r="J2539" s="1">
        <v>36551</v>
      </c>
      <c r="K2539">
        <v>630.02959999999996</v>
      </c>
      <c r="O2539" s="1">
        <v>36538</v>
      </c>
      <c r="P2539">
        <v>263.30459999999999</v>
      </c>
      <c r="R2539" s="1">
        <v>36551</v>
      </c>
      <c r="S2539">
        <v>630.02959999999996</v>
      </c>
    </row>
    <row r="2540" spans="1:19" x14ac:dyDescent="0.25">
      <c r="A2540" s="1">
        <v>36539</v>
      </c>
      <c r="B2540">
        <v>1873.1407999999999</v>
      </c>
      <c r="D2540" s="1">
        <v>36553</v>
      </c>
      <c r="E2540">
        <v>9611.4009000000005</v>
      </c>
      <c r="G2540" s="1">
        <v>36539</v>
      </c>
      <c r="H2540">
        <v>265.57569999999998</v>
      </c>
      <c r="J2540" s="1">
        <v>36552</v>
      </c>
      <c r="K2540">
        <v>636.84010000000001</v>
      </c>
      <c r="O2540" s="1">
        <v>36539</v>
      </c>
      <c r="P2540">
        <v>265.57569999999998</v>
      </c>
      <c r="R2540" s="1">
        <v>36552</v>
      </c>
      <c r="S2540">
        <v>636.84010000000001</v>
      </c>
    </row>
    <row r="2541" spans="1:19" x14ac:dyDescent="0.25">
      <c r="A2541" s="1">
        <v>36543</v>
      </c>
      <c r="B2541">
        <v>1860.3610000000001</v>
      </c>
      <c r="D2541" s="1">
        <v>36556</v>
      </c>
      <c r="E2541">
        <v>9715.3112999999994</v>
      </c>
      <c r="G2541" s="1">
        <v>36543</v>
      </c>
      <c r="H2541">
        <v>260.88659999999999</v>
      </c>
      <c r="J2541" s="1">
        <v>36553</v>
      </c>
      <c r="K2541">
        <v>646.6309</v>
      </c>
      <c r="O2541" s="1">
        <v>36543</v>
      </c>
      <c r="P2541">
        <v>260.88659999999999</v>
      </c>
      <c r="R2541" s="1">
        <v>36553</v>
      </c>
      <c r="S2541">
        <v>646.6309</v>
      </c>
    </row>
    <row r="2542" spans="1:19" x14ac:dyDescent="0.25">
      <c r="A2542" s="1">
        <v>36544</v>
      </c>
      <c r="B2542">
        <v>1861.4157</v>
      </c>
      <c r="D2542" s="1">
        <v>36557</v>
      </c>
      <c r="E2542">
        <v>9777.3407000000007</v>
      </c>
      <c r="G2542" s="1">
        <v>36544</v>
      </c>
      <c r="H2542">
        <v>261.75299999999999</v>
      </c>
      <c r="J2542" s="1">
        <v>36556</v>
      </c>
      <c r="K2542">
        <v>665.23009999999999</v>
      </c>
      <c r="O2542" s="1">
        <v>36544</v>
      </c>
      <c r="P2542">
        <v>261.75299999999999</v>
      </c>
      <c r="R2542" s="1">
        <v>36556</v>
      </c>
      <c r="S2542">
        <v>665.23009999999999</v>
      </c>
    </row>
    <row r="2543" spans="1:19" x14ac:dyDescent="0.25">
      <c r="A2543" s="1">
        <v>36545</v>
      </c>
      <c r="B2543">
        <v>1848.2134000000001</v>
      </c>
      <c r="D2543" s="1">
        <v>36558</v>
      </c>
      <c r="E2543">
        <v>10047.5064</v>
      </c>
      <c r="G2543" s="1">
        <v>36545</v>
      </c>
      <c r="H2543">
        <v>270.99329999999998</v>
      </c>
      <c r="J2543" s="1">
        <v>36557</v>
      </c>
      <c r="K2543">
        <v>668.5752</v>
      </c>
      <c r="O2543" s="1">
        <v>36545</v>
      </c>
      <c r="P2543">
        <v>270.99329999999998</v>
      </c>
      <c r="R2543" s="1">
        <v>36557</v>
      </c>
      <c r="S2543">
        <v>668.5752</v>
      </c>
    </row>
    <row r="2544" spans="1:19" x14ac:dyDescent="0.25">
      <c r="A2544" s="1">
        <v>36546</v>
      </c>
      <c r="B2544">
        <v>1842.8308</v>
      </c>
      <c r="D2544" s="1">
        <v>36559</v>
      </c>
      <c r="E2544">
        <v>10190.596600000001</v>
      </c>
      <c r="G2544" s="1">
        <v>36546</v>
      </c>
      <c r="H2544">
        <v>278.37209999999999</v>
      </c>
      <c r="J2544" s="1">
        <v>36558</v>
      </c>
      <c r="K2544">
        <v>645.70479999999998</v>
      </c>
      <c r="O2544" s="1">
        <v>36546</v>
      </c>
      <c r="P2544">
        <v>278.37209999999999</v>
      </c>
      <c r="R2544" s="1">
        <v>36558</v>
      </c>
      <c r="S2544">
        <v>645.70479999999998</v>
      </c>
    </row>
    <row r="2545" spans="1:19" x14ac:dyDescent="0.25">
      <c r="A2545" s="1">
        <v>36549</v>
      </c>
      <c r="B2545">
        <v>1791.9208000000001</v>
      </c>
      <c r="D2545" s="1">
        <v>36560</v>
      </c>
      <c r="E2545">
        <v>10551.3333</v>
      </c>
      <c r="G2545" s="1">
        <v>36549</v>
      </c>
      <c r="H2545">
        <v>274.54840000000002</v>
      </c>
      <c r="J2545" s="1">
        <v>36559</v>
      </c>
      <c r="K2545">
        <v>653.45830000000001</v>
      </c>
      <c r="O2545" s="1">
        <v>36549</v>
      </c>
      <c r="P2545">
        <v>274.54840000000002</v>
      </c>
      <c r="R2545" s="1">
        <v>36559</v>
      </c>
      <c r="S2545">
        <v>653.45830000000001</v>
      </c>
    </row>
    <row r="2546" spans="1:19" x14ac:dyDescent="0.25">
      <c r="A2546" s="1">
        <v>36550</v>
      </c>
      <c r="B2546">
        <v>1802.7883999999999</v>
      </c>
      <c r="D2546" s="1">
        <v>36563</v>
      </c>
      <c r="E2546">
        <v>10490.501399999999</v>
      </c>
      <c r="G2546" s="1">
        <v>36550</v>
      </c>
      <c r="H2546">
        <v>267.89280000000002</v>
      </c>
      <c r="J2546" s="1">
        <v>36560</v>
      </c>
      <c r="K2546">
        <v>642.3329</v>
      </c>
      <c r="O2546" s="1">
        <v>36550</v>
      </c>
      <c r="P2546">
        <v>267.89280000000002</v>
      </c>
      <c r="R2546" s="1">
        <v>36560</v>
      </c>
      <c r="S2546">
        <v>642.3329</v>
      </c>
    </row>
    <row r="2547" spans="1:19" x14ac:dyDescent="0.25">
      <c r="A2547" s="1">
        <v>36551</v>
      </c>
      <c r="B2547">
        <v>1795.2481</v>
      </c>
      <c r="D2547" s="1">
        <v>36564</v>
      </c>
      <c r="E2547">
        <v>10656.4465</v>
      </c>
      <c r="G2547" s="1">
        <v>36551</v>
      </c>
      <c r="H2547">
        <v>270.32670000000002</v>
      </c>
      <c r="J2547" s="1">
        <v>36563</v>
      </c>
      <c r="K2547">
        <v>645.06299999999999</v>
      </c>
      <c r="O2547" s="1">
        <v>36551</v>
      </c>
      <c r="P2547">
        <v>270.32670000000002</v>
      </c>
      <c r="R2547" s="1">
        <v>36563</v>
      </c>
      <c r="S2547">
        <v>645.06299999999999</v>
      </c>
    </row>
    <row r="2548" spans="1:19" x14ac:dyDescent="0.25">
      <c r="A2548" s="1">
        <v>36552</v>
      </c>
      <c r="B2548">
        <v>1788.3036</v>
      </c>
      <c r="D2548" s="1">
        <v>36565</v>
      </c>
      <c r="E2548">
        <v>10604.889800000001</v>
      </c>
      <c r="G2548" s="1">
        <v>36552</v>
      </c>
      <c r="H2548">
        <v>270.25729999999999</v>
      </c>
      <c r="J2548" s="1">
        <v>36564</v>
      </c>
      <c r="K2548">
        <v>647.26639999999998</v>
      </c>
      <c r="O2548" s="1">
        <v>36552</v>
      </c>
      <c r="P2548">
        <v>270.25729999999999</v>
      </c>
      <c r="R2548" s="1">
        <v>36564</v>
      </c>
      <c r="S2548">
        <v>647.26639999999998</v>
      </c>
    </row>
    <row r="2549" spans="1:19" x14ac:dyDescent="0.25">
      <c r="A2549" s="1">
        <v>36553</v>
      </c>
      <c r="B2549">
        <v>1739.3585</v>
      </c>
      <c r="D2549" s="1">
        <v>36566</v>
      </c>
      <c r="E2549">
        <v>10680.4118</v>
      </c>
      <c r="G2549" s="1">
        <v>36553</v>
      </c>
      <c r="H2549">
        <v>266.47919999999999</v>
      </c>
      <c r="J2549" s="1">
        <v>36565</v>
      </c>
      <c r="K2549">
        <v>627.57830000000001</v>
      </c>
      <c r="O2549" s="1">
        <v>36553</v>
      </c>
      <c r="P2549">
        <v>266.47919999999999</v>
      </c>
      <c r="R2549" s="1">
        <v>36565</v>
      </c>
      <c r="S2549">
        <v>627.57830000000001</v>
      </c>
    </row>
    <row r="2550" spans="1:19" x14ac:dyDescent="0.25">
      <c r="A2550" s="1">
        <v>36556</v>
      </c>
      <c r="B2550">
        <v>1783.2256</v>
      </c>
      <c r="D2550" s="1">
        <v>36567</v>
      </c>
      <c r="E2550">
        <v>10492.458199999999</v>
      </c>
      <c r="G2550" s="1">
        <v>36556</v>
      </c>
      <c r="H2550">
        <v>276.21730000000002</v>
      </c>
      <c r="J2550" s="1">
        <v>36566</v>
      </c>
      <c r="K2550">
        <v>634.92449999999997</v>
      </c>
      <c r="O2550" s="1">
        <v>36556</v>
      </c>
      <c r="P2550">
        <v>276.21730000000002</v>
      </c>
      <c r="R2550" s="1">
        <v>36566</v>
      </c>
      <c r="S2550">
        <v>634.92449999999997</v>
      </c>
    </row>
    <row r="2551" spans="1:19" x14ac:dyDescent="0.25">
      <c r="A2551" s="1">
        <v>36557</v>
      </c>
      <c r="B2551">
        <v>1802.1774</v>
      </c>
      <c r="D2551" s="1">
        <v>36570</v>
      </c>
      <c r="E2551">
        <v>10673.685799999999</v>
      </c>
      <c r="G2551" s="1">
        <v>36557</v>
      </c>
      <c r="H2551">
        <v>273.57870000000003</v>
      </c>
      <c r="J2551" s="1">
        <v>36567</v>
      </c>
      <c r="K2551">
        <v>629.6232</v>
      </c>
      <c r="O2551" s="1">
        <v>36557</v>
      </c>
      <c r="P2551">
        <v>273.57870000000003</v>
      </c>
      <c r="R2551" s="1">
        <v>36567</v>
      </c>
      <c r="S2551">
        <v>629.6232</v>
      </c>
    </row>
    <row r="2552" spans="1:19" x14ac:dyDescent="0.25">
      <c r="A2552" s="1">
        <v>36558</v>
      </c>
      <c r="B2552">
        <v>1802.1460999999999</v>
      </c>
      <c r="D2552" s="1">
        <v>36571</v>
      </c>
      <c r="E2552">
        <v>10721.2637</v>
      </c>
      <c r="G2552" s="1">
        <v>36558</v>
      </c>
      <c r="H2552">
        <v>271.48250000000002</v>
      </c>
      <c r="J2552" s="1">
        <v>36570</v>
      </c>
      <c r="K2552">
        <v>628.67629999999997</v>
      </c>
      <c r="O2552" s="1">
        <v>36558</v>
      </c>
      <c r="P2552">
        <v>271.48250000000002</v>
      </c>
      <c r="R2552" s="1">
        <v>36570</v>
      </c>
      <c r="S2552">
        <v>628.67629999999997</v>
      </c>
    </row>
    <row r="2553" spans="1:19" x14ac:dyDescent="0.25">
      <c r="A2553" s="1">
        <v>36559</v>
      </c>
      <c r="B2553">
        <v>1822.5786000000001</v>
      </c>
      <c r="D2553" s="1">
        <v>36572</v>
      </c>
      <c r="E2553">
        <v>10804.4625</v>
      </c>
      <c r="G2553" s="1">
        <v>36559</v>
      </c>
      <c r="H2553">
        <v>276.0215</v>
      </c>
      <c r="J2553" s="1">
        <v>36571</v>
      </c>
      <c r="K2553">
        <v>627.47590000000002</v>
      </c>
      <c r="O2553" s="1">
        <v>36559</v>
      </c>
      <c r="P2553">
        <v>276.0215</v>
      </c>
      <c r="R2553" s="1">
        <v>36571</v>
      </c>
      <c r="S2553">
        <v>627.47590000000002</v>
      </c>
    </row>
    <row r="2554" spans="1:19" x14ac:dyDescent="0.25">
      <c r="A2554" s="1">
        <v>36560</v>
      </c>
      <c r="B2554">
        <v>1821.8678</v>
      </c>
      <c r="D2554" s="1">
        <v>36573</v>
      </c>
      <c r="E2554">
        <v>10844.4892</v>
      </c>
      <c r="G2554" s="1">
        <v>36560</v>
      </c>
      <c r="H2554">
        <v>269.1662</v>
      </c>
      <c r="J2554" s="1">
        <v>36572</v>
      </c>
      <c r="K2554">
        <v>630.47170000000006</v>
      </c>
      <c r="O2554" s="1">
        <v>36560</v>
      </c>
      <c r="P2554">
        <v>269.1662</v>
      </c>
      <c r="R2554" s="1">
        <v>36572</v>
      </c>
      <c r="S2554">
        <v>630.47170000000006</v>
      </c>
    </row>
    <row r="2555" spans="1:19" x14ac:dyDescent="0.25">
      <c r="A2555" s="1">
        <v>36563</v>
      </c>
      <c r="B2555">
        <v>1821.7346</v>
      </c>
      <c r="D2555" s="1">
        <v>36574</v>
      </c>
      <c r="E2555">
        <v>10651.939399999999</v>
      </c>
      <c r="G2555" s="1">
        <v>36563</v>
      </c>
      <c r="H2555">
        <v>269.42559999999997</v>
      </c>
      <c r="J2555" s="1">
        <v>36573</v>
      </c>
      <c r="K2555">
        <v>636.94759999999997</v>
      </c>
      <c r="O2555" s="1">
        <v>36563</v>
      </c>
      <c r="P2555">
        <v>269.42559999999997</v>
      </c>
      <c r="R2555" s="1">
        <v>36573</v>
      </c>
      <c r="S2555">
        <v>636.94759999999997</v>
      </c>
    </row>
    <row r="2556" spans="1:19" x14ac:dyDescent="0.25">
      <c r="A2556" s="1">
        <v>36564</v>
      </c>
      <c r="B2556">
        <v>1844.2062000000001</v>
      </c>
      <c r="D2556" s="1">
        <v>36577</v>
      </c>
      <c r="E2556">
        <v>10578.199699999999</v>
      </c>
      <c r="G2556" s="1">
        <v>36564</v>
      </c>
      <c r="H2556">
        <v>274.07979999999998</v>
      </c>
      <c r="J2556" s="1">
        <v>36574</v>
      </c>
      <c r="K2556">
        <v>631.48249999999996</v>
      </c>
      <c r="O2556" s="1">
        <v>36564</v>
      </c>
      <c r="P2556">
        <v>274.07979999999998</v>
      </c>
      <c r="R2556" s="1">
        <v>36574</v>
      </c>
      <c r="S2556">
        <v>631.48249999999996</v>
      </c>
    </row>
    <row r="2557" spans="1:19" x14ac:dyDescent="0.25">
      <c r="A2557" s="1">
        <v>36565</v>
      </c>
      <c r="B2557">
        <v>1806.1982</v>
      </c>
      <c r="D2557" s="1">
        <v>36578</v>
      </c>
      <c r="E2557">
        <v>10537.755499999999</v>
      </c>
      <c r="G2557" s="1">
        <v>36565</v>
      </c>
      <c r="H2557">
        <v>272.92829999999998</v>
      </c>
      <c r="J2557" s="1">
        <v>36577</v>
      </c>
      <c r="K2557">
        <v>637.86030000000005</v>
      </c>
      <c r="O2557" s="1">
        <v>36565</v>
      </c>
      <c r="P2557">
        <v>272.92829999999998</v>
      </c>
      <c r="R2557" s="1">
        <v>36577</v>
      </c>
      <c r="S2557">
        <v>637.86030000000005</v>
      </c>
    </row>
    <row r="2558" spans="1:19" x14ac:dyDescent="0.25">
      <c r="A2558" s="1">
        <v>36566</v>
      </c>
      <c r="B2558">
        <v>1812.7695000000001</v>
      </c>
      <c r="D2558" s="1">
        <v>36579</v>
      </c>
      <c r="E2558">
        <v>10676.315699999999</v>
      </c>
      <c r="G2558" s="1">
        <v>36566</v>
      </c>
      <c r="H2558">
        <v>271.7987</v>
      </c>
      <c r="J2558" s="1">
        <v>36578</v>
      </c>
      <c r="K2558">
        <v>629.53219999999999</v>
      </c>
      <c r="O2558" s="1">
        <v>36566</v>
      </c>
      <c r="P2558">
        <v>271.7987</v>
      </c>
      <c r="R2558" s="1">
        <v>36578</v>
      </c>
      <c r="S2558">
        <v>629.53219999999999</v>
      </c>
    </row>
    <row r="2559" spans="1:19" x14ac:dyDescent="0.25">
      <c r="A2559" s="1">
        <v>36567</v>
      </c>
      <c r="B2559">
        <v>1774.9395</v>
      </c>
      <c r="D2559" s="1">
        <v>36580</v>
      </c>
      <c r="E2559">
        <v>10560.8464</v>
      </c>
      <c r="G2559" s="1">
        <v>36567</v>
      </c>
      <c r="H2559">
        <v>269.59989999999999</v>
      </c>
      <c r="J2559" s="1">
        <v>36579</v>
      </c>
      <c r="K2559">
        <v>630.43050000000005</v>
      </c>
      <c r="O2559" s="1">
        <v>36567</v>
      </c>
      <c r="P2559">
        <v>269.59989999999999</v>
      </c>
      <c r="R2559" s="1">
        <v>36579</v>
      </c>
      <c r="S2559">
        <v>630.43050000000005</v>
      </c>
    </row>
    <row r="2560" spans="1:19" x14ac:dyDescent="0.25">
      <c r="A2560" s="1">
        <v>36570</v>
      </c>
      <c r="B2560">
        <v>1778.6170999999999</v>
      </c>
      <c r="D2560" s="1">
        <v>36581</v>
      </c>
      <c r="E2560">
        <v>10477.203299999999</v>
      </c>
      <c r="G2560" s="1">
        <v>36570</v>
      </c>
      <c r="H2560">
        <v>272.30619999999999</v>
      </c>
      <c r="J2560" s="1">
        <v>36580</v>
      </c>
      <c r="K2560">
        <v>624.89750000000004</v>
      </c>
      <c r="O2560" s="1">
        <v>36570</v>
      </c>
      <c r="P2560">
        <v>272.30619999999999</v>
      </c>
      <c r="R2560" s="1">
        <v>36580</v>
      </c>
      <c r="S2560">
        <v>624.89750000000004</v>
      </c>
    </row>
    <row r="2561" spans="1:19" x14ac:dyDescent="0.25">
      <c r="A2561" s="1">
        <v>36571</v>
      </c>
      <c r="B2561">
        <v>1794.1284000000001</v>
      </c>
      <c r="D2561" s="1">
        <v>36584</v>
      </c>
      <c r="E2561">
        <v>10573.3727</v>
      </c>
      <c r="G2561" s="1">
        <v>36571</v>
      </c>
      <c r="H2561">
        <v>273.43389999999999</v>
      </c>
      <c r="J2561" s="1">
        <v>36581</v>
      </c>
      <c r="K2561">
        <v>632.42930000000001</v>
      </c>
      <c r="O2561" s="1">
        <v>36571</v>
      </c>
      <c r="P2561">
        <v>273.43389999999999</v>
      </c>
      <c r="R2561" s="1">
        <v>36581</v>
      </c>
      <c r="S2561">
        <v>632.42930000000001</v>
      </c>
    </row>
    <row r="2562" spans="1:19" x14ac:dyDescent="0.25">
      <c r="A2562" s="1">
        <v>36572</v>
      </c>
      <c r="B2562">
        <v>1776.0414000000001</v>
      </c>
      <c r="D2562" s="1">
        <v>36585</v>
      </c>
      <c r="E2562">
        <v>10465.122100000001</v>
      </c>
      <c r="G2562" s="1">
        <v>36572</v>
      </c>
      <c r="H2562">
        <v>273.6087</v>
      </c>
      <c r="J2562" s="1">
        <v>36584</v>
      </c>
      <c r="K2562">
        <v>633.58360000000005</v>
      </c>
      <c r="O2562" s="1">
        <v>36572</v>
      </c>
      <c r="P2562">
        <v>273.6087</v>
      </c>
      <c r="R2562" s="1">
        <v>36584</v>
      </c>
      <c r="S2562">
        <v>633.58360000000005</v>
      </c>
    </row>
    <row r="2563" spans="1:19" x14ac:dyDescent="0.25">
      <c r="A2563" s="1">
        <v>36573</v>
      </c>
      <c r="B2563">
        <v>1776.8178</v>
      </c>
      <c r="D2563" s="1">
        <v>36586</v>
      </c>
      <c r="E2563">
        <v>10790.5623</v>
      </c>
      <c r="G2563" s="1">
        <v>36573</v>
      </c>
      <c r="H2563">
        <v>272.42770000000002</v>
      </c>
      <c r="J2563" s="1">
        <v>36585</v>
      </c>
      <c r="K2563">
        <v>622.79790000000003</v>
      </c>
      <c r="O2563" s="1">
        <v>36573</v>
      </c>
      <c r="P2563">
        <v>272.42770000000002</v>
      </c>
      <c r="R2563" s="1">
        <v>36585</v>
      </c>
      <c r="S2563">
        <v>622.79790000000003</v>
      </c>
    </row>
    <row r="2564" spans="1:19" x14ac:dyDescent="0.25">
      <c r="A2564" s="1">
        <v>36574</v>
      </c>
      <c r="B2564">
        <v>1722.8468</v>
      </c>
      <c r="D2564" s="1">
        <v>36587</v>
      </c>
      <c r="E2564">
        <v>10910.81</v>
      </c>
      <c r="G2564" s="1">
        <v>36574</v>
      </c>
      <c r="H2564">
        <v>268.00529999999998</v>
      </c>
      <c r="J2564" s="1">
        <v>36586</v>
      </c>
      <c r="K2564">
        <v>618.22130000000004</v>
      </c>
      <c r="O2564" s="1">
        <v>36574</v>
      </c>
      <c r="P2564">
        <v>268.00529999999998</v>
      </c>
      <c r="R2564" s="1">
        <v>36586</v>
      </c>
      <c r="S2564">
        <v>618.22130000000004</v>
      </c>
    </row>
    <row r="2565" spans="1:19" x14ac:dyDescent="0.25">
      <c r="A2565" s="1">
        <v>36578</v>
      </c>
      <c r="B2565">
        <v>1730.6588999999999</v>
      </c>
      <c r="D2565" s="1">
        <v>36588</v>
      </c>
      <c r="E2565">
        <v>10849.859399999999</v>
      </c>
      <c r="G2565" s="1">
        <v>36578</v>
      </c>
      <c r="H2565">
        <v>264.56779999999998</v>
      </c>
      <c r="J2565" s="1">
        <v>36587</v>
      </c>
      <c r="K2565">
        <v>629.95039999999995</v>
      </c>
      <c r="O2565" s="1">
        <v>36578</v>
      </c>
      <c r="P2565">
        <v>264.56779999999998</v>
      </c>
      <c r="R2565" s="1">
        <v>36587</v>
      </c>
      <c r="S2565">
        <v>629.95039999999995</v>
      </c>
    </row>
    <row r="2566" spans="1:19" x14ac:dyDescent="0.25">
      <c r="A2566" s="1">
        <v>36579</v>
      </c>
      <c r="B2566">
        <v>1741.7118</v>
      </c>
      <c r="D2566" s="1">
        <v>36591</v>
      </c>
      <c r="E2566">
        <v>10985.119699999999</v>
      </c>
      <c r="G2566" s="1">
        <v>36579</v>
      </c>
      <c r="H2566">
        <v>261.0027</v>
      </c>
      <c r="J2566" s="1">
        <v>36588</v>
      </c>
      <c r="K2566">
        <v>655.04989999999998</v>
      </c>
      <c r="O2566" s="1">
        <v>36579</v>
      </c>
      <c r="P2566">
        <v>261.0027</v>
      </c>
      <c r="R2566" s="1">
        <v>36588</v>
      </c>
      <c r="S2566">
        <v>655.04989999999998</v>
      </c>
    </row>
    <row r="2567" spans="1:19" x14ac:dyDescent="0.25">
      <c r="A2567" s="1">
        <v>36580</v>
      </c>
      <c r="B2567">
        <v>1732.4622999999999</v>
      </c>
      <c r="D2567" s="1">
        <v>36592</v>
      </c>
      <c r="E2567">
        <v>10807.5924</v>
      </c>
      <c r="G2567" s="1">
        <v>36580</v>
      </c>
      <c r="H2567">
        <v>255.21979999999999</v>
      </c>
      <c r="J2567" s="1">
        <v>36591</v>
      </c>
      <c r="K2567">
        <v>651.86270000000002</v>
      </c>
      <c r="O2567" s="1">
        <v>36580</v>
      </c>
      <c r="P2567">
        <v>255.21979999999999</v>
      </c>
      <c r="R2567" s="1">
        <v>36591</v>
      </c>
      <c r="S2567">
        <v>651.86270000000002</v>
      </c>
    </row>
    <row r="2568" spans="1:19" x14ac:dyDescent="0.25">
      <c r="A2568" s="1">
        <v>36581</v>
      </c>
      <c r="B2568">
        <v>1706.9119000000001</v>
      </c>
      <c r="D2568" s="1">
        <v>36593</v>
      </c>
      <c r="E2568">
        <v>10644.2703</v>
      </c>
      <c r="G2568" s="1">
        <v>36581</v>
      </c>
      <c r="H2568">
        <v>250.6131</v>
      </c>
      <c r="J2568" s="1">
        <v>36592</v>
      </c>
      <c r="K2568">
        <v>649.18809999999996</v>
      </c>
      <c r="O2568" s="1">
        <v>36581</v>
      </c>
      <c r="P2568">
        <v>250.6131</v>
      </c>
      <c r="R2568" s="1">
        <v>36592</v>
      </c>
      <c r="S2568">
        <v>649.18809999999996</v>
      </c>
    </row>
    <row r="2569" spans="1:19" x14ac:dyDescent="0.25">
      <c r="A2569" s="1">
        <v>36584</v>
      </c>
      <c r="B2569">
        <v>1725.9272000000001</v>
      </c>
      <c r="D2569" s="1">
        <v>36594</v>
      </c>
      <c r="E2569">
        <v>10796.2811</v>
      </c>
      <c r="G2569" s="1">
        <v>36584</v>
      </c>
      <c r="H2569">
        <v>257.27179999999998</v>
      </c>
      <c r="J2569" s="1">
        <v>36593</v>
      </c>
      <c r="K2569">
        <v>631.12159999999994</v>
      </c>
      <c r="O2569" s="1">
        <v>36584</v>
      </c>
      <c r="P2569">
        <v>257.27179999999998</v>
      </c>
      <c r="R2569" s="1">
        <v>36593</v>
      </c>
      <c r="S2569">
        <v>631.12159999999994</v>
      </c>
    </row>
    <row r="2570" spans="1:19" x14ac:dyDescent="0.25">
      <c r="A2570" s="1">
        <v>36585</v>
      </c>
      <c r="B2570">
        <v>1749.4549</v>
      </c>
      <c r="D2570" s="1">
        <v>36595</v>
      </c>
      <c r="E2570">
        <v>10880.5872</v>
      </c>
      <c r="G2570" s="1">
        <v>36585</v>
      </c>
      <c r="H2570">
        <v>259.17619999999999</v>
      </c>
      <c r="J2570" s="1">
        <v>36594</v>
      </c>
      <c r="K2570">
        <v>629.37850000000003</v>
      </c>
      <c r="O2570" s="1">
        <v>36585</v>
      </c>
      <c r="P2570">
        <v>259.17619999999999</v>
      </c>
      <c r="R2570" s="1">
        <v>36594</v>
      </c>
      <c r="S2570">
        <v>629.37850000000003</v>
      </c>
    </row>
    <row r="2571" spans="1:19" x14ac:dyDescent="0.25">
      <c r="A2571" s="1">
        <v>36586</v>
      </c>
      <c r="B2571">
        <v>1766.1814999999999</v>
      </c>
      <c r="D2571" s="1">
        <v>36598</v>
      </c>
      <c r="E2571">
        <v>10855.833699999999</v>
      </c>
      <c r="G2571" s="1">
        <v>36586</v>
      </c>
      <c r="H2571">
        <v>258.20100000000002</v>
      </c>
      <c r="J2571" s="1">
        <v>36595</v>
      </c>
      <c r="K2571">
        <v>628.94290000000001</v>
      </c>
      <c r="O2571" s="1">
        <v>36586</v>
      </c>
      <c r="P2571">
        <v>258.20100000000002</v>
      </c>
      <c r="R2571" s="1">
        <v>36595</v>
      </c>
      <c r="S2571">
        <v>628.94290000000001</v>
      </c>
    </row>
    <row r="2572" spans="1:19" x14ac:dyDescent="0.25">
      <c r="A2572" s="1">
        <v>36587</v>
      </c>
      <c r="B2572">
        <v>1769.5075999999999</v>
      </c>
      <c r="D2572" s="1">
        <v>36599</v>
      </c>
      <c r="E2572">
        <v>10780.115599999999</v>
      </c>
      <c r="G2572" s="1">
        <v>36587</v>
      </c>
      <c r="H2572">
        <v>259.90230000000003</v>
      </c>
      <c r="J2572" s="1">
        <v>36598</v>
      </c>
      <c r="K2572">
        <v>644.54079999999999</v>
      </c>
      <c r="O2572" s="1">
        <v>36587</v>
      </c>
      <c r="P2572">
        <v>259.90230000000003</v>
      </c>
      <c r="R2572" s="1">
        <v>36598</v>
      </c>
      <c r="S2572">
        <v>644.54079999999999</v>
      </c>
    </row>
    <row r="2573" spans="1:19" x14ac:dyDescent="0.25">
      <c r="A2573" s="1">
        <v>36588</v>
      </c>
      <c r="B2573">
        <v>1804.6175000000001</v>
      </c>
      <c r="D2573" s="1">
        <v>36600</v>
      </c>
      <c r="E2573">
        <v>10665.671200000001</v>
      </c>
      <c r="G2573" s="1">
        <v>36588</v>
      </c>
      <c r="H2573">
        <v>261.65109999999999</v>
      </c>
      <c r="J2573" s="1">
        <v>36599</v>
      </c>
      <c r="K2573">
        <v>649.25459999999998</v>
      </c>
      <c r="O2573" s="1">
        <v>36588</v>
      </c>
      <c r="P2573">
        <v>261.65109999999999</v>
      </c>
      <c r="R2573" s="1">
        <v>36599</v>
      </c>
      <c r="S2573">
        <v>649.25459999999998</v>
      </c>
    </row>
    <row r="2574" spans="1:19" x14ac:dyDescent="0.25">
      <c r="A2574" s="1">
        <v>36591</v>
      </c>
      <c r="B2574">
        <v>1781.9132</v>
      </c>
      <c r="D2574" s="1">
        <v>36601</v>
      </c>
      <c r="E2574">
        <v>10888.8382</v>
      </c>
      <c r="G2574" s="1">
        <v>36591</v>
      </c>
      <c r="H2574">
        <v>253.6447</v>
      </c>
      <c r="J2574" s="1">
        <v>36600</v>
      </c>
      <c r="K2574">
        <v>653.79679999999996</v>
      </c>
      <c r="O2574" s="1">
        <v>36591</v>
      </c>
      <c r="P2574">
        <v>253.6447</v>
      </c>
      <c r="R2574" s="1">
        <v>36600</v>
      </c>
      <c r="S2574">
        <v>653.79679999999996</v>
      </c>
    </row>
    <row r="2575" spans="1:19" x14ac:dyDescent="0.25">
      <c r="A2575" s="1">
        <v>36592</v>
      </c>
      <c r="B2575">
        <v>1736.2920999999999</v>
      </c>
      <c r="D2575" s="1">
        <v>36602</v>
      </c>
      <c r="E2575">
        <v>10935.626899999999</v>
      </c>
      <c r="G2575" s="1">
        <v>36592</v>
      </c>
      <c r="H2575">
        <v>253.96700000000001</v>
      </c>
      <c r="J2575" s="1">
        <v>36601</v>
      </c>
      <c r="K2575">
        <v>674.28809999999999</v>
      </c>
      <c r="O2575" s="1">
        <v>36592</v>
      </c>
      <c r="P2575">
        <v>253.96700000000001</v>
      </c>
      <c r="R2575" s="1">
        <v>36601</v>
      </c>
      <c r="S2575">
        <v>674.28809999999999</v>
      </c>
    </row>
    <row r="2576" spans="1:19" x14ac:dyDescent="0.25">
      <c r="A2576" s="1">
        <v>36593</v>
      </c>
      <c r="B2576">
        <v>1750.6728000000001</v>
      </c>
      <c r="D2576" s="1">
        <v>36605</v>
      </c>
      <c r="E2576">
        <v>10981.0396</v>
      </c>
      <c r="G2576" s="1">
        <v>36593</v>
      </c>
      <c r="H2576">
        <v>251.03790000000001</v>
      </c>
      <c r="J2576" s="1">
        <v>36602</v>
      </c>
      <c r="K2576">
        <v>667.55610000000001</v>
      </c>
      <c r="O2576" s="1">
        <v>36593</v>
      </c>
      <c r="P2576">
        <v>251.03790000000001</v>
      </c>
      <c r="R2576" s="1">
        <v>36602</v>
      </c>
      <c r="S2576">
        <v>667.55610000000001</v>
      </c>
    </row>
    <row r="2577" spans="1:19" x14ac:dyDescent="0.25">
      <c r="A2577" s="1">
        <v>36594</v>
      </c>
      <c r="B2577">
        <v>1795.5344</v>
      </c>
      <c r="D2577" s="1">
        <v>36606</v>
      </c>
      <c r="E2577">
        <v>11076.8729</v>
      </c>
      <c r="G2577" s="1">
        <v>36594</v>
      </c>
      <c r="H2577">
        <v>250.0985</v>
      </c>
      <c r="J2577" s="1">
        <v>36605</v>
      </c>
      <c r="K2577">
        <v>676.18619999999999</v>
      </c>
      <c r="O2577" s="1">
        <v>36594</v>
      </c>
      <c r="P2577">
        <v>250.0985</v>
      </c>
      <c r="R2577" s="1">
        <v>36605</v>
      </c>
      <c r="S2577">
        <v>676.18619999999999</v>
      </c>
    </row>
    <row r="2578" spans="1:19" x14ac:dyDescent="0.25">
      <c r="A2578" s="1">
        <v>36595</v>
      </c>
      <c r="B2578">
        <v>1787.0543</v>
      </c>
      <c r="D2578" s="1">
        <v>36607</v>
      </c>
      <c r="E2578">
        <v>11329.656499999999</v>
      </c>
      <c r="G2578" s="1">
        <v>36595</v>
      </c>
      <c r="H2578">
        <v>251.9717</v>
      </c>
      <c r="J2578" s="1">
        <v>36606</v>
      </c>
      <c r="K2578">
        <v>686.00279999999998</v>
      </c>
      <c r="O2578" s="1">
        <v>36595</v>
      </c>
      <c r="P2578">
        <v>251.9717</v>
      </c>
      <c r="R2578" s="1">
        <v>36606</v>
      </c>
      <c r="S2578">
        <v>686.00279999999998</v>
      </c>
    </row>
    <row r="2579" spans="1:19" x14ac:dyDescent="0.25">
      <c r="A2579" s="1">
        <v>36598</v>
      </c>
      <c r="B2579">
        <v>1772.604</v>
      </c>
      <c r="D2579" s="1">
        <v>36608</v>
      </c>
      <c r="E2579">
        <v>11466.3352</v>
      </c>
      <c r="G2579" s="1">
        <v>36598</v>
      </c>
      <c r="H2579">
        <v>249.7473</v>
      </c>
      <c r="J2579" s="1">
        <v>36607</v>
      </c>
      <c r="K2579">
        <v>687.82349999999997</v>
      </c>
      <c r="O2579" s="1">
        <v>36598</v>
      </c>
      <c r="P2579">
        <v>249.7473</v>
      </c>
      <c r="R2579" s="1">
        <v>36607</v>
      </c>
      <c r="S2579">
        <v>687.82349999999997</v>
      </c>
    </row>
    <row r="2580" spans="1:19" x14ac:dyDescent="0.25">
      <c r="A2580" s="1">
        <v>36599</v>
      </c>
      <c r="B2580">
        <v>1741.2714000000001</v>
      </c>
      <c r="D2580" s="1">
        <v>36609</v>
      </c>
      <c r="E2580">
        <v>11539.8187</v>
      </c>
      <c r="G2580" s="1">
        <v>36599</v>
      </c>
      <c r="H2580">
        <v>247.09020000000001</v>
      </c>
      <c r="J2580" s="1">
        <v>36608</v>
      </c>
      <c r="K2580">
        <v>683.55679999999995</v>
      </c>
      <c r="O2580" s="1">
        <v>36599</v>
      </c>
      <c r="P2580">
        <v>247.09020000000001</v>
      </c>
      <c r="R2580" s="1">
        <v>36608</v>
      </c>
      <c r="S2580">
        <v>683.55679999999995</v>
      </c>
    </row>
    <row r="2581" spans="1:19" x14ac:dyDescent="0.25">
      <c r="A2581" s="1">
        <v>36600</v>
      </c>
      <c r="B2581">
        <v>1783.6190999999999</v>
      </c>
      <c r="D2581" s="1">
        <v>36612</v>
      </c>
      <c r="E2581">
        <v>11528.7531</v>
      </c>
      <c r="G2581" s="1">
        <v>36600</v>
      </c>
      <c r="H2581">
        <v>257.13729999999998</v>
      </c>
      <c r="J2581" s="1">
        <v>36609</v>
      </c>
      <c r="K2581">
        <v>667.89</v>
      </c>
      <c r="O2581" s="1">
        <v>36600</v>
      </c>
      <c r="P2581">
        <v>257.13729999999998</v>
      </c>
      <c r="R2581" s="1">
        <v>36609</v>
      </c>
      <c r="S2581">
        <v>667.89</v>
      </c>
    </row>
    <row r="2582" spans="1:19" x14ac:dyDescent="0.25">
      <c r="A2582" s="1">
        <v>36601</v>
      </c>
      <c r="B2582">
        <v>1868.8398</v>
      </c>
      <c r="D2582" s="1">
        <v>36613</v>
      </c>
      <c r="E2582">
        <v>11390.782300000001</v>
      </c>
      <c r="G2582" s="1">
        <v>36601</v>
      </c>
      <c r="H2582">
        <v>267.72239999999999</v>
      </c>
      <c r="J2582" s="1">
        <v>36612</v>
      </c>
      <c r="K2582">
        <v>661.62440000000004</v>
      </c>
      <c r="O2582" s="1">
        <v>36601</v>
      </c>
      <c r="P2582">
        <v>267.72239999999999</v>
      </c>
      <c r="R2582" s="1">
        <v>36612</v>
      </c>
      <c r="S2582">
        <v>661.62440000000004</v>
      </c>
    </row>
    <row r="2583" spans="1:19" x14ac:dyDescent="0.25">
      <c r="A2583" s="1">
        <v>36602</v>
      </c>
      <c r="B2583">
        <v>1876.5329999999999</v>
      </c>
      <c r="D2583" s="1">
        <v>36614</v>
      </c>
      <c r="E2583">
        <v>11139.052</v>
      </c>
      <c r="G2583" s="1">
        <v>36602</v>
      </c>
      <c r="H2583">
        <v>262.7611</v>
      </c>
      <c r="J2583" s="1">
        <v>36613</v>
      </c>
      <c r="K2583">
        <v>659.39419999999996</v>
      </c>
      <c r="O2583" s="1">
        <v>36602</v>
      </c>
      <c r="P2583">
        <v>262.7611</v>
      </c>
      <c r="R2583" s="1">
        <v>36613</v>
      </c>
      <c r="S2583">
        <v>659.39419999999996</v>
      </c>
    </row>
    <row r="2584" spans="1:19" x14ac:dyDescent="0.25">
      <c r="A2584" s="1">
        <v>36605</v>
      </c>
      <c r="B2584">
        <v>1866.5170000000001</v>
      </c>
      <c r="D2584" s="1">
        <v>36615</v>
      </c>
      <c r="E2584">
        <v>10785.3896</v>
      </c>
      <c r="G2584" s="1">
        <v>36605</v>
      </c>
      <c r="H2584">
        <v>261.37220000000002</v>
      </c>
      <c r="J2584" s="1">
        <v>36614</v>
      </c>
      <c r="K2584">
        <v>658.80359999999996</v>
      </c>
      <c r="O2584" s="1">
        <v>36605</v>
      </c>
      <c r="P2584">
        <v>261.37220000000002</v>
      </c>
      <c r="R2584" s="1">
        <v>36614</v>
      </c>
      <c r="S2584">
        <v>658.80359999999996</v>
      </c>
    </row>
    <row r="2585" spans="1:19" x14ac:dyDescent="0.25">
      <c r="A2585" s="1">
        <v>36606</v>
      </c>
      <c r="B2585">
        <v>1914.2361000000001</v>
      </c>
      <c r="D2585" s="1">
        <v>36616</v>
      </c>
      <c r="E2585">
        <v>10865.3999</v>
      </c>
      <c r="G2585" s="1">
        <v>36606</v>
      </c>
      <c r="H2585">
        <v>262.36439999999999</v>
      </c>
      <c r="J2585" s="1">
        <v>36615</v>
      </c>
      <c r="K2585">
        <v>659.92219999999998</v>
      </c>
      <c r="O2585" s="1">
        <v>36606</v>
      </c>
      <c r="P2585">
        <v>262.36439999999999</v>
      </c>
      <c r="R2585" s="1">
        <v>36615</v>
      </c>
      <c r="S2585">
        <v>659.92219999999998</v>
      </c>
    </row>
    <row r="2586" spans="1:19" x14ac:dyDescent="0.25">
      <c r="A2586" s="1">
        <v>36607</v>
      </c>
      <c r="B2586">
        <v>1922.9383</v>
      </c>
      <c r="D2586" s="1">
        <v>36619</v>
      </c>
      <c r="E2586">
        <v>10764.757</v>
      </c>
      <c r="G2586" s="1">
        <v>36607</v>
      </c>
      <c r="H2586">
        <v>260.0641</v>
      </c>
      <c r="J2586" s="1">
        <v>36616</v>
      </c>
      <c r="K2586">
        <v>659.73159999999996</v>
      </c>
      <c r="O2586" s="1">
        <v>36607</v>
      </c>
      <c r="P2586">
        <v>260.0641</v>
      </c>
      <c r="R2586" s="1">
        <v>36616</v>
      </c>
      <c r="S2586">
        <v>659.73159999999996</v>
      </c>
    </row>
    <row r="2587" spans="1:19" x14ac:dyDescent="0.25">
      <c r="A2587" s="1">
        <v>36608</v>
      </c>
      <c r="B2587">
        <v>1957.1684</v>
      </c>
      <c r="D2587" s="1">
        <v>36620</v>
      </c>
      <c r="E2587">
        <v>10497.334800000001</v>
      </c>
      <c r="G2587" s="1">
        <v>36608</v>
      </c>
      <c r="H2587">
        <v>262.0745</v>
      </c>
      <c r="J2587" s="1">
        <v>36619</v>
      </c>
      <c r="K2587">
        <v>681.40750000000003</v>
      </c>
      <c r="O2587" s="1">
        <v>36608</v>
      </c>
      <c r="P2587">
        <v>262.0745</v>
      </c>
      <c r="R2587" s="1">
        <v>36619</v>
      </c>
      <c r="S2587">
        <v>681.40750000000003</v>
      </c>
    </row>
    <row r="2588" spans="1:19" x14ac:dyDescent="0.25">
      <c r="A2588" s="1">
        <v>36609</v>
      </c>
      <c r="B2588">
        <v>1957.3092999999999</v>
      </c>
      <c r="D2588" s="1">
        <v>36621</v>
      </c>
      <c r="E2588">
        <v>10594.722599999999</v>
      </c>
      <c r="G2588" s="1">
        <v>36609</v>
      </c>
      <c r="H2588">
        <v>261.21159999999998</v>
      </c>
      <c r="J2588" s="1">
        <v>36620</v>
      </c>
      <c r="K2588">
        <v>684.05499999999995</v>
      </c>
      <c r="O2588" s="1">
        <v>36609</v>
      </c>
      <c r="P2588">
        <v>261.21159999999998</v>
      </c>
      <c r="R2588" s="1">
        <v>36620</v>
      </c>
      <c r="S2588">
        <v>684.05499999999995</v>
      </c>
    </row>
    <row r="2589" spans="1:19" x14ac:dyDescent="0.25">
      <c r="A2589" s="1">
        <v>36612</v>
      </c>
      <c r="B2589">
        <v>1952.6962000000001</v>
      </c>
      <c r="D2589" s="1">
        <v>36622</v>
      </c>
      <c r="E2589">
        <v>10841.5882</v>
      </c>
      <c r="G2589" s="1">
        <v>36612</v>
      </c>
      <c r="H2589">
        <v>265.68720000000002</v>
      </c>
      <c r="J2589" s="1">
        <v>36621</v>
      </c>
      <c r="K2589">
        <v>685.06230000000005</v>
      </c>
      <c r="O2589" s="1">
        <v>36612</v>
      </c>
      <c r="P2589">
        <v>265.68720000000002</v>
      </c>
      <c r="R2589" s="1">
        <v>36621</v>
      </c>
      <c r="S2589">
        <v>685.06230000000005</v>
      </c>
    </row>
    <row r="2590" spans="1:19" x14ac:dyDescent="0.25">
      <c r="A2590" s="1">
        <v>36613</v>
      </c>
      <c r="B2590">
        <v>1932.0481</v>
      </c>
      <c r="D2590" s="1">
        <v>36623</v>
      </c>
      <c r="E2590">
        <v>10869.057000000001</v>
      </c>
      <c r="G2590" s="1">
        <v>36613</v>
      </c>
      <c r="H2590">
        <v>259.87360000000001</v>
      </c>
      <c r="J2590" s="1">
        <v>36622</v>
      </c>
      <c r="K2590">
        <v>679.98119999999994</v>
      </c>
      <c r="O2590" s="1">
        <v>36613</v>
      </c>
      <c r="P2590">
        <v>259.87360000000001</v>
      </c>
      <c r="R2590" s="1">
        <v>36622</v>
      </c>
      <c r="S2590">
        <v>679.98119999999994</v>
      </c>
    </row>
    <row r="2591" spans="1:19" x14ac:dyDescent="0.25">
      <c r="A2591" s="1">
        <v>36614</v>
      </c>
      <c r="B2591">
        <v>1933.317</v>
      </c>
      <c r="D2591" s="1">
        <v>36626</v>
      </c>
      <c r="E2591">
        <v>10864.1767</v>
      </c>
      <c r="G2591" s="1">
        <v>36614</v>
      </c>
      <c r="H2591">
        <v>266.51960000000003</v>
      </c>
      <c r="J2591" s="1">
        <v>36623</v>
      </c>
      <c r="K2591">
        <v>674.86760000000004</v>
      </c>
      <c r="O2591" s="1">
        <v>36614</v>
      </c>
      <c r="P2591">
        <v>266.51960000000003</v>
      </c>
      <c r="R2591" s="1">
        <v>36623</v>
      </c>
      <c r="S2591">
        <v>674.86760000000004</v>
      </c>
    </row>
    <row r="2592" spans="1:19" x14ac:dyDescent="0.25">
      <c r="A2592" s="1">
        <v>36615</v>
      </c>
      <c r="B2592">
        <v>1906.9434000000001</v>
      </c>
      <c r="D2592" s="1">
        <v>36627</v>
      </c>
      <c r="E2592">
        <v>10746.003000000001</v>
      </c>
      <c r="G2592" s="1">
        <v>36615</v>
      </c>
      <c r="H2592">
        <v>265.8322</v>
      </c>
      <c r="J2592" s="1">
        <v>36626</v>
      </c>
      <c r="K2592">
        <v>691.904</v>
      </c>
      <c r="O2592" s="1">
        <v>36615</v>
      </c>
      <c r="P2592">
        <v>265.8322</v>
      </c>
      <c r="R2592" s="1">
        <v>36626</v>
      </c>
      <c r="S2592">
        <v>691.904</v>
      </c>
    </row>
    <row r="2593" spans="1:19" x14ac:dyDescent="0.25">
      <c r="A2593" s="1">
        <v>36616</v>
      </c>
      <c r="B2593">
        <v>1920.6052999999999</v>
      </c>
      <c r="D2593" s="1">
        <v>36628</v>
      </c>
      <c r="E2593">
        <v>10389.7399</v>
      </c>
      <c r="G2593" s="1">
        <v>36616</v>
      </c>
      <c r="H2593">
        <v>267.80540000000002</v>
      </c>
      <c r="J2593" s="1">
        <v>36627</v>
      </c>
      <c r="K2593">
        <v>688.9144</v>
      </c>
      <c r="O2593" s="1">
        <v>36616</v>
      </c>
      <c r="P2593">
        <v>267.80540000000002</v>
      </c>
      <c r="R2593" s="1">
        <v>36627</v>
      </c>
      <c r="S2593">
        <v>688.9144</v>
      </c>
    </row>
    <row r="2594" spans="1:19" x14ac:dyDescent="0.25">
      <c r="A2594" s="1">
        <v>36619</v>
      </c>
      <c r="B2594">
        <v>1930.0911000000001</v>
      </c>
      <c r="D2594" s="1">
        <v>36629</v>
      </c>
      <c r="E2594">
        <v>10295.2783</v>
      </c>
      <c r="G2594" s="1">
        <v>36619</v>
      </c>
      <c r="H2594">
        <v>268.1703</v>
      </c>
      <c r="J2594" s="1">
        <v>36628</v>
      </c>
      <c r="K2594">
        <v>698.30160000000001</v>
      </c>
      <c r="O2594" s="1">
        <v>36619</v>
      </c>
      <c r="P2594">
        <v>268.1703</v>
      </c>
      <c r="R2594" s="1">
        <v>36628</v>
      </c>
      <c r="S2594">
        <v>698.30160000000001</v>
      </c>
    </row>
    <row r="2595" spans="1:19" x14ac:dyDescent="0.25">
      <c r="A2595" s="1">
        <v>36620</v>
      </c>
      <c r="B2595">
        <v>1915.7452000000001</v>
      </c>
      <c r="D2595" s="1">
        <v>36630</v>
      </c>
      <c r="E2595">
        <v>9730.4127000000008</v>
      </c>
      <c r="G2595" s="1">
        <v>36620</v>
      </c>
      <c r="H2595">
        <v>265.36849999999998</v>
      </c>
      <c r="J2595" s="1">
        <v>36629</v>
      </c>
      <c r="K2595">
        <v>709.91250000000002</v>
      </c>
      <c r="O2595" s="1">
        <v>36620</v>
      </c>
      <c r="P2595">
        <v>265.36849999999998</v>
      </c>
      <c r="R2595" s="1">
        <v>36629</v>
      </c>
      <c r="S2595">
        <v>709.91250000000002</v>
      </c>
    </row>
    <row r="2596" spans="1:19" x14ac:dyDescent="0.25">
      <c r="A2596" s="1">
        <v>36621</v>
      </c>
      <c r="B2596">
        <v>1906.4472000000001</v>
      </c>
      <c r="D2596" s="1">
        <v>36633</v>
      </c>
      <c r="E2596">
        <v>10070.3905</v>
      </c>
      <c r="G2596" s="1">
        <v>36621</v>
      </c>
      <c r="H2596">
        <v>267.04480000000001</v>
      </c>
      <c r="J2596" s="1">
        <v>36630</v>
      </c>
      <c r="K2596">
        <v>701.28099999999995</v>
      </c>
      <c r="O2596" s="1">
        <v>36621</v>
      </c>
      <c r="P2596">
        <v>267.04480000000001</v>
      </c>
      <c r="R2596" s="1">
        <v>36630</v>
      </c>
      <c r="S2596">
        <v>701.28099999999995</v>
      </c>
    </row>
    <row r="2597" spans="1:19" x14ac:dyDescent="0.25">
      <c r="A2597" s="1">
        <v>36622</v>
      </c>
      <c r="B2597">
        <v>1924.6875</v>
      </c>
      <c r="D2597" s="1">
        <v>36634</v>
      </c>
      <c r="E2597">
        <v>10415.0741</v>
      </c>
      <c r="G2597" s="1">
        <v>36622</v>
      </c>
      <c r="H2597">
        <v>265.53429999999997</v>
      </c>
      <c r="J2597" s="1">
        <v>36633</v>
      </c>
      <c r="K2597">
        <v>709.08100000000002</v>
      </c>
      <c r="O2597" s="1">
        <v>36622</v>
      </c>
      <c r="P2597">
        <v>265.53429999999997</v>
      </c>
      <c r="R2597" s="1">
        <v>36633</v>
      </c>
      <c r="S2597">
        <v>709.08100000000002</v>
      </c>
    </row>
    <row r="2598" spans="1:19" x14ac:dyDescent="0.25">
      <c r="A2598" s="1">
        <v>36623</v>
      </c>
      <c r="B2598">
        <v>1943.9317000000001</v>
      </c>
      <c r="D2598" s="1">
        <v>36635</v>
      </c>
      <c r="E2598">
        <v>10376.3964</v>
      </c>
      <c r="G2598" s="1">
        <v>36623</v>
      </c>
      <c r="H2598">
        <v>266.7722</v>
      </c>
      <c r="J2598" s="1">
        <v>36634</v>
      </c>
      <c r="K2598">
        <v>699.6001</v>
      </c>
      <c r="O2598" s="1">
        <v>36623</v>
      </c>
      <c r="P2598">
        <v>266.7722</v>
      </c>
      <c r="R2598" s="1">
        <v>36634</v>
      </c>
      <c r="S2598">
        <v>699.6001</v>
      </c>
    </row>
    <row r="2599" spans="1:19" x14ac:dyDescent="0.25">
      <c r="A2599" s="1">
        <v>36626</v>
      </c>
      <c r="B2599">
        <v>1928.6889000000001</v>
      </c>
      <c r="D2599" s="1">
        <v>36636</v>
      </c>
      <c r="E2599">
        <v>10291.033799999999</v>
      </c>
      <c r="G2599" s="1">
        <v>36626</v>
      </c>
      <c r="H2599">
        <v>271.76209999999998</v>
      </c>
      <c r="J2599" s="1">
        <v>36635</v>
      </c>
      <c r="K2599">
        <v>696.12570000000005</v>
      </c>
      <c r="O2599" s="1">
        <v>36626</v>
      </c>
      <c r="P2599">
        <v>271.76209999999998</v>
      </c>
      <c r="R2599" s="1">
        <v>36635</v>
      </c>
      <c r="S2599">
        <v>696.12570000000005</v>
      </c>
    </row>
    <row r="2600" spans="1:19" x14ac:dyDescent="0.25">
      <c r="A2600" s="1">
        <v>36627</v>
      </c>
      <c r="B2600">
        <v>1923.8163999999999</v>
      </c>
      <c r="D2600" s="1">
        <v>36640</v>
      </c>
      <c r="E2600">
        <v>10133.4354</v>
      </c>
      <c r="G2600" s="1">
        <v>36627</v>
      </c>
      <c r="H2600">
        <v>271.44130000000001</v>
      </c>
      <c r="J2600" s="1">
        <v>36636</v>
      </c>
      <c r="K2600">
        <v>692.36210000000005</v>
      </c>
      <c r="O2600" s="1">
        <v>36627</v>
      </c>
      <c r="P2600">
        <v>271.44130000000001</v>
      </c>
      <c r="R2600" s="1">
        <v>36636</v>
      </c>
      <c r="S2600">
        <v>692.36210000000005</v>
      </c>
    </row>
    <row r="2601" spans="1:19" x14ac:dyDescent="0.25">
      <c r="A2601" s="1">
        <v>36628</v>
      </c>
      <c r="B2601">
        <v>1881.1033</v>
      </c>
      <c r="D2601" s="1">
        <v>36641</v>
      </c>
      <c r="E2601">
        <v>10461.8521</v>
      </c>
      <c r="G2601" s="1">
        <v>36628</v>
      </c>
      <c r="H2601">
        <v>276.55810000000002</v>
      </c>
      <c r="J2601" s="1">
        <v>36640</v>
      </c>
      <c r="K2601">
        <v>688.0471</v>
      </c>
      <c r="O2601" s="1">
        <v>36628</v>
      </c>
      <c r="P2601">
        <v>276.55810000000002</v>
      </c>
      <c r="R2601" s="1">
        <v>36640</v>
      </c>
      <c r="S2601">
        <v>688.0471</v>
      </c>
    </row>
    <row r="2602" spans="1:19" x14ac:dyDescent="0.25">
      <c r="A2602" s="1">
        <v>36629</v>
      </c>
      <c r="B2602">
        <v>1846.9237000000001</v>
      </c>
      <c r="D2602" s="1">
        <v>36642</v>
      </c>
      <c r="E2602">
        <v>10771.789500000001</v>
      </c>
      <c r="G2602" s="1">
        <v>36629</v>
      </c>
      <c r="H2602">
        <v>283.7072</v>
      </c>
      <c r="J2602" s="1">
        <v>36641</v>
      </c>
      <c r="K2602">
        <v>683.73209999999995</v>
      </c>
      <c r="O2602" s="1">
        <v>36629</v>
      </c>
      <c r="P2602">
        <v>283.7072</v>
      </c>
      <c r="R2602" s="1">
        <v>36641</v>
      </c>
      <c r="S2602">
        <v>683.73209999999995</v>
      </c>
    </row>
    <row r="2603" spans="1:19" x14ac:dyDescent="0.25">
      <c r="A2603" s="1">
        <v>36630</v>
      </c>
      <c r="B2603">
        <v>1739.2888</v>
      </c>
      <c r="D2603" s="1">
        <v>36643</v>
      </c>
      <c r="E2603">
        <v>10709.043299999999</v>
      </c>
      <c r="G2603" s="1">
        <v>36630</v>
      </c>
      <c r="H2603">
        <v>273.9631</v>
      </c>
      <c r="J2603" s="1">
        <v>36642</v>
      </c>
      <c r="K2603">
        <v>686.43309999999997</v>
      </c>
      <c r="O2603" s="1">
        <v>36630</v>
      </c>
      <c r="P2603">
        <v>273.9631</v>
      </c>
      <c r="R2603" s="1">
        <v>36642</v>
      </c>
      <c r="S2603">
        <v>686.43309999999997</v>
      </c>
    </row>
    <row r="2604" spans="1:19" x14ac:dyDescent="0.25">
      <c r="A2604" s="1">
        <v>36633</v>
      </c>
      <c r="B2604">
        <v>1796.8307</v>
      </c>
      <c r="D2604" s="1">
        <v>36644</v>
      </c>
      <c r="E2604">
        <v>10737.7039</v>
      </c>
      <c r="G2604" s="1">
        <v>36633</v>
      </c>
      <c r="H2604">
        <v>273.93860000000001</v>
      </c>
      <c r="J2604" s="1">
        <v>36643</v>
      </c>
      <c r="K2604">
        <v>688.59199999999998</v>
      </c>
      <c r="O2604" s="1">
        <v>36633</v>
      </c>
      <c r="P2604">
        <v>273.93860000000001</v>
      </c>
      <c r="R2604" s="1">
        <v>36643</v>
      </c>
      <c r="S2604">
        <v>688.59199999999998</v>
      </c>
    </row>
    <row r="2605" spans="1:19" x14ac:dyDescent="0.25">
      <c r="A2605" s="1">
        <v>36634</v>
      </c>
      <c r="B2605">
        <v>1848.4161999999999</v>
      </c>
      <c r="D2605" s="1">
        <v>36647</v>
      </c>
      <c r="E2605">
        <v>10944.150900000001</v>
      </c>
      <c r="G2605" s="1">
        <v>36634</v>
      </c>
      <c r="H2605">
        <v>274.94920000000002</v>
      </c>
      <c r="J2605" s="1">
        <v>36644</v>
      </c>
      <c r="K2605">
        <v>687.88810000000001</v>
      </c>
      <c r="O2605" s="1">
        <v>36634</v>
      </c>
      <c r="P2605">
        <v>274.94920000000002</v>
      </c>
      <c r="R2605" s="1">
        <v>36644</v>
      </c>
      <c r="S2605">
        <v>687.88810000000001</v>
      </c>
    </row>
    <row r="2606" spans="1:19" x14ac:dyDescent="0.25">
      <c r="A2606" s="1">
        <v>36635</v>
      </c>
      <c r="B2606">
        <v>1830.3398999999999</v>
      </c>
      <c r="D2606" s="1">
        <v>36648</v>
      </c>
      <c r="E2606">
        <v>10924.646199999999</v>
      </c>
      <c r="G2606" s="1">
        <v>36635</v>
      </c>
      <c r="H2606">
        <v>277.46730000000002</v>
      </c>
      <c r="J2606" s="1">
        <v>36647</v>
      </c>
      <c r="K2606">
        <v>686.67830000000004</v>
      </c>
      <c r="O2606" s="1">
        <v>36635</v>
      </c>
      <c r="P2606">
        <v>277.46730000000002</v>
      </c>
      <c r="R2606" s="1">
        <v>36647</v>
      </c>
      <c r="S2606">
        <v>686.67830000000004</v>
      </c>
    </row>
    <row r="2607" spans="1:19" x14ac:dyDescent="0.25">
      <c r="A2607" s="1">
        <v>36636</v>
      </c>
      <c r="B2607">
        <v>1839.4249</v>
      </c>
      <c r="D2607" s="1">
        <v>36649</v>
      </c>
      <c r="E2607">
        <v>10673.293100000001</v>
      </c>
      <c r="G2607" s="1">
        <v>36636</v>
      </c>
      <c r="H2607">
        <v>281.83730000000003</v>
      </c>
      <c r="J2607" s="1">
        <v>36648</v>
      </c>
      <c r="K2607">
        <v>692.04229999999995</v>
      </c>
      <c r="O2607" s="1">
        <v>36636</v>
      </c>
      <c r="P2607">
        <v>281.83730000000003</v>
      </c>
      <c r="R2607" s="1">
        <v>36648</v>
      </c>
      <c r="S2607">
        <v>692.04229999999995</v>
      </c>
    </row>
    <row r="2608" spans="1:19" x14ac:dyDescent="0.25">
      <c r="A2608" s="1">
        <v>36640</v>
      </c>
      <c r="B2608">
        <v>1833.4377999999999</v>
      </c>
      <c r="D2608" s="1">
        <v>36650</v>
      </c>
      <c r="E2608">
        <v>10814.2896</v>
      </c>
      <c r="G2608" s="1">
        <v>36640</v>
      </c>
      <c r="H2608">
        <v>286.37540000000001</v>
      </c>
      <c r="J2608" s="1">
        <v>36649</v>
      </c>
      <c r="K2608">
        <v>702.40549999999996</v>
      </c>
      <c r="O2608" s="1">
        <v>36640</v>
      </c>
      <c r="P2608">
        <v>286.37540000000001</v>
      </c>
      <c r="R2608" s="1">
        <v>36649</v>
      </c>
      <c r="S2608">
        <v>702.40549999999996</v>
      </c>
    </row>
    <row r="2609" spans="1:19" x14ac:dyDescent="0.25">
      <c r="A2609" s="1">
        <v>36641</v>
      </c>
      <c r="B2609">
        <v>1894.4472000000001</v>
      </c>
      <c r="D2609" s="1">
        <v>36651</v>
      </c>
      <c r="E2609">
        <v>11024.8658</v>
      </c>
      <c r="G2609" s="1">
        <v>36641</v>
      </c>
      <c r="H2609">
        <v>294.22359999999998</v>
      </c>
      <c r="J2609" s="1">
        <v>36650</v>
      </c>
      <c r="K2609">
        <v>701.49419999999998</v>
      </c>
      <c r="O2609" s="1">
        <v>36641</v>
      </c>
      <c r="P2609">
        <v>294.22359999999998</v>
      </c>
      <c r="R2609" s="1">
        <v>36650</v>
      </c>
      <c r="S2609">
        <v>701.49419999999998</v>
      </c>
    </row>
    <row r="2610" spans="1:19" x14ac:dyDescent="0.25">
      <c r="A2610" s="1">
        <v>36642</v>
      </c>
      <c r="B2610">
        <v>1873.498</v>
      </c>
      <c r="D2610" s="1">
        <v>36654</v>
      </c>
      <c r="E2610">
        <v>10726.4944</v>
      </c>
      <c r="G2610" s="1">
        <v>36642</v>
      </c>
      <c r="H2610">
        <v>298.58199999999999</v>
      </c>
      <c r="J2610" s="1">
        <v>36651</v>
      </c>
      <c r="K2610">
        <v>695.22519999999997</v>
      </c>
      <c r="O2610" s="1">
        <v>36642</v>
      </c>
      <c r="P2610">
        <v>298.58199999999999</v>
      </c>
      <c r="R2610" s="1">
        <v>36651</v>
      </c>
      <c r="S2610">
        <v>695.22519999999997</v>
      </c>
    </row>
    <row r="2611" spans="1:19" x14ac:dyDescent="0.25">
      <c r="A2611" s="1">
        <v>36643</v>
      </c>
      <c r="B2611">
        <v>1878.7222999999999</v>
      </c>
      <c r="D2611" s="1">
        <v>36655</v>
      </c>
      <c r="E2611">
        <v>10676.9419</v>
      </c>
      <c r="G2611" s="1">
        <v>36643</v>
      </c>
      <c r="H2611">
        <v>293.08210000000003</v>
      </c>
      <c r="J2611" s="1">
        <v>36654</v>
      </c>
      <c r="K2611">
        <v>672.8329</v>
      </c>
      <c r="O2611" s="1">
        <v>36643</v>
      </c>
      <c r="P2611">
        <v>293.08210000000003</v>
      </c>
      <c r="R2611" s="1">
        <v>36654</v>
      </c>
      <c r="S2611">
        <v>672.8329</v>
      </c>
    </row>
    <row r="2612" spans="1:19" x14ac:dyDescent="0.25">
      <c r="A2612" s="1">
        <v>36644</v>
      </c>
      <c r="B2612">
        <v>1862.8110999999999</v>
      </c>
      <c r="D2612" s="1">
        <v>36656</v>
      </c>
      <c r="E2612">
        <v>10451.0509</v>
      </c>
      <c r="G2612" s="1">
        <v>36644</v>
      </c>
      <c r="H2612">
        <v>288.65390000000002</v>
      </c>
      <c r="J2612" s="1">
        <v>36655</v>
      </c>
      <c r="K2612">
        <v>688.50530000000003</v>
      </c>
      <c r="O2612" s="1">
        <v>36644</v>
      </c>
      <c r="P2612">
        <v>288.65390000000002</v>
      </c>
      <c r="R2612" s="1">
        <v>36655</v>
      </c>
      <c r="S2612">
        <v>688.50530000000003</v>
      </c>
    </row>
    <row r="2613" spans="1:19" x14ac:dyDescent="0.25">
      <c r="A2613" s="1">
        <v>36647</v>
      </c>
      <c r="B2613">
        <v>1883.1016</v>
      </c>
      <c r="D2613" s="1">
        <v>36657</v>
      </c>
      <c r="E2613">
        <v>10492.2394</v>
      </c>
      <c r="G2613" s="1">
        <v>36647</v>
      </c>
      <c r="H2613">
        <v>290.53440000000001</v>
      </c>
      <c r="J2613" s="1">
        <v>36656</v>
      </c>
      <c r="K2613">
        <v>692.76430000000005</v>
      </c>
      <c r="O2613" s="1">
        <v>36647</v>
      </c>
      <c r="P2613">
        <v>290.53440000000001</v>
      </c>
      <c r="R2613" s="1">
        <v>36656</v>
      </c>
      <c r="S2613">
        <v>692.76430000000005</v>
      </c>
    </row>
    <row r="2614" spans="1:19" x14ac:dyDescent="0.25">
      <c r="A2614" s="1">
        <v>36648</v>
      </c>
      <c r="B2614">
        <v>1854.9557</v>
      </c>
      <c r="D2614" s="1">
        <v>36658</v>
      </c>
      <c r="E2614">
        <v>10583.4961</v>
      </c>
      <c r="G2614" s="1">
        <v>36648</v>
      </c>
      <c r="H2614">
        <v>289.30849999999998</v>
      </c>
      <c r="J2614" s="1">
        <v>36657</v>
      </c>
      <c r="K2614">
        <v>698.56899999999996</v>
      </c>
      <c r="O2614" s="1">
        <v>36648</v>
      </c>
      <c r="P2614">
        <v>289.30849999999998</v>
      </c>
      <c r="R2614" s="1">
        <v>36657</v>
      </c>
      <c r="S2614">
        <v>698.56899999999996</v>
      </c>
    </row>
    <row r="2615" spans="1:19" x14ac:dyDescent="0.25">
      <c r="A2615" s="1">
        <v>36649</v>
      </c>
      <c r="B2615">
        <v>1815.1414</v>
      </c>
      <c r="D2615" s="1">
        <v>36661</v>
      </c>
      <c r="E2615">
        <v>10664.149799999999</v>
      </c>
      <c r="G2615" s="1">
        <v>36649</v>
      </c>
      <c r="H2615">
        <v>287.4966</v>
      </c>
      <c r="J2615" s="1">
        <v>36658</v>
      </c>
      <c r="K2615">
        <v>695.31590000000006</v>
      </c>
      <c r="O2615" s="1">
        <v>36649</v>
      </c>
      <c r="P2615">
        <v>287.4966</v>
      </c>
      <c r="R2615" s="1">
        <v>36658</v>
      </c>
      <c r="S2615">
        <v>695.31590000000006</v>
      </c>
    </row>
    <row r="2616" spans="1:19" x14ac:dyDescent="0.25">
      <c r="A2616" s="1">
        <v>36650</v>
      </c>
      <c r="B2616">
        <v>1808.1031</v>
      </c>
      <c r="D2616" s="1">
        <v>36662</v>
      </c>
      <c r="E2616">
        <v>11009.0226</v>
      </c>
      <c r="G2616" s="1">
        <v>36650</v>
      </c>
      <c r="H2616">
        <v>291.1388</v>
      </c>
      <c r="J2616" s="1">
        <v>36661</v>
      </c>
      <c r="K2616">
        <v>704.89139999999998</v>
      </c>
      <c r="O2616" s="1">
        <v>36650</v>
      </c>
      <c r="P2616">
        <v>291.1388</v>
      </c>
      <c r="R2616" s="1">
        <v>36661</v>
      </c>
      <c r="S2616">
        <v>704.89139999999998</v>
      </c>
    </row>
    <row r="2617" spans="1:19" x14ac:dyDescent="0.25">
      <c r="A2617" s="1">
        <v>36651</v>
      </c>
      <c r="B2617">
        <v>1837.7040999999999</v>
      </c>
      <c r="D2617" s="1">
        <v>36663</v>
      </c>
      <c r="E2617">
        <v>10976.5951</v>
      </c>
      <c r="G2617" s="1">
        <v>36651</v>
      </c>
      <c r="H2617">
        <v>288.99419999999998</v>
      </c>
      <c r="J2617" s="1">
        <v>36662</v>
      </c>
      <c r="K2617">
        <v>705.49710000000005</v>
      </c>
      <c r="O2617" s="1">
        <v>36651</v>
      </c>
      <c r="P2617">
        <v>288.99419999999998</v>
      </c>
      <c r="R2617" s="1">
        <v>36662</v>
      </c>
      <c r="S2617">
        <v>705.49710000000005</v>
      </c>
    </row>
    <row r="2618" spans="1:19" x14ac:dyDescent="0.25">
      <c r="A2618" s="1">
        <v>36654</v>
      </c>
      <c r="B2618">
        <v>1827.0165</v>
      </c>
      <c r="D2618" s="1">
        <v>36664</v>
      </c>
      <c r="E2618">
        <v>10973.170400000001</v>
      </c>
      <c r="G2618" s="1">
        <v>36654</v>
      </c>
      <c r="H2618">
        <v>292.91829999999999</v>
      </c>
      <c r="J2618" s="1">
        <v>36663</v>
      </c>
      <c r="K2618">
        <v>704.76779999999997</v>
      </c>
      <c r="O2618" s="1">
        <v>36654</v>
      </c>
      <c r="P2618">
        <v>292.91829999999999</v>
      </c>
      <c r="R2618" s="1">
        <v>36663</v>
      </c>
      <c r="S2618">
        <v>704.76779999999997</v>
      </c>
    </row>
    <row r="2619" spans="1:19" x14ac:dyDescent="0.25">
      <c r="A2619" s="1">
        <v>36655</v>
      </c>
      <c r="B2619">
        <v>1811.6756</v>
      </c>
      <c r="D2619" s="1">
        <v>36665</v>
      </c>
      <c r="E2619">
        <v>10678.2001</v>
      </c>
      <c r="G2619" s="1">
        <v>36655</v>
      </c>
      <c r="H2619">
        <v>290.0068</v>
      </c>
      <c r="J2619" s="1">
        <v>36664</v>
      </c>
      <c r="K2619">
        <v>703.67319999999995</v>
      </c>
      <c r="O2619" s="1">
        <v>36655</v>
      </c>
      <c r="P2619">
        <v>290.0068</v>
      </c>
      <c r="R2619" s="1">
        <v>36664</v>
      </c>
      <c r="S2619">
        <v>703.67319999999995</v>
      </c>
    </row>
    <row r="2620" spans="1:19" x14ac:dyDescent="0.25">
      <c r="A2620" s="1">
        <v>36656</v>
      </c>
      <c r="B2620">
        <v>1774.8</v>
      </c>
      <c r="D2620" s="1">
        <v>36669</v>
      </c>
      <c r="E2620">
        <v>10325.9506</v>
      </c>
      <c r="G2620" s="1">
        <v>36656</v>
      </c>
      <c r="H2620">
        <v>293.12119999999999</v>
      </c>
      <c r="J2620" s="1">
        <v>36665</v>
      </c>
      <c r="K2620">
        <v>700.22140000000002</v>
      </c>
      <c r="O2620" s="1">
        <v>36656</v>
      </c>
      <c r="P2620">
        <v>293.12119999999999</v>
      </c>
      <c r="R2620" s="1">
        <v>36665</v>
      </c>
      <c r="S2620">
        <v>700.22140000000002</v>
      </c>
    </row>
    <row r="2621" spans="1:19" x14ac:dyDescent="0.25">
      <c r="A2621" s="1">
        <v>36657</v>
      </c>
      <c r="B2621">
        <v>1806.9232999999999</v>
      </c>
      <c r="D2621" s="1">
        <v>36670</v>
      </c>
      <c r="E2621">
        <v>10507.3992</v>
      </c>
      <c r="G2621" s="1">
        <v>36657</v>
      </c>
      <c r="H2621">
        <v>300.11720000000003</v>
      </c>
      <c r="J2621" s="1">
        <v>36669</v>
      </c>
      <c r="K2621">
        <v>711.09749999999997</v>
      </c>
      <c r="O2621" s="1">
        <v>36657</v>
      </c>
      <c r="P2621">
        <v>300.11720000000003</v>
      </c>
      <c r="R2621" s="1">
        <v>36669</v>
      </c>
      <c r="S2621">
        <v>711.09749999999997</v>
      </c>
    </row>
    <row r="2622" spans="1:19" x14ac:dyDescent="0.25">
      <c r="A2622" s="1">
        <v>36658</v>
      </c>
      <c r="B2622">
        <v>1823.8406</v>
      </c>
      <c r="D2622" s="1">
        <v>36671</v>
      </c>
      <c r="E2622">
        <v>10391.9838</v>
      </c>
      <c r="G2622" s="1">
        <v>36658</v>
      </c>
      <c r="H2622">
        <v>296.89190000000002</v>
      </c>
      <c r="J2622" s="1">
        <v>36670</v>
      </c>
      <c r="K2622">
        <v>724.48199999999997</v>
      </c>
      <c r="O2622" s="1">
        <v>36658</v>
      </c>
      <c r="P2622">
        <v>296.89190000000002</v>
      </c>
      <c r="R2622" s="1">
        <v>36670</v>
      </c>
      <c r="S2622">
        <v>724.48199999999997</v>
      </c>
    </row>
    <row r="2623" spans="1:19" x14ac:dyDescent="0.25">
      <c r="A2623" s="1">
        <v>36661</v>
      </c>
      <c r="B2623">
        <v>1864.1881000000001</v>
      </c>
      <c r="D2623" s="1">
        <v>36672</v>
      </c>
      <c r="E2623">
        <v>10365.8174</v>
      </c>
      <c r="G2623" s="1">
        <v>36661</v>
      </c>
      <c r="H2623">
        <v>301.9228</v>
      </c>
      <c r="J2623" s="1">
        <v>36671</v>
      </c>
      <c r="K2623">
        <v>720.03110000000004</v>
      </c>
      <c r="O2623" s="1">
        <v>36661</v>
      </c>
      <c r="P2623">
        <v>301.9228</v>
      </c>
      <c r="R2623" s="1">
        <v>36671</v>
      </c>
      <c r="S2623">
        <v>720.03110000000004</v>
      </c>
    </row>
    <row r="2624" spans="1:19" x14ac:dyDescent="0.25">
      <c r="A2624" s="1">
        <v>36662</v>
      </c>
      <c r="B2624">
        <v>1881.7669000000001</v>
      </c>
      <c r="D2624" s="1">
        <v>36675</v>
      </c>
      <c r="E2624">
        <v>10412.1446</v>
      </c>
      <c r="G2624" s="1">
        <v>36662</v>
      </c>
      <c r="H2624">
        <v>299.49059999999997</v>
      </c>
      <c r="J2624" s="1">
        <v>36672</v>
      </c>
      <c r="K2624">
        <v>722.12609999999995</v>
      </c>
      <c r="O2624" s="1">
        <v>36662</v>
      </c>
      <c r="P2624">
        <v>299.49059999999997</v>
      </c>
      <c r="R2624" s="1">
        <v>36672</v>
      </c>
      <c r="S2624">
        <v>722.12609999999995</v>
      </c>
    </row>
    <row r="2625" spans="1:19" x14ac:dyDescent="0.25">
      <c r="A2625" s="1">
        <v>36663</v>
      </c>
      <c r="B2625">
        <v>1858.5302999999999</v>
      </c>
      <c r="D2625" s="1">
        <v>36676</v>
      </c>
      <c r="E2625">
        <v>10741.749100000001</v>
      </c>
      <c r="G2625" s="1">
        <v>36663</v>
      </c>
      <c r="H2625">
        <v>295.02949999999998</v>
      </c>
      <c r="J2625" s="1">
        <v>36675</v>
      </c>
      <c r="K2625">
        <v>729.11059999999998</v>
      </c>
      <c r="O2625" s="1">
        <v>36663</v>
      </c>
      <c r="P2625">
        <v>295.02949999999998</v>
      </c>
      <c r="R2625" s="1">
        <v>36675</v>
      </c>
      <c r="S2625">
        <v>729.11059999999998</v>
      </c>
    </row>
    <row r="2626" spans="1:19" x14ac:dyDescent="0.25">
      <c r="A2626" s="1">
        <v>36664</v>
      </c>
      <c r="B2626">
        <v>1845.0265999999999</v>
      </c>
      <c r="D2626" s="1">
        <v>36677</v>
      </c>
      <c r="E2626">
        <v>10637.043</v>
      </c>
      <c r="G2626" s="1">
        <v>36664</v>
      </c>
      <c r="H2626">
        <v>298.78460000000001</v>
      </c>
      <c r="J2626" s="1">
        <v>36676</v>
      </c>
      <c r="K2626">
        <v>730.36509999999998</v>
      </c>
      <c r="O2626" s="1">
        <v>36664</v>
      </c>
      <c r="P2626">
        <v>298.78460000000001</v>
      </c>
      <c r="R2626" s="1">
        <v>36676</v>
      </c>
      <c r="S2626">
        <v>730.36509999999998</v>
      </c>
    </row>
    <row r="2627" spans="1:19" x14ac:dyDescent="0.25">
      <c r="A2627" s="1">
        <v>36665</v>
      </c>
      <c r="B2627">
        <v>1806.2471</v>
      </c>
      <c r="D2627" s="1">
        <v>36678</v>
      </c>
      <c r="E2627">
        <v>10982.672500000001</v>
      </c>
      <c r="G2627" s="1">
        <v>36665</v>
      </c>
      <c r="H2627">
        <v>298.6925</v>
      </c>
      <c r="J2627" s="1">
        <v>36677</v>
      </c>
      <c r="K2627">
        <v>736.24639999999999</v>
      </c>
      <c r="O2627" s="1">
        <v>36665</v>
      </c>
      <c r="P2627">
        <v>298.6925</v>
      </c>
      <c r="R2627" s="1">
        <v>36677</v>
      </c>
      <c r="S2627">
        <v>736.24639999999999</v>
      </c>
    </row>
    <row r="2628" spans="1:19" x14ac:dyDescent="0.25">
      <c r="A2628" s="1">
        <v>36668</v>
      </c>
      <c r="B2628">
        <v>1798.249</v>
      </c>
      <c r="D2628" s="1">
        <v>36679</v>
      </c>
      <c r="E2628">
        <v>11207.3675</v>
      </c>
      <c r="G2628" s="1">
        <v>36668</v>
      </c>
      <c r="H2628">
        <v>299.99639999999999</v>
      </c>
      <c r="J2628" s="1">
        <v>36678</v>
      </c>
      <c r="K2628">
        <v>743.65800000000002</v>
      </c>
      <c r="O2628" s="1">
        <v>36668</v>
      </c>
      <c r="P2628">
        <v>299.99639999999999</v>
      </c>
      <c r="R2628" s="1">
        <v>36678</v>
      </c>
      <c r="S2628">
        <v>743.65800000000002</v>
      </c>
    </row>
    <row r="2629" spans="1:19" x14ac:dyDescent="0.25">
      <c r="A2629" s="1">
        <v>36669</v>
      </c>
      <c r="B2629">
        <v>1763.7886000000001</v>
      </c>
      <c r="D2629" s="1">
        <v>36682</v>
      </c>
      <c r="E2629">
        <v>11129.6031</v>
      </c>
      <c r="G2629" s="1">
        <v>36669</v>
      </c>
      <c r="H2629">
        <v>295.1712</v>
      </c>
      <c r="J2629" s="1">
        <v>36679</v>
      </c>
      <c r="K2629">
        <v>748.2097</v>
      </c>
      <c r="O2629" s="1">
        <v>36669</v>
      </c>
      <c r="P2629">
        <v>295.1712</v>
      </c>
      <c r="R2629" s="1">
        <v>36679</v>
      </c>
      <c r="S2629">
        <v>748.2097</v>
      </c>
    </row>
    <row r="2630" spans="1:19" x14ac:dyDescent="0.25">
      <c r="A2630" s="1">
        <v>36670</v>
      </c>
      <c r="B2630">
        <v>1796.2166</v>
      </c>
      <c r="D2630" s="1">
        <v>36683</v>
      </c>
      <c r="E2630">
        <v>11050.557199999999</v>
      </c>
      <c r="G2630" s="1">
        <v>36670</v>
      </c>
      <c r="H2630">
        <v>295.435</v>
      </c>
      <c r="J2630" s="1">
        <v>36682</v>
      </c>
      <c r="K2630">
        <v>749.0163</v>
      </c>
      <c r="O2630" s="1">
        <v>36670</v>
      </c>
      <c r="P2630">
        <v>295.435</v>
      </c>
      <c r="R2630" s="1">
        <v>36682</v>
      </c>
      <c r="S2630">
        <v>749.0163</v>
      </c>
    </row>
    <row r="2631" spans="1:19" x14ac:dyDescent="0.25">
      <c r="A2631" s="1">
        <v>36671</v>
      </c>
      <c r="B2631">
        <v>1773.7530999999999</v>
      </c>
      <c r="D2631" s="1">
        <v>36684</v>
      </c>
      <c r="E2631">
        <v>10993.1942</v>
      </c>
      <c r="G2631" s="1">
        <v>36671</v>
      </c>
      <c r="H2631">
        <v>295.65089999999998</v>
      </c>
      <c r="J2631" s="1">
        <v>36683</v>
      </c>
      <c r="K2631">
        <v>739.91920000000005</v>
      </c>
      <c r="O2631" s="1">
        <v>36671</v>
      </c>
      <c r="P2631">
        <v>295.65089999999998</v>
      </c>
      <c r="R2631" s="1">
        <v>36683</v>
      </c>
      <c r="S2631">
        <v>739.91920000000005</v>
      </c>
    </row>
    <row r="2632" spans="1:19" x14ac:dyDescent="0.25">
      <c r="A2632" s="1">
        <v>36672</v>
      </c>
      <c r="B2632">
        <v>1769.4011</v>
      </c>
      <c r="D2632" s="1">
        <v>36685</v>
      </c>
      <c r="E2632">
        <v>11102.2629</v>
      </c>
      <c r="G2632" s="1">
        <v>36672</v>
      </c>
      <c r="H2632">
        <v>298.6284</v>
      </c>
      <c r="J2632" s="1">
        <v>36684</v>
      </c>
      <c r="K2632">
        <v>740.85350000000005</v>
      </c>
      <c r="O2632" s="1">
        <v>36672</v>
      </c>
      <c r="P2632">
        <v>298.6284</v>
      </c>
      <c r="R2632" s="1">
        <v>36684</v>
      </c>
      <c r="S2632">
        <v>740.85350000000005</v>
      </c>
    </row>
    <row r="2633" spans="1:19" x14ac:dyDescent="0.25">
      <c r="A2633" s="1">
        <v>36676</v>
      </c>
      <c r="B2633">
        <v>1826.6124</v>
      </c>
      <c r="D2633" s="1">
        <v>36686</v>
      </c>
      <c r="E2633">
        <v>11190.285400000001</v>
      </c>
      <c r="G2633" s="1">
        <v>36676</v>
      </c>
      <c r="H2633">
        <v>297.06729999999999</v>
      </c>
      <c r="J2633" s="1">
        <v>36685</v>
      </c>
      <c r="K2633">
        <v>743.87570000000005</v>
      </c>
      <c r="O2633" s="1">
        <v>36676</v>
      </c>
      <c r="P2633">
        <v>297.06729999999999</v>
      </c>
      <c r="R2633" s="1">
        <v>36685</v>
      </c>
      <c r="S2633">
        <v>743.87570000000005</v>
      </c>
    </row>
    <row r="2634" spans="1:19" x14ac:dyDescent="0.25">
      <c r="A2634" s="1">
        <v>36677</v>
      </c>
      <c r="B2634">
        <v>1824.5812000000001</v>
      </c>
      <c r="D2634" s="1">
        <v>36689</v>
      </c>
      <c r="E2634">
        <v>11294.9856</v>
      </c>
      <c r="G2634" s="1">
        <v>36677</v>
      </c>
      <c r="H2634">
        <v>301.27960000000002</v>
      </c>
      <c r="J2634" s="1">
        <v>36686</v>
      </c>
      <c r="K2634">
        <v>744.44680000000005</v>
      </c>
      <c r="O2634" s="1">
        <v>36677</v>
      </c>
      <c r="P2634">
        <v>301.27960000000002</v>
      </c>
      <c r="R2634" s="1">
        <v>36686</v>
      </c>
      <c r="S2634">
        <v>744.44680000000005</v>
      </c>
    </row>
    <row r="2635" spans="1:19" x14ac:dyDescent="0.25">
      <c r="A2635" s="1">
        <v>36678</v>
      </c>
      <c r="B2635">
        <v>1860.8469</v>
      </c>
      <c r="D2635" s="1">
        <v>36690</v>
      </c>
      <c r="E2635">
        <v>11319.967500000001</v>
      </c>
      <c r="G2635" s="1">
        <v>36678</v>
      </c>
      <c r="H2635">
        <v>301.42579999999998</v>
      </c>
      <c r="J2635" s="1">
        <v>36689</v>
      </c>
      <c r="K2635">
        <v>739.4742</v>
      </c>
      <c r="O2635" s="1">
        <v>36678</v>
      </c>
      <c r="P2635">
        <v>301.42579999999998</v>
      </c>
      <c r="R2635" s="1">
        <v>36689</v>
      </c>
      <c r="S2635">
        <v>739.4742</v>
      </c>
    </row>
    <row r="2636" spans="1:19" x14ac:dyDescent="0.25">
      <c r="A2636" s="1">
        <v>36679</v>
      </c>
      <c r="B2636">
        <v>1897.3896</v>
      </c>
      <c r="D2636" s="1">
        <v>36691</v>
      </c>
      <c r="E2636">
        <v>11476.2446</v>
      </c>
      <c r="G2636" s="1">
        <v>36679</v>
      </c>
      <c r="H2636">
        <v>297.23200000000003</v>
      </c>
      <c r="J2636" s="1">
        <v>36690</v>
      </c>
      <c r="K2636">
        <v>731.1422</v>
      </c>
      <c r="O2636" s="1">
        <v>36679</v>
      </c>
      <c r="P2636">
        <v>297.23200000000003</v>
      </c>
      <c r="R2636" s="1">
        <v>36690</v>
      </c>
      <c r="S2636">
        <v>731.1422</v>
      </c>
    </row>
    <row r="2637" spans="1:19" x14ac:dyDescent="0.25">
      <c r="A2637" s="1">
        <v>36682</v>
      </c>
      <c r="B2637">
        <v>1885.0454</v>
      </c>
      <c r="D2637" s="1">
        <v>36692</v>
      </c>
      <c r="E2637">
        <v>11635.636</v>
      </c>
      <c r="G2637" s="1">
        <v>36682</v>
      </c>
      <c r="H2637">
        <v>287.66520000000003</v>
      </c>
      <c r="J2637" s="1">
        <v>36691</v>
      </c>
      <c r="K2637">
        <v>738.19839999999999</v>
      </c>
      <c r="O2637" s="1">
        <v>36682</v>
      </c>
      <c r="P2637">
        <v>287.66520000000003</v>
      </c>
      <c r="R2637" s="1">
        <v>36691</v>
      </c>
      <c r="S2637">
        <v>738.19839999999999</v>
      </c>
    </row>
    <row r="2638" spans="1:19" x14ac:dyDescent="0.25">
      <c r="A2638" s="1">
        <v>36683</v>
      </c>
      <c r="B2638">
        <v>1872.4921999999999</v>
      </c>
      <c r="D2638" s="1">
        <v>36693</v>
      </c>
      <c r="E2638">
        <v>11549.438700000001</v>
      </c>
      <c r="G2638" s="1">
        <v>36683</v>
      </c>
      <c r="H2638">
        <v>295.92939999999999</v>
      </c>
      <c r="J2638" s="1">
        <v>36692</v>
      </c>
      <c r="K2638">
        <v>734.89620000000002</v>
      </c>
      <c r="O2638" s="1">
        <v>36683</v>
      </c>
      <c r="P2638">
        <v>295.92939999999999</v>
      </c>
      <c r="R2638" s="1">
        <v>36692</v>
      </c>
      <c r="S2638">
        <v>734.89620000000002</v>
      </c>
    </row>
    <row r="2639" spans="1:19" x14ac:dyDescent="0.25">
      <c r="A2639" s="1">
        <v>36684</v>
      </c>
      <c r="B2639">
        <v>1890.0723</v>
      </c>
      <c r="D2639" s="1">
        <v>36696</v>
      </c>
      <c r="E2639">
        <v>11665.845499999999</v>
      </c>
      <c r="G2639" s="1">
        <v>36684</v>
      </c>
      <c r="H2639">
        <v>296.18619999999999</v>
      </c>
      <c r="J2639" s="1">
        <v>36693</v>
      </c>
      <c r="K2639">
        <v>738.2731</v>
      </c>
      <c r="O2639" s="1">
        <v>36684</v>
      </c>
      <c r="P2639">
        <v>296.18619999999999</v>
      </c>
      <c r="R2639" s="1">
        <v>36693</v>
      </c>
      <c r="S2639">
        <v>738.2731</v>
      </c>
    </row>
    <row r="2640" spans="1:19" x14ac:dyDescent="0.25">
      <c r="A2640" s="1">
        <v>36685</v>
      </c>
      <c r="B2640">
        <v>1877.6688999999999</v>
      </c>
      <c r="D2640" s="1">
        <v>36697</v>
      </c>
      <c r="E2640">
        <v>11784.934999999999</v>
      </c>
      <c r="G2640" s="1">
        <v>36685</v>
      </c>
      <c r="H2640">
        <v>298.26990000000001</v>
      </c>
      <c r="J2640" s="1">
        <v>36696</v>
      </c>
      <c r="K2640">
        <v>737.69349999999997</v>
      </c>
      <c r="O2640" s="1">
        <v>36685</v>
      </c>
      <c r="P2640">
        <v>298.26990000000001</v>
      </c>
      <c r="R2640" s="1">
        <v>36696</v>
      </c>
      <c r="S2640">
        <v>737.69349999999997</v>
      </c>
    </row>
    <row r="2641" spans="1:19" x14ac:dyDescent="0.25">
      <c r="A2641" s="1">
        <v>36686</v>
      </c>
      <c r="B2641">
        <v>1871.6054999999999</v>
      </c>
      <c r="D2641" s="1">
        <v>36698</v>
      </c>
      <c r="E2641">
        <v>11736.4856</v>
      </c>
      <c r="G2641" s="1">
        <v>36686</v>
      </c>
      <c r="H2641">
        <v>300.55739999999997</v>
      </c>
      <c r="J2641" s="1">
        <v>36697</v>
      </c>
      <c r="K2641">
        <v>738.1105</v>
      </c>
      <c r="O2641" s="1">
        <v>36686</v>
      </c>
      <c r="P2641">
        <v>300.55739999999997</v>
      </c>
      <c r="R2641" s="1">
        <v>36697</v>
      </c>
      <c r="S2641">
        <v>738.1105</v>
      </c>
    </row>
    <row r="2642" spans="1:19" x14ac:dyDescent="0.25">
      <c r="A2642" s="1">
        <v>36689</v>
      </c>
      <c r="B2642">
        <v>1857.5725</v>
      </c>
      <c r="D2642" s="1">
        <v>36699</v>
      </c>
      <c r="E2642">
        <v>11583.629300000001</v>
      </c>
      <c r="G2642" s="1">
        <v>36689</v>
      </c>
      <c r="H2642">
        <v>303.60829999999999</v>
      </c>
      <c r="J2642" s="1">
        <v>36698</v>
      </c>
      <c r="K2642">
        <v>729.96730000000002</v>
      </c>
      <c r="O2642" s="1">
        <v>36689</v>
      </c>
      <c r="P2642">
        <v>303.60829999999999</v>
      </c>
      <c r="R2642" s="1">
        <v>36698</v>
      </c>
      <c r="S2642">
        <v>729.96730000000002</v>
      </c>
    </row>
    <row r="2643" spans="1:19" x14ac:dyDescent="0.25">
      <c r="A2643" s="1">
        <v>36690</v>
      </c>
      <c r="B2643">
        <v>1887.9060999999999</v>
      </c>
      <c r="D2643" s="1">
        <v>36700</v>
      </c>
      <c r="E2643">
        <v>11614.912200000001</v>
      </c>
      <c r="G2643" s="1">
        <v>36690</v>
      </c>
      <c r="H2643">
        <v>305.50319999999999</v>
      </c>
      <c r="J2643" s="1">
        <v>36699</v>
      </c>
      <c r="K2643">
        <v>725.43780000000004</v>
      </c>
      <c r="O2643" s="1">
        <v>36690</v>
      </c>
      <c r="P2643">
        <v>305.50319999999999</v>
      </c>
      <c r="R2643" s="1">
        <v>36699</v>
      </c>
      <c r="S2643">
        <v>725.43780000000004</v>
      </c>
    </row>
    <row r="2644" spans="1:19" x14ac:dyDescent="0.25">
      <c r="A2644" s="1">
        <v>36691</v>
      </c>
      <c r="B2644">
        <v>1889.4042999999999</v>
      </c>
      <c r="D2644" s="1">
        <v>36703</v>
      </c>
      <c r="E2644">
        <v>11773.5661</v>
      </c>
      <c r="G2644" s="1">
        <v>36691</v>
      </c>
      <c r="H2644">
        <v>298.03449999999998</v>
      </c>
      <c r="J2644" s="1">
        <v>36700</v>
      </c>
      <c r="K2644">
        <v>729.39260000000002</v>
      </c>
      <c r="O2644" s="1">
        <v>36691</v>
      </c>
      <c r="P2644">
        <v>298.03449999999998</v>
      </c>
      <c r="R2644" s="1">
        <v>36700</v>
      </c>
      <c r="S2644">
        <v>729.39260000000002</v>
      </c>
    </row>
    <row r="2645" spans="1:19" x14ac:dyDescent="0.25">
      <c r="A2645" s="1">
        <v>36692</v>
      </c>
      <c r="B2645">
        <v>1899.9291000000001</v>
      </c>
      <c r="D2645" s="1">
        <v>36704</v>
      </c>
      <c r="E2645">
        <v>11702.331200000001</v>
      </c>
      <c r="G2645" s="1">
        <v>36692</v>
      </c>
      <c r="H2645">
        <v>301.55799999999999</v>
      </c>
      <c r="J2645" s="1">
        <v>36703</v>
      </c>
      <c r="K2645">
        <v>722.86739999999998</v>
      </c>
      <c r="O2645" s="1">
        <v>36692</v>
      </c>
      <c r="P2645">
        <v>301.55799999999999</v>
      </c>
      <c r="R2645" s="1">
        <v>36703</v>
      </c>
      <c r="S2645">
        <v>722.86739999999998</v>
      </c>
    </row>
    <row r="2646" spans="1:19" x14ac:dyDescent="0.25">
      <c r="A2646" s="1">
        <v>36693</v>
      </c>
      <c r="B2646">
        <v>1881.7931000000001</v>
      </c>
      <c r="D2646" s="1">
        <v>36705</v>
      </c>
      <c r="E2646">
        <v>11779.815699999999</v>
      </c>
      <c r="G2646" s="1">
        <v>36693</v>
      </c>
      <c r="H2646">
        <v>301.18099999999998</v>
      </c>
      <c r="J2646" s="1">
        <v>36704</v>
      </c>
      <c r="K2646">
        <v>722.23019999999997</v>
      </c>
      <c r="O2646" s="1">
        <v>36693</v>
      </c>
      <c r="P2646">
        <v>301.18099999999998</v>
      </c>
      <c r="R2646" s="1">
        <v>36704</v>
      </c>
      <c r="S2646">
        <v>722.23019999999997</v>
      </c>
    </row>
    <row r="2647" spans="1:19" x14ac:dyDescent="0.25">
      <c r="A2647" s="1">
        <v>36696</v>
      </c>
      <c r="B2647">
        <v>1909.5060000000001</v>
      </c>
      <c r="D2647" s="1">
        <v>36706</v>
      </c>
      <c r="E2647">
        <v>11642.850700000001</v>
      </c>
      <c r="G2647" s="1">
        <v>36696</v>
      </c>
      <c r="H2647">
        <v>298.10180000000003</v>
      </c>
      <c r="J2647" s="1">
        <v>36705</v>
      </c>
      <c r="K2647">
        <v>725.42089999999996</v>
      </c>
      <c r="O2647" s="1">
        <v>36696</v>
      </c>
      <c r="P2647">
        <v>298.10180000000003</v>
      </c>
      <c r="R2647" s="1">
        <v>36705</v>
      </c>
      <c r="S2647">
        <v>725.42089999999996</v>
      </c>
    </row>
    <row r="2648" spans="1:19" x14ac:dyDescent="0.25">
      <c r="A2648" s="1">
        <v>36697</v>
      </c>
      <c r="B2648">
        <v>1896.5989999999999</v>
      </c>
      <c r="D2648" s="1">
        <v>36707</v>
      </c>
      <c r="E2648">
        <v>11740.179899999999</v>
      </c>
      <c r="G2648" s="1">
        <v>36697</v>
      </c>
      <c r="H2648">
        <v>298.63780000000003</v>
      </c>
      <c r="J2648" s="1">
        <v>36706</v>
      </c>
      <c r="K2648">
        <v>707.36450000000002</v>
      </c>
      <c r="O2648" s="1">
        <v>36697</v>
      </c>
      <c r="P2648">
        <v>298.63780000000003</v>
      </c>
      <c r="R2648" s="1">
        <v>36706</v>
      </c>
      <c r="S2648">
        <v>707.36450000000002</v>
      </c>
    </row>
    <row r="2649" spans="1:19" x14ac:dyDescent="0.25">
      <c r="A2649" s="1">
        <v>36698</v>
      </c>
      <c r="B2649">
        <v>1900.6973</v>
      </c>
      <c r="D2649" s="1">
        <v>36711</v>
      </c>
      <c r="E2649">
        <v>11862.194100000001</v>
      </c>
      <c r="G2649" s="1">
        <v>36698</v>
      </c>
      <c r="H2649">
        <v>299.86720000000003</v>
      </c>
      <c r="J2649" s="1">
        <v>36707</v>
      </c>
      <c r="K2649">
        <v>706.19780000000003</v>
      </c>
      <c r="O2649" s="1">
        <v>36698</v>
      </c>
      <c r="P2649">
        <v>299.86720000000003</v>
      </c>
      <c r="R2649" s="1">
        <v>36707</v>
      </c>
      <c r="S2649">
        <v>706.19780000000003</v>
      </c>
    </row>
    <row r="2650" spans="1:19" x14ac:dyDescent="0.25">
      <c r="A2650" s="1">
        <v>36699</v>
      </c>
      <c r="B2650">
        <v>1866.1294</v>
      </c>
      <c r="D2650" s="1">
        <v>36712</v>
      </c>
      <c r="E2650">
        <v>11888.0136</v>
      </c>
      <c r="G2650" s="1">
        <v>36699</v>
      </c>
      <c r="H2650">
        <v>296.58390000000003</v>
      </c>
      <c r="J2650" s="1">
        <v>36711</v>
      </c>
      <c r="K2650">
        <v>712.42359999999996</v>
      </c>
      <c r="O2650" s="1">
        <v>36699</v>
      </c>
      <c r="P2650">
        <v>296.58390000000003</v>
      </c>
      <c r="R2650" s="1">
        <v>36711</v>
      </c>
      <c r="S2650">
        <v>712.42359999999996</v>
      </c>
    </row>
    <row r="2651" spans="1:19" x14ac:dyDescent="0.25">
      <c r="A2651" s="1">
        <v>36700</v>
      </c>
      <c r="B2651">
        <v>1852.3792000000001</v>
      </c>
      <c r="D2651" s="1">
        <v>36713</v>
      </c>
      <c r="E2651">
        <v>11794.566000000001</v>
      </c>
      <c r="G2651" s="1">
        <v>36700</v>
      </c>
      <c r="H2651">
        <v>296.27999999999997</v>
      </c>
      <c r="J2651" s="1">
        <v>36712</v>
      </c>
      <c r="K2651">
        <v>715.52739999999994</v>
      </c>
      <c r="O2651" s="1">
        <v>36700</v>
      </c>
      <c r="P2651">
        <v>296.27999999999997</v>
      </c>
      <c r="R2651" s="1">
        <v>36712</v>
      </c>
      <c r="S2651">
        <v>715.52739999999994</v>
      </c>
    </row>
    <row r="2652" spans="1:19" x14ac:dyDescent="0.25">
      <c r="A2652" s="1">
        <v>36703</v>
      </c>
      <c r="B2652">
        <v>1870.1515999999999</v>
      </c>
      <c r="D2652" s="1">
        <v>36714</v>
      </c>
      <c r="E2652">
        <v>11953.1549</v>
      </c>
      <c r="G2652" s="1">
        <v>36703</v>
      </c>
      <c r="H2652">
        <v>297.06869999999998</v>
      </c>
      <c r="J2652" s="1">
        <v>36713</v>
      </c>
      <c r="K2652">
        <v>719.54430000000002</v>
      </c>
      <c r="O2652" s="1">
        <v>36703</v>
      </c>
      <c r="P2652">
        <v>297.06869999999998</v>
      </c>
      <c r="R2652" s="1">
        <v>36713</v>
      </c>
      <c r="S2652">
        <v>719.54430000000002</v>
      </c>
    </row>
    <row r="2653" spans="1:19" x14ac:dyDescent="0.25">
      <c r="A2653" s="1">
        <v>36704</v>
      </c>
      <c r="B2653">
        <v>1864.0347999999999</v>
      </c>
      <c r="D2653" s="1">
        <v>36717</v>
      </c>
      <c r="E2653">
        <v>11786.3529</v>
      </c>
      <c r="G2653" s="1">
        <v>36704</v>
      </c>
      <c r="H2653">
        <v>288.38420000000002</v>
      </c>
      <c r="J2653" s="1">
        <v>36714</v>
      </c>
      <c r="K2653">
        <v>723.04639999999995</v>
      </c>
      <c r="O2653" s="1">
        <v>36704</v>
      </c>
      <c r="P2653">
        <v>288.38420000000002</v>
      </c>
      <c r="R2653" s="1">
        <v>36714</v>
      </c>
      <c r="S2653">
        <v>723.04639999999995</v>
      </c>
    </row>
    <row r="2654" spans="1:19" x14ac:dyDescent="0.25">
      <c r="A2654" s="1">
        <v>36705</v>
      </c>
      <c r="B2654">
        <v>1869.7928999999999</v>
      </c>
      <c r="D2654" s="1">
        <v>36718</v>
      </c>
      <c r="E2654">
        <v>11918.6733</v>
      </c>
      <c r="G2654" s="1">
        <v>36705</v>
      </c>
      <c r="H2654">
        <v>294.08190000000002</v>
      </c>
      <c r="J2654" s="1">
        <v>36717</v>
      </c>
      <c r="K2654">
        <v>716.47490000000005</v>
      </c>
      <c r="O2654" s="1">
        <v>36705</v>
      </c>
      <c r="P2654">
        <v>294.08190000000002</v>
      </c>
      <c r="R2654" s="1">
        <v>36717</v>
      </c>
      <c r="S2654">
        <v>716.47490000000005</v>
      </c>
    </row>
    <row r="2655" spans="1:19" x14ac:dyDescent="0.25">
      <c r="A2655" s="1">
        <v>36706</v>
      </c>
      <c r="B2655">
        <v>1853.8315</v>
      </c>
      <c r="D2655" s="1">
        <v>36719</v>
      </c>
      <c r="E2655">
        <v>12175.528899999999</v>
      </c>
      <c r="G2655" s="1">
        <v>36706</v>
      </c>
      <c r="H2655">
        <v>289.8451</v>
      </c>
      <c r="J2655" s="1">
        <v>36718</v>
      </c>
      <c r="K2655">
        <v>721.23749999999995</v>
      </c>
      <c r="O2655" s="1">
        <v>36706</v>
      </c>
      <c r="P2655">
        <v>289.8451</v>
      </c>
      <c r="R2655" s="1">
        <v>36718</v>
      </c>
      <c r="S2655">
        <v>721.23749999999995</v>
      </c>
    </row>
    <row r="2656" spans="1:19" x14ac:dyDescent="0.25">
      <c r="A2656" s="1">
        <v>36707</v>
      </c>
      <c r="B2656">
        <v>1869.5617999999999</v>
      </c>
      <c r="D2656" s="1">
        <v>36720</v>
      </c>
      <c r="E2656">
        <v>12298.1389</v>
      </c>
      <c r="G2656" s="1">
        <v>36707</v>
      </c>
      <c r="H2656">
        <v>283.35050000000001</v>
      </c>
      <c r="J2656" s="1">
        <v>36719</v>
      </c>
      <c r="K2656">
        <v>724.74959999999999</v>
      </c>
      <c r="O2656" s="1">
        <v>36707</v>
      </c>
      <c r="P2656">
        <v>283.35050000000001</v>
      </c>
      <c r="R2656" s="1">
        <v>36719</v>
      </c>
      <c r="S2656">
        <v>724.74959999999999</v>
      </c>
    </row>
    <row r="2657" spans="1:19" x14ac:dyDescent="0.25">
      <c r="A2657" s="1">
        <v>36710</v>
      </c>
      <c r="B2657">
        <v>1888.9694</v>
      </c>
      <c r="D2657" s="1">
        <v>36721</v>
      </c>
      <c r="E2657">
        <v>12412.7369</v>
      </c>
      <c r="G2657" s="1">
        <v>36710</v>
      </c>
      <c r="H2657">
        <v>290.85059999999999</v>
      </c>
      <c r="J2657" s="1">
        <v>36720</v>
      </c>
      <c r="K2657">
        <v>721.8501</v>
      </c>
      <c r="O2657" s="1">
        <v>36710</v>
      </c>
      <c r="P2657">
        <v>290.85059999999999</v>
      </c>
      <c r="R2657" s="1">
        <v>36720</v>
      </c>
      <c r="S2657">
        <v>721.8501</v>
      </c>
    </row>
    <row r="2658" spans="1:19" x14ac:dyDescent="0.25">
      <c r="A2658" s="1">
        <v>36712</v>
      </c>
      <c r="B2658">
        <v>1859.3679999999999</v>
      </c>
      <c r="D2658" s="1">
        <v>36724</v>
      </c>
      <c r="E2658">
        <v>12488.418900000001</v>
      </c>
      <c r="G2658" s="1">
        <v>36712</v>
      </c>
      <c r="H2658">
        <v>287.4479</v>
      </c>
      <c r="J2658" s="1">
        <v>36721</v>
      </c>
      <c r="K2658">
        <v>724.40909999999997</v>
      </c>
      <c r="O2658" s="1">
        <v>36712</v>
      </c>
      <c r="P2658">
        <v>287.4479</v>
      </c>
      <c r="R2658" s="1">
        <v>36721</v>
      </c>
      <c r="S2658">
        <v>724.40909999999997</v>
      </c>
    </row>
    <row r="2659" spans="1:19" x14ac:dyDescent="0.25">
      <c r="A2659" s="1">
        <v>36713</v>
      </c>
      <c r="B2659">
        <v>1873.0211999999999</v>
      </c>
      <c r="D2659" s="1">
        <v>36725</v>
      </c>
      <c r="E2659">
        <v>12362.8385</v>
      </c>
      <c r="G2659" s="1">
        <v>36713</v>
      </c>
      <c r="H2659">
        <v>289.36169999999998</v>
      </c>
      <c r="J2659" s="1">
        <v>36724</v>
      </c>
      <c r="K2659">
        <v>724.75049999999999</v>
      </c>
      <c r="O2659" s="1">
        <v>36713</v>
      </c>
      <c r="P2659">
        <v>289.36169999999998</v>
      </c>
      <c r="R2659" s="1">
        <v>36724</v>
      </c>
      <c r="S2659">
        <v>724.75049999999999</v>
      </c>
    </row>
    <row r="2660" spans="1:19" x14ac:dyDescent="0.25">
      <c r="A2660" s="1">
        <v>36714</v>
      </c>
      <c r="B2660">
        <v>1901.6051</v>
      </c>
      <c r="D2660" s="1">
        <v>36726</v>
      </c>
      <c r="E2660">
        <v>12245.0088</v>
      </c>
      <c r="G2660" s="1">
        <v>36714</v>
      </c>
      <c r="H2660">
        <v>292.81450000000001</v>
      </c>
      <c r="J2660" s="1">
        <v>36725</v>
      </c>
      <c r="K2660">
        <v>723.36670000000004</v>
      </c>
      <c r="O2660" s="1">
        <v>36714</v>
      </c>
      <c r="P2660">
        <v>292.81450000000001</v>
      </c>
      <c r="R2660" s="1">
        <v>36725</v>
      </c>
      <c r="S2660">
        <v>723.36670000000004</v>
      </c>
    </row>
    <row r="2661" spans="1:19" x14ac:dyDescent="0.25">
      <c r="A2661" s="1">
        <v>36717</v>
      </c>
      <c r="B2661">
        <v>1897.3875</v>
      </c>
      <c r="D2661" s="1">
        <v>36727</v>
      </c>
      <c r="E2661">
        <v>12368.976500000001</v>
      </c>
      <c r="G2661" s="1">
        <v>36717</v>
      </c>
      <c r="H2661">
        <v>298.10770000000002</v>
      </c>
      <c r="J2661" s="1">
        <v>36726</v>
      </c>
      <c r="K2661">
        <v>720.96780000000001</v>
      </c>
      <c r="O2661" s="1">
        <v>36717</v>
      </c>
      <c r="P2661">
        <v>298.10770000000002</v>
      </c>
      <c r="R2661" s="1">
        <v>36726</v>
      </c>
      <c r="S2661">
        <v>720.96780000000001</v>
      </c>
    </row>
    <row r="2662" spans="1:19" x14ac:dyDescent="0.25">
      <c r="A2662" s="1">
        <v>36718</v>
      </c>
      <c r="B2662">
        <v>1904.2144000000001</v>
      </c>
      <c r="D2662" s="1">
        <v>36728</v>
      </c>
      <c r="E2662">
        <v>12488.1273</v>
      </c>
      <c r="G2662" s="1">
        <v>36718</v>
      </c>
      <c r="H2662">
        <v>301.67259999999999</v>
      </c>
      <c r="J2662" s="1">
        <v>36727</v>
      </c>
      <c r="K2662">
        <v>727.72789999999998</v>
      </c>
      <c r="O2662" s="1">
        <v>36718</v>
      </c>
      <c r="P2662">
        <v>301.67259999999999</v>
      </c>
      <c r="R2662" s="1">
        <v>36727</v>
      </c>
      <c r="S2662">
        <v>727.72789999999998</v>
      </c>
    </row>
    <row r="2663" spans="1:19" x14ac:dyDescent="0.25">
      <c r="A2663" s="1">
        <v>36719</v>
      </c>
      <c r="B2663">
        <v>1919.8125</v>
      </c>
      <c r="D2663" s="1">
        <v>36731</v>
      </c>
      <c r="E2663">
        <v>12420.631100000001</v>
      </c>
      <c r="G2663" s="1">
        <v>36719</v>
      </c>
      <c r="H2663">
        <v>301.53050000000002</v>
      </c>
      <c r="J2663" s="1">
        <v>36728</v>
      </c>
      <c r="K2663">
        <v>724.7808</v>
      </c>
      <c r="O2663" s="1">
        <v>36719</v>
      </c>
      <c r="P2663">
        <v>301.53050000000002</v>
      </c>
      <c r="R2663" s="1">
        <v>36728</v>
      </c>
      <c r="S2663">
        <v>724.7808</v>
      </c>
    </row>
    <row r="2664" spans="1:19" x14ac:dyDescent="0.25">
      <c r="A2664" s="1">
        <v>36720</v>
      </c>
      <c r="B2664">
        <v>1923.5954999999999</v>
      </c>
      <c r="D2664" s="1">
        <v>36732</v>
      </c>
      <c r="E2664">
        <v>12516.911599999999</v>
      </c>
      <c r="G2664" s="1">
        <v>36720</v>
      </c>
      <c r="H2664">
        <v>303.34320000000002</v>
      </c>
      <c r="J2664" s="1">
        <v>36731</v>
      </c>
      <c r="K2664">
        <v>722.62549999999999</v>
      </c>
      <c r="O2664" s="1">
        <v>36720</v>
      </c>
      <c r="P2664">
        <v>303.34320000000002</v>
      </c>
      <c r="R2664" s="1">
        <v>36731</v>
      </c>
      <c r="S2664">
        <v>722.62549999999999</v>
      </c>
    </row>
    <row r="2665" spans="1:19" x14ac:dyDescent="0.25">
      <c r="A2665" s="1">
        <v>36721</v>
      </c>
      <c r="B2665">
        <v>1941.7810999999999</v>
      </c>
      <c r="D2665" s="1">
        <v>36733</v>
      </c>
      <c r="E2665">
        <v>12573.4637</v>
      </c>
      <c r="G2665" s="1">
        <v>36721</v>
      </c>
      <c r="H2665">
        <v>301.87720000000002</v>
      </c>
      <c r="J2665" s="1">
        <v>36732</v>
      </c>
      <c r="K2665">
        <v>728.45650000000001</v>
      </c>
      <c r="O2665" s="1">
        <v>36721</v>
      </c>
      <c r="P2665">
        <v>301.87720000000002</v>
      </c>
      <c r="R2665" s="1">
        <v>36732</v>
      </c>
      <c r="S2665">
        <v>728.45650000000001</v>
      </c>
    </row>
    <row r="2666" spans="1:19" x14ac:dyDescent="0.25">
      <c r="A2666" s="1">
        <v>36724</v>
      </c>
      <c r="B2666">
        <v>1942.4368999999999</v>
      </c>
      <c r="D2666" s="1">
        <v>36734</v>
      </c>
      <c r="E2666">
        <v>12320.700800000001</v>
      </c>
      <c r="G2666" s="1">
        <v>36724</v>
      </c>
      <c r="H2666">
        <v>303.96859999999998</v>
      </c>
      <c r="J2666" s="1">
        <v>36733</v>
      </c>
      <c r="K2666">
        <v>722.55179999999996</v>
      </c>
      <c r="O2666" s="1">
        <v>36724</v>
      </c>
      <c r="P2666">
        <v>303.96859999999998</v>
      </c>
      <c r="R2666" s="1">
        <v>36733</v>
      </c>
      <c r="S2666">
        <v>722.55179999999996</v>
      </c>
    </row>
    <row r="2667" spans="1:19" x14ac:dyDescent="0.25">
      <c r="A2667" s="1">
        <v>36725</v>
      </c>
      <c r="B2667">
        <v>1920.9146000000001</v>
      </c>
      <c r="D2667" s="1">
        <v>36735</v>
      </c>
      <c r="E2667">
        <v>11914.409600000001</v>
      </c>
      <c r="G2667" s="1">
        <v>36725</v>
      </c>
      <c r="H2667">
        <v>303.90800000000002</v>
      </c>
      <c r="J2667" s="1">
        <v>36734</v>
      </c>
      <c r="K2667">
        <v>725.87649999999996</v>
      </c>
      <c r="O2667" s="1">
        <v>36725</v>
      </c>
      <c r="P2667">
        <v>303.90800000000002</v>
      </c>
      <c r="R2667" s="1">
        <v>36734</v>
      </c>
      <c r="S2667">
        <v>725.87649999999996</v>
      </c>
    </row>
    <row r="2668" spans="1:19" x14ac:dyDescent="0.25">
      <c r="A2668" s="1">
        <v>36726</v>
      </c>
      <c r="B2668">
        <v>1905.8529000000001</v>
      </c>
      <c r="D2668" s="1">
        <v>36738</v>
      </c>
      <c r="E2668">
        <v>11987.3604</v>
      </c>
      <c r="G2668" s="1">
        <v>36726</v>
      </c>
      <c r="H2668">
        <v>307.2183</v>
      </c>
      <c r="J2668" s="1">
        <v>36735</v>
      </c>
      <c r="K2668">
        <v>725.14750000000004</v>
      </c>
      <c r="O2668" s="1">
        <v>36726</v>
      </c>
      <c r="P2668">
        <v>307.2183</v>
      </c>
      <c r="R2668" s="1">
        <v>36735</v>
      </c>
      <c r="S2668">
        <v>725.14750000000004</v>
      </c>
    </row>
    <row r="2669" spans="1:19" x14ac:dyDescent="0.25">
      <c r="A2669" s="1">
        <v>36727</v>
      </c>
      <c r="B2669">
        <v>1923.3607</v>
      </c>
      <c r="D2669" s="1">
        <v>36739</v>
      </c>
      <c r="E2669">
        <v>11925.790499999999</v>
      </c>
      <c r="G2669" s="1">
        <v>36727</v>
      </c>
      <c r="H2669">
        <v>305.98329999999999</v>
      </c>
      <c r="J2669" s="1">
        <v>36738</v>
      </c>
      <c r="K2669">
        <v>724.80079999999998</v>
      </c>
      <c r="O2669" s="1">
        <v>36727</v>
      </c>
      <c r="P2669">
        <v>305.98329999999999</v>
      </c>
      <c r="R2669" s="1">
        <v>36738</v>
      </c>
      <c r="S2669">
        <v>724.80079999999998</v>
      </c>
    </row>
    <row r="2670" spans="1:19" x14ac:dyDescent="0.25">
      <c r="A2670" s="1">
        <v>36728</v>
      </c>
      <c r="B2670">
        <v>1903.5815</v>
      </c>
      <c r="D2670" s="1">
        <v>36740</v>
      </c>
      <c r="E2670">
        <v>11945.579299999999</v>
      </c>
      <c r="G2670" s="1">
        <v>36728</v>
      </c>
      <c r="H2670">
        <v>305.89400000000001</v>
      </c>
      <c r="J2670" s="1">
        <v>36739</v>
      </c>
      <c r="K2670">
        <v>730.89649999999995</v>
      </c>
      <c r="O2670" s="1">
        <v>36728</v>
      </c>
      <c r="P2670">
        <v>305.89400000000001</v>
      </c>
      <c r="R2670" s="1">
        <v>36739</v>
      </c>
      <c r="S2670">
        <v>730.89649999999995</v>
      </c>
    </row>
    <row r="2671" spans="1:19" x14ac:dyDescent="0.25">
      <c r="A2671" s="1">
        <v>36731</v>
      </c>
      <c r="B2671">
        <v>1883.2366</v>
      </c>
      <c r="D2671" s="1">
        <v>36741</v>
      </c>
      <c r="E2671">
        <v>11997.9058</v>
      </c>
      <c r="G2671" s="1">
        <v>36731</v>
      </c>
      <c r="H2671">
        <v>305.03989999999999</v>
      </c>
      <c r="J2671" s="1">
        <v>36740</v>
      </c>
      <c r="K2671">
        <v>732.12540000000001</v>
      </c>
      <c r="O2671" s="1">
        <v>36731</v>
      </c>
      <c r="P2671">
        <v>305.03989999999999</v>
      </c>
      <c r="R2671" s="1">
        <v>36740</v>
      </c>
      <c r="S2671">
        <v>732.12540000000001</v>
      </c>
    </row>
    <row r="2672" spans="1:19" x14ac:dyDescent="0.25">
      <c r="A2672" s="1">
        <v>36732</v>
      </c>
      <c r="B2672">
        <v>1896.3321000000001</v>
      </c>
      <c r="D2672" s="1">
        <v>36742</v>
      </c>
      <c r="E2672">
        <v>12175.2338</v>
      </c>
      <c r="G2672" s="1">
        <v>36732</v>
      </c>
      <c r="H2672">
        <v>306.80880000000002</v>
      </c>
      <c r="J2672" s="1">
        <v>36741</v>
      </c>
      <c r="K2672">
        <v>745.07550000000003</v>
      </c>
      <c r="O2672" s="1">
        <v>36732</v>
      </c>
      <c r="P2672">
        <v>306.80880000000002</v>
      </c>
      <c r="R2672" s="1">
        <v>36741</v>
      </c>
      <c r="S2672">
        <v>745.07550000000003</v>
      </c>
    </row>
    <row r="2673" spans="1:19" x14ac:dyDescent="0.25">
      <c r="A2673" s="1">
        <v>36733</v>
      </c>
      <c r="B2673">
        <v>1868.0012999999999</v>
      </c>
      <c r="D2673" s="1">
        <v>36746</v>
      </c>
      <c r="E2673">
        <v>12510.8099</v>
      </c>
      <c r="G2673" s="1">
        <v>36733</v>
      </c>
      <c r="H2673">
        <v>302.61829999999998</v>
      </c>
      <c r="J2673" s="1">
        <v>36742</v>
      </c>
      <c r="K2673">
        <v>762.64030000000002</v>
      </c>
      <c r="O2673" s="1">
        <v>36733</v>
      </c>
      <c r="P2673">
        <v>302.61829999999998</v>
      </c>
      <c r="R2673" s="1">
        <v>36742</v>
      </c>
      <c r="S2673">
        <v>762.64030000000002</v>
      </c>
    </row>
    <row r="2674" spans="1:19" x14ac:dyDescent="0.25">
      <c r="A2674" s="1">
        <v>36734</v>
      </c>
      <c r="B2674">
        <v>1864.5346</v>
      </c>
      <c r="D2674" s="1">
        <v>36747</v>
      </c>
      <c r="E2674">
        <v>12516.566000000001</v>
      </c>
      <c r="G2674" s="1">
        <v>36734</v>
      </c>
      <c r="H2674">
        <v>308.8141</v>
      </c>
      <c r="J2674" s="1">
        <v>36746</v>
      </c>
      <c r="K2674">
        <v>773.66669999999999</v>
      </c>
      <c r="O2674" s="1">
        <v>36734</v>
      </c>
      <c r="P2674">
        <v>308.8141</v>
      </c>
      <c r="R2674" s="1">
        <v>36746</v>
      </c>
      <c r="S2674">
        <v>773.66669999999999</v>
      </c>
    </row>
    <row r="2675" spans="1:19" x14ac:dyDescent="0.25">
      <c r="A2675" s="1">
        <v>36735</v>
      </c>
      <c r="B2675">
        <v>1826.364</v>
      </c>
      <c r="D2675" s="1">
        <v>36748</v>
      </c>
      <c r="E2675">
        <v>12439.921</v>
      </c>
      <c r="G2675" s="1">
        <v>36735</v>
      </c>
      <c r="H2675">
        <v>306.2011</v>
      </c>
      <c r="J2675" s="1">
        <v>36747</v>
      </c>
      <c r="K2675">
        <v>782.25319999999999</v>
      </c>
      <c r="O2675" s="1">
        <v>36735</v>
      </c>
      <c r="P2675">
        <v>306.2011</v>
      </c>
      <c r="R2675" s="1">
        <v>36747</v>
      </c>
      <c r="S2675">
        <v>782.25319999999999</v>
      </c>
    </row>
    <row r="2676" spans="1:19" x14ac:dyDescent="0.25">
      <c r="A2676" s="1">
        <v>36738</v>
      </c>
      <c r="B2676">
        <v>1840.4467999999999</v>
      </c>
      <c r="D2676" s="1">
        <v>36749</v>
      </c>
      <c r="E2676">
        <v>12431.263000000001</v>
      </c>
      <c r="G2676" s="1">
        <v>36738</v>
      </c>
      <c r="H2676">
        <v>303.43009999999998</v>
      </c>
      <c r="J2676" s="1">
        <v>36748</v>
      </c>
      <c r="K2676">
        <v>774.33640000000003</v>
      </c>
      <c r="O2676" s="1">
        <v>36738</v>
      </c>
      <c r="P2676">
        <v>303.43009999999998</v>
      </c>
      <c r="R2676" s="1">
        <v>36748</v>
      </c>
      <c r="S2676">
        <v>774.33640000000003</v>
      </c>
    </row>
    <row r="2677" spans="1:19" x14ac:dyDescent="0.25">
      <c r="A2677" s="1">
        <v>36739</v>
      </c>
      <c r="B2677">
        <v>1849.7981</v>
      </c>
      <c r="D2677" s="1">
        <v>36752</v>
      </c>
      <c r="E2677">
        <v>12673.791300000001</v>
      </c>
      <c r="G2677" s="1">
        <v>36739</v>
      </c>
      <c r="H2677">
        <v>312.64749999999998</v>
      </c>
      <c r="J2677" s="1">
        <v>36749</v>
      </c>
      <c r="K2677">
        <v>778.19129999999996</v>
      </c>
      <c r="O2677" s="1">
        <v>36739</v>
      </c>
      <c r="P2677">
        <v>312.64749999999998</v>
      </c>
      <c r="R2677" s="1">
        <v>36749</v>
      </c>
      <c r="S2677">
        <v>778.19129999999996</v>
      </c>
    </row>
    <row r="2678" spans="1:19" x14ac:dyDescent="0.25">
      <c r="A2678" s="1">
        <v>36740</v>
      </c>
      <c r="B2678">
        <v>1850.7081000000001</v>
      </c>
      <c r="D2678" s="1">
        <v>36753</v>
      </c>
      <c r="E2678">
        <v>12712.126399999999</v>
      </c>
      <c r="G2678" s="1">
        <v>36740</v>
      </c>
      <c r="H2678">
        <v>317.74619999999999</v>
      </c>
      <c r="J2678" s="1">
        <v>36752</v>
      </c>
      <c r="K2678">
        <v>786.34939999999995</v>
      </c>
      <c r="O2678" s="1">
        <v>36740</v>
      </c>
      <c r="P2678">
        <v>317.74619999999999</v>
      </c>
      <c r="R2678" s="1">
        <v>36752</v>
      </c>
      <c r="S2678">
        <v>786.34939999999995</v>
      </c>
    </row>
    <row r="2679" spans="1:19" x14ac:dyDescent="0.25">
      <c r="A2679" s="1">
        <v>36741</v>
      </c>
      <c r="B2679">
        <v>1868.7164</v>
      </c>
      <c r="D2679" s="1">
        <v>36754</v>
      </c>
      <c r="E2679">
        <v>12711.154699999999</v>
      </c>
      <c r="G2679" s="1">
        <v>36741</v>
      </c>
      <c r="H2679">
        <v>321.04250000000002</v>
      </c>
      <c r="J2679" s="1">
        <v>36753</v>
      </c>
      <c r="K2679">
        <v>786.322</v>
      </c>
      <c r="O2679" s="1">
        <v>36741</v>
      </c>
      <c r="P2679">
        <v>321.04250000000002</v>
      </c>
      <c r="R2679" s="1">
        <v>36753</v>
      </c>
      <c r="S2679">
        <v>786.322</v>
      </c>
    </row>
    <row r="2680" spans="1:19" x14ac:dyDescent="0.25">
      <c r="A2680" s="1">
        <v>36742</v>
      </c>
      <c r="B2680">
        <v>1882.2850000000001</v>
      </c>
      <c r="D2680" s="1">
        <v>36755</v>
      </c>
      <c r="E2680">
        <v>12789.1978</v>
      </c>
      <c r="G2680" s="1">
        <v>36742</v>
      </c>
      <c r="H2680">
        <v>323.21170000000001</v>
      </c>
      <c r="J2680" s="1">
        <v>36754</v>
      </c>
      <c r="K2680">
        <v>797.84090000000003</v>
      </c>
      <c r="O2680" s="1">
        <v>36742</v>
      </c>
      <c r="P2680">
        <v>323.21170000000001</v>
      </c>
      <c r="R2680" s="1">
        <v>36754</v>
      </c>
      <c r="S2680">
        <v>797.84090000000003</v>
      </c>
    </row>
    <row r="2681" spans="1:19" x14ac:dyDescent="0.25">
      <c r="A2681" s="1">
        <v>36745</v>
      </c>
      <c r="B2681">
        <v>1903.4042999999999</v>
      </c>
      <c r="D2681" s="1">
        <v>36756</v>
      </c>
      <c r="E2681">
        <v>12830.221600000001</v>
      </c>
      <c r="G2681" s="1">
        <v>36745</v>
      </c>
      <c r="H2681">
        <v>330.16890000000001</v>
      </c>
      <c r="J2681" s="1">
        <v>36755</v>
      </c>
      <c r="K2681">
        <v>807.75630000000001</v>
      </c>
      <c r="O2681" s="1">
        <v>36745</v>
      </c>
      <c r="P2681">
        <v>330.16890000000001</v>
      </c>
      <c r="R2681" s="1">
        <v>36755</v>
      </c>
      <c r="S2681">
        <v>807.75630000000001</v>
      </c>
    </row>
    <row r="2682" spans="1:19" x14ac:dyDescent="0.25">
      <c r="A2682" s="1">
        <v>36746</v>
      </c>
      <c r="B2682">
        <v>1908.0281</v>
      </c>
      <c r="D2682" s="1">
        <v>36759</v>
      </c>
      <c r="E2682">
        <v>12760.519899999999</v>
      </c>
      <c r="G2682" s="1">
        <v>36746</v>
      </c>
      <c r="H2682">
        <v>335.2525</v>
      </c>
      <c r="J2682" s="1">
        <v>36756</v>
      </c>
      <c r="K2682">
        <v>809.12969999999996</v>
      </c>
      <c r="O2682" s="1">
        <v>36746</v>
      </c>
      <c r="P2682">
        <v>335.2525</v>
      </c>
      <c r="R2682" s="1">
        <v>36756</v>
      </c>
      <c r="S2682">
        <v>809.12969999999996</v>
      </c>
    </row>
    <row r="2683" spans="1:19" x14ac:dyDescent="0.25">
      <c r="A2683" s="1">
        <v>36747</v>
      </c>
      <c r="B2683">
        <v>1895.4263000000001</v>
      </c>
      <c r="D2683" s="1">
        <v>36760</v>
      </c>
      <c r="E2683">
        <v>12834.9575</v>
      </c>
      <c r="G2683" s="1">
        <v>36747</v>
      </c>
      <c r="H2683">
        <v>331.90809999999999</v>
      </c>
      <c r="J2683" s="1">
        <v>36759</v>
      </c>
      <c r="K2683">
        <v>805.49490000000003</v>
      </c>
      <c r="O2683" s="1">
        <v>36747</v>
      </c>
      <c r="P2683">
        <v>331.90809999999999</v>
      </c>
      <c r="R2683" s="1">
        <v>36759</v>
      </c>
      <c r="S2683">
        <v>805.49490000000003</v>
      </c>
    </row>
    <row r="2684" spans="1:19" x14ac:dyDescent="0.25">
      <c r="A2684" s="1">
        <v>36748</v>
      </c>
      <c r="B2684">
        <v>1879.4333999999999</v>
      </c>
      <c r="D2684" s="1">
        <v>36761</v>
      </c>
      <c r="E2684">
        <v>12802.086799999999</v>
      </c>
      <c r="G2684" s="1">
        <v>36748</v>
      </c>
      <c r="H2684">
        <v>329.78429999999997</v>
      </c>
      <c r="J2684" s="1">
        <v>36760</v>
      </c>
      <c r="K2684">
        <v>801.51030000000003</v>
      </c>
      <c r="O2684" s="1">
        <v>36748</v>
      </c>
      <c r="P2684">
        <v>329.78429999999997</v>
      </c>
      <c r="R2684" s="1">
        <v>36760</v>
      </c>
      <c r="S2684">
        <v>801.51030000000003</v>
      </c>
    </row>
    <row r="2685" spans="1:19" x14ac:dyDescent="0.25">
      <c r="A2685" s="1">
        <v>36749</v>
      </c>
      <c r="B2685">
        <v>1894.4594999999999</v>
      </c>
      <c r="D2685" s="1">
        <v>36762</v>
      </c>
      <c r="E2685">
        <v>12884.147300000001</v>
      </c>
      <c r="G2685" s="1">
        <v>36749</v>
      </c>
      <c r="H2685">
        <v>331.97089999999997</v>
      </c>
      <c r="J2685" s="1">
        <v>36761</v>
      </c>
      <c r="K2685">
        <v>794.76260000000002</v>
      </c>
      <c r="O2685" s="1">
        <v>36749</v>
      </c>
      <c r="P2685">
        <v>331.97089999999997</v>
      </c>
      <c r="R2685" s="1">
        <v>36761</v>
      </c>
      <c r="S2685">
        <v>794.76260000000002</v>
      </c>
    </row>
    <row r="2686" spans="1:19" x14ac:dyDescent="0.25">
      <c r="A2686" s="1">
        <v>36752</v>
      </c>
      <c r="B2686">
        <v>1919.9059999999999</v>
      </c>
      <c r="D2686" s="1">
        <v>36763</v>
      </c>
      <c r="E2686">
        <v>12961.366900000001</v>
      </c>
      <c r="G2686" s="1">
        <v>36752</v>
      </c>
      <c r="H2686">
        <v>338.21899999999999</v>
      </c>
      <c r="J2686" s="1">
        <v>36762</v>
      </c>
      <c r="K2686">
        <v>802.99839999999995</v>
      </c>
      <c r="O2686" s="1">
        <v>36752</v>
      </c>
      <c r="P2686">
        <v>338.21899999999999</v>
      </c>
      <c r="R2686" s="1">
        <v>36762</v>
      </c>
      <c r="S2686">
        <v>802.99839999999995</v>
      </c>
    </row>
    <row r="2687" spans="1:19" x14ac:dyDescent="0.25">
      <c r="A2687" s="1">
        <v>36753</v>
      </c>
      <c r="B2687">
        <v>1910.7321999999999</v>
      </c>
      <c r="D2687" s="1">
        <v>36766</v>
      </c>
      <c r="E2687">
        <v>12936.5875</v>
      </c>
      <c r="G2687" s="1">
        <v>36753</v>
      </c>
      <c r="H2687">
        <v>337.63499999999999</v>
      </c>
      <c r="J2687" s="1">
        <v>36763</v>
      </c>
      <c r="K2687">
        <v>809.60550000000001</v>
      </c>
      <c r="O2687" s="1">
        <v>36753</v>
      </c>
      <c r="P2687">
        <v>337.63499999999999</v>
      </c>
      <c r="R2687" s="1">
        <v>36763</v>
      </c>
      <c r="S2687">
        <v>809.60550000000001</v>
      </c>
    </row>
    <row r="2688" spans="1:19" x14ac:dyDescent="0.25">
      <c r="A2688" s="1">
        <v>36754</v>
      </c>
      <c r="B2688">
        <v>1905.0717999999999</v>
      </c>
      <c r="D2688" s="1">
        <v>36767</v>
      </c>
      <c r="E2688">
        <v>12826.260200000001</v>
      </c>
      <c r="G2688" s="1">
        <v>36754</v>
      </c>
      <c r="H2688">
        <v>338.25580000000002</v>
      </c>
      <c r="J2688" s="1">
        <v>36766</v>
      </c>
      <c r="K2688">
        <v>812.29100000000005</v>
      </c>
      <c r="O2688" s="1">
        <v>36754</v>
      </c>
      <c r="P2688">
        <v>338.25580000000002</v>
      </c>
      <c r="R2688" s="1">
        <v>36766</v>
      </c>
      <c r="S2688">
        <v>812.29100000000005</v>
      </c>
    </row>
    <row r="2689" spans="1:19" x14ac:dyDescent="0.25">
      <c r="A2689" s="1">
        <v>36755</v>
      </c>
      <c r="B2689">
        <v>1925.9763</v>
      </c>
      <c r="D2689" s="1">
        <v>36768</v>
      </c>
      <c r="E2689">
        <v>12882.6559</v>
      </c>
      <c r="G2689" s="1">
        <v>36755</v>
      </c>
      <c r="H2689">
        <v>342.14510000000001</v>
      </c>
      <c r="J2689" s="1">
        <v>36767</v>
      </c>
      <c r="K2689">
        <v>804.54060000000004</v>
      </c>
      <c r="O2689" s="1">
        <v>36755</v>
      </c>
      <c r="P2689">
        <v>342.14510000000001</v>
      </c>
      <c r="R2689" s="1">
        <v>36767</v>
      </c>
      <c r="S2689">
        <v>804.54060000000004</v>
      </c>
    </row>
    <row r="2690" spans="1:19" x14ac:dyDescent="0.25">
      <c r="A2690" s="1">
        <v>36756</v>
      </c>
      <c r="B2690">
        <v>1920.4418000000001</v>
      </c>
      <c r="D2690" s="1">
        <v>36769</v>
      </c>
      <c r="E2690">
        <v>12968.4794</v>
      </c>
      <c r="G2690" s="1">
        <v>36756</v>
      </c>
      <c r="H2690">
        <v>341.90719999999999</v>
      </c>
      <c r="J2690" s="1">
        <v>36768</v>
      </c>
      <c r="K2690">
        <v>801.01639999999998</v>
      </c>
      <c r="O2690" s="1">
        <v>36756</v>
      </c>
      <c r="P2690">
        <v>341.90719999999999</v>
      </c>
      <c r="R2690" s="1">
        <v>36768</v>
      </c>
      <c r="S2690">
        <v>801.01639999999998</v>
      </c>
    </row>
    <row r="2691" spans="1:19" x14ac:dyDescent="0.25">
      <c r="A2691" s="1">
        <v>36759</v>
      </c>
      <c r="B2691">
        <v>1930.4431</v>
      </c>
      <c r="D2691" s="1">
        <v>36770</v>
      </c>
      <c r="E2691">
        <v>13130.932000000001</v>
      </c>
      <c r="G2691" s="1">
        <v>36759</v>
      </c>
      <c r="H2691">
        <v>340.28500000000003</v>
      </c>
      <c r="J2691" s="1">
        <v>36769</v>
      </c>
      <c r="K2691">
        <v>802.82680000000005</v>
      </c>
      <c r="O2691" s="1">
        <v>36759</v>
      </c>
      <c r="P2691">
        <v>340.28500000000003</v>
      </c>
      <c r="R2691" s="1">
        <v>36769</v>
      </c>
      <c r="S2691">
        <v>802.82680000000005</v>
      </c>
    </row>
    <row r="2692" spans="1:19" x14ac:dyDescent="0.25">
      <c r="A2692" s="1">
        <v>36760</v>
      </c>
      <c r="B2692">
        <v>1928.7090000000001</v>
      </c>
      <c r="D2692" s="1">
        <v>36774</v>
      </c>
      <c r="E2692">
        <v>13061.5</v>
      </c>
      <c r="G2692" s="1">
        <v>36760</v>
      </c>
      <c r="H2692">
        <v>340.34320000000002</v>
      </c>
      <c r="J2692" s="1">
        <v>36770</v>
      </c>
      <c r="K2692">
        <v>810.51639999999998</v>
      </c>
      <c r="O2692" s="1">
        <v>36760</v>
      </c>
      <c r="P2692">
        <v>340.34320000000002</v>
      </c>
      <c r="R2692" s="1">
        <v>36770</v>
      </c>
      <c r="S2692">
        <v>810.51639999999998</v>
      </c>
    </row>
    <row r="2693" spans="1:19" x14ac:dyDescent="0.25">
      <c r="A2693" s="1">
        <v>36761</v>
      </c>
      <c r="B2693">
        <v>1938.9419</v>
      </c>
      <c r="D2693" s="1">
        <v>36775</v>
      </c>
      <c r="E2693">
        <v>12858.491</v>
      </c>
      <c r="G2693" s="1">
        <v>36761</v>
      </c>
      <c r="H2693">
        <v>345.07130000000001</v>
      </c>
      <c r="J2693" s="1">
        <v>36774</v>
      </c>
      <c r="K2693">
        <v>811.1431</v>
      </c>
      <c r="O2693" s="1">
        <v>36761</v>
      </c>
      <c r="P2693">
        <v>345.07130000000001</v>
      </c>
      <c r="R2693" s="1">
        <v>36774</v>
      </c>
      <c r="S2693">
        <v>811.1431</v>
      </c>
    </row>
    <row r="2694" spans="1:19" x14ac:dyDescent="0.25">
      <c r="A2694" s="1">
        <v>36762</v>
      </c>
      <c r="B2694">
        <v>1941.9740999999999</v>
      </c>
      <c r="D2694" s="1">
        <v>36776</v>
      </c>
      <c r="E2694">
        <v>12756.3019</v>
      </c>
      <c r="G2694" s="1">
        <v>36762</v>
      </c>
      <c r="H2694">
        <v>338.50139999999999</v>
      </c>
      <c r="J2694" s="1">
        <v>36775</v>
      </c>
      <c r="K2694">
        <v>806.80809999999997</v>
      </c>
      <c r="O2694" s="1">
        <v>36762</v>
      </c>
      <c r="P2694">
        <v>338.50139999999999</v>
      </c>
      <c r="R2694" s="1">
        <v>36775</v>
      </c>
      <c r="S2694">
        <v>806.80809999999997</v>
      </c>
    </row>
    <row r="2695" spans="1:19" x14ac:dyDescent="0.25">
      <c r="A2695" s="1">
        <v>36763</v>
      </c>
      <c r="B2695">
        <v>1939.5979</v>
      </c>
      <c r="D2695" s="1">
        <v>36777</v>
      </c>
      <c r="E2695">
        <v>12477.6451</v>
      </c>
      <c r="G2695" s="1">
        <v>36763</v>
      </c>
      <c r="H2695">
        <v>336.26479999999998</v>
      </c>
      <c r="J2695" s="1">
        <v>36776</v>
      </c>
      <c r="K2695">
        <v>795.24869999999999</v>
      </c>
      <c r="O2695" s="1">
        <v>36763</v>
      </c>
      <c r="P2695">
        <v>336.26479999999998</v>
      </c>
      <c r="R2695" s="1">
        <v>36776</v>
      </c>
      <c r="S2695">
        <v>795.24869999999999</v>
      </c>
    </row>
    <row r="2696" spans="1:19" x14ac:dyDescent="0.25">
      <c r="A2696" s="1">
        <v>36766</v>
      </c>
      <c r="B2696">
        <v>1949.4607000000001</v>
      </c>
      <c r="D2696" s="1">
        <v>36780</v>
      </c>
      <c r="E2696">
        <v>12318.846</v>
      </c>
      <c r="G2696" s="1">
        <v>36766</v>
      </c>
      <c r="H2696">
        <v>341.42829999999998</v>
      </c>
      <c r="J2696" s="1">
        <v>36777</v>
      </c>
      <c r="K2696">
        <v>790.48900000000003</v>
      </c>
      <c r="O2696" s="1">
        <v>36766</v>
      </c>
      <c r="P2696">
        <v>341.42829999999998</v>
      </c>
      <c r="R2696" s="1">
        <v>36777</v>
      </c>
      <c r="S2696">
        <v>790.48900000000003</v>
      </c>
    </row>
    <row r="2697" spans="1:19" x14ac:dyDescent="0.25">
      <c r="A2697" s="1">
        <v>36767</v>
      </c>
      <c r="B2697">
        <v>1944.1328000000001</v>
      </c>
      <c r="D2697" s="1">
        <v>36781</v>
      </c>
      <c r="E2697">
        <v>12176.6271</v>
      </c>
      <c r="G2697" s="1">
        <v>36767</v>
      </c>
      <c r="H2697">
        <v>339.28359999999998</v>
      </c>
      <c r="J2697" s="1">
        <v>36780</v>
      </c>
      <c r="K2697">
        <v>799.67319999999995</v>
      </c>
      <c r="O2697" s="1">
        <v>36767</v>
      </c>
      <c r="P2697">
        <v>339.28359999999998</v>
      </c>
      <c r="R2697" s="1">
        <v>36780</v>
      </c>
      <c r="S2697">
        <v>799.67319999999995</v>
      </c>
    </row>
    <row r="2698" spans="1:19" x14ac:dyDescent="0.25">
      <c r="A2698" s="1">
        <v>36768</v>
      </c>
      <c r="B2698">
        <v>1935.3053</v>
      </c>
      <c r="D2698" s="1">
        <v>36782</v>
      </c>
      <c r="E2698">
        <v>12402.4437</v>
      </c>
      <c r="G2698" s="1">
        <v>36768</v>
      </c>
      <c r="H2698">
        <v>341.39479999999998</v>
      </c>
      <c r="J2698" s="1">
        <v>36781</v>
      </c>
      <c r="K2698">
        <v>806.83960000000002</v>
      </c>
      <c r="O2698" s="1">
        <v>36768</v>
      </c>
      <c r="P2698">
        <v>341.39479999999998</v>
      </c>
      <c r="R2698" s="1">
        <v>36781</v>
      </c>
      <c r="S2698">
        <v>806.83960000000002</v>
      </c>
    </row>
    <row r="2699" spans="1:19" x14ac:dyDescent="0.25">
      <c r="A2699" s="1">
        <v>36769</v>
      </c>
      <c r="B2699">
        <v>1954.7660000000001</v>
      </c>
      <c r="D2699" s="1">
        <v>36783</v>
      </c>
      <c r="E2699">
        <v>12781.4823</v>
      </c>
      <c r="G2699" s="1">
        <v>36769</v>
      </c>
      <c r="H2699">
        <v>345.01589999999999</v>
      </c>
      <c r="J2699" s="1">
        <v>36782</v>
      </c>
      <c r="K2699">
        <v>802.73599999999999</v>
      </c>
      <c r="O2699" s="1">
        <v>36769</v>
      </c>
      <c r="P2699">
        <v>345.01589999999999</v>
      </c>
      <c r="R2699" s="1">
        <v>36782</v>
      </c>
      <c r="S2699">
        <v>802.73599999999999</v>
      </c>
    </row>
    <row r="2700" spans="1:19" x14ac:dyDescent="0.25">
      <c r="A2700" s="1">
        <v>36770</v>
      </c>
      <c r="B2700">
        <v>1958.7815000000001</v>
      </c>
      <c r="D2700" s="1">
        <v>36784</v>
      </c>
      <c r="E2700">
        <v>12764.7528</v>
      </c>
      <c r="G2700" s="1">
        <v>36770</v>
      </c>
      <c r="H2700">
        <v>348.40129999999999</v>
      </c>
      <c r="J2700" s="1">
        <v>36783</v>
      </c>
      <c r="K2700">
        <v>804.68409999999994</v>
      </c>
      <c r="O2700" s="1">
        <v>36770</v>
      </c>
      <c r="P2700">
        <v>348.40129999999999</v>
      </c>
      <c r="R2700" s="1">
        <v>36783</v>
      </c>
      <c r="S2700">
        <v>804.68409999999994</v>
      </c>
    </row>
    <row r="2701" spans="1:19" x14ac:dyDescent="0.25">
      <c r="A2701" s="1">
        <v>36774</v>
      </c>
      <c r="B2701">
        <v>1941.1491000000001</v>
      </c>
      <c r="D2701" s="1">
        <v>36787</v>
      </c>
      <c r="E2701">
        <v>12440.117399999999</v>
      </c>
      <c r="G2701" s="1">
        <v>36774</v>
      </c>
      <c r="H2701">
        <v>351.78890000000001</v>
      </c>
      <c r="J2701" s="1">
        <v>36784</v>
      </c>
      <c r="K2701">
        <v>802.26919999999996</v>
      </c>
      <c r="O2701" s="1">
        <v>36774</v>
      </c>
      <c r="P2701">
        <v>351.78890000000001</v>
      </c>
      <c r="R2701" s="1">
        <v>36784</v>
      </c>
      <c r="S2701">
        <v>802.26919999999996</v>
      </c>
    </row>
    <row r="2702" spans="1:19" x14ac:dyDescent="0.25">
      <c r="A2702" s="1">
        <v>36775</v>
      </c>
      <c r="B2702">
        <v>1922.2238</v>
      </c>
      <c r="D2702" s="1">
        <v>36788</v>
      </c>
      <c r="E2702">
        <v>12592.994000000001</v>
      </c>
      <c r="G2702" s="1">
        <v>36775</v>
      </c>
      <c r="H2702">
        <v>356.15120000000002</v>
      </c>
      <c r="J2702" s="1">
        <v>36787</v>
      </c>
      <c r="K2702">
        <v>803.9701</v>
      </c>
      <c r="O2702" s="1">
        <v>36775</v>
      </c>
      <c r="P2702">
        <v>356.15120000000002</v>
      </c>
      <c r="R2702" s="1">
        <v>36787</v>
      </c>
      <c r="S2702">
        <v>803.9701</v>
      </c>
    </row>
    <row r="2703" spans="1:19" x14ac:dyDescent="0.25">
      <c r="A2703" s="1">
        <v>36776</v>
      </c>
      <c r="B2703">
        <v>1935.4889000000001</v>
      </c>
      <c r="D2703" s="1">
        <v>36789</v>
      </c>
      <c r="E2703">
        <v>12476.040999999999</v>
      </c>
      <c r="G2703" s="1">
        <v>36776</v>
      </c>
      <c r="H2703">
        <v>356.4649</v>
      </c>
      <c r="J2703" s="1">
        <v>36788</v>
      </c>
      <c r="K2703">
        <v>805.57719999999995</v>
      </c>
      <c r="O2703" s="1">
        <v>36776</v>
      </c>
      <c r="P2703">
        <v>356.4649</v>
      </c>
      <c r="R2703" s="1">
        <v>36788</v>
      </c>
      <c r="S2703">
        <v>805.57719999999995</v>
      </c>
    </row>
    <row r="2704" spans="1:19" x14ac:dyDescent="0.25">
      <c r="A2704" s="1">
        <v>36777</v>
      </c>
      <c r="B2704">
        <v>1925.1780000000001</v>
      </c>
      <c r="D2704" s="1">
        <v>36790</v>
      </c>
      <c r="E2704">
        <v>12231.412899999999</v>
      </c>
      <c r="G2704" s="1">
        <v>36777</v>
      </c>
      <c r="H2704">
        <v>363.81119999999999</v>
      </c>
      <c r="J2704" s="1">
        <v>36789</v>
      </c>
      <c r="K2704">
        <v>806.88390000000004</v>
      </c>
      <c r="O2704" s="1">
        <v>36777</v>
      </c>
      <c r="P2704">
        <v>363.81119999999999</v>
      </c>
      <c r="R2704" s="1">
        <v>36789</v>
      </c>
      <c r="S2704">
        <v>806.88390000000004</v>
      </c>
    </row>
    <row r="2705" spans="1:19" x14ac:dyDescent="0.25">
      <c r="A2705" s="1">
        <v>36780</v>
      </c>
      <c r="B2705">
        <v>1918.4521</v>
      </c>
      <c r="D2705" s="1">
        <v>36791</v>
      </c>
      <c r="E2705">
        <v>12191.101199999999</v>
      </c>
      <c r="G2705" s="1">
        <v>36780</v>
      </c>
      <c r="H2705">
        <v>373.10829999999999</v>
      </c>
      <c r="J2705" s="1">
        <v>36790</v>
      </c>
      <c r="K2705">
        <v>808.75689999999997</v>
      </c>
      <c r="O2705" s="1">
        <v>36780</v>
      </c>
      <c r="P2705">
        <v>373.10829999999999</v>
      </c>
      <c r="R2705" s="1">
        <v>36790</v>
      </c>
      <c r="S2705">
        <v>808.75689999999997</v>
      </c>
    </row>
    <row r="2706" spans="1:19" x14ac:dyDescent="0.25">
      <c r="A2706" s="1">
        <v>36781</v>
      </c>
      <c r="B2706">
        <v>1909.0916999999999</v>
      </c>
      <c r="D2706" s="1">
        <v>36794</v>
      </c>
      <c r="E2706">
        <v>12266.687</v>
      </c>
      <c r="G2706" s="1">
        <v>36781</v>
      </c>
      <c r="H2706">
        <v>373.75420000000003</v>
      </c>
      <c r="J2706" s="1">
        <v>36791</v>
      </c>
      <c r="K2706">
        <v>803.8143</v>
      </c>
      <c r="O2706" s="1">
        <v>36781</v>
      </c>
      <c r="P2706">
        <v>373.75420000000003</v>
      </c>
      <c r="R2706" s="1">
        <v>36791</v>
      </c>
      <c r="S2706">
        <v>803.8143</v>
      </c>
    </row>
    <row r="2707" spans="1:19" x14ac:dyDescent="0.25">
      <c r="A2707" s="1">
        <v>36782</v>
      </c>
      <c r="B2707">
        <v>1913.2781</v>
      </c>
      <c r="D2707" s="1">
        <v>36795</v>
      </c>
      <c r="E2707">
        <v>12092.969499999999</v>
      </c>
      <c r="G2707" s="1">
        <v>36782</v>
      </c>
      <c r="H2707">
        <v>373.25400000000002</v>
      </c>
      <c r="J2707" s="1">
        <v>36794</v>
      </c>
      <c r="K2707">
        <v>804.1481</v>
      </c>
      <c r="O2707" s="1">
        <v>36782</v>
      </c>
      <c r="P2707">
        <v>373.25400000000002</v>
      </c>
      <c r="R2707" s="1">
        <v>36794</v>
      </c>
      <c r="S2707">
        <v>804.1481</v>
      </c>
    </row>
    <row r="2708" spans="1:19" x14ac:dyDescent="0.25">
      <c r="A2708" s="1">
        <v>36783</v>
      </c>
      <c r="B2708">
        <v>1908.1077</v>
      </c>
      <c r="D2708" s="1">
        <v>36796</v>
      </c>
      <c r="E2708">
        <v>11830.9527</v>
      </c>
      <c r="G2708" s="1">
        <v>36783</v>
      </c>
      <c r="H2708">
        <v>370.0575</v>
      </c>
      <c r="J2708" s="1">
        <v>36795</v>
      </c>
      <c r="K2708">
        <v>810.38340000000005</v>
      </c>
      <c r="O2708" s="1">
        <v>36783</v>
      </c>
      <c r="P2708">
        <v>370.0575</v>
      </c>
      <c r="R2708" s="1">
        <v>36795</v>
      </c>
      <c r="S2708">
        <v>810.38340000000005</v>
      </c>
    </row>
    <row r="2709" spans="1:19" x14ac:dyDescent="0.25">
      <c r="A2709" s="1">
        <v>36784</v>
      </c>
      <c r="B2709">
        <v>1888.7076999999999</v>
      </c>
      <c r="D2709" s="1">
        <v>36797</v>
      </c>
      <c r="E2709">
        <v>12041.038699999999</v>
      </c>
      <c r="G2709" s="1">
        <v>36784</v>
      </c>
      <c r="H2709">
        <v>376.23509999999999</v>
      </c>
      <c r="J2709" s="1">
        <v>36796</v>
      </c>
      <c r="K2709">
        <v>806.96669999999995</v>
      </c>
      <c r="O2709" s="1">
        <v>36784</v>
      </c>
      <c r="P2709">
        <v>376.23509999999999</v>
      </c>
      <c r="R2709" s="1">
        <v>36796</v>
      </c>
      <c r="S2709">
        <v>806.96669999999995</v>
      </c>
    </row>
    <row r="2710" spans="1:19" x14ac:dyDescent="0.25">
      <c r="A2710" s="1">
        <v>36787</v>
      </c>
      <c r="B2710">
        <v>1861.2969000000001</v>
      </c>
      <c r="D2710" s="1">
        <v>36798</v>
      </c>
      <c r="E2710">
        <v>11980.466399999999</v>
      </c>
      <c r="G2710" s="1">
        <v>36787</v>
      </c>
      <c r="H2710">
        <v>373.6619</v>
      </c>
      <c r="J2710" s="1">
        <v>36797</v>
      </c>
      <c r="K2710">
        <v>816.93230000000005</v>
      </c>
      <c r="O2710" s="1">
        <v>36787</v>
      </c>
      <c r="P2710">
        <v>373.6619</v>
      </c>
      <c r="R2710" s="1">
        <v>36797</v>
      </c>
      <c r="S2710">
        <v>816.93230000000005</v>
      </c>
    </row>
    <row r="2711" spans="1:19" x14ac:dyDescent="0.25">
      <c r="A2711" s="1">
        <v>36788</v>
      </c>
      <c r="B2711">
        <v>1881.1320000000001</v>
      </c>
      <c r="D2711" s="1">
        <v>36801</v>
      </c>
      <c r="E2711">
        <v>12055.400900000001</v>
      </c>
      <c r="G2711" s="1">
        <v>36788</v>
      </c>
      <c r="H2711">
        <v>359.0181</v>
      </c>
      <c r="J2711" s="1">
        <v>36798</v>
      </c>
      <c r="K2711">
        <v>820.88220000000001</v>
      </c>
      <c r="O2711" s="1">
        <v>36788</v>
      </c>
      <c r="P2711">
        <v>359.0181</v>
      </c>
      <c r="R2711" s="1">
        <v>36798</v>
      </c>
      <c r="S2711">
        <v>820.88220000000001</v>
      </c>
    </row>
    <row r="2712" spans="1:19" x14ac:dyDescent="0.25">
      <c r="A2712" s="1">
        <v>36789</v>
      </c>
      <c r="B2712">
        <v>1870.1470999999999</v>
      </c>
      <c r="D2712" s="1">
        <v>36802</v>
      </c>
      <c r="E2712">
        <v>12071.101699999999</v>
      </c>
      <c r="G2712" s="1">
        <v>36789</v>
      </c>
      <c r="H2712">
        <v>351.14859999999999</v>
      </c>
      <c r="J2712" s="1">
        <v>36801</v>
      </c>
      <c r="K2712">
        <v>811.99649999999997</v>
      </c>
      <c r="O2712" s="1">
        <v>36789</v>
      </c>
      <c r="P2712">
        <v>351.14859999999999</v>
      </c>
      <c r="R2712" s="1">
        <v>36801</v>
      </c>
      <c r="S2712">
        <v>811.99649999999997</v>
      </c>
    </row>
    <row r="2713" spans="1:19" x14ac:dyDescent="0.25">
      <c r="A2713" s="1">
        <v>36790</v>
      </c>
      <c r="B2713">
        <v>1867.2414000000001</v>
      </c>
      <c r="D2713" s="1">
        <v>36803</v>
      </c>
      <c r="E2713">
        <v>12150.0452</v>
      </c>
      <c r="G2713" s="1">
        <v>36790</v>
      </c>
      <c r="H2713">
        <v>346.43049999999999</v>
      </c>
      <c r="J2713" s="1">
        <v>36802</v>
      </c>
      <c r="K2713">
        <v>816.09829999999999</v>
      </c>
      <c r="O2713" s="1">
        <v>36790</v>
      </c>
      <c r="P2713">
        <v>346.43049999999999</v>
      </c>
      <c r="R2713" s="1">
        <v>36802</v>
      </c>
      <c r="S2713">
        <v>816.09829999999999</v>
      </c>
    </row>
    <row r="2714" spans="1:19" x14ac:dyDescent="0.25">
      <c r="A2714" s="1">
        <v>36791</v>
      </c>
      <c r="B2714">
        <v>1866.8217</v>
      </c>
      <c r="D2714" s="1">
        <v>36804</v>
      </c>
      <c r="E2714">
        <v>12354.077300000001</v>
      </c>
      <c r="G2714" s="1">
        <v>36791</v>
      </c>
      <c r="H2714">
        <v>354.51209999999998</v>
      </c>
      <c r="J2714" s="1">
        <v>36803</v>
      </c>
      <c r="K2714">
        <v>815.7595</v>
      </c>
      <c r="O2714" s="1">
        <v>36791</v>
      </c>
      <c r="P2714">
        <v>354.51209999999998</v>
      </c>
      <c r="R2714" s="1">
        <v>36803</v>
      </c>
      <c r="S2714">
        <v>815.7595</v>
      </c>
    </row>
    <row r="2715" spans="1:19" x14ac:dyDescent="0.25">
      <c r="A2715" s="1">
        <v>36794</v>
      </c>
      <c r="B2715">
        <v>1854.3352</v>
      </c>
      <c r="D2715" s="1">
        <v>36805</v>
      </c>
      <c r="E2715">
        <v>12043.697899999999</v>
      </c>
      <c r="G2715" s="1">
        <v>36794</v>
      </c>
      <c r="H2715">
        <v>357.5247</v>
      </c>
      <c r="J2715" s="1">
        <v>36804</v>
      </c>
      <c r="K2715">
        <v>818.0874</v>
      </c>
      <c r="O2715" s="1">
        <v>36794</v>
      </c>
      <c r="P2715">
        <v>357.5247</v>
      </c>
      <c r="R2715" s="1">
        <v>36804</v>
      </c>
      <c r="S2715">
        <v>818.0874</v>
      </c>
    </row>
    <row r="2716" spans="1:19" x14ac:dyDescent="0.25">
      <c r="A2716" s="1">
        <v>36795</v>
      </c>
      <c r="B2716">
        <v>1839.1084000000001</v>
      </c>
      <c r="D2716" s="1">
        <v>36809</v>
      </c>
      <c r="E2716">
        <v>12000.2664</v>
      </c>
      <c r="G2716" s="1">
        <v>36795</v>
      </c>
      <c r="H2716">
        <v>367.08449999999999</v>
      </c>
      <c r="J2716" s="1">
        <v>36805</v>
      </c>
      <c r="K2716">
        <v>824.4923</v>
      </c>
      <c r="O2716" s="1">
        <v>36795</v>
      </c>
      <c r="P2716">
        <v>367.08449999999999</v>
      </c>
      <c r="R2716" s="1">
        <v>36805</v>
      </c>
      <c r="S2716">
        <v>824.4923</v>
      </c>
    </row>
    <row r="2717" spans="1:19" x14ac:dyDescent="0.25">
      <c r="A2717" s="1">
        <v>36796</v>
      </c>
      <c r="B2717">
        <v>1838.5364999999999</v>
      </c>
      <c r="D2717" s="1">
        <v>36810</v>
      </c>
      <c r="E2717">
        <v>11711.9555</v>
      </c>
      <c r="G2717" s="1">
        <v>36796</v>
      </c>
      <c r="H2717">
        <v>371.58969999999999</v>
      </c>
      <c r="J2717" s="1">
        <v>36809</v>
      </c>
      <c r="K2717">
        <v>813.1472</v>
      </c>
      <c r="O2717" s="1">
        <v>36796</v>
      </c>
      <c r="P2717">
        <v>371.58969999999999</v>
      </c>
      <c r="R2717" s="1">
        <v>36809</v>
      </c>
      <c r="S2717">
        <v>813.1472</v>
      </c>
    </row>
    <row r="2718" spans="1:19" x14ac:dyDescent="0.25">
      <c r="A2718" s="1">
        <v>36797</v>
      </c>
      <c r="B2718">
        <v>1879.4287999999999</v>
      </c>
      <c r="D2718" s="1">
        <v>36811</v>
      </c>
      <c r="E2718">
        <v>11575.635399999999</v>
      </c>
      <c r="G2718" s="1">
        <v>36797</v>
      </c>
      <c r="H2718">
        <v>375.38659999999999</v>
      </c>
      <c r="J2718" s="1">
        <v>36810</v>
      </c>
      <c r="K2718">
        <v>820.23040000000003</v>
      </c>
      <c r="O2718" s="1">
        <v>36797</v>
      </c>
      <c r="P2718">
        <v>375.38659999999999</v>
      </c>
      <c r="R2718" s="1">
        <v>36810</v>
      </c>
      <c r="S2718">
        <v>820.23040000000003</v>
      </c>
    </row>
    <row r="2719" spans="1:19" x14ac:dyDescent="0.25">
      <c r="A2719" s="1">
        <v>36798</v>
      </c>
      <c r="B2719">
        <v>1851.5626</v>
      </c>
      <c r="D2719" s="1">
        <v>36812</v>
      </c>
      <c r="E2719">
        <v>11914.978300000001</v>
      </c>
      <c r="G2719" s="1">
        <v>36798</v>
      </c>
      <c r="H2719">
        <v>376.69740000000002</v>
      </c>
      <c r="J2719" s="1">
        <v>36811</v>
      </c>
      <c r="K2719">
        <v>817.02660000000003</v>
      </c>
      <c r="O2719" s="1">
        <v>36798</v>
      </c>
      <c r="P2719">
        <v>376.69740000000002</v>
      </c>
      <c r="R2719" s="1">
        <v>36811</v>
      </c>
      <c r="S2719">
        <v>817.02660000000003</v>
      </c>
    </row>
    <row r="2720" spans="1:19" x14ac:dyDescent="0.25">
      <c r="A2720" s="1">
        <v>36801</v>
      </c>
      <c r="B2720">
        <v>1851.2017000000001</v>
      </c>
      <c r="D2720" s="1">
        <v>36815</v>
      </c>
      <c r="E2720">
        <v>12113.815399999999</v>
      </c>
      <c r="G2720" s="1">
        <v>36801</v>
      </c>
      <c r="H2720">
        <v>380.47919999999999</v>
      </c>
      <c r="J2720" s="1">
        <v>36812</v>
      </c>
      <c r="K2720">
        <v>818.40179999999998</v>
      </c>
      <c r="O2720" s="1">
        <v>36801</v>
      </c>
      <c r="P2720">
        <v>380.47919999999999</v>
      </c>
      <c r="R2720" s="1">
        <v>36812</v>
      </c>
      <c r="S2720">
        <v>818.40179999999998</v>
      </c>
    </row>
    <row r="2721" spans="1:19" x14ac:dyDescent="0.25">
      <c r="A2721" s="1">
        <v>36802</v>
      </c>
      <c r="B2721">
        <v>1838.6539</v>
      </c>
      <c r="D2721" s="1">
        <v>36816</v>
      </c>
      <c r="E2721">
        <v>11697.7453</v>
      </c>
      <c r="G2721" s="1">
        <v>36802</v>
      </c>
      <c r="H2721">
        <v>374.08800000000002</v>
      </c>
      <c r="J2721" s="1">
        <v>36815</v>
      </c>
      <c r="K2721">
        <v>819.51589999999999</v>
      </c>
      <c r="O2721" s="1">
        <v>36802</v>
      </c>
      <c r="P2721">
        <v>374.08800000000002</v>
      </c>
      <c r="R2721" s="1">
        <v>36815</v>
      </c>
      <c r="S2721">
        <v>819.51589999999999</v>
      </c>
    </row>
    <row r="2722" spans="1:19" x14ac:dyDescent="0.25">
      <c r="A2722" s="1">
        <v>36803</v>
      </c>
      <c r="B2722">
        <v>1849.0411999999999</v>
      </c>
      <c r="D2722" s="1">
        <v>36817</v>
      </c>
      <c r="E2722">
        <v>11460.646000000001</v>
      </c>
      <c r="G2722" s="1">
        <v>36803</v>
      </c>
      <c r="H2722">
        <v>363.27530000000002</v>
      </c>
      <c r="J2722" s="1">
        <v>36816</v>
      </c>
      <c r="K2722">
        <v>806.78719999999998</v>
      </c>
      <c r="O2722" s="1">
        <v>36803</v>
      </c>
      <c r="P2722">
        <v>363.27530000000002</v>
      </c>
      <c r="R2722" s="1">
        <v>36816</v>
      </c>
      <c r="S2722">
        <v>806.78719999999998</v>
      </c>
    </row>
    <row r="2723" spans="1:19" x14ac:dyDescent="0.25">
      <c r="A2723" s="1">
        <v>36804</v>
      </c>
      <c r="B2723">
        <v>1851.9007999999999</v>
      </c>
      <c r="D2723" s="1">
        <v>36818</v>
      </c>
      <c r="E2723">
        <v>11812.5422</v>
      </c>
      <c r="G2723" s="1">
        <v>36804</v>
      </c>
      <c r="H2723">
        <v>357.71960000000001</v>
      </c>
      <c r="J2723" s="1">
        <v>36817</v>
      </c>
      <c r="K2723">
        <v>816.83370000000002</v>
      </c>
      <c r="O2723" s="1">
        <v>36804</v>
      </c>
      <c r="P2723">
        <v>357.71960000000001</v>
      </c>
      <c r="R2723" s="1">
        <v>36817</v>
      </c>
      <c r="S2723">
        <v>816.83370000000002</v>
      </c>
    </row>
    <row r="2724" spans="1:19" x14ac:dyDescent="0.25">
      <c r="A2724" s="1">
        <v>36805</v>
      </c>
      <c r="B2724">
        <v>1816.7154</v>
      </c>
      <c r="D2724" s="1">
        <v>36819</v>
      </c>
      <c r="E2724">
        <v>12105.328</v>
      </c>
      <c r="G2724" s="1">
        <v>36805</v>
      </c>
      <c r="H2724">
        <v>359.36919999999998</v>
      </c>
      <c r="J2724" s="1">
        <v>36818</v>
      </c>
      <c r="K2724">
        <v>808.89279999999997</v>
      </c>
      <c r="O2724" s="1">
        <v>36805</v>
      </c>
      <c r="P2724">
        <v>359.36919999999998</v>
      </c>
      <c r="R2724" s="1">
        <v>36818</v>
      </c>
      <c r="S2724">
        <v>808.89279999999997</v>
      </c>
    </row>
    <row r="2725" spans="1:19" x14ac:dyDescent="0.25">
      <c r="A2725" s="1">
        <v>36808</v>
      </c>
      <c r="B2725">
        <v>1807.7414000000001</v>
      </c>
      <c r="D2725" s="1">
        <v>36822</v>
      </c>
      <c r="E2725">
        <v>12093.6764</v>
      </c>
      <c r="G2725" s="1">
        <v>36808</v>
      </c>
      <c r="H2725">
        <v>363.22489999999999</v>
      </c>
      <c r="J2725" s="1">
        <v>36819</v>
      </c>
      <c r="K2725">
        <v>809.4325</v>
      </c>
      <c r="O2725" s="1">
        <v>36808</v>
      </c>
      <c r="P2725">
        <v>363.22489999999999</v>
      </c>
      <c r="R2725" s="1">
        <v>36819</v>
      </c>
      <c r="S2725">
        <v>809.4325</v>
      </c>
    </row>
    <row r="2726" spans="1:19" x14ac:dyDescent="0.25">
      <c r="A2726" s="1">
        <v>36809</v>
      </c>
      <c r="B2726">
        <v>1788.4677999999999</v>
      </c>
      <c r="D2726" s="1">
        <v>36823</v>
      </c>
      <c r="E2726">
        <v>11954.0669</v>
      </c>
      <c r="G2726" s="1">
        <v>36809</v>
      </c>
      <c r="H2726">
        <v>366.71370000000002</v>
      </c>
      <c r="J2726" s="1">
        <v>36822</v>
      </c>
      <c r="K2726">
        <v>826.03769999999997</v>
      </c>
      <c r="O2726" s="1">
        <v>36809</v>
      </c>
      <c r="P2726">
        <v>366.71370000000002</v>
      </c>
      <c r="R2726" s="1">
        <v>36822</v>
      </c>
      <c r="S2726">
        <v>826.03769999999997</v>
      </c>
    </row>
    <row r="2727" spans="1:19" x14ac:dyDescent="0.25">
      <c r="A2727" s="1">
        <v>36810</v>
      </c>
      <c r="B2727">
        <v>1759.6351999999999</v>
      </c>
      <c r="D2727" s="1">
        <v>36824</v>
      </c>
      <c r="E2727">
        <v>10983.732400000001</v>
      </c>
      <c r="G2727" s="1">
        <v>36810</v>
      </c>
      <c r="H2727">
        <v>366.17720000000003</v>
      </c>
      <c r="J2727" s="1">
        <v>36823</v>
      </c>
      <c r="K2727">
        <v>835.24540000000002</v>
      </c>
      <c r="O2727" s="1">
        <v>36810</v>
      </c>
      <c r="P2727">
        <v>366.17720000000003</v>
      </c>
      <c r="R2727" s="1">
        <v>36823</v>
      </c>
      <c r="S2727">
        <v>835.24540000000002</v>
      </c>
    </row>
    <row r="2728" spans="1:19" x14ac:dyDescent="0.25">
      <c r="A2728" s="1">
        <v>36811</v>
      </c>
      <c r="B2728">
        <v>1714.7874999999999</v>
      </c>
      <c r="D2728" s="1">
        <v>36825</v>
      </c>
      <c r="E2728">
        <v>10887.7732</v>
      </c>
      <c r="G2728" s="1">
        <v>36811</v>
      </c>
      <c r="H2728">
        <v>359.99529999999999</v>
      </c>
      <c r="J2728" s="1">
        <v>36824</v>
      </c>
      <c r="K2728">
        <v>859.96119999999996</v>
      </c>
      <c r="O2728" s="1">
        <v>36811</v>
      </c>
      <c r="P2728">
        <v>359.99529999999999</v>
      </c>
      <c r="R2728" s="1">
        <v>36824</v>
      </c>
      <c r="S2728">
        <v>859.96119999999996</v>
      </c>
    </row>
    <row r="2729" spans="1:19" x14ac:dyDescent="0.25">
      <c r="A2729" s="1">
        <v>36812</v>
      </c>
      <c r="B2729">
        <v>1772.0338999999999</v>
      </c>
      <c r="D2729" s="1">
        <v>36826</v>
      </c>
      <c r="E2729">
        <v>10764.964400000001</v>
      </c>
      <c r="G2729" s="1">
        <v>36812</v>
      </c>
      <c r="H2729">
        <v>361.91919999999999</v>
      </c>
      <c r="J2729" s="1">
        <v>36825</v>
      </c>
      <c r="K2729">
        <v>858.94759999999997</v>
      </c>
      <c r="O2729" s="1">
        <v>36812</v>
      </c>
      <c r="P2729">
        <v>361.91919999999999</v>
      </c>
      <c r="R2729" s="1">
        <v>36825</v>
      </c>
      <c r="S2729">
        <v>858.94759999999997</v>
      </c>
    </row>
    <row r="2730" spans="1:19" x14ac:dyDescent="0.25">
      <c r="A2730" s="1">
        <v>36815</v>
      </c>
      <c r="B2730">
        <v>1772.6142</v>
      </c>
      <c r="D2730" s="1">
        <v>36829</v>
      </c>
      <c r="E2730">
        <v>10685.9786</v>
      </c>
      <c r="G2730" s="1">
        <v>36815</v>
      </c>
      <c r="H2730">
        <v>367.12849999999997</v>
      </c>
      <c r="J2730" s="1">
        <v>36826</v>
      </c>
      <c r="K2730">
        <v>861.55529999999999</v>
      </c>
      <c r="O2730" s="1">
        <v>36815</v>
      </c>
      <c r="P2730">
        <v>367.12849999999997</v>
      </c>
      <c r="R2730" s="1">
        <v>36826</v>
      </c>
      <c r="S2730">
        <v>861.55529999999999</v>
      </c>
    </row>
    <row r="2731" spans="1:19" x14ac:dyDescent="0.25">
      <c r="A2731" s="1">
        <v>36816</v>
      </c>
      <c r="B2731">
        <v>1740.8271999999999</v>
      </c>
      <c r="D2731" s="1">
        <v>36830</v>
      </c>
      <c r="E2731">
        <v>11132.329599999999</v>
      </c>
      <c r="G2731" s="1">
        <v>36816</v>
      </c>
      <c r="H2731">
        <v>365.6499</v>
      </c>
      <c r="J2731" s="1">
        <v>36829</v>
      </c>
      <c r="K2731">
        <v>882.99839999999995</v>
      </c>
      <c r="O2731" s="1">
        <v>36816</v>
      </c>
      <c r="P2731">
        <v>365.6499</v>
      </c>
      <c r="R2731" s="1">
        <v>36829</v>
      </c>
      <c r="S2731">
        <v>882.99839999999995</v>
      </c>
    </row>
    <row r="2732" spans="1:19" x14ac:dyDescent="0.25">
      <c r="A2732" s="1">
        <v>36817</v>
      </c>
      <c r="B2732">
        <v>1730.8222000000001</v>
      </c>
      <c r="D2732" s="1">
        <v>36831</v>
      </c>
      <c r="E2732">
        <v>11081.591200000001</v>
      </c>
      <c r="G2732" s="1">
        <v>36817</v>
      </c>
      <c r="H2732">
        <v>358.2389</v>
      </c>
      <c r="J2732" s="1">
        <v>36830</v>
      </c>
      <c r="K2732">
        <v>895.98910000000001</v>
      </c>
      <c r="O2732" s="1">
        <v>36817</v>
      </c>
      <c r="P2732">
        <v>358.2389</v>
      </c>
      <c r="R2732" s="1">
        <v>36830</v>
      </c>
      <c r="S2732">
        <v>895.98910000000001</v>
      </c>
    </row>
    <row r="2733" spans="1:19" x14ac:dyDescent="0.25">
      <c r="A2733" s="1">
        <v>36818</v>
      </c>
      <c r="B2733">
        <v>1790.9743000000001</v>
      </c>
      <c r="D2733" s="1">
        <v>36832</v>
      </c>
      <c r="E2733">
        <v>11115.678599999999</v>
      </c>
      <c r="G2733" s="1">
        <v>36818</v>
      </c>
      <c r="H2733">
        <v>358.2244</v>
      </c>
      <c r="J2733" s="1">
        <v>36831</v>
      </c>
      <c r="K2733">
        <v>897.32339999999999</v>
      </c>
      <c r="O2733" s="1">
        <v>36818</v>
      </c>
      <c r="P2733">
        <v>358.2244</v>
      </c>
      <c r="R2733" s="1">
        <v>36831</v>
      </c>
      <c r="S2733">
        <v>897.32339999999999</v>
      </c>
    </row>
    <row r="2734" spans="1:19" x14ac:dyDescent="0.25">
      <c r="A2734" s="1">
        <v>36819</v>
      </c>
      <c r="B2734">
        <v>1801.5106000000001</v>
      </c>
      <c r="D2734" s="1">
        <v>36833</v>
      </c>
      <c r="E2734">
        <v>11227.8822</v>
      </c>
      <c r="G2734" s="1">
        <v>36819</v>
      </c>
      <c r="H2734">
        <v>357.95260000000002</v>
      </c>
      <c r="J2734" s="1">
        <v>36832</v>
      </c>
      <c r="K2734">
        <v>899.44100000000003</v>
      </c>
      <c r="O2734" s="1">
        <v>36819</v>
      </c>
      <c r="P2734">
        <v>357.95260000000002</v>
      </c>
      <c r="R2734" s="1">
        <v>36832</v>
      </c>
      <c r="S2734">
        <v>899.44100000000003</v>
      </c>
    </row>
    <row r="2735" spans="1:19" x14ac:dyDescent="0.25">
      <c r="A2735" s="1">
        <v>36822</v>
      </c>
      <c r="B2735">
        <v>1800.0350000000001</v>
      </c>
      <c r="D2735" s="1">
        <v>36836</v>
      </c>
      <c r="E2735">
        <v>11220.766600000001</v>
      </c>
      <c r="G2735" s="1">
        <v>36822</v>
      </c>
      <c r="H2735">
        <v>360.24349999999998</v>
      </c>
      <c r="J2735" s="1">
        <v>36833</v>
      </c>
      <c r="K2735">
        <v>890.55399999999997</v>
      </c>
      <c r="O2735" s="1">
        <v>36822</v>
      </c>
      <c r="P2735">
        <v>360.24349999999998</v>
      </c>
      <c r="R2735" s="1">
        <v>36833</v>
      </c>
      <c r="S2735">
        <v>890.55399999999997</v>
      </c>
    </row>
    <row r="2736" spans="1:19" x14ac:dyDescent="0.25">
      <c r="A2736" s="1">
        <v>36823</v>
      </c>
      <c r="B2736">
        <v>1803.0789</v>
      </c>
      <c r="D2736" s="1">
        <v>36837</v>
      </c>
      <c r="E2736">
        <v>11062.0766</v>
      </c>
      <c r="G2736" s="1">
        <v>36823</v>
      </c>
      <c r="H2736">
        <v>356.19069999999999</v>
      </c>
      <c r="J2736" s="1">
        <v>36836</v>
      </c>
      <c r="K2736">
        <v>886.45950000000005</v>
      </c>
      <c r="O2736" s="1">
        <v>36823</v>
      </c>
      <c r="P2736">
        <v>356.19069999999999</v>
      </c>
      <c r="R2736" s="1">
        <v>36836</v>
      </c>
      <c r="S2736">
        <v>886.45950000000005</v>
      </c>
    </row>
    <row r="2737" spans="1:19" x14ac:dyDescent="0.25">
      <c r="A2737" s="1">
        <v>36824</v>
      </c>
      <c r="B2737">
        <v>1760.2571</v>
      </c>
      <c r="D2737" s="1">
        <v>36838</v>
      </c>
      <c r="E2737">
        <v>11034.795</v>
      </c>
      <c r="G2737" s="1">
        <v>36824</v>
      </c>
      <c r="H2737">
        <v>347.42399999999998</v>
      </c>
      <c r="J2737" s="1">
        <v>36837</v>
      </c>
      <c r="K2737">
        <v>893.36980000000005</v>
      </c>
      <c r="O2737" s="1">
        <v>36824</v>
      </c>
      <c r="P2737">
        <v>347.42399999999998</v>
      </c>
      <c r="R2737" s="1">
        <v>36837</v>
      </c>
      <c r="S2737">
        <v>893.36980000000005</v>
      </c>
    </row>
    <row r="2738" spans="1:19" x14ac:dyDescent="0.25">
      <c r="A2738" s="1">
        <v>36825</v>
      </c>
      <c r="B2738">
        <v>1759.6719000000001</v>
      </c>
      <c r="D2738" s="1">
        <v>36839</v>
      </c>
      <c r="E2738">
        <v>10871.915499999999</v>
      </c>
      <c r="G2738" s="1">
        <v>36825</v>
      </c>
      <c r="H2738">
        <v>343.59309999999999</v>
      </c>
      <c r="J2738" s="1">
        <v>36838</v>
      </c>
      <c r="K2738">
        <v>901.2192</v>
      </c>
      <c r="O2738" s="1">
        <v>36825</v>
      </c>
      <c r="P2738">
        <v>343.59309999999999</v>
      </c>
      <c r="R2738" s="1">
        <v>36838</v>
      </c>
      <c r="S2738">
        <v>901.2192</v>
      </c>
    </row>
    <row r="2739" spans="1:19" x14ac:dyDescent="0.25">
      <c r="A2739" s="1">
        <v>36826</v>
      </c>
      <c r="B2739">
        <v>1779.3027999999999</v>
      </c>
      <c r="D2739" s="1">
        <v>36840</v>
      </c>
      <c r="E2739">
        <v>10626.6095</v>
      </c>
      <c r="G2739" s="1">
        <v>36826</v>
      </c>
      <c r="H2739">
        <v>351.10430000000002</v>
      </c>
      <c r="J2739" s="1">
        <v>36839</v>
      </c>
      <c r="K2739">
        <v>899.29079999999999</v>
      </c>
      <c r="O2739" s="1">
        <v>36826</v>
      </c>
      <c r="P2739">
        <v>351.10430000000002</v>
      </c>
      <c r="R2739" s="1">
        <v>36839</v>
      </c>
      <c r="S2739">
        <v>899.29079999999999</v>
      </c>
    </row>
    <row r="2740" spans="1:19" x14ac:dyDescent="0.25">
      <c r="A2740" s="1">
        <v>36829</v>
      </c>
      <c r="B2740">
        <v>1804.0601999999999</v>
      </c>
      <c r="D2740" s="1">
        <v>36843</v>
      </c>
      <c r="E2740">
        <v>10529.5744</v>
      </c>
      <c r="G2740" s="1">
        <v>36829</v>
      </c>
      <c r="H2740">
        <v>359.84469999999999</v>
      </c>
      <c r="J2740" s="1">
        <v>36840</v>
      </c>
      <c r="K2740">
        <v>894.40279999999996</v>
      </c>
      <c r="O2740" s="1">
        <v>36829</v>
      </c>
      <c r="P2740">
        <v>359.84469999999999</v>
      </c>
      <c r="R2740" s="1">
        <v>36840</v>
      </c>
      <c r="S2740">
        <v>894.40279999999996</v>
      </c>
    </row>
    <row r="2741" spans="1:19" x14ac:dyDescent="0.25">
      <c r="A2741" s="1">
        <v>36830</v>
      </c>
      <c r="B2741">
        <v>1843.7248999999999</v>
      </c>
      <c r="D2741" s="1">
        <v>36844</v>
      </c>
      <c r="E2741">
        <v>10703.3511</v>
      </c>
      <c r="G2741" s="1">
        <v>36830</v>
      </c>
      <c r="H2741">
        <v>362.19200000000001</v>
      </c>
      <c r="J2741" s="1">
        <v>36843</v>
      </c>
      <c r="K2741">
        <v>886.32100000000003</v>
      </c>
      <c r="O2741" s="1">
        <v>36830</v>
      </c>
      <c r="P2741">
        <v>362.19200000000001</v>
      </c>
      <c r="R2741" s="1">
        <v>36843</v>
      </c>
      <c r="S2741">
        <v>886.32100000000003</v>
      </c>
    </row>
    <row r="2742" spans="1:19" x14ac:dyDescent="0.25">
      <c r="A2742" s="1">
        <v>36831</v>
      </c>
      <c r="B2742">
        <v>1833.3325</v>
      </c>
      <c r="D2742" s="1">
        <v>36845</v>
      </c>
      <c r="E2742">
        <v>10613.9128</v>
      </c>
      <c r="G2742" s="1">
        <v>36831</v>
      </c>
      <c r="H2742">
        <v>369.55529999999999</v>
      </c>
      <c r="J2742" s="1">
        <v>36844</v>
      </c>
      <c r="K2742">
        <v>898.40170000000001</v>
      </c>
      <c r="O2742" s="1">
        <v>36831</v>
      </c>
      <c r="P2742">
        <v>369.55529999999999</v>
      </c>
      <c r="R2742" s="1">
        <v>36844</v>
      </c>
      <c r="S2742">
        <v>898.40170000000001</v>
      </c>
    </row>
    <row r="2743" spans="1:19" x14ac:dyDescent="0.25">
      <c r="A2743" s="1">
        <v>36832</v>
      </c>
      <c r="B2743">
        <v>1842.634</v>
      </c>
      <c r="D2743" s="1">
        <v>36846</v>
      </c>
      <c r="E2743">
        <v>10357.920400000001</v>
      </c>
      <c r="G2743" s="1">
        <v>36832</v>
      </c>
      <c r="H2743">
        <v>364.95060000000001</v>
      </c>
      <c r="J2743" s="1">
        <v>36845</v>
      </c>
      <c r="K2743">
        <v>897.6096</v>
      </c>
      <c r="O2743" s="1">
        <v>36832</v>
      </c>
      <c r="P2743">
        <v>364.95060000000001</v>
      </c>
      <c r="R2743" s="1">
        <v>36845</v>
      </c>
      <c r="S2743">
        <v>897.6096</v>
      </c>
    </row>
    <row r="2744" spans="1:19" x14ac:dyDescent="0.25">
      <c r="A2744" s="1">
        <v>36833</v>
      </c>
      <c r="B2744">
        <v>1840.5634</v>
      </c>
      <c r="D2744" s="1">
        <v>36847</v>
      </c>
      <c r="E2744">
        <v>10344.978800000001</v>
      </c>
      <c r="G2744" s="1">
        <v>36833</v>
      </c>
      <c r="H2744">
        <v>358.36599999999999</v>
      </c>
      <c r="J2744" s="1">
        <v>36846</v>
      </c>
      <c r="K2744">
        <v>898.25040000000001</v>
      </c>
      <c r="O2744" s="1">
        <v>36833</v>
      </c>
      <c r="P2744">
        <v>358.36599999999999</v>
      </c>
      <c r="R2744" s="1">
        <v>36846</v>
      </c>
      <c r="S2744">
        <v>898.25040000000001</v>
      </c>
    </row>
    <row r="2745" spans="1:19" x14ac:dyDescent="0.25">
      <c r="A2745" s="1">
        <v>36836</v>
      </c>
      <c r="B2745">
        <v>1847.7071000000001</v>
      </c>
      <c r="D2745" s="1">
        <v>36850</v>
      </c>
      <c r="E2745">
        <v>10324.313200000001</v>
      </c>
      <c r="G2745" s="1">
        <v>36836</v>
      </c>
      <c r="H2745">
        <v>362.38010000000003</v>
      </c>
      <c r="J2745" s="1">
        <v>36847</v>
      </c>
      <c r="K2745">
        <v>906.09960000000001</v>
      </c>
      <c r="O2745" s="1">
        <v>36836</v>
      </c>
      <c r="P2745">
        <v>362.38010000000003</v>
      </c>
      <c r="R2745" s="1">
        <v>36847</v>
      </c>
      <c r="S2745">
        <v>906.09960000000001</v>
      </c>
    </row>
    <row r="2746" spans="1:19" x14ac:dyDescent="0.25">
      <c r="A2746" s="1">
        <v>36837</v>
      </c>
      <c r="B2746">
        <v>1847.3377</v>
      </c>
      <c r="D2746" s="1">
        <v>36851</v>
      </c>
      <c r="E2746">
        <v>10415.919</v>
      </c>
      <c r="G2746" s="1">
        <v>36837</v>
      </c>
      <c r="H2746">
        <v>362.55610000000001</v>
      </c>
      <c r="J2746" s="1">
        <v>36850</v>
      </c>
      <c r="K2746">
        <v>908.96040000000005</v>
      </c>
      <c r="O2746" s="1">
        <v>36837</v>
      </c>
      <c r="P2746">
        <v>362.55610000000001</v>
      </c>
      <c r="R2746" s="1">
        <v>36850</v>
      </c>
      <c r="S2746">
        <v>908.96040000000005</v>
      </c>
    </row>
    <row r="2747" spans="1:19" x14ac:dyDescent="0.25">
      <c r="A2747" s="1">
        <v>36838</v>
      </c>
      <c r="B2747">
        <v>1818.3794</v>
      </c>
      <c r="D2747" s="1">
        <v>36852</v>
      </c>
      <c r="E2747">
        <v>10220.925999999999</v>
      </c>
      <c r="G2747" s="1">
        <v>36838</v>
      </c>
      <c r="H2747">
        <v>363.52210000000002</v>
      </c>
      <c r="J2747" s="1">
        <v>36851</v>
      </c>
      <c r="K2747">
        <v>907.91010000000006</v>
      </c>
      <c r="O2747" s="1">
        <v>36838</v>
      </c>
      <c r="P2747">
        <v>363.52210000000002</v>
      </c>
      <c r="R2747" s="1">
        <v>36851</v>
      </c>
      <c r="S2747">
        <v>907.91010000000006</v>
      </c>
    </row>
    <row r="2748" spans="1:19" x14ac:dyDescent="0.25">
      <c r="A2748" s="1">
        <v>36839</v>
      </c>
      <c r="B2748">
        <v>1806.8783000000001</v>
      </c>
      <c r="D2748" s="1">
        <v>36853</v>
      </c>
      <c r="E2748">
        <v>10313.516799999999</v>
      </c>
      <c r="G2748" s="1">
        <v>36839</v>
      </c>
      <c r="H2748">
        <v>364.3417</v>
      </c>
      <c r="J2748" s="1">
        <v>36852</v>
      </c>
      <c r="K2748">
        <v>900.87699999999995</v>
      </c>
      <c r="O2748" s="1">
        <v>36839</v>
      </c>
      <c r="P2748">
        <v>364.3417</v>
      </c>
      <c r="R2748" s="1">
        <v>36852</v>
      </c>
      <c r="S2748">
        <v>900.87699999999995</v>
      </c>
    </row>
    <row r="2749" spans="1:19" x14ac:dyDescent="0.25">
      <c r="A2749" s="1">
        <v>36840</v>
      </c>
      <c r="B2749">
        <v>1762.7953</v>
      </c>
      <c r="D2749" s="1">
        <v>36854</v>
      </c>
      <c r="E2749">
        <v>10428.731900000001</v>
      </c>
      <c r="G2749" s="1">
        <v>36840</v>
      </c>
      <c r="H2749">
        <v>366.2722</v>
      </c>
      <c r="J2749" s="1">
        <v>36853</v>
      </c>
      <c r="K2749">
        <v>899.31799999999998</v>
      </c>
      <c r="O2749" s="1">
        <v>36840</v>
      </c>
      <c r="P2749">
        <v>366.2722</v>
      </c>
      <c r="R2749" s="1">
        <v>36853</v>
      </c>
      <c r="S2749">
        <v>899.31799999999998</v>
      </c>
    </row>
    <row r="2750" spans="1:19" x14ac:dyDescent="0.25">
      <c r="A2750" s="1">
        <v>36843</v>
      </c>
      <c r="B2750">
        <v>1743.9736</v>
      </c>
      <c r="D2750" s="1">
        <v>36857</v>
      </c>
      <c r="E2750">
        <v>10547.760200000001</v>
      </c>
      <c r="G2750" s="1">
        <v>36843</v>
      </c>
      <c r="H2750">
        <v>362.11709999999999</v>
      </c>
      <c r="J2750" s="1">
        <v>36854</v>
      </c>
      <c r="K2750">
        <v>904.03200000000004</v>
      </c>
      <c r="O2750" s="1">
        <v>36843</v>
      </c>
      <c r="P2750">
        <v>362.11709999999999</v>
      </c>
      <c r="R2750" s="1">
        <v>36854</v>
      </c>
      <c r="S2750">
        <v>904.03200000000004</v>
      </c>
    </row>
    <row r="2751" spans="1:19" x14ac:dyDescent="0.25">
      <c r="A2751" s="1">
        <v>36844</v>
      </c>
      <c r="B2751">
        <v>1784.9844000000001</v>
      </c>
      <c r="D2751" s="1">
        <v>36858</v>
      </c>
      <c r="E2751">
        <v>10315.395</v>
      </c>
      <c r="G2751" s="1">
        <v>36844</v>
      </c>
      <c r="H2751">
        <v>356.1354</v>
      </c>
      <c r="J2751" s="1">
        <v>36857</v>
      </c>
      <c r="K2751">
        <v>897.70219999999995</v>
      </c>
      <c r="O2751" s="1">
        <v>36844</v>
      </c>
      <c r="P2751">
        <v>356.1354</v>
      </c>
      <c r="R2751" s="1">
        <v>36857</v>
      </c>
      <c r="S2751">
        <v>897.70219999999995</v>
      </c>
    </row>
    <row r="2752" spans="1:19" x14ac:dyDescent="0.25">
      <c r="A2752" s="1">
        <v>36845</v>
      </c>
      <c r="B2752">
        <v>1794.0667000000001</v>
      </c>
      <c r="D2752" s="1">
        <v>36859</v>
      </c>
      <c r="E2752">
        <v>10197.768400000001</v>
      </c>
      <c r="G2752" s="1">
        <v>36845</v>
      </c>
      <c r="H2752">
        <v>361.09780000000001</v>
      </c>
      <c r="J2752" s="1">
        <v>36858</v>
      </c>
      <c r="K2752">
        <v>898.2346</v>
      </c>
      <c r="O2752" s="1">
        <v>36845</v>
      </c>
      <c r="P2752">
        <v>361.09780000000001</v>
      </c>
      <c r="R2752" s="1">
        <v>36858</v>
      </c>
      <c r="S2752">
        <v>898.2346</v>
      </c>
    </row>
    <row r="2753" spans="1:19" x14ac:dyDescent="0.25">
      <c r="A2753" s="1">
        <v>36846</v>
      </c>
      <c r="B2753">
        <v>1771.5437999999999</v>
      </c>
      <c r="D2753" s="1">
        <v>36860</v>
      </c>
      <c r="E2753">
        <v>10197.6831</v>
      </c>
      <c r="G2753" s="1">
        <v>36846</v>
      </c>
      <c r="H2753">
        <v>366.16059999999999</v>
      </c>
      <c r="J2753" s="1">
        <v>36859</v>
      </c>
      <c r="K2753">
        <v>909.36969999999997</v>
      </c>
      <c r="O2753" s="1">
        <v>36846</v>
      </c>
      <c r="P2753">
        <v>366.16059999999999</v>
      </c>
      <c r="R2753" s="1">
        <v>36859</v>
      </c>
      <c r="S2753">
        <v>909.36969999999997</v>
      </c>
    </row>
    <row r="2754" spans="1:19" x14ac:dyDescent="0.25">
      <c r="A2754" s="1">
        <v>36847</v>
      </c>
      <c r="B2754">
        <v>1765.6791000000001</v>
      </c>
      <c r="D2754" s="1">
        <v>36861</v>
      </c>
      <c r="E2754">
        <v>10337.931500000001</v>
      </c>
      <c r="G2754" s="1">
        <v>36847</v>
      </c>
      <c r="H2754">
        <v>372.702</v>
      </c>
      <c r="J2754" s="1">
        <v>36860</v>
      </c>
      <c r="K2754">
        <v>906.79830000000004</v>
      </c>
      <c r="O2754" s="1">
        <v>36847</v>
      </c>
      <c r="P2754">
        <v>372.702</v>
      </c>
      <c r="R2754" s="1">
        <v>36860</v>
      </c>
      <c r="S2754">
        <v>906.79830000000004</v>
      </c>
    </row>
    <row r="2755" spans="1:19" x14ac:dyDescent="0.25">
      <c r="A2755" s="1">
        <v>36850</v>
      </c>
      <c r="B2755">
        <v>1733.2900999999999</v>
      </c>
      <c r="D2755" s="1">
        <v>36864</v>
      </c>
      <c r="E2755">
        <v>10341.978300000001</v>
      </c>
      <c r="G2755" s="1">
        <v>36850</v>
      </c>
      <c r="H2755">
        <v>370.9556</v>
      </c>
      <c r="J2755" s="1">
        <v>36861</v>
      </c>
      <c r="K2755">
        <v>898.83960000000002</v>
      </c>
      <c r="O2755" s="1">
        <v>36850</v>
      </c>
      <c r="P2755">
        <v>370.9556</v>
      </c>
      <c r="R2755" s="1">
        <v>36861</v>
      </c>
      <c r="S2755">
        <v>898.83960000000002</v>
      </c>
    </row>
    <row r="2756" spans="1:19" x14ac:dyDescent="0.25">
      <c r="A2756" s="1">
        <v>36851</v>
      </c>
      <c r="B2756">
        <v>1739.5198</v>
      </c>
      <c r="D2756" s="1">
        <v>36865</v>
      </c>
      <c r="E2756">
        <v>10728.500099999999</v>
      </c>
      <c r="G2756" s="1">
        <v>36851</v>
      </c>
      <c r="H2756">
        <v>367.8544</v>
      </c>
      <c r="J2756" s="1">
        <v>36864</v>
      </c>
      <c r="K2756">
        <v>902.43089999999995</v>
      </c>
      <c r="O2756" s="1">
        <v>36851</v>
      </c>
      <c r="P2756">
        <v>367.8544</v>
      </c>
      <c r="R2756" s="1">
        <v>36864</v>
      </c>
      <c r="S2756">
        <v>902.43089999999995</v>
      </c>
    </row>
    <row r="2757" spans="1:19" x14ac:dyDescent="0.25">
      <c r="A2757" s="1">
        <v>36852</v>
      </c>
      <c r="B2757">
        <v>1707.2660000000001</v>
      </c>
      <c r="D2757" s="1">
        <v>36866</v>
      </c>
      <c r="E2757">
        <v>10673.958699999999</v>
      </c>
      <c r="G2757" s="1">
        <v>36852</v>
      </c>
      <c r="H2757">
        <v>364.94920000000002</v>
      </c>
      <c r="J2757" s="1">
        <v>36865</v>
      </c>
      <c r="K2757">
        <v>914.31140000000005</v>
      </c>
      <c r="O2757" s="1">
        <v>36852</v>
      </c>
      <c r="P2757">
        <v>364.94920000000002</v>
      </c>
      <c r="R2757" s="1">
        <v>36865</v>
      </c>
      <c r="S2757">
        <v>914.31140000000005</v>
      </c>
    </row>
    <row r="2758" spans="1:19" x14ac:dyDescent="0.25">
      <c r="A2758" s="1">
        <v>36854</v>
      </c>
      <c r="B2758">
        <v>1732.3508999999999</v>
      </c>
      <c r="D2758" s="1">
        <v>36867</v>
      </c>
      <c r="E2758">
        <v>10601.2448</v>
      </c>
      <c r="G2758" s="1">
        <v>36854</v>
      </c>
      <c r="H2758">
        <v>366.24970000000002</v>
      </c>
      <c r="J2758" s="1">
        <v>36866</v>
      </c>
      <c r="K2758">
        <v>905.15359999999998</v>
      </c>
      <c r="O2758" s="1">
        <v>36854</v>
      </c>
      <c r="P2758">
        <v>366.24970000000002</v>
      </c>
      <c r="R2758" s="1">
        <v>36866</v>
      </c>
      <c r="S2758">
        <v>905.15359999999998</v>
      </c>
    </row>
    <row r="2759" spans="1:19" x14ac:dyDescent="0.25">
      <c r="A2759" s="1">
        <v>36857</v>
      </c>
      <c r="B2759">
        <v>1741.6510000000001</v>
      </c>
      <c r="D2759" s="1">
        <v>36868</v>
      </c>
      <c r="E2759">
        <v>11043.2451</v>
      </c>
      <c r="G2759" s="1">
        <v>36857</v>
      </c>
      <c r="H2759">
        <v>366.65170000000001</v>
      </c>
      <c r="J2759" s="1">
        <v>36867</v>
      </c>
      <c r="K2759">
        <v>916.86980000000005</v>
      </c>
      <c r="O2759" s="1">
        <v>36857</v>
      </c>
      <c r="P2759">
        <v>366.65170000000001</v>
      </c>
      <c r="R2759" s="1">
        <v>36867</v>
      </c>
      <c r="S2759">
        <v>916.86980000000005</v>
      </c>
    </row>
    <row r="2760" spans="1:19" x14ac:dyDescent="0.25">
      <c r="A2760" s="1">
        <v>36858</v>
      </c>
      <c r="B2760">
        <v>1725.1949</v>
      </c>
      <c r="D2760" s="1">
        <v>36871</v>
      </c>
      <c r="E2760">
        <v>11081.643599999999</v>
      </c>
      <c r="G2760" s="1">
        <v>36858</v>
      </c>
      <c r="H2760">
        <v>368.97269999999997</v>
      </c>
      <c r="J2760" s="1">
        <v>36868</v>
      </c>
      <c r="K2760">
        <v>954.31759999999997</v>
      </c>
      <c r="O2760" s="1">
        <v>36858</v>
      </c>
      <c r="P2760">
        <v>368.97269999999997</v>
      </c>
      <c r="R2760" s="1">
        <v>36868</v>
      </c>
      <c r="S2760">
        <v>954.31759999999997</v>
      </c>
    </row>
    <row r="2761" spans="1:19" x14ac:dyDescent="0.25">
      <c r="A2761" s="1">
        <v>36859</v>
      </c>
      <c r="B2761">
        <v>1733.1835000000001</v>
      </c>
      <c r="D2761" s="1">
        <v>36872</v>
      </c>
      <c r="E2761">
        <v>10807.833199999999</v>
      </c>
      <c r="G2761" s="1">
        <v>36859</v>
      </c>
      <c r="H2761">
        <v>363.8546</v>
      </c>
      <c r="J2761" s="1">
        <v>36871</v>
      </c>
      <c r="K2761">
        <v>949.07960000000003</v>
      </c>
      <c r="O2761" s="1">
        <v>36859</v>
      </c>
      <c r="P2761">
        <v>363.8546</v>
      </c>
      <c r="R2761" s="1">
        <v>36871</v>
      </c>
      <c r="S2761">
        <v>949.07960000000003</v>
      </c>
    </row>
    <row r="2762" spans="1:19" x14ac:dyDescent="0.25">
      <c r="A2762" s="1">
        <v>36860</v>
      </c>
      <c r="B2762">
        <v>1698.3747000000001</v>
      </c>
      <c r="D2762" s="1">
        <v>36873</v>
      </c>
      <c r="E2762">
        <v>10528.8315</v>
      </c>
      <c r="G2762" s="1">
        <v>36860</v>
      </c>
      <c r="H2762">
        <v>358.08839999999998</v>
      </c>
      <c r="J2762" s="1">
        <v>36872</v>
      </c>
      <c r="K2762">
        <v>943.58709999999996</v>
      </c>
      <c r="O2762" s="1">
        <v>36860</v>
      </c>
      <c r="P2762">
        <v>358.08839999999998</v>
      </c>
      <c r="R2762" s="1">
        <v>36872</v>
      </c>
      <c r="S2762">
        <v>943.58709999999996</v>
      </c>
    </row>
    <row r="2763" spans="1:19" x14ac:dyDescent="0.25">
      <c r="A2763" s="1">
        <v>36861</v>
      </c>
      <c r="B2763">
        <v>1698.7364</v>
      </c>
      <c r="D2763" s="1">
        <v>36874</v>
      </c>
      <c r="E2763">
        <v>10495.7961</v>
      </c>
      <c r="G2763" s="1">
        <v>36861</v>
      </c>
      <c r="H2763">
        <v>357.072</v>
      </c>
      <c r="J2763" s="1">
        <v>36873</v>
      </c>
      <c r="K2763">
        <v>938.17740000000003</v>
      </c>
      <c r="O2763" s="1">
        <v>36861</v>
      </c>
      <c r="P2763">
        <v>357.072</v>
      </c>
      <c r="R2763" s="1">
        <v>36873</v>
      </c>
      <c r="S2763">
        <v>938.17740000000003</v>
      </c>
    </row>
    <row r="2764" spans="1:19" x14ac:dyDescent="0.25">
      <c r="A2764" s="1">
        <v>36864</v>
      </c>
      <c r="B2764">
        <v>1711.3251</v>
      </c>
      <c r="D2764" s="1">
        <v>36875</v>
      </c>
      <c r="E2764">
        <v>10438.661</v>
      </c>
      <c r="G2764" s="1">
        <v>36864</v>
      </c>
      <c r="H2764">
        <v>360.07760000000002</v>
      </c>
      <c r="J2764" s="1">
        <v>36874</v>
      </c>
      <c r="K2764">
        <v>947.40660000000003</v>
      </c>
      <c r="O2764" s="1">
        <v>36864</v>
      </c>
      <c r="P2764">
        <v>360.07760000000002</v>
      </c>
      <c r="R2764" s="1">
        <v>36874</v>
      </c>
      <c r="S2764">
        <v>947.40660000000003</v>
      </c>
    </row>
    <row r="2765" spans="1:19" x14ac:dyDescent="0.25">
      <c r="A2765" s="1">
        <v>36865</v>
      </c>
      <c r="B2765">
        <v>1777.9541999999999</v>
      </c>
      <c r="D2765" s="1">
        <v>36878</v>
      </c>
      <c r="E2765">
        <v>10425.722599999999</v>
      </c>
      <c r="G2765" s="1">
        <v>36865</v>
      </c>
      <c r="H2765">
        <v>359.2047</v>
      </c>
      <c r="J2765" s="1">
        <v>36875</v>
      </c>
      <c r="K2765">
        <v>968.15049999999997</v>
      </c>
      <c r="O2765" s="1">
        <v>36865</v>
      </c>
      <c r="P2765">
        <v>359.2047</v>
      </c>
      <c r="R2765" s="1">
        <v>36875</v>
      </c>
      <c r="S2765">
        <v>968.15049999999997</v>
      </c>
    </row>
    <row r="2766" spans="1:19" x14ac:dyDescent="0.25">
      <c r="A2766" s="1">
        <v>36866</v>
      </c>
      <c r="B2766">
        <v>1745.9025999999999</v>
      </c>
      <c r="D2766" s="1">
        <v>36879</v>
      </c>
      <c r="E2766">
        <v>10284.4172</v>
      </c>
      <c r="G2766" s="1">
        <v>36866</v>
      </c>
      <c r="H2766">
        <v>358.63069999999999</v>
      </c>
      <c r="J2766" s="1">
        <v>36878</v>
      </c>
      <c r="K2766">
        <v>964.17430000000002</v>
      </c>
      <c r="O2766" s="1">
        <v>36866</v>
      </c>
      <c r="P2766">
        <v>358.63069999999999</v>
      </c>
      <c r="R2766" s="1">
        <v>36878</v>
      </c>
      <c r="S2766">
        <v>964.17430000000002</v>
      </c>
    </row>
    <row r="2767" spans="1:19" x14ac:dyDescent="0.25">
      <c r="A2767" s="1">
        <v>36867</v>
      </c>
      <c r="B2767">
        <v>1735.7327</v>
      </c>
      <c r="D2767" s="1">
        <v>36880</v>
      </c>
      <c r="E2767">
        <v>10002.349399999999</v>
      </c>
      <c r="G2767" s="1">
        <v>36867</v>
      </c>
      <c r="H2767">
        <v>360.15530000000001</v>
      </c>
      <c r="J2767" s="1">
        <v>36879</v>
      </c>
      <c r="K2767">
        <v>978.70579999999995</v>
      </c>
      <c r="O2767" s="1">
        <v>36867</v>
      </c>
      <c r="P2767">
        <v>360.15530000000001</v>
      </c>
      <c r="R2767" s="1">
        <v>36879</v>
      </c>
      <c r="S2767">
        <v>978.70579999999995</v>
      </c>
    </row>
    <row r="2768" spans="1:19" x14ac:dyDescent="0.25">
      <c r="A2768" s="1">
        <v>36868</v>
      </c>
      <c r="B2768">
        <v>1769.7764</v>
      </c>
      <c r="D2768" s="1">
        <v>36881</v>
      </c>
      <c r="E2768">
        <v>9953.3639000000003</v>
      </c>
      <c r="G2768" s="1">
        <v>36868</v>
      </c>
      <c r="H2768">
        <v>361.19119999999998</v>
      </c>
      <c r="J2768" s="1">
        <v>36880</v>
      </c>
      <c r="K2768">
        <v>986.09659999999997</v>
      </c>
      <c r="O2768" s="1">
        <v>36868</v>
      </c>
      <c r="P2768">
        <v>361.19119999999998</v>
      </c>
      <c r="R2768" s="1">
        <v>36880</v>
      </c>
      <c r="S2768">
        <v>986.09659999999997</v>
      </c>
    </row>
    <row r="2769" spans="1:19" x14ac:dyDescent="0.25">
      <c r="A2769" s="1">
        <v>36871</v>
      </c>
      <c r="B2769">
        <v>1783.1165000000001</v>
      </c>
      <c r="D2769" s="1">
        <v>36882</v>
      </c>
      <c r="E2769">
        <v>10152.4673</v>
      </c>
      <c r="G2769" s="1">
        <v>36871</v>
      </c>
      <c r="H2769">
        <v>364.64339999999999</v>
      </c>
      <c r="J2769" s="1">
        <v>36881</v>
      </c>
      <c r="K2769">
        <v>973.90039999999999</v>
      </c>
      <c r="O2769" s="1">
        <v>36871</v>
      </c>
      <c r="P2769">
        <v>364.64339999999999</v>
      </c>
      <c r="R2769" s="1">
        <v>36881</v>
      </c>
      <c r="S2769">
        <v>973.90039999999999</v>
      </c>
    </row>
    <row r="2770" spans="1:19" x14ac:dyDescent="0.25">
      <c r="A2770" s="1">
        <v>36872</v>
      </c>
      <c r="B2770">
        <v>1771.4634000000001</v>
      </c>
      <c r="D2770" s="1">
        <v>36887</v>
      </c>
      <c r="E2770">
        <v>10253.4272</v>
      </c>
      <c r="G2770" s="1">
        <v>36872</v>
      </c>
      <c r="H2770">
        <v>366.35939999999999</v>
      </c>
      <c r="J2770" s="1">
        <v>36882</v>
      </c>
      <c r="K2770">
        <v>974.51319999999998</v>
      </c>
      <c r="O2770" s="1">
        <v>36872</v>
      </c>
      <c r="P2770">
        <v>366.35939999999999</v>
      </c>
      <c r="R2770" s="1">
        <v>36882</v>
      </c>
      <c r="S2770">
        <v>974.51319999999998</v>
      </c>
    </row>
    <row r="2771" spans="1:19" x14ac:dyDescent="0.25">
      <c r="A2771" s="1">
        <v>36873</v>
      </c>
      <c r="B2771">
        <v>1757.3735999999999</v>
      </c>
      <c r="D2771" s="1">
        <v>36888</v>
      </c>
      <c r="E2771">
        <v>10277.2273</v>
      </c>
      <c r="G2771" s="1">
        <v>36873</v>
      </c>
      <c r="H2771">
        <v>367.91759999999999</v>
      </c>
      <c r="J2771" s="1">
        <v>36887</v>
      </c>
      <c r="K2771">
        <v>973.14290000000005</v>
      </c>
      <c r="O2771" s="1">
        <v>36873</v>
      </c>
      <c r="P2771">
        <v>367.91759999999999</v>
      </c>
      <c r="R2771" s="1">
        <v>36887</v>
      </c>
      <c r="S2771">
        <v>973.14290000000005</v>
      </c>
    </row>
    <row r="2772" spans="1:19" x14ac:dyDescent="0.25">
      <c r="A2772" s="1">
        <v>36874</v>
      </c>
      <c r="B2772">
        <v>1732.7768000000001</v>
      </c>
      <c r="D2772" s="1">
        <v>36889</v>
      </c>
      <c r="E2772">
        <v>10344.0252</v>
      </c>
      <c r="G2772" s="1">
        <v>36874</v>
      </c>
      <c r="H2772">
        <v>362.54950000000002</v>
      </c>
      <c r="J2772" s="1">
        <v>36888</v>
      </c>
      <c r="K2772">
        <v>974.16110000000003</v>
      </c>
      <c r="O2772" s="1">
        <v>36874</v>
      </c>
      <c r="P2772">
        <v>362.54950000000002</v>
      </c>
      <c r="R2772" s="1">
        <v>36888</v>
      </c>
      <c r="S2772">
        <v>974.16110000000003</v>
      </c>
    </row>
    <row r="2773" spans="1:19" x14ac:dyDescent="0.25">
      <c r="A2773" s="1">
        <v>36875</v>
      </c>
      <c r="B2773">
        <v>1695.5936999999999</v>
      </c>
      <c r="D2773" s="1">
        <v>36893</v>
      </c>
      <c r="E2773">
        <v>9970.9606000000003</v>
      </c>
      <c r="G2773" s="1">
        <v>36875</v>
      </c>
      <c r="H2773">
        <v>364.14170000000001</v>
      </c>
      <c r="J2773" s="1">
        <v>36889</v>
      </c>
      <c r="K2773">
        <v>1000</v>
      </c>
      <c r="O2773" s="1">
        <v>36875</v>
      </c>
      <c r="P2773">
        <v>364.14170000000001</v>
      </c>
      <c r="R2773" s="1">
        <v>36889</v>
      </c>
      <c r="S2773">
        <v>1000</v>
      </c>
    </row>
    <row r="2774" spans="1:19" x14ac:dyDescent="0.25">
      <c r="A2774" s="1">
        <v>36878</v>
      </c>
      <c r="B2774">
        <v>1709.3051</v>
      </c>
      <c r="D2774" s="1">
        <v>36894</v>
      </c>
      <c r="E2774">
        <v>10348.772000000001</v>
      </c>
      <c r="G2774" s="1">
        <v>36878</v>
      </c>
      <c r="H2774">
        <v>371.36259999999999</v>
      </c>
      <c r="J2774" s="1">
        <v>36893</v>
      </c>
      <c r="K2774">
        <v>992.30219999999997</v>
      </c>
      <c r="O2774" s="1">
        <v>36878</v>
      </c>
      <c r="P2774">
        <v>371.36259999999999</v>
      </c>
      <c r="R2774" s="1">
        <v>36893</v>
      </c>
      <c r="S2774">
        <v>992.30219999999997</v>
      </c>
    </row>
    <row r="2775" spans="1:19" x14ac:dyDescent="0.25">
      <c r="A2775" s="1">
        <v>36879</v>
      </c>
      <c r="B2775">
        <v>1687.1681000000001</v>
      </c>
      <c r="D2775" s="1">
        <v>36895</v>
      </c>
      <c r="E2775">
        <v>10311.699500000001</v>
      </c>
      <c r="G2775" s="1">
        <v>36879</v>
      </c>
      <c r="H2775">
        <v>372.75209999999998</v>
      </c>
      <c r="J2775" s="1">
        <v>36894</v>
      </c>
      <c r="K2775">
        <v>980.09</v>
      </c>
      <c r="O2775" s="1">
        <v>36879</v>
      </c>
      <c r="P2775">
        <v>372.75209999999998</v>
      </c>
      <c r="R2775" s="1">
        <v>36894</v>
      </c>
      <c r="S2775">
        <v>980.09</v>
      </c>
    </row>
    <row r="2776" spans="1:19" x14ac:dyDescent="0.25">
      <c r="A2776" s="1">
        <v>36880</v>
      </c>
      <c r="B2776">
        <v>1634.4575</v>
      </c>
      <c r="D2776" s="1">
        <v>36896</v>
      </c>
      <c r="E2776">
        <v>10062.177100000001</v>
      </c>
      <c r="G2776" s="1">
        <v>36880</v>
      </c>
      <c r="H2776">
        <v>377.45319999999998</v>
      </c>
      <c r="J2776" s="1">
        <v>36895</v>
      </c>
      <c r="K2776">
        <v>928.88189999999997</v>
      </c>
      <c r="O2776" s="1">
        <v>36880</v>
      </c>
      <c r="P2776">
        <v>377.45319999999998</v>
      </c>
      <c r="R2776" s="1">
        <v>36895</v>
      </c>
      <c r="S2776">
        <v>928.88189999999997</v>
      </c>
    </row>
    <row r="2777" spans="1:19" x14ac:dyDescent="0.25">
      <c r="A2777" s="1">
        <v>36881</v>
      </c>
      <c r="B2777">
        <v>1647.5515</v>
      </c>
      <c r="D2777" s="1">
        <v>36899</v>
      </c>
      <c r="E2777">
        <v>10040.843699999999</v>
      </c>
      <c r="G2777" s="1">
        <v>36881</v>
      </c>
      <c r="H2777">
        <v>373.00729999999999</v>
      </c>
      <c r="J2777" s="1">
        <v>36896</v>
      </c>
      <c r="K2777">
        <v>917.54830000000004</v>
      </c>
      <c r="O2777" s="1">
        <v>36881</v>
      </c>
      <c r="P2777">
        <v>373.00729999999999</v>
      </c>
      <c r="R2777" s="1">
        <v>36896</v>
      </c>
      <c r="S2777">
        <v>917.54830000000004</v>
      </c>
    </row>
    <row r="2778" spans="1:19" x14ac:dyDescent="0.25">
      <c r="A2778" s="1">
        <v>36882</v>
      </c>
      <c r="B2778">
        <v>1687.7561000000001</v>
      </c>
      <c r="D2778" s="1">
        <v>36900</v>
      </c>
      <c r="E2778">
        <v>9925.4022000000004</v>
      </c>
      <c r="G2778" s="1">
        <v>36882</v>
      </c>
      <c r="H2778">
        <v>380.11919999999998</v>
      </c>
      <c r="J2778" s="1">
        <v>36899</v>
      </c>
      <c r="K2778">
        <v>927.31479999999999</v>
      </c>
      <c r="O2778" s="1">
        <v>36882</v>
      </c>
      <c r="P2778">
        <v>380.11919999999998</v>
      </c>
      <c r="R2778" s="1">
        <v>36899</v>
      </c>
      <c r="S2778">
        <v>927.31479999999999</v>
      </c>
    </row>
    <row r="2779" spans="1:19" x14ac:dyDescent="0.25">
      <c r="A2779" s="1">
        <v>36886</v>
      </c>
      <c r="B2779">
        <v>1699.6722</v>
      </c>
      <c r="D2779" s="1">
        <v>36901</v>
      </c>
      <c r="E2779">
        <v>9958.7662999999993</v>
      </c>
      <c r="G2779" s="1">
        <v>36886</v>
      </c>
      <c r="H2779">
        <v>393.54199999999997</v>
      </c>
      <c r="J2779" s="1">
        <v>36900</v>
      </c>
      <c r="K2779">
        <v>934.67160000000001</v>
      </c>
      <c r="O2779" s="1">
        <v>36886</v>
      </c>
      <c r="P2779">
        <v>393.54199999999997</v>
      </c>
      <c r="R2779" s="1">
        <v>36900</v>
      </c>
      <c r="S2779">
        <v>934.67160000000001</v>
      </c>
    </row>
    <row r="2780" spans="1:19" x14ac:dyDescent="0.25">
      <c r="A2780" s="1">
        <v>36887</v>
      </c>
      <c r="B2780">
        <v>1717.8003000000001</v>
      </c>
      <c r="D2780" s="1">
        <v>36902</v>
      </c>
      <c r="E2780">
        <v>10195.726500000001</v>
      </c>
      <c r="G2780" s="1">
        <v>36887</v>
      </c>
      <c r="H2780">
        <v>393.577</v>
      </c>
      <c r="J2780" s="1">
        <v>36901</v>
      </c>
      <c r="K2780">
        <v>928.63419999999996</v>
      </c>
      <c r="O2780" s="1">
        <v>36887</v>
      </c>
      <c r="P2780">
        <v>393.577</v>
      </c>
      <c r="R2780" s="1">
        <v>36901</v>
      </c>
      <c r="S2780">
        <v>928.63419999999996</v>
      </c>
    </row>
    <row r="2781" spans="1:19" x14ac:dyDescent="0.25">
      <c r="A2781" s="1">
        <v>36888</v>
      </c>
      <c r="B2781">
        <v>1724.6948</v>
      </c>
      <c r="D2781" s="1">
        <v>36903</v>
      </c>
      <c r="E2781">
        <v>10092.6922</v>
      </c>
      <c r="G2781" s="1">
        <v>36888</v>
      </c>
      <c r="H2781">
        <v>394.3279</v>
      </c>
      <c r="J2781" s="1">
        <v>36902</v>
      </c>
      <c r="K2781">
        <v>917.11609999999996</v>
      </c>
      <c r="O2781" s="1">
        <v>36888</v>
      </c>
      <c r="P2781">
        <v>394.3279</v>
      </c>
      <c r="R2781" s="1">
        <v>36902</v>
      </c>
      <c r="S2781">
        <v>917.11609999999996</v>
      </c>
    </row>
    <row r="2782" spans="1:19" x14ac:dyDescent="0.25">
      <c r="A2782" s="1">
        <v>36889</v>
      </c>
      <c r="B2782">
        <v>1706.6751999999999</v>
      </c>
      <c r="D2782" s="1">
        <v>36906</v>
      </c>
      <c r="E2782">
        <v>10164.597100000001</v>
      </c>
      <c r="G2782" s="1">
        <v>36889</v>
      </c>
      <c r="H2782">
        <v>391.80180000000001</v>
      </c>
      <c r="J2782" s="1">
        <v>36903</v>
      </c>
      <c r="K2782">
        <v>893.22360000000003</v>
      </c>
      <c r="O2782" s="1">
        <v>36889</v>
      </c>
      <c r="P2782">
        <v>391.80180000000001</v>
      </c>
      <c r="R2782" s="1">
        <v>36903</v>
      </c>
      <c r="S2782">
        <v>893.22360000000003</v>
      </c>
    </row>
    <row r="2783" spans="1:19" x14ac:dyDescent="0.25">
      <c r="A2783" s="1">
        <v>36893</v>
      </c>
      <c r="B2783">
        <v>1658.8342</v>
      </c>
      <c r="D2783" s="1">
        <v>36907</v>
      </c>
      <c r="E2783">
        <v>10124.688</v>
      </c>
      <c r="G2783" s="1">
        <v>36893</v>
      </c>
      <c r="H2783">
        <v>377.78489999999999</v>
      </c>
      <c r="J2783" s="1">
        <v>36906</v>
      </c>
      <c r="K2783">
        <v>900.02890000000002</v>
      </c>
      <c r="O2783" s="1">
        <v>36893</v>
      </c>
      <c r="P2783">
        <v>377.78489999999999</v>
      </c>
      <c r="R2783" s="1">
        <v>36906</v>
      </c>
      <c r="S2783">
        <v>900.02890000000002</v>
      </c>
    </row>
    <row r="2784" spans="1:19" x14ac:dyDescent="0.25">
      <c r="A2784" s="1">
        <v>36894</v>
      </c>
      <c r="B2784">
        <v>1742.1584</v>
      </c>
      <c r="D2784" s="1">
        <v>36908</v>
      </c>
      <c r="E2784">
        <v>10281.965700000001</v>
      </c>
      <c r="G2784" s="1">
        <v>36894</v>
      </c>
      <c r="H2784">
        <v>358.43939999999998</v>
      </c>
      <c r="J2784" s="1">
        <v>36907</v>
      </c>
      <c r="K2784">
        <v>896.65819999999997</v>
      </c>
      <c r="O2784" s="1">
        <v>36894</v>
      </c>
      <c r="P2784">
        <v>358.43939999999998</v>
      </c>
      <c r="R2784" s="1">
        <v>36907</v>
      </c>
      <c r="S2784">
        <v>896.65819999999997</v>
      </c>
    </row>
    <row r="2785" spans="1:19" x14ac:dyDescent="0.25">
      <c r="A2785" s="1">
        <v>36895</v>
      </c>
      <c r="B2785">
        <v>1723.8168000000001</v>
      </c>
      <c r="D2785" s="1">
        <v>36909</v>
      </c>
      <c r="E2785">
        <v>10304.7899</v>
      </c>
      <c r="G2785" s="1">
        <v>36895</v>
      </c>
      <c r="H2785">
        <v>335.70690000000002</v>
      </c>
      <c r="J2785" s="1">
        <v>36908</v>
      </c>
      <c r="K2785">
        <v>889.55939999999998</v>
      </c>
      <c r="O2785" s="1">
        <v>36895</v>
      </c>
      <c r="P2785">
        <v>335.70690000000002</v>
      </c>
      <c r="R2785" s="1">
        <v>36908</v>
      </c>
      <c r="S2785">
        <v>889.55939999999998</v>
      </c>
    </row>
    <row r="2786" spans="1:19" x14ac:dyDescent="0.25">
      <c r="A2786" s="1">
        <v>36896</v>
      </c>
      <c r="B2786">
        <v>1678.5903000000001</v>
      </c>
      <c r="D2786" s="1">
        <v>36910</v>
      </c>
      <c r="E2786">
        <v>10608.1751</v>
      </c>
      <c r="G2786" s="1">
        <v>36896</v>
      </c>
      <c r="H2786">
        <v>337.63740000000001</v>
      </c>
      <c r="J2786" s="1">
        <v>36909</v>
      </c>
      <c r="K2786">
        <v>858.76570000000004</v>
      </c>
      <c r="O2786" s="1">
        <v>36896</v>
      </c>
      <c r="P2786">
        <v>337.63740000000001</v>
      </c>
      <c r="R2786" s="1">
        <v>36909</v>
      </c>
      <c r="S2786">
        <v>858.76570000000004</v>
      </c>
    </row>
    <row r="2787" spans="1:19" x14ac:dyDescent="0.25">
      <c r="A2787" s="1">
        <v>36899</v>
      </c>
      <c r="B2787">
        <v>1675.7199000000001</v>
      </c>
      <c r="D2787" s="1">
        <v>36913</v>
      </c>
      <c r="E2787">
        <v>10564.2606</v>
      </c>
      <c r="G2787" s="1">
        <v>36899</v>
      </c>
      <c r="H2787">
        <v>342.76620000000003</v>
      </c>
      <c r="J2787" s="1">
        <v>36910</v>
      </c>
      <c r="K2787">
        <v>873.67</v>
      </c>
      <c r="O2787" s="1">
        <v>36899</v>
      </c>
      <c r="P2787">
        <v>342.76620000000003</v>
      </c>
      <c r="R2787" s="1">
        <v>36910</v>
      </c>
      <c r="S2787">
        <v>873.67</v>
      </c>
    </row>
    <row r="2788" spans="1:19" x14ac:dyDescent="0.25">
      <c r="A2788" s="1">
        <v>36900</v>
      </c>
      <c r="B2788">
        <v>1682.1684</v>
      </c>
      <c r="D2788" s="1">
        <v>36914</v>
      </c>
      <c r="E2788">
        <v>10735.6896</v>
      </c>
      <c r="G2788" s="1">
        <v>36900</v>
      </c>
      <c r="H2788">
        <v>337.47859999999997</v>
      </c>
      <c r="J2788" s="1">
        <v>36913</v>
      </c>
      <c r="K2788">
        <v>879.9452</v>
      </c>
      <c r="O2788" s="1">
        <v>36900</v>
      </c>
      <c r="P2788">
        <v>337.47859999999997</v>
      </c>
      <c r="R2788" s="1">
        <v>36913</v>
      </c>
      <c r="S2788">
        <v>879.9452</v>
      </c>
    </row>
    <row r="2789" spans="1:19" x14ac:dyDescent="0.25">
      <c r="A2789" s="1">
        <v>36901</v>
      </c>
      <c r="B2789">
        <v>1698.4381000000001</v>
      </c>
      <c r="D2789" s="1">
        <v>36915</v>
      </c>
      <c r="E2789">
        <v>10779.0183</v>
      </c>
      <c r="G2789" s="1">
        <v>36901</v>
      </c>
      <c r="H2789">
        <v>334.44990000000001</v>
      </c>
      <c r="J2789" s="1">
        <v>36914</v>
      </c>
      <c r="K2789">
        <v>900.59829999999999</v>
      </c>
      <c r="O2789" s="1">
        <v>36901</v>
      </c>
      <c r="P2789">
        <v>334.44990000000001</v>
      </c>
      <c r="R2789" s="1">
        <v>36914</v>
      </c>
      <c r="S2789">
        <v>900.59829999999999</v>
      </c>
    </row>
    <row r="2790" spans="1:19" x14ac:dyDescent="0.25">
      <c r="A2790" s="1">
        <v>36902</v>
      </c>
      <c r="B2790">
        <v>1715.9657999999999</v>
      </c>
      <c r="D2790" s="1">
        <v>36916</v>
      </c>
      <c r="E2790">
        <v>10636.7839</v>
      </c>
      <c r="G2790" s="1">
        <v>36902</v>
      </c>
      <c r="H2790">
        <v>321.61799999999999</v>
      </c>
      <c r="J2790" s="1">
        <v>36915</v>
      </c>
      <c r="K2790">
        <v>906.02520000000004</v>
      </c>
      <c r="O2790" s="1">
        <v>36902</v>
      </c>
      <c r="P2790">
        <v>321.61799999999999</v>
      </c>
      <c r="R2790" s="1">
        <v>36915</v>
      </c>
      <c r="S2790">
        <v>906.02520000000004</v>
      </c>
    </row>
    <row r="2791" spans="1:19" x14ac:dyDescent="0.25">
      <c r="A2791" s="1">
        <v>36903</v>
      </c>
      <c r="B2791">
        <v>1704.9757</v>
      </c>
      <c r="D2791" s="1">
        <v>36917</v>
      </c>
      <c r="E2791">
        <v>10607.595499999999</v>
      </c>
      <c r="G2791" s="1">
        <v>36903</v>
      </c>
      <c r="H2791">
        <v>329.40190000000001</v>
      </c>
      <c r="J2791" s="1">
        <v>36916</v>
      </c>
      <c r="K2791">
        <v>905.13900000000001</v>
      </c>
      <c r="O2791" s="1">
        <v>36903</v>
      </c>
      <c r="P2791">
        <v>329.40190000000001</v>
      </c>
      <c r="R2791" s="1">
        <v>36916</v>
      </c>
      <c r="S2791">
        <v>905.13900000000001</v>
      </c>
    </row>
    <row r="2792" spans="1:19" x14ac:dyDescent="0.25">
      <c r="A2792" s="1">
        <v>36907</v>
      </c>
      <c r="B2792">
        <v>1715.7489</v>
      </c>
      <c r="D2792" s="1">
        <v>36920</v>
      </c>
      <c r="E2792">
        <v>10774.5846</v>
      </c>
      <c r="G2792" s="1">
        <v>36907</v>
      </c>
      <c r="H2792">
        <v>324.41950000000003</v>
      </c>
      <c r="J2792" s="1">
        <v>36917</v>
      </c>
      <c r="K2792">
        <v>920.80719999999997</v>
      </c>
      <c r="O2792" s="1">
        <v>36907</v>
      </c>
      <c r="P2792">
        <v>324.41950000000003</v>
      </c>
      <c r="R2792" s="1">
        <v>36917</v>
      </c>
      <c r="S2792">
        <v>920.80719999999997</v>
      </c>
    </row>
    <row r="2793" spans="1:19" x14ac:dyDescent="0.25">
      <c r="A2793" s="1">
        <v>36908</v>
      </c>
      <c r="B2793">
        <v>1719.4921999999999</v>
      </c>
      <c r="D2793" s="1">
        <v>36921</v>
      </c>
      <c r="E2793">
        <v>10828.8017</v>
      </c>
      <c r="G2793" s="1">
        <v>36908</v>
      </c>
      <c r="H2793">
        <v>328.15530000000001</v>
      </c>
      <c r="J2793" s="1">
        <v>36920</v>
      </c>
      <c r="K2793">
        <v>909.03279999999995</v>
      </c>
      <c r="O2793" s="1">
        <v>36908</v>
      </c>
      <c r="P2793">
        <v>328.15530000000001</v>
      </c>
      <c r="R2793" s="1">
        <v>36920</v>
      </c>
      <c r="S2793">
        <v>909.03279999999995</v>
      </c>
    </row>
    <row r="2794" spans="1:19" x14ac:dyDescent="0.25">
      <c r="A2794" s="1">
        <v>36909</v>
      </c>
      <c r="B2794">
        <v>1743.4380000000001</v>
      </c>
      <c r="D2794" s="1">
        <v>36922</v>
      </c>
      <c r="E2794">
        <v>10799.9769</v>
      </c>
      <c r="G2794" s="1">
        <v>36909</v>
      </c>
      <c r="H2794">
        <v>332.82470000000001</v>
      </c>
      <c r="J2794" s="1">
        <v>36921</v>
      </c>
      <c r="K2794">
        <v>920.94219999999996</v>
      </c>
      <c r="O2794" s="1">
        <v>36909</v>
      </c>
      <c r="P2794">
        <v>332.82470000000001</v>
      </c>
      <c r="R2794" s="1">
        <v>36921</v>
      </c>
      <c r="S2794">
        <v>920.94219999999996</v>
      </c>
    </row>
    <row r="2795" spans="1:19" x14ac:dyDescent="0.25">
      <c r="A2795" s="1">
        <v>36910</v>
      </c>
      <c r="B2795">
        <v>1736.4183</v>
      </c>
      <c r="D2795" s="1">
        <v>36923</v>
      </c>
      <c r="E2795">
        <v>10760.3889</v>
      </c>
      <c r="G2795" s="1">
        <v>36910</v>
      </c>
      <c r="H2795">
        <v>335.05549999999999</v>
      </c>
      <c r="J2795" s="1">
        <v>36922</v>
      </c>
      <c r="K2795">
        <v>910.32709999999997</v>
      </c>
      <c r="O2795" s="1">
        <v>36910</v>
      </c>
      <c r="P2795">
        <v>335.05549999999999</v>
      </c>
      <c r="R2795" s="1">
        <v>36922</v>
      </c>
      <c r="S2795">
        <v>910.32709999999997</v>
      </c>
    </row>
    <row r="2796" spans="1:19" x14ac:dyDescent="0.25">
      <c r="A2796" s="1">
        <v>36913</v>
      </c>
      <c r="B2796">
        <v>1736.8839</v>
      </c>
      <c r="D2796" s="1">
        <v>36924</v>
      </c>
      <c r="E2796">
        <v>10686.703600000001</v>
      </c>
      <c r="G2796" s="1">
        <v>36913</v>
      </c>
      <c r="H2796">
        <v>341.99149999999997</v>
      </c>
      <c r="J2796" s="1">
        <v>36923</v>
      </c>
      <c r="K2796">
        <v>915.29</v>
      </c>
      <c r="O2796" s="1">
        <v>36913</v>
      </c>
      <c r="P2796">
        <v>341.99149999999997</v>
      </c>
      <c r="R2796" s="1">
        <v>36923</v>
      </c>
      <c r="S2796">
        <v>915.29</v>
      </c>
    </row>
    <row r="2797" spans="1:19" x14ac:dyDescent="0.25">
      <c r="A2797" s="1">
        <v>36914</v>
      </c>
      <c r="B2797">
        <v>1759.5181</v>
      </c>
      <c r="D2797" s="1">
        <v>36927</v>
      </c>
      <c r="E2797">
        <v>10781.7057</v>
      </c>
      <c r="G2797" s="1">
        <v>36914</v>
      </c>
      <c r="H2797">
        <v>348.56709999999998</v>
      </c>
      <c r="J2797" s="1">
        <v>36924</v>
      </c>
      <c r="K2797">
        <v>926.40279999999996</v>
      </c>
      <c r="O2797" s="1">
        <v>36914</v>
      </c>
      <c r="P2797">
        <v>348.56709999999998</v>
      </c>
      <c r="R2797" s="1">
        <v>36924</v>
      </c>
      <c r="S2797">
        <v>926.40279999999996</v>
      </c>
    </row>
    <row r="2798" spans="1:19" x14ac:dyDescent="0.25">
      <c r="A2798" s="1">
        <v>36915</v>
      </c>
      <c r="B2798">
        <v>1764.5864999999999</v>
      </c>
      <c r="D2798" s="1">
        <v>36928</v>
      </c>
      <c r="E2798">
        <v>10776.2817</v>
      </c>
      <c r="G2798" s="1">
        <v>36915</v>
      </c>
      <c r="H2798">
        <v>352.83600000000001</v>
      </c>
      <c r="J2798" s="1">
        <v>36927</v>
      </c>
      <c r="K2798">
        <v>934.98569999999995</v>
      </c>
      <c r="O2798" s="1">
        <v>36915</v>
      </c>
      <c r="P2798">
        <v>352.83600000000001</v>
      </c>
      <c r="R2798" s="1">
        <v>36927</v>
      </c>
      <c r="S2798">
        <v>934.98569999999995</v>
      </c>
    </row>
    <row r="2799" spans="1:19" x14ac:dyDescent="0.25">
      <c r="A2799" s="1">
        <v>36916</v>
      </c>
      <c r="B2799">
        <v>1755.8198</v>
      </c>
      <c r="D2799" s="1">
        <v>36929</v>
      </c>
      <c r="E2799">
        <v>10587.5175</v>
      </c>
      <c r="G2799" s="1">
        <v>36916</v>
      </c>
      <c r="H2799">
        <v>359.42099999999999</v>
      </c>
      <c r="J2799" s="1">
        <v>36928</v>
      </c>
      <c r="K2799">
        <v>945.02520000000004</v>
      </c>
      <c r="O2799" s="1">
        <v>36916</v>
      </c>
      <c r="P2799">
        <v>359.42099999999999</v>
      </c>
      <c r="R2799" s="1">
        <v>36928</v>
      </c>
      <c r="S2799">
        <v>945.02520000000004</v>
      </c>
    </row>
    <row r="2800" spans="1:19" x14ac:dyDescent="0.25">
      <c r="A2800" s="1">
        <v>36917</v>
      </c>
      <c r="B2800">
        <v>1752.5915</v>
      </c>
      <c r="D2800" s="1">
        <v>36930</v>
      </c>
      <c r="E2800">
        <v>10521.6446</v>
      </c>
      <c r="G2800" s="1">
        <v>36917</v>
      </c>
      <c r="H2800">
        <v>358.55630000000002</v>
      </c>
      <c r="J2800" s="1">
        <v>36929</v>
      </c>
      <c r="K2800">
        <v>942.14970000000005</v>
      </c>
      <c r="O2800" s="1">
        <v>36917</v>
      </c>
      <c r="P2800">
        <v>358.55630000000002</v>
      </c>
      <c r="R2800" s="1">
        <v>36929</v>
      </c>
      <c r="S2800">
        <v>942.14970000000005</v>
      </c>
    </row>
    <row r="2801" spans="1:19" x14ac:dyDescent="0.25">
      <c r="A2801" s="1">
        <v>36920</v>
      </c>
      <c r="B2801">
        <v>1764.6246000000001</v>
      </c>
      <c r="D2801" s="1">
        <v>36931</v>
      </c>
      <c r="E2801">
        <v>10379.041800000001</v>
      </c>
      <c r="G2801" s="1">
        <v>36920</v>
      </c>
      <c r="H2801">
        <v>359.40039999999999</v>
      </c>
      <c r="J2801" s="1">
        <v>36930</v>
      </c>
      <c r="K2801">
        <v>935.97349999999994</v>
      </c>
      <c r="O2801" s="1">
        <v>36920</v>
      </c>
      <c r="P2801">
        <v>359.40039999999999</v>
      </c>
      <c r="R2801" s="1">
        <v>36930</v>
      </c>
      <c r="S2801">
        <v>935.97349999999994</v>
      </c>
    </row>
    <row r="2802" spans="1:19" x14ac:dyDescent="0.25">
      <c r="A2802" s="1">
        <v>36921</v>
      </c>
      <c r="B2802">
        <v>1777.0472</v>
      </c>
      <c r="D2802" s="1">
        <v>36934</v>
      </c>
      <c r="E2802">
        <v>10428.222900000001</v>
      </c>
      <c r="G2802" s="1">
        <v>36921</v>
      </c>
      <c r="H2802">
        <v>355.38690000000003</v>
      </c>
      <c r="J2802" s="1">
        <v>36931</v>
      </c>
      <c r="K2802">
        <v>941.4941</v>
      </c>
      <c r="O2802" s="1">
        <v>36921</v>
      </c>
      <c r="P2802">
        <v>355.38690000000003</v>
      </c>
      <c r="R2802" s="1">
        <v>36931</v>
      </c>
      <c r="S2802">
        <v>941.4941</v>
      </c>
    </row>
    <row r="2803" spans="1:19" x14ac:dyDescent="0.25">
      <c r="A2803" s="1">
        <v>36922</v>
      </c>
      <c r="B2803">
        <v>1767.2258999999999</v>
      </c>
      <c r="D2803" s="1">
        <v>36935</v>
      </c>
      <c r="E2803">
        <v>10361.438200000001</v>
      </c>
      <c r="G2803" s="1">
        <v>36922</v>
      </c>
      <c r="H2803">
        <v>353.72680000000003</v>
      </c>
      <c r="J2803" s="1">
        <v>36934</v>
      </c>
      <c r="K2803">
        <v>951.37040000000002</v>
      </c>
      <c r="O2803" s="1">
        <v>36922</v>
      </c>
      <c r="P2803">
        <v>353.72680000000003</v>
      </c>
      <c r="R2803" s="1">
        <v>36934</v>
      </c>
      <c r="S2803">
        <v>951.37040000000002</v>
      </c>
    </row>
    <row r="2804" spans="1:19" x14ac:dyDescent="0.25">
      <c r="A2804" s="1">
        <v>36923</v>
      </c>
      <c r="B2804">
        <v>1777.0351000000001</v>
      </c>
      <c r="D2804" s="1">
        <v>36936</v>
      </c>
      <c r="E2804">
        <v>10326.299499999999</v>
      </c>
      <c r="G2804" s="1">
        <v>36923</v>
      </c>
      <c r="H2804">
        <v>350.47629999999998</v>
      </c>
      <c r="J2804" s="1">
        <v>36935</v>
      </c>
      <c r="K2804">
        <v>947.17330000000004</v>
      </c>
      <c r="O2804" s="1">
        <v>36923</v>
      </c>
      <c r="P2804">
        <v>350.47629999999998</v>
      </c>
      <c r="R2804" s="1">
        <v>36935</v>
      </c>
      <c r="S2804">
        <v>947.17330000000004</v>
      </c>
    </row>
    <row r="2805" spans="1:19" x14ac:dyDescent="0.25">
      <c r="A2805" s="1">
        <v>36924</v>
      </c>
      <c r="B2805">
        <v>1745.9885999999999</v>
      </c>
      <c r="D2805" s="1">
        <v>36937</v>
      </c>
      <c r="E2805">
        <v>10390.958199999999</v>
      </c>
      <c r="G2805" s="1">
        <v>36924</v>
      </c>
      <c r="H2805">
        <v>354.64440000000002</v>
      </c>
      <c r="J2805" s="1">
        <v>36936</v>
      </c>
      <c r="K2805">
        <v>952.39170000000001</v>
      </c>
      <c r="O2805" s="1">
        <v>36924</v>
      </c>
      <c r="P2805">
        <v>354.64440000000002</v>
      </c>
      <c r="R2805" s="1">
        <v>36936</v>
      </c>
      <c r="S2805">
        <v>952.39170000000001</v>
      </c>
    </row>
    <row r="2806" spans="1:19" x14ac:dyDescent="0.25">
      <c r="A2806" s="1">
        <v>36927</v>
      </c>
      <c r="B2806">
        <v>1752.2974999999999</v>
      </c>
      <c r="D2806" s="1">
        <v>36938</v>
      </c>
      <c r="E2806">
        <v>9725.7837999999992</v>
      </c>
      <c r="G2806" s="1">
        <v>36927</v>
      </c>
      <c r="H2806">
        <v>360.00909999999999</v>
      </c>
      <c r="J2806" s="1">
        <v>36937</v>
      </c>
      <c r="K2806">
        <v>944.68060000000003</v>
      </c>
      <c r="O2806" s="1">
        <v>36927</v>
      </c>
      <c r="P2806">
        <v>360.00909999999999</v>
      </c>
      <c r="R2806" s="1">
        <v>36937</v>
      </c>
      <c r="S2806">
        <v>944.68060000000003</v>
      </c>
    </row>
    <row r="2807" spans="1:19" x14ac:dyDescent="0.25">
      <c r="A2807" s="1">
        <v>36928</v>
      </c>
      <c r="B2807">
        <v>1749.7313999999999</v>
      </c>
      <c r="D2807" s="1">
        <v>36941</v>
      </c>
      <c r="E2807">
        <v>9803.5598000000009</v>
      </c>
      <c r="G2807" s="1">
        <v>36928</v>
      </c>
      <c r="H2807">
        <v>359.92910000000001</v>
      </c>
      <c r="J2807" s="1">
        <v>36938</v>
      </c>
      <c r="K2807">
        <v>953.49159999999995</v>
      </c>
      <c r="O2807" s="1">
        <v>36928</v>
      </c>
      <c r="P2807">
        <v>359.92910000000001</v>
      </c>
      <c r="R2807" s="1">
        <v>36938</v>
      </c>
      <c r="S2807">
        <v>953.49159999999995</v>
      </c>
    </row>
    <row r="2808" spans="1:19" x14ac:dyDescent="0.25">
      <c r="A2808" s="1">
        <v>36929</v>
      </c>
      <c r="B2808">
        <v>1735.3981000000001</v>
      </c>
      <c r="D2808" s="1">
        <v>36942</v>
      </c>
      <c r="E2808">
        <v>9545.6993000000002</v>
      </c>
      <c r="G2808" s="1">
        <v>36929</v>
      </c>
      <c r="H2808">
        <v>366.55790000000002</v>
      </c>
      <c r="J2808" s="1">
        <v>36941</v>
      </c>
      <c r="K2808">
        <v>959.18520000000001</v>
      </c>
      <c r="O2808" s="1">
        <v>36929</v>
      </c>
      <c r="P2808">
        <v>366.55790000000002</v>
      </c>
      <c r="R2808" s="1">
        <v>36941</v>
      </c>
      <c r="S2808">
        <v>959.18520000000001</v>
      </c>
    </row>
    <row r="2809" spans="1:19" x14ac:dyDescent="0.25">
      <c r="A2809" s="1">
        <v>36930</v>
      </c>
      <c r="B2809">
        <v>1724.5965000000001</v>
      </c>
      <c r="D2809" s="1">
        <v>36943</v>
      </c>
      <c r="E2809">
        <v>9343.6579999999994</v>
      </c>
      <c r="G2809" s="1">
        <v>36930</v>
      </c>
      <c r="H2809">
        <v>371.46289999999999</v>
      </c>
      <c r="J2809" s="1">
        <v>36942</v>
      </c>
      <c r="K2809">
        <v>960.68989999999997</v>
      </c>
      <c r="O2809" s="1">
        <v>36930</v>
      </c>
      <c r="P2809">
        <v>371.46289999999999</v>
      </c>
      <c r="R2809" s="1">
        <v>36942</v>
      </c>
      <c r="S2809">
        <v>960.68989999999997</v>
      </c>
    </row>
    <row r="2810" spans="1:19" x14ac:dyDescent="0.25">
      <c r="A2810" s="1">
        <v>36931</v>
      </c>
      <c r="B2810">
        <v>1701.6521</v>
      </c>
      <c r="D2810" s="1">
        <v>36944</v>
      </c>
      <c r="E2810">
        <v>9428.3243000000002</v>
      </c>
      <c r="G2810" s="1">
        <v>36931</v>
      </c>
      <c r="H2810">
        <v>376.65679999999998</v>
      </c>
      <c r="J2810" s="1">
        <v>36943</v>
      </c>
      <c r="K2810">
        <v>948.22209999999995</v>
      </c>
      <c r="O2810" s="1">
        <v>36931</v>
      </c>
      <c r="P2810">
        <v>376.65679999999998</v>
      </c>
      <c r="R2810" s="1">
        <v>36943</v>
      </c>
      <c r="S2810">
        <v>948.22209999999995</v>
      </c>
    </row>
    <row r="2811" spans="1:19" x14ac:dyDescent="0.25">
      <c r="A2811" s="1">
        <v>36934</v>
      </c>
      <c r="B2811">
        <v>1721.8030000000001</v>
      </c>
      <c r="D2811" s="1">
        <v>36945</v>
      </c>
      <c r="E2811">
        <v>9307.1852999999992</v>
      </c>
      <c r="G2811" s="1">
        <v>36934</v>
      </c>
      <c r="H2811">
        <v>373.51249999999999</v>
      </c>
      <c r="J2811" s="1">
        <v>36944</v>
      </c>
      <c r="K2811">
        <v>976.46119999999996</v>
      </c>
      <c r="O2811" s="1">
        <v>36934</v>
      </c>
      <c r="P2811">
        <v>373.51249999999999</v>
      </c>
      <c r="R2811" s="1">
        <v>36944</v>
      </c>
      <c r="S2811">
        <v>976.46119999999996</v>
      </c>
    </row>
    <row r="2812" spans="1:19" x14ac:dyDescent="0.25">
      <c r="A2812" s="1">
        <v>36935</v>
      </c>
      <c r="B2812">
        <v>1707.0531000000001</v>
      </c>
      <c r="D2812" s="1">
        <v>36948</v>
      </c>
      <c r="E2812">
        <v>9437.0756999999994</v>
      </c>
      <c r="G2812" s="1">
        <v>36935</v>
      </c>
      <c r="H2812">
        <v>374.81060000000002</v>
      </c>
      <c r="J2812" s="1">
        <v>36945</v>
      </c>
      <c r="K2812">
        <v>977.62509999999997</v>
      </c>
      <c r="O2812" s="1">
        <v>36935</v>
      </c>
      <c r="P2812">
        <v>374.81060000000002</v>
      </c>
      <c r="R2812" s="1">
        <v>36945</v>
      </c>
      <c r="S2812">
        <v>977.62509999999997</v>
      </c>
    </row>
    <row r="2813" spans="1:19" x14ac:dyDescent="0.25">
      <c r="A2813" s="1">
        <v>36936</v>
      </c>
      <c r="B2813">
        <v>1703.643</v>
      </c>
      <c r="D2813" s="1">
        <v>36949</v>
      </c>
      <c r="E2813">
        <v>9350.7219999999998</v>
      </c>
      <c r="G2813" s="1">
        <v>36936</v>
      </c>
      <c r="H2813">
        <v>373.51299999999998</v>
      </c>
      <c r="J2813" s="1">
        <v>36948</v>
      </c>
      <c r="K2813">
        <v>982.66650000000004</v>
      </c>
      <c r="O2813" s="1">
        <v>36936</v>
      </c>
      <c r="P2813">
        <v>373.51299999999998</v>
      </c>
      <c r="R2813" s="1">
        <v>36948</v>
      </c>
      <c r="S2813">
        <v>982.66650000000004</v>
      </c>
    </row>
    <row r="2814" spans="1:19" x14ac:dyDescent="0.25">
      <c r="A2814" s="1">
        <v>36937</v>
      </c>
      <c r="B2814">
        <v>1717.6165000000001</v>
      </c>
      <c r="D2814" s="1">
        <v>36950</v>
      </c>
      <c r="E2814">
        <v>9367.2818000000007</v>
      </c>
      <c r="G2814" s="1">
        <v>36937</v>
      </c>
      <c r="H2814">
        <v>369.4633</v>
      </c>
      <c r="J2814" s="1">
        <v>36949</v>
      </c>
      <c r="K2814">
        <v>981.52750000000003</v>
      </c>
      <c r="O2814" s="1">
        <v>36937</v>
      </c>
      <c r="P2814">
        <v>369.4633</v>
      </c>
      <c r="R2814" s="1">
        <v>36949</v>
      </c>
      <c r="S2814">
        <v>981.52750000000003</v>
      </c>
    </row>
    <row r="2815" spans="1:19" x14ac:dyDescent="0.25">
      <c r="A2815" s="1">
        <v>36938</v>
      </c>
      <c r="B2815">
        <v>1685.1581000000001</v>
      </c>
      <c r="D2815" s="1">
        <v>36951</v>
      </c>
      <c r="E2815">
        <v>9397.2998000000007</v>
      </c>
      <c r="G2815" s="1">
        <v>36938</v>
      </c>
      <c r="H2815">
        <v>373.0727</v>
      </c>
      <c r="J2815" s="1">
        <v>36950</v>
      </c>
      <c r="K2815">
        <v>998.35910000000001</v>
      </c>
      <c r="O2815" s="1">
        <v>36938</v>
      </c>
      <c r="P2815">
        <v>373.0727</v>
      </c>
      <c r="R2815" s="1">
        <v>36950</v>
      </c>
      <c r="S2815">
        <v>998.35910000000001</v>
      </c>
    </row>
    <row r="2816" spans="1:19" x14ac:dyDescent="0.25">
      <c r="A2816" s="1">
        <v>36942</v>
      </c>
      <c r="B2816">
        <v>1655.9269999999999</v>
      </c>
      <c r="D2816" s="1">
        <v>36952</v>
      </c>
      <c r="E2816">
        <v>9284.9544000000005</v>
      </c>
      <c r="G2816" s="1">
        <v>36942</v>
      </c>
      <c r="H2816">
        <v>374.02910000000003</v>
      </c>
      <c r="J2816" s="1">
        <v>36951</v>
      </c>
      <c r="K2816">
        <v>1000.4194</v>
      </c>
      <c r="O2816" s="1">
        <v>36942</v>
      </c>
      <c r="P2816">
        <v>374.02910000000003</v>
      </c>
      <c r="R2816" s="1">
        <v>36951</v>
      </c>
      <c r="S2816">
        <v>1000.4194</v>
      </c>
    </row>
    <row r="2817" spans="1:19" x14ac:dyDescent="0.25">
      <c r="A2817" s="1">
        <v>36943</v>
      </c>
      <c r="B2817">
        <v>1625.3802000000001</v>
      </c>
      <c r="D2817" s="1">
        <v>36955</v>
      </c>
      <c r="E2817">
        <v>9392.2152000000006</v>
      </c>
      <c r="G2817" s="1">
        <v>36943</v>
      </c>
      <c r="H2817">
        <v>373.71420000000001</v>
      </c>
      <c r="J2817" s="1">
        <v>36952</v>
      </c>
      <c r="K2817">
        <v>1005.9017</v>
      </c>
      <c r="O2817" s="1">
        <v>36943</v>
      </c>
      <c r="P2817">
        <v>373.71420000000001</v>
      </c>
      <c r="R2817" s="1">
        <v>36952</v>
      </c>
      <c r="S2817">
        <v>1005.9017</v>
      </c>
    </row>
    <row r="2818" spans="1:19" x14ac:dyDescent="0.25">
      <c r="A2818" s="1">
        <v>36944</v>
      </c>
      <c r="B2818">
        <v>1622.2616</v>
      </c>
      <c r="D2818" s="1">
        <v>36956</v>
      </c>
      <c r="E2818">
        <v>9515.9469000000008</v>
      </c>
      <c r="G2818" s="1">
        <v>36944</v>
      </c>
      <c r="H2818">
        <v>371.64460000000003</v>
      </c>
      <c r="J2818" s="1">
        <v>36955</v>
      </c>
      <c r="K2818">
        <v>1027.0752</v>
      </c>
      <c r="O2818" s="1">
        <v>36944</v>
      </c>
      <c r="P2818">
        <v>371.64460000000003</v>
      </c>
      <c r="R2818" s="1">
        <v>36955</v>
      </c>
      <c r="S2818">
        <v>1027.0752</v>
      </c>
    </row>
    <row r="2819" spans="1:19" x14ac:dyDescent="0.25">
      <c r="A2819" s="1">
        <v>36945</v>
      </c>
      <c r="B2819">
        <v>1613.2717</v>
      </c>
      <c r="D2819" s="1">
        <v>36957</v>
      </c>
      <c r="E2819">
        <v>9629.4526000000005</v>
      </c>
      <c r="G2819" s="1">
        <v>36945</v>
      </c>
      <c r="H2819">
        <v>365.51299999999998</v>
      </c>
      <c r="J2819" s="1">
        <v>36956</v>
      </c>
      <c r="K2819">
        <v>1022.4962</v>
      </c>
      <c r="O2819" s="1">
        <v>36945</v>
      </c>
      <c r="P2819">
        <v>365.51299999999998</v>
      </c>
      <c r="R2819" s="1">
        <v>36956</v>
      </c>
      <c r="S2819">
        <v>1022.4962</v>
      </c>
    </row>
    <row r="2820" spans="1:19" x14ac:dyDescent="0.25">
      <c r="A2820" s="1">
        <v>36948</v>
      </c>
      <c r="B2820">
        <v>1641.5726999999999</v>
      </c>
      <c r="D2820" s="1">
        <v>36958</v>
      </c>
      <c r="E2820">
        <v>9544.6422999999995</v>
      </c>
      <c r="G2820" s="1">
        <v>36948</v>
      </c>
      <c r="H2820">
        <v>368.35509999999999</v>
      </c>
      <c r="J2820" s="1">
        <v>36957</v>
      </c>
      <c r="K2820">
        <v>1012.2217000000001</v>
      </c>
      <c r="O2820" s="1">
        <v>36948</v>
      </c>
      <c r="P2820">
        <v>368.35509999999999</v>
      </c>
      <c r="R2820" s="1">
        <v>36957</v>
      </c>
      <c r="S2820">
        <v>1012.2217000000001</v>
      </c>
    </row>
    <row r="2821" spans="1:19" x14ac:dyDescent="0.25">
      <c r="A2821" s="1">
        <v>36949</v>
      </c>
      <c r="B2821">
        <v>1629.1168</v>
      </c>
      <c r="D2821" s="1">
        <v>36959</v>
      </c>
      <c r="E2821">
        <v>9438.1396000000004</v>
      </c>
      <c r="G2821" s="1">
        <v>36949</v>
      </c>
      <c r="H2821">
        <v>369.53480000000002</v>
      </c>
      <c r="J2821" s="1">
        <v>36958</v>
      </c>
      <c r="K2821">
        <v>1000.2212</v>
      </c>
      <c r="O2821" s="1">
        <v>36949</v>
      </c>
      <c r="P2821">
        <v>369.53480000000002</v>
      </c>
      <c r="R2821" s="1">
        <v>36958</v>
      </c>
      <c r="S2821">
        <v>1000.2212</v>
      </c>
    </row>
    <row r="2822" spans="1:19" x14ac:dyDescent="0.25">
      <c r="A2822" s="1">
        <v>36950</v>
      </c>
      <c r="B2822">
        <v>1606.0734</v>
      </c>
      <c r="D2822" s="1">
        <v>36962</v>
      </c>
      <c r="E2822">
        <v>9200.2358000000004</v>
      </c>
      <c r="G2822" s="1">
        <v>36950</v>
      </c>
      <c r="H2822">
        <v>366.79410000000001</v>
      </c>
      <c r="J2822" s="1">
        <v>36959</v>
      </c>
      <c r="K2822">
        <v>1004.072</v>
      </c>
      <c r="O2822" s="1">
        <v>36950</v>
      </c>
      <c r="P2822">
        <v>366.79410000000001</v>
      </c>
      <c r="R2822" s="1">
        <v>36959</v>
      </c>
      <c r="S2822">
        <v>1004.072</v>
      </c>
    </row>
    <row r="2823" spans="1:19" x14ac:dyDescent="0.25">
      <c r="A2823" s="1">
        <v>36951</v>
      </c>
      <c r="B2823">
        <v>1607.7828</v>
      </c>
      <c r="D2823" s="1">
        <v>36963</v>
      </c>
      <c r="E2823">
        <v>9240.2319000000007</v>
      </c>
      <c r="G2823" s="1">
        <v>36951</v>
      </c>
      <c r="H2823">
        <v>368.51209999999998</v>
      </c>
      <c r="J2823" s="1">
        <v>36962</v>
      </c>
      <c r="K2823">
        <v>999.23860000000002</v>
      </c>
      <c r="O2823" s="1">
        <v>36951</v>
      </c>
      <c r="P2823">
        <v>368.51209999999998</v>
      </c>
      <c r="R2823" s="1">
        <v>36962</v>
      </c>
      <c r="S2823">
        <v>999.23860000000002</v>
      </c>
    </row>
    <row r="2824" spans="1:19" x14ac:dyDescent="0.25">
      <c r="A2824" s="1">
        <v>36952</v>
      </c>
      <c r="B2824">
        <v>1598.6518000000001</v>
      </c>
      <c r="D2824" s="1">
        <v>36964</v>
      </c>
      <c r="E2824">
        <v>9064.5421000000006</v>
      </c>
      <c r="G2824" s="1">
        <v>36952</v>
      </c>
      <c r="H2824">
        <v>371.4778</v>
      </c>
      <c r="J2824" s="1">
        <v>36963</v>
      </c>
      <c r="K2824">
        <v>1003.4186</v>
      </c>
      <c r="O2824" s="1">
        <v>36952</v>
      </c>
      <c r="P2824">
        <v>371.4778</v>
      </c>
      <c r="R2824" s="1">
        <v>36963</v>
      </c>
      <c r="S2824">
        <v>1003.4186</v>
      </c>
    </row>
    <row r="2825" spans="1:19" x14ac:dyDescent="0.25">
      <c r="A2825" s="1">
        <v>36955</v>
      </c>
      <c r="B2825">
        <v>1608.2553</v>
      </c>
      <c r="D2825" s="1">
        <v>36965</v>
      </c>
      <c r="E2825">
        <v>9083.6759000000002</v>
      </c>
      <c r="G2825" s="1">
        <v>36955</v>
      </c>
      <c r="H2825">
        <v>371.91469999999998</v>
      </c>
      <c r="J2825" s="1">
        <v>36964</v>
      </c>
      <c r="K2825">
        <v>1000.499</v>
      </c>
      <c r="O2825" s="1">
        <v>36955</v>
      </c>
      <c r="P2825">
        <v>371.91469999999998</v>
      </c>
      <c r="R2825" s="1">
        <v>36964</v>
      </c>
      <c r="S2825">
        <v>1000.499</v>
      </c>
    </row>
    <row r="2826" spans="1:19" x14ac:dyDescent="0.25">
      <c r="A2826" s="1">
        <v>36956</v>
      </c>
      <c r="B2826">
        <v>1624.3359</v>
      </c>
      <c r="D2826" s="1">
        <v>36966</v>
      </c>
      <c r="E2826">
        <v>9001.3515000000007</v>
      </c>
      <c r="G2826" s="1">
        <v>36956</v>
      </c>
      <c r="H2826">
        <v>371.65609999999998</v>
      </c>
      <c r="J2826" s="1">
        <v>36965</v>
      </c>
      <c r="K2826">
        <v>1001.2651</v>
      </c>
      <c r="O2826" s="1">
        <v>36956</v>
      </c>
      <c r="P2826">
        <v>371.65609999999998</v>
      </c>
      <c r="R2826" s="1">
        <v>36965</v>
      </c>
      <c r="S2826">
        <v>1001.2651</v>
      </c>
    </row>
    <row r="2827" spans="1:19" x14ac:dyDescent="0.25">
      <c r="A2827" s="1">
        <v>36957</v>
      </c>
      <c r="B2827">
        <v>1635.1329000000001</v>
      </c>
      <c r="D2827" s="1">
        <v>36969</v>
      </c>
      <c r="E2827">
        <v>9185.8978999999999</v>
      </c>
      <c r="G2827" s="1">
        <v>36957</v>
      </c>
      <c r="H2827">
        <v>376.83699999999999</v>
      </c>
      <c r="J2827" s="1">
        <v>36966</v>
      </c>
      <c r="K2827">
        <v>1021.0939</v>
      </c>
      <c r="O2827" s="1">
        <v>36957</v>
      </c>
      <c r="P2827">
        <v>376.83699999999999</v>
      </c>
      <c r="R2827" s="1">
        <v>36966</v>
      </c>
      <c r="S2827">
        <v>1021.0939</v>
      </c>
    </row>
    <row r="2828" spans="1:19" x14ac:dyDescent="0.25">
      <c r="A2828" s="1">
        <v>36958</v>
      </c>
      <c r="B2828">
        <v>1638.8788999999999</v>
      </c>
      <c r="D2828" s="1">
        <v>36970</v>
      </c>
      <c r="E2828">
        <v>9007.0203999999994</v>
      </c>
      <c r="G2828" s="1">
        <v>36958</v>
      </c>
      <c r="H2828">
        <v>379.7373</v>
      </c>
      <c r="J2828" s="1">
        <v>36969</v>
      </c>
      <c r="K2828">
        <v>1028.9206999999999</v>
      </c>
      <c r="O2828" s="1">
        <v>36958</v>
      </c>
      <c r="P2828">
        <v>379.7373</v>
      </c>
      <c r="R2828" s="1">
        <v>36969</v>
      </c>
      <c r="S2828">
        <v>1028.9206999999999</v>
      </c>
    </row>
    <row r="2829" spans="1:19" x14ac:dyDescent="0.25">
      <c r="A2829" s="1">
        <v>36959</v>
      </c>
      <c r="B2829">
        <v>1598.3021000000001</v>
      </c>
      <c r="D2829" s="1">
        <v>36971</v>
      </c>
      <c r="E2829">
        <v>8901.3801000000003</v>
      </c>
      <c r="G2829" s="1">
        <v>36959</v>
      </c>
      <c r="H2829">
        <v>375.07209999999998</v>
      </c>
      <c r="J2829" s="1">
        <v>36970</v>
      </c>
      <c r="K2829">
        <v>1022.1242999999999</v>
      </c>
      <c r="O2829" s="1">
        <v>36959</v>
      </c>
      <c r="P2829">
        <v>375.07209999999998</v>
      </c>
      <c r="R2829" s="1">
        <v>36970</v>
      </c>
      <c r="S2829">
        <v>1022.1242999999999</v>
      </c>
    </row>
    <row r="2830" spans="1:19" x14ac:dyDescent="0.25">
      <c r="A2830" s="1">
        <v>36962</v>
      </c>
      <c r="B2830">
        <v>1529.2952</v>
      </c>
      <c r="D2830" s="1">
        <v>36972</v>
      </c>
      <c r="E2830">
        <v>8901.6126000000004</v>
      </c>
      <c r="G2830" s="1">
        <v>36962</v>
      </c>
      <c r="H2830">
        <v>363.62349999999998</v>
      </c>
      <c r="J2830" s="1">
        <v>36971</v>
      </c>
      <c r="K2830">
        <v>1012.6759</v>
      </c>
      <c r="O2830" s="1">
        <v>36962</v>
      </c>
      <c r="P2830">
        <v>363.62349999999998</v>
      </c>
      <c r="R2830" s="1">
        <v>36971</v>
      </c>
      <c r="S2830">
        <v>1012.6759</v>
      </c>
    </row>
    <row r="2831" spans="1:19" x14ac:dyDescent="0.25">
      <c r="A2831" s="1">
        <v>36963</v>
      </c>
      <c r="B2831">
        <v>1552.3021000000001</v>
      </c>
      <c r="D2831" s="1">
        <v>36973</v>
      </c>
      <c r="E2831">
        <v>8872.0789000000004</v>
      </c>
      <c r="G2831" s="1">
        <v>36963</v>
      </c>
      <c r="H2831">
        <v>358.37060000000002</v>
      </c>
      <c r="J2831" s="1">
        <v>36972</v>
      </c>
      <c r="K2831">
        <v>1006.5389</v>
      </c>
      <c r="O2831" s="1">
        <v>36963</v>
      </c>
      <c r="P2831">
        <v>358.37060000000002</v>
      </c>
      <c r="R2831" s="1">
        <v>36972</v>
      </c>
      <c r="S2831">
        <v>1006.5389</v>
      </c>
    </row>
    <row r="2832" spans="1:19" x14ac:dyDescent="0.25">
      <c r="A2832" s="1">
        <v>36964</v>
      </c>
      <c r="B2832">
        <v>1512.2068999999999</v>
      </c>
      <c r="D2832" s="1">
        <v>36976</v>
      </c>
      <c r="E2832">
        <v>8928.1697999999997</v>
      </c>
      <c r="G2832" s="1">
        <v>36964</v>
      </c>
      <c r="H2832">
        <v>352.52800000000002</v>
      </c>
      <c r="J2832" s="1">
        <v>36973</v>
      </c>
      <c r="K2832">
        <v>1004.3275</v>
      </c>
      <c r="O2832" s="1">
        <v>36964</v>
      </c>
      <c r="P2832">
        <v>352.52800000000002</v>
      </c>
      <c r="R2832" s="1">
        <v>36973</v>
      </c>
      <c r="S2832">
        <v>1004.3275</v>
      </c>
    </row>
    <row r="2833" spans="1:19" x14ac:dyDescent="0.25">
      <c r="A2833" s="1">
        <v>36965</v>
      </c>
      <c r="B2833">
        <v>1521.1112000000001</v>
      </c>
      <c r="D2833" s="1">
        <v>36977</v>
      </c>
      <c r="E2833">
        <v>9003.3552</v>
      </c>
      <c r="G2833" s="1">
        <v>36965</v>
      </c>
      <c r="H2833">
        <v>360.70740000000001</v>
      </c>
      <c r="J2833" s="1">
        <v>36976</v>
      </c>
      <c r="K2833">
        <v>1001.048</v>
      </c>
      <c r="O2833" s="1">
        <v>36965</v>
      </c>
      <c r="P2833">
        <v>360.70740000000001</v>
      </c>
      <c r="R2833" s="1">
        <v>36976</v>
      </c>
      <c r="S2833">
        <v>1001.048</v>
      </c>
    </row>
    <row r="2834" spans="1:19" x14ac:dyDescent="0.25">
      <c r="A2834" s="1">
        <v>36966</v>
      </c>
      <c r="B2834">
        <v>1491.2741000000001</v>
      </c>
      <c r="D2834" s="1">
        <v>36978</v>
      </c>
      <c r="E2834">
        <v>8720.7613000000001</v>
      </c>
      <c r="G2834" s="1">
        <v>36966</v>
      </c>
      <c r="H2834">
        <v>354.31259999999997</v>
      </c>
      <c r="J2834" s="1">
        <v>36977</v>
      </c>
      <c r="K2834">
        <v>1004.3507</v>
      </c>
      <c r="O2834" s="1">
        <v>36966</v>
      </c>
      <c r="P2834">
        <v>354.31259999999997</v>
      </c>
      <c r="R2834" s="1">
        <v>36977</v>
      </c>
      <c r="S2834">
        <v>1004.3507</v>
      </c>
    </row>
    <row r="2835" spans="1:19" x14ac:dyDescent="0.25">
      <c r="A2835" s="1">
        <v>36969</v>
      </c>
      <c r="B2835">
        <v>1517.5880999999999</v>
      </c>
      <c r="D2835" s="1">
        <v>36979</v>
      </c>
      <c r="E2835">
        <v>8649.1722000000009</v>
      </c>
      <c r="G2835" s="1">
        <v>36969</v>
      </c>
      <c r="H2835">
        <v>354.4418</v>
      </c>
      <c r="J2835" s="1">
        <v>36978</v>
      </c>
      <c r="K2835">
        <v>1004.6998</v>
      </c>
      <c r="O2835" s="1">
        <v>36969</v>
      </c>
      <c r="P2835">
        <v>354.4418</v>
      </c>
      <c r="R2835" s="1">
        <v>36978</v>
      </c>
      <c r="S2835">
        <v>1004.6998</v>
      </c>
    </row>
    <row r="2836" spans="1:19" x14ac:dyDescent="0.25">
      <c r="A2836" s="1">
        <v>36970</v>
      </c>
      <c r="B2836">
        <v>1481.0757000000001</v>
      </c>
      <c r="D2836" s="1">
        <v>36980</v>
      </c>
      <c r="E2836">
        <v>8840.7389999999996</v>
      </c>
      <c r="G2836" s="1">
        <v>36970</v>
      </c>
      <c r="H2836">
        <v>354.80419999999998</v>
      </c>
      <c r="J2836" s="1">
        <v>36979</v>
      </c>
      <c r="K2836">
        <v>1015.684</v>
      </c>
      <c r="O2836" s="1">
        <v>36970</v>
      </c>
      <c r="P2836">
        <v>354.80419999999998</v>
      </c>
      <c r="R2836" s="1">
        <v>36979</v>
      </c>
      <c r="S2836">
        <v>1015.684</v>
      </c>
    </row>
    <row r="2837" spans="1:19" x14ac:dyDescent="0.25">
      <c r="A2837" s="1">
        <v>36971</v>
      </c>
      <c r="B2837">
        <v>1454.5857000000001</v>
      </c>
      <c r="D2837" s="1">
        <v>36983</v>
      </c>
      <c r="E2837">
        <v>8881.0849999999991</v>
      </c>
      <c r="G2837" s="1">
        <v>36971</v>
      </c>
      <c r="H2837">
        <v>346.7115</v>
      </c>
      <c r="J2837" s="1">
        <v>36980</v>
      </c>
      <c r="K2837">
        <v>1034.0830000000001</v>
      </c>
      <c r="O2837" s="1">
        <v>36971</v>
      </c>
      <c r="P2837">
        <v>346.7115</v>
      </c>
      <c r="R2837" s="1">
        <v>36980</v>
      </c>
      <c r="S2837">
        <v>1034.0830000000001</v>
      </c>
    </row>
    <row r="2838" spans="1:19" x14ac:dyDescent="0.25">
      <c r="A2838" s="1">
        <v>36972</v>
      </c>
      <c r="B2838">
        <v>1448.7003999999999</v>
      </c>
      <c r="D2838" s="1">
        <v>36984</v>
      </c>
      <c r="E2838">
        <v>8650.6072000000004</v>
      </c>
      <c r="G2838" s="1">
        <v>36972</v>
      </c>
      <c r="H2838">
        <v>332.98090000000002</v>
      </c>
      <c r="J2838" s="1">
        <v>36983</v>
      </c>
      <c r="K2838">
        <v>1040.6167</v>
      </c>
      <c r="O2838" s="1">
        <v>36972</v>
      </c>
      <c r="P2838">
        <v>332.98090000000002</v>
      </c>
      <c r="R2838" s="1">
        <v>36983</v>
      </c>
      <c r="S2838">
        <v>1040.6167</v>
      </c>
    </row>
    <row r="2839" spans="1:19" x14ac:dyDescent="0.25">
      <c r="A2839" s="1">
        <v>36973</v>
      </c>
      <c r="B2839">
        <v>1477.5427</v>
      </c>
      <c r="D2839" s="1">
        <v>36985</v>
      </c>
      <c r="E2839">
        <v>8617.0967000000001</v>
      </c>
      <c r="G2839" s="1">
        <v>36973</v>
      </c>
      <c r="H2839">
        <v>337.72329999999999</v>
      </c>
      <c r="J2839" s="1">
        <v>36984</v>
      </c>
      <c r="K2839">
        <v>1036.8839</v>
      </c>
      <c r="O2839" s="1">
        <v>36973</v>
      </c>
      <c r="P2839">
        <v>337.72329999999999</v>
      </c>
      <c r="R2839" s="1">
        <v>36984</v>
      </c>
      <c r="S2839">
        <v>1036.8839</v>
      </c>
    </row>
    <row r="2840" spans="1:19" x14ac:dyDescent="0.25">
      <c r="A2840" s="1">
        <v>36976</v>
      </c>
      <c r="B2840">
        <v>1494.2129</v>
      </c>
      <c r="D2840" s="1">
        <v>36986</v>
      </c>
      <c r="E2840">
        <v>8799.3947000000007</v>
      </c>
      <c r="G2840" s="1">
        <v>36976</v>
      </c>
      <c r="H2840">
        <v>351.45679999999999</v>
      </c>
      <c r="J2840" s="1">
        <v>36985</v>
      </c>
      <c r="K2840">
        <v>1030.2080000000001</v>
      </c>
      <c r="O2840" s="1">
        <v>36976</v>
      </c>
      <c r="P2840">
        <v>351.45679999999999</v>
      </c>
      <c r="R2840" s="1">
        <v>36985</v>
      </c>
      <c r="S2840">
        <v>1030.2080000000001</v>
      </c>
    </row>
    <row r="2841" spans="1:19" x14ac:dyDescent="0.25">
      <c r="A2841" s="1">
        <v>36977</v>
      </c>
      <c r="B2841">
        <v>1532.4275</v>
      </c>
      <c r="D2841" s="1">
        <v>36987</v>
      </c>
      <c r="E2841">
        <v>8686.3832000000002</v>
      </c>
      <c r="G2841" s="1">
        <v>36977</v>
      </c>
      <c r="H2841">
        <v>356.61329999999998</v>
      </c>
      <c r="J2841" s="1">
        <v>36986</v>
      </c>
      <c r="K2841">
        <v>1029.5245</v>
      </c>
      <c r="O2841" s="1">
        <v>36977</v>
      </c>
      <c r="P2841">
        <v>356.61329999999998</v>
      </c>
      <c r="R2841" s="1">
        <v>36986</v>
      </c>
      <c r="S2841">
        <v>1029.5245</v>
      </c>
    </row>
    <row r="2842" spans="1:19" x14ac:dyDescent="0.25">
      <c r="A2842" s="1">
        <v>36978</v>
      </c>
      <c r="B2842">
        <v>1495.1623</v>
      </c>
      <c r="D2842" s="1">
        <v>36990</v>
      </c>
      <c r="E2842">
        <v>8760.0033999999996</v>
      </c>
      <c r="G2842" s="1">
        <v>36978</v>
      </c>
      <c r="H2842">
        <v>355.30590000000001</v>
      </c>
      <c r="J2842" s="1">
        <v>36987</v>
      </c>
      <c r="K2842">
        <v>1023.8248</v>
      </c>
      <c r="O2842" s="1">
        <v>36978</v>
      </c>
      <c r="P2842">
        <v>355.30590000000001</v>
      </c>
      <c r="R2842" s="1">
        <v>36987</v>
      </c>
      <c r="S2842">
        <v>1023.8248</v>
      </c>
    </row>
    <row r="2843" spans="1:19" x14ac:dyDescent="0.25">
      <c r="A2843" s="1">
        <v>36979</v>
      </c>
      <c r="B2843">
        <v>1488.2764999999999</v>
      </c>
      <c r="D2843" s="1">
        <v>36991</v>
      </c>
      <c r="E2843">
        <v>9001.4025000000001</v>
      </c>
      <c r="G2843" s="1">
        <v>36979</v>
      </c>
      <c r="H2843">
        <v>356.47460000000001</v>
      </c>
      <c r="J2843" s="1">
        <v>36990</v>
      </c>
      <c r="K2843">
        <v>1021.7307</v>
      </c>
      <c r="O2843" s="1">
        <v>36979</v>
      </c>
      <c r="P2843">
        <v>356.47460000000001</v>
      </c>
      <c r="R2843" s="1">
        <v>36990</v>
      </c>
      <c r="S2843">
        <v>1021.7307</v>
      </c>
    </row>
    <row r="2844" spans="1:19" x14ac:dyDescent="0.25">
      <c r="A2844" s="1">
        <v>36980</v>
      </c>
      <c r="B2844">
        <v>1504.3290999999999</v>
      </c>
      <c r="D2844" s="1">
        <v>36992</v>
      </c>
      <c r="E2844">
        <v>8962.9717999999993</v>
      </c>
      <c r="G2844" s="1">
        <v>36980</v>
      </c>
      <c r="H2844">
        <v>364.32510000000002</v>
      </c>
      <c r="J2844" s="1">
        <v>36991</v>
      </c>
      <c r="K2844">
        <v>1011.9999</v>
      </c>
      <c r="O2844" s="1">
        <v>36980</v>
      </c>
      <c r="P2844">
        <v>364.32510000000002</v>
      </c>
      <c r="R2844" s="1">
        <v>36991</v>
      </c>
      <c r="S2844">
        <v>1011.9999</v>
      </c>
    </row>
    <row r="2845" spans="1:19" x14ac:dyDescent="0.25">
      <c r="A2845" s="1">
        <v>36983</v>
      </c>
      <c r="B2845">
        <v>1485.5823</v>
      </c>
      <c r="D2845" s="1">
        <v>36993</v>
      </c>
      <c r="E2845">
        <v>9105.3953000000001</v>
      </c>
      <c r="G2845" s="1">
        <v>36983</v>
      </c>
      <c r="H2845">
        <v>365.03280000000001</v>
      </c>
      <c r="J2845" s="1">
        <v>36992</v>
      </c>
      <c r="K2845">
        <v>994.3193</v>
      </c>
      <c r="O2845" s="1">
        <v>36983</v>
      </c>
      <c r="P2845">
        <v>365.03280000000001</v>
      </c>
      <c r="R2845" s="1">
        <v>36992</v>
      </c>
      <c r="S2845">
        <v>994.3193</v>
      </c>
    </row>
    <row r="2846" spans="1:19" x14ac:dyDescent="0.25">
      <c r="A2846" s="1">
        <v>36984</v>
      </c>
      <c r="B2846">
        <v>1434.4884999999999</v>
      </c>
      <c r="D2846" s="1">
        <v>36997</v>
      </c>
      <c r="E2846">
        <v>9053.3788999999997</v>
      </c>
      <c r="G2846" s="1">
        <v>36984</v>
      </c>
      <c r="H2846">
        <v>361.17660000000001</v>
      </c>
      <c r="J2846" s="1">
        <v>36993</v>
      </c>
      <c r="K2846">
        <v>994.71699999999998</v>
      </c>
      <c r="O2846" s="1">
        <v>36984</v>
      </c>
      <c r="P2846">
        <v>361.17660000000001</v>
      </c>
      <c r="R2846" s="1">
        <v>36993</v>
      </c>
      <c r="S2846">
        <v>994.71699999999998</v>
      </c>
    </row>
    <row r="2847" spans="1:19" x14ac:dyDescent="0.25">
      <c r="A2847" s="1">
        <v>36985</v>
      </c>
      <c r="B2847">
        <v>1430.6038000000001</v>
      </c>
      <c r="D2847" s="1">
        <v>36998</v>
      </c>
      <c r="E2847">
        <v>9086.6154000000006</v>
      </c>
      <c r="G2847" s="1">
        <v>36985</v>
      </c>
      <c r="H2847">
        <v>356.84339999999997</v>
      </c>
      <c r="J2847" s="1">
        <v>36997</v>
      </c>
      <c r="K2847">
        <v>992.24749999999995</v>
      </c>
      <c r="O2847" s="1">
        <v>36985</v>
      </c>
      <c r="P2847">
        <v>356.84339999999997</v>
      </c>
      <c r="R2847" s="1">
        <v>36997</v>
      </c>
      <c r="S2847">
        <v>992.24749999999995</v>
      </c>
    </row>
    <row r="2848" spans="1:19" x14ac:dyDescent="0.25">
      <c r="A2848" s="1">
        <v>36986</v>
      </c>
      <c r="B2848">
        <v>1493.1124</v>
      </c>
      <c r="D2848" s="1">
        <v>36999</v>
      </c>
      <c r="E2848">
        <v>9449.5725000000002</v>
      </c>
      <c r="G2848" s="1">
        <v>36986</v>
      </c>
      <c r="H2848">
        <v>358.70170000000002</v>
      </c>
      <c r="J2848" s="1">
        <v>36998</v>
      </c>
      <c r="K2848">
        <v>995.24570000000006</v>
      </c>
      <c r="O2848" s="1">
        <v>36986</v>
      </c>
      <c r="P2848">
        <v>358.70170000000002</v>
      </c>
      <c r="R2848" s="1">
        <v>36998</v>
      </c>
      <c r="S2848">
        <v>995.24570000000006</v>
      </c>
    </row>
    <row r="2849" spans="1:19" x14ac:dyDescent="0.25">
      <c r="A2849" s="1">
        <v>36987</v>
      </c>
      <c r="B2849">
        <v>1463.6210000000001</v>
      </c>
      <c r="D2849" s="1">
        <v>37000</v>
      </c>
      <c r="E2849">
        <v>9468.7597000000005</v>
      </c>
      <c r="G2849" s="1">
        <v>36987</v>
      </c>
      <c r="H2849">
        <v>347.07279999999997</v>
      </c>
      <c r="J2849" s="1">
        <v>36999</v>
      </c>
      <c r="K2849">
        <v>1002.2809</v>
      </c>
      <c r="O2849" s="1">
        <v>36987</v>
      </c>
      <c r="P2849">
        <v>347.07279999999997</v>
      </c>
      <c r="R2849" s="1">
        <v>36999</v>
      </c>
      <c r="S2849">
        <v>1002.2809</v>
      </c>
    </row>
    <row r="2850" spans="1:19" x14ac:dyDescent="0.25">
      <c r="A2850" s="1">
        <v>36990</v>
      </c>
      <c r="B2850">
        <v>1475.5035</v>
      </c>
      <c r="D2850" s="1">
        <v>37001</v>
      </c>
      <c r="E2850">
        <v>9415.2127</v>
      </c>
      <c r="G2850" s="1">
        <v>36990</v>
      </c>
      <c r="H2850">
        <v>355.34969999999998</v>
      </c>
      <c r="J2850" s="1">
        <v>37000</v>
      </c>
      <c r="K2850">
        <v>1000.157</v>
      </c>
      <c r="O2850" s="1">
        <v>36990</v>
      </c>
      <c r="P2850">
        <v>355.34969999999998</v>
      </c>
      <c r="R2850" s="1">
        <v>37000</v>
      </c>
      <c r="S2850">
        <v>1000.157</v>
      </c>
    </row>
    <row r="2851" spans="1:19" x14ac:dyDescent="0.25">
      <c r="A2851" s="1">
        <v>36991</v>
      </c>
      <c r="B2851">
        <v>1515.6131</v>
      </c>
      <c r="D2851" s="1">
        <v>37004</v>
      </c>
      <c r="E2851">
        <v>9218.0141000000003</v>
      </c>
      <c r="G2851" s="1">
        <v>36991</v>
      </c>
      <c r="H2851">
        <v>368.15179999999998</v>
      </c>
      <c r="J2851" s="1">
        <v>37001</v>
      </c>
      <c r="K2851">
        <v>993.11</v>
      </c>
      <c r="O2851" s="1">
        <v>36991</v>
      </c>
      <c r="P2851">
        <v>368.15179999999998</v>
      </c>
      <c r="R2851" s="1">
        <v>37001</v>
      </c>
      <c r="S2851">
        <v>993.11</v>
      </c>
    </row>
    <row r="2852" spans="1:19" x14ac:dyDescent="0.25">
      <c r="A2852" s="1">
        <v>36992</v>
      </c>
      <c r="B2852">
        <v>1512.4014</v>
      </c>
      <c r="D2852" s="1">
        <v>37005</v>
      </c>
      <c r="E2852">
        <v>9173.6898999999994</v>
      </c>
      <c r="G2852" s="1">
        <v>36992</v>
      </c>
      <c r="H2852">
        <v>366.91180000000003</v>
      </c>
      <c r="J2852" s="1">
        <v>37004</v>
      </c>
      <c r="K2852">
        <v>996.85289999999998</v>
      </c>
      <c r="O2852" s="1">
        <v>36992</v>
      </c>
      <c r="P2852">
        <v>366.91180000000003</v>
      </c>
      <c r="R2852" s="1">
        <v>37004</v>
      </c>
      <c r="S2852">
        <v>996.85289999999998</v>
      </c>
    </row>
    <row r="2853" spans="1:19" x14ac:dyDescent="0.25">
      <c r="A2853" s="1">
        <v>36993</v>
      </c>
      <c r="B2853">
        <v>1535.2538</v>
      </c>
      <c r="D2853" s="1">
        <v>37006</v>
      </c>
      <c r="E2853">
        <v>9235.9974999999995</v>
      </c>
      <c r="G2853" s="1">
        <v>36993</v>
      </c>
      <c r="H2853">
        <v>365.86399999999998</v>
      </c>
      <c r="J2853" s="1">
        <v>37005</v>
      </c>
      <c r="K2853">
        <v>999.3886</v>
      </c>
      <c r="O2853" s="1">
        <v>36993</v>
      </c>
      <c r="P2853">
        <v>365.86399999999998</v>
      </c>
      <c r="R2853" s="1">
        <v>37005</v>
      </c>
      <c r="S2853">
        <v>999.3886</v>
      </c>
    </row>
    <row r="2854" spans="1:19" x14ac:dyDescent="0.25">
      <c r="A2854" s="1">
        <v>36997</v>
      </c>
      <c r="B2854">
        <v>1530.2985000000001</v>
      </c>
      <c r="D2854" s="1">
        <v>37007</v>
      </c>
      <c r="E2854">
        <v>9253.866</v>
      </c>
      <c r="G2854" s="1">
        <v>36997</v>
      </c>
      <c r="H2854">
        <v>371.91919999999999</v>
      </c>
      <c r="J2854" s="1">
        <v>37006</v>
      </c>
      <c r="K2854">
        <v>1026.3079</v>
      </c>
      <c r="O2854" s="1">
        <v>36997</v>
      </c>
      <c r="P2854">
        <v>371.91919999999999</v>
      </c>
      <c r="R2854" s="1">
        <v>37006</v>
      </c>
      <c r="S2854">
        <v>1026.3079</v>
      </c>
    </row>
    <row r="2855" spans="1:19" x14ac:dyDescent="0.25">
      <c r="A2855" s="1">
        <v>36998</v>
      </c>
      <c r="B2855">
        <v>1546.0337999999999</v>
      </c>
      <c r="D2855" s="1">
        <v>37008</v>
      </c>
      <c r="E2855">
        <v>9262.7641000000003</v>
      </c>
      <c r="G2855" s="1">
        <v>36998</v>
      </c>
      <c r="H2855">
        <v>380.41849999999999</v>
      </c>
      <c r="J2855" s="1">
        <v>37007</v>
      </c>
      <c r="K2855">
        <v>1017.577</v>
      </c>
      <c r="O2855" s="1">
        <v>36998</v>
      </c>
      <c r="P2855">
        <v>380.41849999999999</v>
      </c>
      <c r="R2855" s="1">
        <v>37007</v>
      </c>
      <c r="S2855">
        <v>1017.577</v>
      </c>
    </row>
    <row r="2856" spans="1:19" x14ac:dyDescent="0.25">
      <c r="A2856" s="1">
        <v>36999</v>
      </c>
      <c r="B2856">
        <v>1606.2476999999999</v>
      </c>
      <c r="D2856" s="1">
        <v>37011</v>
      </c>
      <c r="E2856">
        <v>9238.6867999999995</v>
      </c>
      <c r="G2856" s="1">
        <v>36999</v>
      </c>
      <c r="H2856">
        <v>379.42529999999999</v>
      </c>
      <c r="J2856" s="1">
        <v>37008</v>
      </c>
      <c r="K2856">
        <v>1011.5035</v>
      </c>
      <c r="O2856" s="1">
        <v>36999</v>
      </c>
      <c r="P2856">
        <v>379.42529999999999</v>
      </c>
      <c r="R2856" s="1">
        <v>37008</v>
      </c>
      <c r="S2856">
        <v>1011.5035</v>
      </c>
    </row>
    <row r="2857" spans="1:19" x14ac:dyDescent="0.25">
      <c r="A2857" s="1">
        <v>37000</v>
      </c>
      <c r="B2857">
        <v>1626.4242999999999</v>
      </c>
      <c r="D2857" s="1">
        <v>37012</v>
      </c>
      <c r="E2857">
        <v>9238.3382999999994</v>
      </c>
      <c r="G2857" s="1">
        <v>37000</v>
      </c>
      <c r="H2857">
        <v>371.64269999999999</v>
      </c>
      <c r="J2857" s="1">
        <v>37011</v>
      </c>
      <c r="K2857">
        <v>1001.9718</v>
      </c>
      <c r="O2857" s="1">
        <v>37000</v>
      </c>
      <c r="P2857">
        <v>371.64269999999999</v>
      </c>
      <c r="R2857" s="1">
        <v>37011</v>
      </c>
      <c r="S2857">
        <v>1001.9718</v>
      </c>
    </row>
    <row r="2858" spans="1:19" x14ac:dyDescent="0.25">
      <c r="A2858" s="1">
        <v>37001</v>
      </c>
      <c r="B2858">
        <v>1612.5206000000001</v>
      </c>
      <c r="D2858" s="1">
        <v>37013</v>
      </c>
      <c r="E2858">
        <v>9324.2854000000007</v>
      </c>
      <c r="G2858" s="1">
        <v>37001</v>
      </c>
      <c r="H2858">
        <v>369.28539999999998</v>
      </c>
      <c r="J2858" s="1">
        <v>37012</v>
      </c>
      <c r="K2858">
        <v>996.33259999999996</v>
      </c>
      <c r="O2858" s="1">
        <v>37001</v>
      </c>
      <c r="P2858">
        <v>369.28539999999998</v>
      </c>
      <c r="R2858" s="1">
        <v>37012</v>
      </c>
      <c r="S2858">
        <v>996.33259999999996</v>
      </c>
    </row>
    <row r="2859" spans="1:19" x14ac:dyDescent="0.25">
      <c r="A2859" s="1">
        <v>37004</v>
      </c>
      <c r="B2859">
        <v>1588.3648000000001</v>
      </c>
      <c r="D2859" s="1">
        <v>37014</v>
      </c>
      <c r="E2859">
        <v>9251.4118999999992</v>
      </c>
      <c r="G2859" s="1">
        <v>37004</v>
      </c>
      <c r="H2859">
        <v>377.30709999999999</v>
      </c>
      <c r="J2859" s="1">
        <v>37013</v>
      </c>
      <c r="K2859">
        <v>990.1069</v>
      </c>
      <c r="O2859" s="1">
        <v>37004</v>
      </c>
      <c r="P2859">
        <v>377.30709999999999</v>
      </c>
      <c r="R2859" s="1">
        <v>37013</v>
      </c>
      <c r="S2859">
        <v>990.1069</v>
      </c>
    </row>
    <row r="2860" spans="1:19" x14ac:dyDescent="0.25">
      <c r="A2860" s="1">
        <v>37005</v>
      </c>
      <c r="B2860">
        <v>1569.0609999999999</v>
      </c>
      <c r="D2860" s="1">
        <v>37015</v>
      </c>
      <c r="E2860">
        <v>9281.8567000000003</v>
      </c>
      <c r="G2860" s="1">
        <v>37005</v>
      </c>
      <c r="H2860">
        <v>379.1019</v>
      </c>
      <c r="J2860" s="1">
        <v>37014</v>
      </c>
      <c r="K2860">
        <v>986.20389999999998</v>
      </c>
      <c r="O2860" s="1">
        <v>37005</v>
      </c>
      <c r="P2860">
        <v>379.1019</v>
      </c>
      <c r="R2860" s="1">
        <v>37014</v>
      </c>
      <c r="S2860">
        <v>986.20389999999998</v>
      </c>
    </row>
    <row r="2861" spans="1:19" x14ac:dyDescent="0.25">
      <c r="A2861" s="1">
        <v>37006</v>
      </c>
      <c r="B2861">
        <v>1594.0845999999999</v>
      </c>
      <c r="D2861" s="1">
        <v>37018</v>
      </c>
      <c r="E2861">
        <v>9329.5537000000004</v>
      </c>
      <c r="G2861" s="1">
        <v>37006</v>
      </c>
      <c r="H2861">
        <v>379.77719999999999</v>
      </c>
      <c r="J2861" s="1">
        <v>37015</v>
      </c>
      <c r="K2861">
        <v>985.07320000000004</v>
      </c>
      <c r="O2861" s="1">
        <v>37006</v>
      </c>
      <c r="P2861">
        <v>379.77719999999999</v>
      </c>
      <c r="R2861" s="1">
        <v>37015</v>
      </c>
      <c r="S2861">
        <v>985.07320000000004</v>
      </c>
    </row>
    <row r="2862" spans="1:19" x14ac:dyDescent="0.25">
      <c r="A2862" s="1">
        <v>37007</v>
      </c>
      <c r="B2862">
        <v>1601.6984</v>
      </c>
      <c r="D2862" s="1">
        <v>37019</v>
      </c>
      <c r="E2862">
        <v>9377.9542000000001</v>
      </c>
      <c r="G2862" s="1">
        <v>37007</v>
      </c>
      <c r="H2862">
        <v>385.81950000000001</v>
      </c>
      <c r="J2862" s="1">
        <v>37018</v>
      </c>
      <c r="K2862">
        <v>985.60590000000002</v>
      </c>
      <c r="O2862" s="1">
        <v>37007</v>
      </c>
      <c r="P2862">
        <v>385.81950000000001</v>
      </c>
      <c r="R2862" s="1">
        <v>37018</v>
      </c>
      <c r="S2862">
        <v>985.60590000000002</v>
      </c>
    </row>
    <row r="2863" spans="1:19" x14ac:dyDescent="0.25">
      <c r="A2863" s="1">
        <v>37008</v>
      </c>
      <c r="B2863">
        <v>1625.7946999999999</v>
      </c>
      <c r="D2863" s="1">
        <v>37020</v>
      </c>
      <c r="E2863">
        <v>9385.4433000000008</v>
      </c>
      <c r="G2863" s="1">
        <v>37008</v>
      </c>
      <c r="H2863">
        <v>384.7996</v>
      </c>
      <c r="J2863" s="1">
        <v>37019</v>
      </c>
      <c r="K2863">
        <v>979.80309999999997</v>
      </c>
      <c r="O2863" s="1">
        <v>37008</v>
      </c>
      <c r="P2863">
        <v>384.7996</v>
      </c>
      <c r="R2863" s="1">
        <v>37019</v>
      </c>
      <c r="S2863">
        <v>979.80309999999997</v>
      </c>
    </row>
    <row r="2864" spans="1:19" x14ac:dyDescent="0.25">
      <c r="A2864" s="1">
        <v>37011</v>
      </c>
      <c r="B2864">
        <v>1621.2183</v>
      </c>
      <c r="D2864" s="1">
        <v>37021</v>
      </c>
      <c r="E2864">
        <v>9445.2060000000001</v>
      </c>
      <c r="G2864" s="1">
        <v>37011</v>
      </c>
      <c r="H2864">
        <v>385.52730000000003</v>
      </c>
      <c r="J2864" s="1">
        <v>37020</v>
      </c>
      <c r="K2864">
        <v>990.65030000000002</v>
      </c>
      <c r="O2864" s="1">
        <v>37011</v>
      </c>
      <c r="P2864">
        <v>385.52730000000003</v>
      </c>
      <c r="R2864" s="1">
        <v>37020</v>
      </c>
      <c r="S2864">
        <v>990.65030000000002</v>
      </c>
    </row>
    <row r="2865" spans="1:19" x14ac:dyDescent="0.25">
      <c r="A2865" s="1">
        <v>37012</v>
      </c>
      <c r="B2865">
        <v>1643.2587000000001</v>
      </c>
      <c r="D2865" s="1">
        <v>37022</v>
      </c>
      <c r="E2865">
        <v>9332.4439999999995</v>
      </c>
      <c r="G2865" s="1">
        <v>37012</v>
      </c>
      <c r="H2865">
        <v>384.65789999999998</v>
      </c>
      <c r="J2865" s="1">
        <v>37021</v>
      </c>
      <c r="K2865">
        <v>996.06060000000002</v>
      </c>
      <c r="O2865" s="1">
        <v>37012</v>
      </c>
      <c r="P2865">
        <v>384.65789999999998</v>
      </c>
      <c r="R2865" s="1">
        <v>37021</v>
      </c>
      <c r="S2865">
        <v>996.06060000000002</v>
      </c>
    </row>
    <row r="2866" spans="1:19" x14ac:dyDescent="0.25">
      <c r="A2866" s="1">
        <v>37013</v>
      </c>
      <c r="B2866">
        <v>1644.6887999999999</v>
      </c>
      <c r="D2866" s="1">
        <v>37025</v>
      </c>
      <c r="E2866">
        <v>9316.7476000000006</v>
      </c>
      <c r="G2866" s="1">
        <v>37013</v>
      </c>
      <c r="H2866">
        <v>375.99939999999998</v>
      </c>
      <c r="J2866" s="1">
        <v>37022</v>
      </c>
      <c r="K2866">
        <v>995.03779999999995</v>
      </c>
      <c r="O2866" s="1">
        <v>37013</v>
      </c>
      <c r="P2866">
        <v>375.99939999999998</v>
      </c>
      <c r="R2866" s="1">
        <v>37022</v>
      </c>
      <c r="S2866">
        <v>995.03779999999995</v>
      </c>
    </row>
    <row r="2867" spans="1:19" x14ac:dyDescent="0.25">
      <c r="A2867" s="1">
        <v>37014</v>
      </c>
      <c r="B2867">
        <v>1620.4239</v>
      </c>
      <c r="D2867" s="1">
        <v>37026</v>
      </c>
      <c r="E2867">
        <v>9353.8387999999995</v>
      </c>
      <c r="G2867" s="1">
        <v>37014</v>
      </c>
      <c r="H2867">
        <v>371.60899999999998</v>
      </c>
      <c r="J2867" s="1">
        <v>37025</v>
      </c>
      <c r="K2867">
        <v>1011.1729</v>
      </c>
      <c r="O2867" s="1">
        <v>37014</v>
      </c>
      <c r="P2867">
        <v>371.60899999999998</v>
      </c>
      <c r="R2867" s="1">
        <v>37025</v>
      </c>
      <c r="S2867">
        <v>1011.1729</v>
      </c>
    </row>
    <row r="2868" spans="1:19" x14ac:dyDescent="0.25">
      <c r="A2868" s="1">
        <v>37015</v>
      </c>
      <c r="B2868">
        <v>1643.8697</v>
      </c>
      <c r="D2868" s="1">
        <v>37027</v>
      </c>
      <c r="E2868">
        <v>9475.8821000000007</v>
      </c>
      <c r="G2868" s="1">
        <v>37015</v>
      </c>
      <c r="H2868">
        <v>375.96929999999998</v>
      </c>
      <c r="J2868" s="1">
        <v>37026</v>
      </c>
      <c r="K2868">
        <v>1007.1047</v>
      </c>
      <c r="O2868" s="1">
        <v>37015</v>
      </c>
      <c r="P2868">
        <v>375.96929999999998</v>
      </c>
      <c r="R2868" s="1">
        <v>37026</v>
      </c>
      <c r="S2868">
        <v>1007.1047</v>
      </c>
    </row>
    <row r="2869" spans="1:19" x14ac:dyDescent="0.25">
      <c r="A2869" s="1">
        <v>37018</v>
      </c>
      <c r="B2869">
        <v>1639.8879999999999</v>
      </c>
      <c r="D2869" s="1">
        <v>37028</v>
      </c>
      <c r="E2869">
        <v>9572.3973999999998</v>
      </c>
      <c r="G2869" s="1">
        <v>37018</v>
      </c>
      <c r="H2869">
        <v>372.25029999999998</v>
      </c>
      <c r="J2869" s="1">
        <v>37027</v>
      </c>
      <c r="K2869">
        <v>1013.6345</v>
      </c>
      <c r="O2869" s="1">
        <v>37018</v>
      </c>
      <c r="P2869">
        <v>372.25029999999998</v>
      </c>
      <c r="R2869" s="1">
        <v>37027</v>
      </c>
      <c r="S2869">
        <v>1013.6345</v>
      </c>
    </row>
    <row r="2870" spans="1:19" x14ac:dyDescent="0.25">
      <c r="A2870" s="1">
        <v>37019</v>
      </c>
      <c r="B2870">
        <v>1637.0265999999999</v>
      </c>
      <c r="D2870" s="1">
        <v>37029</v>
      </c>
      <c r="E2870">
        <v>9620.7417000000005</v>
      </c>
      <c r="G2870" s="1">
        <v>37019</v>
      </c>
      <c r="H2870">
        <v>367.63749999999999</v>
      </c>
      <c r="J2870" s="1">
        <v>37028</v>
      </c>
      <c r="K2870">
        <v>1017.7845</v>
      </c>
      <c r="O2870" s="1">
        <v>37019</v>
      </c>
      <c r="P2870">
        <v>367.63749999999999</v>
      </c>
      <c r="R2870" s="1">
        <v>37028</v>
      </c>
      <c r="S2870">
        <v>1017.7845</v>
      </c>
    </row>
    <row r="2871" spans="1:19" x14ac:dyDescent="0.25">
      <c r="A2871" s="1">
        <v>37020</v>
      </c>
      <c r="B2871">
        <v>1629.8785</v>
      </c>
      <c r="D2871" s="1">
        <v>37033</v>
      </c>
      <c r="E2871">
        <v>9767.5254000000004</v>
      </c>
      <c r="G2871" s="1">
        <v>37020</v>
      </c>
      <c r="H2871">
        <v>374.03710000000001</v>
      </c>
      <c r="J2871" s="1">
        <v>37029</v>
      </c>
      <c r="K2871">
        <v>1013.8541</v>
      </c>
      <c r="O2871" s="1">
        <v>37020</v>
      </c>
      <c r="P2871">
        <v>374.03710000000001</v>
      </c>
      <c r="R2871" s="1">
        <v>37029</v>
      </c>
      <c r="S2871">
        <v>1013.8541</v>
      </c>
    </row>
    <row r="2872" spans="1:19" x14ac:dyDescent="0.25">
      <c r="A2872" s="1">
        <v>37021</v>
      </c>
      <c r="B2872">
        <v>1629.6434999999999</v>
      </c>
      <c r="D2872" s="1">
        <v>37034</v>
      </c>
      <c r="E2872">
        <v>9713.7772999999997</v>
      </c>
      <c r="G2872" s="1">
        <v>37021</v>
      </c>
      <c r="H2872">
        <v>373.2285</v>
      </c>
      <c r="J2872" s="1">
        <v>37033</v>
      </c>
      <c r="K2872">
        <v>1021.8854</v>
      </c>
      <c r="O2872" s="1">
        <v>37021</v>
      </c>
      <c r="P2872">
        <v>373.2285</v>
      </c>
      <c r="R2872" s="1">
        <v>37033</v>
      </c>
      <c r="S2872">
        <v>1021.8854</v>
      </c>
    </row>
    <row r="2873" spans="1:19" x14ac:dyDescent="0.25">
      <c r="A2873" s="1">
        <v>37022</v>
      </c>
      <c r="B2873">
        <v>1617.4472000000001</v>
      </c>
      <c r="D2873" s="1">
        <v>37035</v>
      </c>
      <c r="E2873">
        <v>9712.3747000000003</v>
      </c>
      <c r="G2873" s="1">
        <v>37022</v>
      </c>
      <c r="H2873">
        <v>375.63889999999998</v>
      </c>
      <c r="J2873" s="1">
        <v>37034</v>
      </c>
      <c r="K2873">
        <v>1023.1285</v>
      </c>
      <c r="O2873" s="1">
        <v>37022</v>
      </c>
      <c r="P2873">
        <v>375.63889999999998</v>
      </c>
      <c r="R2873" s="1">
        <v>37034</v>
      </c>
      <c r="S2873">
        <v>1023.1285</v>
      </c>
    </row>
    <row r="2874" spans="1:19" x14ac:dyDescent="0.25">
      <c r="A2874" s="1">
        <v>37025</v>
      </c>
      <c r="B2874">
        <v>1621.7916</v>
      </c>
      <c r="D2874" s="1">
        <v>37036</v>
      </c>
      <c r="E2874">
        <v>9649.5753999999997</v>
      </c>
      <c r="G2874" s="1">
        <v>37025</v>
      </c>
      <c r="H2874">
        <v>378.11959999999999</v>
      </c>
      <c r="J2874" s="1">
        <v>37035</v>
      </c>
      <c r="K2874">
        <v>1027.0458000000001</v>
      </c>
      <c r="O2874" s="1">
        <v>37025</v>
      </c>
      <c r="P2874">
        <v>378.11959999999999</v>
      </c>
      <c r="R2874" s="1">
        <v>37035</v>
      </c>
      <c r="S2874">
        <v>1027.0458000000001</v>
      </c>
    </row>
    <row r="2875" spans="1:19" x14ac:dyDescent="0.25">
      <c r="A2875" s="1">
        <v>37026</v>
      </c>
      <c r="B2875">
        <v>1622.4775999999999</v>
      </c>
      <c r="D2875" s="1">
        <v>37039</v>
      </c>
      <c r="E2875">
        <v>9647.5969999999998</v>
      </c>
      <c r="G2875" s="1">
        <v>37026</v>
      </c>
      <c r="H2875">
        <v>372.46809999999999</v>
      </c>
      <c r="J2875" s="1">
        <v>37036</v>
      </c>
      <c r="K2875">
        <v>1013.5016000000001</v>
      </c>
      <c r="O2875" s="1">
        <v>37026</v>
      </c>
      <c r="P2875">
        <v>372.46809999999999</v>
      </c>
      <c r="R2875" s="1">
        <v>37036</v>
      </c>
      <c r="S2875">
        <v>1013.5016000000001</v>
      </c>
    </row>
    <row r="2876" spans="1:19" x14ac:dyDescent="0.25">
      <c r="A2876" s="1">
        <v>37027</v>
      </c>
      <c r="B2876">
        <v>1668.8987999999999</v>
      </c>
      <c r="D2876" s="1">
        <v>37040</v>
      </c>
      <c r="E2876">
        <v>9603.4902999999995</v>
      </c>
      <c r="G2876" s="1">
        <v>37027</v>
      </c>
      <c r="H2876">
        <v>374.64749999999998</v>
      </c>
      <c r="J2876" s="1">
        <v>37039</v>
      </c>
      <c r="K2876">
        <v>1017.3755</v>
      </c>
      <c r="O2876" s="1">
        <v>37027</v>
      </c>
      <c r="P2876">
        <v>374.64749999999998</v>
      </c>
      <c r="R2876" s="1">
        <v>37039</v>
      </c>
      <c r="S2876">
        <v>1017.3755</v>
      </c>
    </row>
    <row r="2877" spans="1:19" x14ac:dyDescent="0.25">
      <c r="A2877" s="1">
        <v>37028</v>
      </c>
      <c r="B2877">
        <v>1673.4601</v>
      </c>
      <c r="D2877" s="1">
        <v>37041</v>
      </c>
      <c r="E2877">
        <v>9429.6162999999997</v>
      </c>
      <c r="G2877" s="1">
        <v>37028</v>
      </c>
      <c r="H2877">
        <v>373.89139999999998</v>
      </c>
      <c r="J2877" s="1">
        <v>37040</v>
      </c>
      <c r="K2877">
        <v>1019.0907999999999</v>
      </c>
      <c r="O2877" s="1">
        <v>37028</v>
      </c>
      <c r="P2877">
        <v>373.89139999999998</v>
      </c>
      <c r="R2877" s="1">
        <v>37040</v>
      </c>
      <c r="S2877">
        <v>1019.0907999999999</v>
      </c>
    </row>
    <row r="2878" spans="1:19" x14ac:dyDescent="0.25">
      <c r="A2878" s="1">
        <v>37029</v>
      </c>
      <c r="B2878">
        <v>1678.2860000000001</v>
      </c>
      <c r="D2878" s="1">
        <v>37042</v>
      </c>
      <c r="E2878">
        <v>9500.2275000000009</v>
      </c>
      <c r="G2878" s="1">
        <v>37029</v>
      </c>
      <c r="H2878">
        <v>380.22460000000001</v>
      </c>
      <c r="J2878" s="1">
        <v>37041</v>
      </c>
      <c r="K2878">
        <v>1027.2091</v>
      </c>
      <c r="O2878" s="1">
        <v>37029</v>
      </c>
      <c r="P2878">
        <v>380.22460000000001</v>
      </c>
      <c r="R2878" s="1">
        <v>37041</v>
      </c>
      <c r="S2878">
        <v>1027.2091</v>
      </c>
    </row>
    <row r="2879" spans="1:19" x14ac:dyDescent="0.25">
      <c r="A2879" s="1">
        <v>37032</v>
      </c>
      <c r="B2879">
        <v>1705.3966</v>
      </c>
      <c r="D2879" s="1">
        <v>37043</v>
      </c>
      <c r="E2879">
        <v>9604.3341999999993</v>
      </c>
      <c r="G2879" s="1">
        <v>37032</v>
      </c>
      <c r="H2879">
        <v>382.91449999999998</v>
      </c>
      <c r="J2879" s="1">
        <v>37042</v>
      </c>
      <c r="K2879">
        <v>1036.3716999999999</v>
      </c>
      <c r="O2879" s="1">
        <v>37032</v>
      </c>
      <c r="P2879">
        <v>382.91449999999998</v>
      </c>
      <c r="R2879" s="1">
        <v>37042</v>
      </c>
      <c r="S2879">
        <v>1036.3716999999999</v>
      </c>
    </row>
    <row r="2880" spans="1:19" x14ac:dyDescent="0.25">
      <c r="A2880" s="1">
        <v>37033</v>
      </c>
      <c r="B2880">
        <v>1700.922</v>
      </c>
      <c r="D2880" s="1">
        <v>37046</v>
      </c>
      <c r="E2880">
        <v>9662.8595999999998</v>
      </c>
      <c r="G2880" s="1">
        <v>37033</v>
      </c>
      <c r="H2880">
        <v>382.48570000000001</v>
      </c>
      <c r="J2880" s="1">
        <v>37043</v>
      </c>
      <c r="K2880">
        <v>1041.3529000000001</v>
      </c>
      <c r="O2880" s="1">
        <v>37033</v>
      </c>
      <c r="P2880">
        <v>382.48570000000001</v>
      </c>
      <c r="R2880" s="1">
        <v>37043</v>
      </c>
      <c r="S2880">
        <v>1041.3529000000001</v>
      </c>
    </row>
    <row r="2881" spans="1:19" x14ac:dyDescent="0.25">
      <c r="A2881" s="1">
        <v>37034</v>
      </c>
      <c r="B2881">
        <v>1674.577</v>
      </c>
      <c r="D2881" s="1">
        <v>37047</v>
      </c>
      <c r="E2881">
        <v>9615.125</v>
      </c>
      <c r="G2881" s="1">
        <v>37034</v>
      </c>
      <c r="H2881">
        <v>384.04320000000001</v>
      </c>
      <c r="J2881" s="1">
        <v>37046</v>
      </c>
      <c r="K2881">
        <v>1039.8445999999999</v>
      </c>
      <c r="O2881" s="1">
        <v>37034</v>
      </c>
      <c r="P2881">
        <v>384.04320000000001</v>
      </c>
      <c r="R2881" s="1">
        <v>37046</v>
      </c>
      <c r="S2881">
        <v>1039.8445999999999</v>
      </c>
    </row>
    <row r="2882" spans="1:19" x14ac:dyDescent="0.25">
      <c r="A2882" s="1">
        <v>37035</v>
      </c>
      <c r="B2882">
        <v>1679.9686999999999</v>
      </c>
      <c r="D2882" s="1">
        <v>37048</v>
      </c>
      <c r="E2882">
        <v>9544.0179000000007</v>
      </c>
      <c r="G2882" s="1">
        <v>37035</v>
      </c>
      <c r="H2882">
        <v>380.7826</v>
      </c>
      <c r="J2882" s="1">
        <v>37047</v>
      </c>
      <c r="K2882">
        <v>1033.6588999999999</v>
      </c>
      <c r="O2882" s="1">
        <v>37035</v>
      </c>
      <c r="P2882">
        <v>380.7826</v>
      </c>
      <c r="R2882" s="1">
        <v>37047</v>
      </c>
      <c r="S2882">
        <v>1033.6588999999999</v>
      </c>
    </row>
    <row r="2883" spans="1:19" x14ac:dyDescent="0.25">
      <c r="A2883" s="1">
        <v>37036</v>
      </c>
      <c r="B2883">
        <v>1660.1225999999999</v>
      </c>
      <c r="D2883" s="1">
        <v>37049</v>
      </c>
      <c r="E2883">
        <v>9540.6409999999996</v>
      </c>
      <c r="G2883" s="1">
        <v>37036</v>
      </c>
      <c r="H2883">
        <v>372.22359999999998</v>
      </c>
      <c r="J2883" s="1">
        <v>37048</v>
      </c>
      <c r="K2883">
        <v>1028.7734</v>
      </c>
      <c r="O2883" s="1">
        <v>37036</v>
      </c>
      <c r="P2883">
        <v>372.22359999999998</v>
      </c>
      <c r="R2883" s="1">
        <v>37048</v>
      </c>
      <c r="S2883">
        <v>1028.7734</v>
      </c>
    </row>
    <row r="2884" spans="1:19" x14ac:dyDescent="0.25">
      <c r="A2884" s="1">
        <v>37040</v>
      </c>
      <c r="B2884">
        <v>1647.2831000000001</v>
      </c>
      <c r="D2884" s="1">
        <v>37050</v>
      </c>
      <c r="E2884">
        <v>9467.2098000000005</v>
      </c>
      <c r="G2884" s="1">
        <v>37040</v>
      </c>
      <c r="H2884">
        <v>368.72269999999997</v>
      </c>
      <c r="J2884" s="1">
        <v>37049</v>
      </c>
      <c r="K2884">
        <v>1013.9695</v>
      </c>
      <c r="O2884" s="1">
        <v>37040</v>
      </c>
      <c r="P2884">
        <v>368.72269999999997</v>
      </c>
      <c r="R2884" s="1">
        <v>37049</v>
      </c>
      <c r="S2884">
        <v>1013.9695</v>
      </c>
    </row>
    <row r="2885" spans="1:19" x14ac:dyDescent="0.25">
      <c r="A2885" s="1">
        <v>37041</v>
      </c>
      <c r="B2885">
        <v>1621.8867</v>
      </c>
      <c r="D2885" s="1">
        <v>37053</v>
      </c>
      <c r="E2885">
        <v>9424.6391999999996</v>
      </c>
      <c r="G2885" s="1">
        <v>37041</v>
      </c>
      <c r="H2885">
        <v>368.4144</v>
      </c>
      <c r="J2885" s="1">
        <v>37050</v>
      </c>
      <c r="K2885">
        <v>1026.4070999999999</v>
      </c>
      <c r="O2885" s="1">
        <v>37041</v>
      </c>
      <c r="P2885">
        <v>368.4144</v>
      </c>
      <c r="R2885" s="1">
        <v>37050</v>
      </c>
      <c r="S2885">
        <v>1026.4070999999999</v>
      </c>
    </row>
    <row r="2886" spans="1:19" x14ac:dyDescent="0.25">
      <c r="A2886" s="1">
        <v>37042</v>
      </c>
      <c r="B2886">
        <v>1632.0787</v>
      </c>
      <c r="D2886" s="1">
        <v>37054</v>
      </c>
      <c r="E2886">
        <v>9430.61</v>
      </c>
      <c r="G2886" s="1">
        <v>37042</v>
      </c>
      <c r="H2886">
        <v>373.23719999999997</v>
      </c>
      <c r="J2886" s="1">
        <v>37053</v>
      </c>
      <c r="K2886">
        <v>1033.0306</v>
      </c>
      <c r="O2886" s="1">
        <v>37042</v>
      </c>
      <c r="P2886">
        <v>373.23719999999997</v>
      </c>
      <c r="R2886" s="1">
        <v>37053</v>
      </c>
      <c r="S2886">
        <v>1033.0306</v>
      </c>
    </row>
    <row r="2887" spans="1:19" x14ac:dyDescent="0.25">
      <c r="A2887" s="1">
        <v>37043</v>
      </c>
      <c r="B2887">
        <v>1638.3819000000001</v>
      </c>
      <c r="D2887" s="1">
        <v>37055</v>
      </c>
      <c r="E2887">
        <v>9339.7616999999991</v>
      </c>
      <c r="G2887" s="1">
        <v>37043</v>
      </c>
      <c r="H2887">
        <v>369.14659999999998</v>
      </c>
      <c r="J2887" s="1">
        <v>37054</v>
      </c>
      <c r="K2887">
        <v>1039.5853999999999</v>
      </c>
      <c r="O2887" s="1">
        <v>37043</v>
      </c>
      <c r="P2887">
        <v>369.14659999999998</v>
      </c>
      <c r="R2887" s="1">
        <v>37054</v>
      </c>
      <c r="S2887">
        <v>1039.5853999999999</v>
      </c>
    </row>
    <row r="2888" spans="1:19" x14ac:dyDescent="0.25">
      <c r="A2888" s="1">
        <v>37046</v>
      </c>
      <c r="B2888">
        <v>1646.7809999999999</v>
      </c>
      <c r="D2888" s="1">
        <v>37056</v>
      </c>
      <c r="E2888">
        <v>9231.7512999999999</v>
      </c>
      <c r="G2888" s="1">
        <v>37046</v>
      </c>
      <c r="H2888">
        <v>368.26400000000001</v>
      </c>
      <c r="J2888" s="1">
        <v>37055</v>
      </c>
      <c r="K2888">
        <v>1025.9749999999999</v>
      </c>
      <c r="O2888" s="1">
        <v>37046</v>
      </c>
      <c r="P2888">
        <v>368.26400000000001</v>
      </c>
      <c r="R2888" s="1">
        <v>37055</v>
      </c>
      <c r="S2888">
        <v>1025.9749999999999</v>
      </c>
    </row>
    <row r="2889" spans="1:19" x14ac:dyDescent="0.25">
      <c r="A2889" s="1">
        <v>37047</v>
      </c>
      <c r="B2889">
        <v>1668.1887999999999</v>
      </c>
      <c r="D2889" s="1">
        <v>37057</v>
      </c>
      <c r="E2889">
        <v>9110.5622999999996</v>
      </c>
      <c r="G2889" s="1">
        <v>37047</v>
      </c>
      <c r="H2889">
        <v>359.8331</v>
      </c>
      <c r="J2889" s="1">
        <v>37056</v>
      </c>
      <c r="K2889">
        <v>1021.9515</v>
      </c>
      <c r="O2889" s="1">
        <v>37047</v>
      </c>
      <c r="P2889">
        <v>359.8331</v>
      </c>
      <c r="R2889" s="1">
        <v>37056</v>
      </c>
      <c r="S2889">
        <v>1021.9515</v>
      </c>
    </row>
    <row r="2890" spans="1:19" x14ac:dyDescent="0.25">
      <c r="A2890" s="1">
        <v>37048</v>
      </c>
      <c r="B2890">
        <v>1650.8083999999999</v>
      </c>
      <c r="D2890" s="1">
        <v>37060</v>
      </c>
      <c r="E2890">
        <v>8983.5671000000002</v>
      </c>
      <c r="G2890" s="1">
        <v>37048</v>
      </c>
      <c r="H2890">
        <v>356.28919999999999</v>
      </c>
      <c r="J2890" s="1">
        <v>37057</v>
      </c>
      <c r="K2890">
        <v>1024.0289</v>
      </c>
      <c r="O2890" s="1">
        <v>37048</v>
      </c>
      <c r="P2890">
        <v>356.28919999999999</v>
      </c>
      <c r="R2890" s="1">
        <v>37057</v>
      </c>
      <c r="S2890">
        <v>1024.0289</v>
      </c>
    </row>
    <row r="2891" spans="1:19" x14ac:dyDescent="0.25">
      <c r="A2891" s="1">
        <v>37049</v>
      </c>
      <c r="B2891">
        <v>1659.8559</v>
      </c>
      <c r="D2891" s="1">
        <v>37061</v>
      </c>
      <c r="E2891">
        <v>8978.6762999999992</v>
      </c>
      <c r="G2891" s="1">
        <v>37049</v>
      </c>
      <c r="H2891">
        <v>352.93799999999999</v>
      </c>
      <c r="J2891" s="1">
        <v>37060</v>
      </c>
      <c r="K2891">
        <v>1031.3976</v>
      </c>
      <c r="O2891" s="1">
        <v>37049</v>
      </c>
      <c r="P2891">
        <v>352.93799999999999</v>
      </c>
      <c r="R2891" s="1">
        <v>37060</v>
      </c>
      <c r="S2891">
        <v>1031.3976</v>
      </c>
    </row>
    <row r="2892" spans="1:19" x14ac:dyDescent="0.25">
      <c r="A2892" s="1">
        <v>37050</v>
      </c>
      <c r="B2892">
        <v>1644.2651000000001</v>
      </c>
      <c r="D2892" s="1">
        <v>37062</v>
      </c>
      <c r="E2892">
        <v>8946.9832999999999</v>
      </c>
      <c r="G2892" s="1">
        <v>37050</v>
      </c>
      <c r="H2892">
        <v>356.25150000000002</v>
      </c>
      <c r="J2892" s="1">
        <v>37061</v>
      </c>
      <c r="K2892">
        <v>1033.9255000000001</v>
      </c>
      <c r="O2892" s="1">
        <v>37050</v>
      </c>
      <c r="P2892">
        <v>356.25150000000002</v>
      </c>
      <c r="R2892" s="1">
        <v>37061</v>
      </c>
      <c r="S2892">
        <v>1033.9255000000001</v>
      </c>
    </row>
    <row r="2893" spans="1:19" x14ac:dyDescent="0.25">
      <c r="A2893" s="1">
        <v>37053</v>
      </c>
      <c r="B2893">
        <v>1630.5346999999999</v>
      </c>
      <c r="D2893" s="1">
        <v>37063</v>
      </c>
      <c r="E2893">
        <v>8983.4326999999994</v>
      </c>
      <c r="G2893" s="1">
        <v>37053</v>
      </c>
      <c r="H2893">
        <v>361.57819999999998</v>
      </c>
      <c r="J2893" s="1">
        <v>37062</v>
      </c>
      <c r="K2893">
        <v>1035.377</v>
      </c>
      <c r="O2893" s="1">
        <v>37053</v>
      </c>
      <c r="P2893">
        <v>361.57819999999998</v>
      </c>
      <c r="R2893" s="1">
        <v>37062</v>
      </c>
      <c r="S2893">
        <v>1035.377</v>
      </c>
    </row>
    <row r="2894" spans="1:19" x14ac:dyDescent="0.25">
      <c r="A2894" s="1">
        <v>37054</v>
      </c>
      <c r="B2894">
        <v>1632.4458999999999</v>
      </c>
      <c r="D2894" s="1">
        <v>37064</v>
      </c>
      <c r="E2894">
        <v>9021.5956999999999</v>
      </c>
      <c r="G2894" s="1">
        <v>37054</v>
      </c>
      <c r="H2894">
        <v>362.113</v>
      </c>
      <c r="J2894" s="1">
        <v>37063</v>
      </c>
      <c r="K2894">
        <v>1038.51</v>
      </c>
      <c r="O2894" s="1">
        <v>37054</v>
      </c>
      <c r="P2894">
        <v>362.113</v>
      </c>
      <c r="R2894" s="1">
        <v>37063</v>
      </c>
      <c r="S2894">
        <v>1038.51</v>
      </c>
    </row>
    <row r="2895" spans="1:19" x14ac:dyDescent="0.25">
      <c r="A2895" s="1">
        <v>37055</v>
      </c>
      <c r="B2895">
        <v>1614.2958000000001</v>
      </c>
      <c r="D2895" s="1">
        <v>37067</v>
      </c>
      <c r="E2895">
        <v>8973.7700999999997</v>
      </c>
      <c r="G2895" s="1">
        <v>37055</v>
      </c>
      <c r="H2895">
        <v>353.12490000000003</v>
      </c>
      <c r="J2895" s="1">
        <v>37064</v>
      </c>
      <c r="K2895">
        <v>1029.4802999999999</v>
      </c>
      <c r="O2895" s="1">
        <v>37055</v>
      </c>
      <c r="P2895">
        <v>353.12490000000003</v>
      </c>
      <c r="R2895" s="1">
        <v>37064</v>
      </c>
      <c r="S2895">
        <v>1029.4802999999999</v>
      </c>
    </row>
    <row r="2896" spans="1:19" x14ac:dyDescent="0.25">
      <c r="A2896" s="1">
        <v>37056</v>
      </c>
      <c r="B2896">
        <v>1586.0733</v>
      </c>
      <c r="D2896" s="1">
        <v>37068</v>
      </c>
      <c r="E2896">
        <v>8876.1169000000009</v>
      </c>
      <c r="G2896" s="1">
        <v>37056</v>
      </c>
      <c r="H2896">
        <v>342.24939999999998</v>
      </c>
      <c r="J2896" s="1">
        <v>37067</v>
      </c>
      <c r="K2896">
        <v>1026.7933</v>
      </c>
      <c r="O2896" s="1">
        <v>37056</v>
      </c>
      <c r="P2896">
        <v>342.24939999999998</v>
      </c>
      <c r="R2896" s="1">
        <v>37067</v>
      </c>
      <c r="S2896">
        <v>1026.7933</v>
      </c>
    </row>
    <row r="2897" spans="1:19" x14ac:dyDescent="0.25">
      <c r="A2897" s="1">
        <v>37057</v>
      </c>
      <c r="B2897">
        <v>1578.914</v>
      </c>
      <c r="D2897" s="1">
        <v>37069</v>
      </c>
      <c r="E2897">
        <v>8783.2589000000007</v>
      </c>
      <c r="G2897" s="1">
        <v>37057</v>
      </c>
      <c r="H2897">
        <v>347.53230000000002</v>
      </c>
      <c r="J2897" s="1">
        <v>37068</v>
      </c>
      <c r="K2897">
        <v>1023.0566</v>
      </c>
      <c r="O2897" s="1">
        <v>37057</v>
      </c>
      <c r="P2897">
        <v>347.53230000000002</v>
      </c>
      <c r="R2897" s="1">
        <v>37068</v>
      </c>
      <c r="S2897">
        <v>1023.0566</v>
      </c>
    </row>
    <row r="2898" spans="1:19" x14ac:dyDescent="0.25">
      <c r="A2898" s="1">
        <v>37060</v>
      </c>
      <c r="B2898">
        <v>1571.229</v>
      </c>
      <c r="D2898" s="1">
        <v>37070</v>
      </c>
      <c r="E2898">
        <v>8866.4022000000004</v>
      </c>
      <c r="G2898" s="1">
        <v>37060</v>
      </c>
      <c r="H2898">
        <v>345.41340000000002</v>
      </c>
      <c r="J2898" s="1">
        <v>37069</v>
      </c>
      <c r="K2898">
        <v>1020.6008</v>
      </c>
      <c r="O2898" s="1">
        <v>37060</v>
      </c>
      <c r="P2898">
        <v>345.41340000000002</v>
      </c>
      <c r="R2898" s="1">
        <v>37069</v>
      </c>
      <c r="S2898">
        <v>1020.6008</v>
      </c>
    </row>
    <row r="2899" spans="1:19" x14ac:dyDescent="0.25">
      <c r="A2899" s="1">
        <v>37061</v>
      </c>
      <c r="B2899">
        <v>1576.6376</v>
      </c>
      <c r="D2899" s="1">
        <v>37071</v>
      </c>
      <c r="E2899">
        <v>9025.4133999999995</v>
      </c>
      <c r="G2899" s="1">
        <v>37061</v>
      </c>
      <c r="H2899">
        <v>348.59179999999998</v>
      </c>
      <c r="J2899" s="1">
        <v>37070</v>
      </c>
      <c r="K2899">
        <v>1017.1197</v>
      </c>
      <c r="O2899" s="1">
        <v>37061</v>
      </c>
      <c r="P2899">
        <v>348.59179999999998</v>
      </c>
      <c r="R2899" s="1">
        <v>37070</v>
      </c>
      <c r="S2899">
        <v>1017.1197</v>
      </c>
    </row>
    <row r="2900" spans="1:19" x14ac:dyDescent="0.25">
      <c r="A2900" s="1">
        <v>37062</v>
      </c>
      <c r="B2900">
        <v>1590.4286999999999</v>
      </c>
      <c r="D2900" s="1">
        <v>37075</v>
      </c>
      <c r="E2900">
        <v>9039.3775999999998</v>
      </c>
      <c r="G2900" s="1">
        <v>37062</v>
      </c>
      <c r="H2900">
        <v>344.99279999999999</v>
      </c>
      <c r="J2900" s="1">
        <v>37071</v>
      </c>
      <c r="K2900">
        <v>1028.7596000000001</v>
      </c>
      <c r="O2900" s="1">
        <v>37062</v>
      </c>
      <c r="P2900">
        <v>344.99279999999999</v>
      </c>
      <c r="R2900" s="1">
        <v>37071</v>
      </c>
      <c r="S2900">
        <v>1028.7596000000001</v>
      </c>
    </row>
    <row r="2901" spans="1:19" x14ac:dyDescent="0.25">
      <c r="A2901" s="1">
        <v>37063</v>
      </c>
      <c r="B2901">
        <v>1608.5379</v>
      </c>
      <c r="D2901" s="1">
        <v>37076</v>
      </c>
      <c r="E2901">
        <v>9018.7952999999998</v>
      </c>
      <c r="G2901" s="1">
        <v>37063</v>
      </c>
      <c r="H2901">
        <v>334.16239999999999</v>
      </c>
      <c r="J2901" s="1">
        <v>37075</v>
      </c>
      <c r="K2901">
        <v>1020.0453</v>
      </c>
      <c r="O2901" s="1">
        <v>37063</v>
      </c>
      <c r="P2901">
        <v>334.16239999999999</v>
      </c>
      <c r="R2901" s="1">
        <v>37075</v>
      </c>
      <c r="S2901">
        <v>1020.0453</v>
      </c>
    </row>
    <row r="2902" spans="1:19" x14ac:dyDescent="0.25">
      <c r="A2902" s="1">
        <v>37064</v>
      </c>
      <c r="B2902">
        <v>1593.3397</v>
      </c>
      <c r="D2902" s="1">
        <v>37077</v>
      </c>
      <c r="E2902">
        <v>8963.2366999999995</v>
      </c>
      <c r="G2902" s="1">
        <v>37064</v>
      </c>
      <c r="H2902">
        <v>338.11380000000003</v>
      </c>
      <c r="J2902" s="1">
        <v>37076</v>
      </c>
      <c r="K2902">
        <v>1018.2229</v>
      </c>
      <c r="O2902" s="1">
        <v>37064</v>
      </c>
      <c r="P2902">
        <v>338.11380000000003</v>
      </c>
      <c r="R2902" s="1">
        <v>37076</v>
      </c>
      <c r="S2902">
        <v>1018.2229</v>
      </c>
    </row>
    <row r="2903" spans="1:19" x14ac:dyDescent="0.25">
      <c r="A2903" s="1">
        <v>37067</v>
      </c>
      <c r="B2903">
        <v>1584.5626</v>
      </c>
      <c r="D2903" s="1">
        <v>37078</v>
      </c>
      <c r="E2903">
        <v>8859.6903000000002</v>
      </c>
      <c r="G2903" s="1">
        <v>37067</v>
      </c>
      <c r="H2903">
        <v>334.7253</v>
      </c>
      <c r="J2903" s="1">
        <v>37077</v>
      </c>
      <c r="K2903">
        <v>1013.6594</v>
      </c>
      <c r="O2903" s="1">
        <v>37067</v>
      </c>
      <c r="P2903">
        <v>334.7253</v>
      </c>
      <c r="R2903" s="1">
        <v>37077</v>
      </c>
      <c r="S2903">
        <v>1013.6594</v>
      </c>
    </row>
    <row r="2904" spans="1:19" x14ac:dyDescent="0.25">
      <c r="A2904" s="1">
        <v>37068</v>
      </c>
      <c r="B2904">
        <v>1582.17</v>
      </c>
      <c r="D2904" s="1">
        <v>37081</v>
      </c>
      <c r="E2904">
        <v>8914.0532000000003</v>
      </c>
      <c r="G2904" s="1">
        <v>37068</v>
      </c>
      <c r="H2904">
        <v>337.01459999999997</v>
      </c>
      <c r="J2904" s="1">
        <v>37078</v>
      </c>
      <c r="K2904">
        <v>1015.5372</v>
      </c>
      <c r="O2904" s="1">
        <v>37068</v>
      </c>
      <c r="P2904">
        <v>337.01459999999997</v>
      </c>
      <c r="R2904" s="1">
        <v>37078</v>
      </c>
      <c r="S2904">
        <v>1015.5372</v>
      </c>
    </row>
    <row r="2905" spans="1:19" x14ac:dyDescent="0.25">
      <c r="A2905" s="1">
        <v>37069</v>
      </c>
      <c r="B2905">
        <v>1574.9679000000001</v>
      </c>
      <c r="D2905" s="1">
        <v>37082</v>
      </c>
      <c r="E2905">
        <v>8818.3986999999997</v>
      </c>
      <c r="G2905" s="1">
        <v>37069</v>
      </c>
      <c r="H2905">
        <v>341.06020000000001</v>
      </c>
      <c r="J2905" s="1">
        <v>37081</v>
      </c>
      <c r="K2905">
        <v>1017.4036</v>
      </c>
      <c r="O2905" s="1">
        <v>37069</v>
      </c>
      <c r="P2905">
        <v>341.06020000000001</v>
      </c>
      <c r="R2905" s="1">
        <v>37081</v>
      </c>
      <c r="S2905">
        <v>1017.4036</v>
      </c>
    </row>
    <row r="2906" spans="1:19" x14ac:dyDescent="0.25">
      <c r="A2906" s="1">
        <v>37070</v>
      </c>
      <c r="B2906">
        <v>1594.66</v>
      </c>
      <c r="D2906" s="1">
        <v>37083</v>
      </c>
      <c r="E2906">
        <v>8832.6280000000006</v>
      </c>
      <c r="G2906" s="1">
        <v>37070</v>
      </c>
      <c r="H2906">
        <v>342.45979999999997</v>
      </c>
      <c r="J2906" s="1">
        <v>37082</v>
      </c>
      <c r="K2906">
        <v>1011.2219</v>
      </c>
      <c r="O2906" s="1">
        <v>37070</v>
      </c>
      <c r="P2906">
        <v>342.45979999999997</v>
      </c>
      <c r="R2906" s="1">
        <v>37082</v>
      </c>
      <c r="S2906">
        <v>1011.2219</v>
      </c>
    </row>
    <row r="2907" spans="1:19" x14ac:dyDescent="0.25">
      <c r="A2907" s="1">
        <v>37071</v>
      </c>
      <c r="B2907">
        <v>1592.3453</v>
      </c>
      <c r="D2907" s="1">
        <v>37084</v>
      </c>
      <c r="E2907">
        <v>8949.3420000000006</v>
      </c>
      <c r="G2907" s="1">
        <v>37071</v>
      </c>
      <c r="H2907">
        <v>343.49059999999997</v>
      </c>
      <c r="J2907" s="1">
        <v>37083</v>
      </c>
      <c r="K2907">
        <v>1016.5941</v>
      </c>
      <c r="O2907" s="1">
        <v>37071</v>
      </c>
      <c r="P2907">
        <v>343.49059999999997</v>
      </c>
      <c r="R2907" s="1">
        <v>37083</v>
      </c>
      <c r="S2907">
        <v>1016.5941</v>
      </c>
    </row>
    <row r="2908" spans="1:19" x14ac:dyDescent="0.25">
      <c r="A2908" s="1">
        <v>37074</v>
      </c>
      <c r="B2908">
        <v>1608.3307</v>
      </c>
      <c r="D2908" s="1">
        <v>37085</v>
      </c>
      <c r="E2908">
        <v>9059.9786999999997</v>
      </c>
      <c r="G2908" s="1">
        <v>37074</v>
      </c>
      <c r="H2908">
        <v>343.99380000000002</v>
      </c>
      <c r="J2908" s="1">
        <v>37084</v>
      </c>
      <c r="K2908">
        <v>1018.6305</v>
      </c>
      <c r="O2908" s="1">
        <v>37074</v>
      </c>
      <c r="P2908">
        <v>343.99380000000002</v>
      </c>
      <c r="R2908" s="1">
        <v>37084</v>
      </c>
      <c r="S2908">
        <v>1018.6305</v>
      </c>
    </row>
    <row r="2909" spans="1:19" x14ac:dyDescent="0.25">
      <c r="A2909" s="1">
        <v>37075</v>
      </c>
      <c r="B2909">
        <v>1605.654</v>
      </c>
      <c r="D2909" s="1">
        <v>37088</v>
      </c>
      <c r="E2909">
        <v>8918.3209000000006</v>
      </c>
      <c r="G2909" s="1">
        <v>37075</v>
      </c>
      <c r="H2909">
        <v>344.18720000000002</v>
      </c>
      <c r="J2909" s="1">
        <v>37085</v>
      </c>
      <c r="K2909">
        <v>1030.1667</v>
      </c>
      <c r="O2909" s="1">
        <v>37075</v>
      </c>
      <c r="P2909">
        <v>344.18720000000002</v>
      </c>
      <c r="R2909" s="1">
        <v>37085</v>
      </c>
      <c r="S2909">
        <v>1030.1667</v>
      </c>
    </row>
    <row r="2910" spans="1:19" x14ac:dyDescent="0.25">
      <c r="A2910" s="1">
        <v>37077</v>
      </c>
      <c r="B2910">
        <v>1586.1774</v>
      </c>
      <c r="D2910" s="1">
        <v>37089</v>
      </c>
      <c r="E2910">
        <v>8977.1833999999999</v>
      </c>
      <c r="G2910" s="1">
        <v>37077</v>
      </c>
      <c r="H2910">
        <v>348.68880000000001</v>
      </c>
      <c r="J2910" s="1">
        <v>37088</v>
      </c>
      <c r="K2910">
        <v>1027.1647</v>
      </c>
      <c r="O2910" s="1">
        <v>37077</v>
      </c>
      <c r="P2910">
        <v>348.68880000000001</v>
      </c>
      <c r="R2910" s="1">
        <v>37088</v>
      </c>
      <c r="S2910">
        <v>1027.1647</v>
      </c>
    </row>
    <row r="2911" spans="1:19" x14ac:dyDescent="0.25">
      <c r="A2911" s="1">
        <v>37078</v>
      </c>
      <c r="B2911">
        <v>1549.2272</v>
      </c>
      <c r="D2911" s="1">
        <v>37090</v>
      </c>
      <c r="E2911">
        <v>8891.2404999999999</v>
      </c>
      <c r="G2911" s="1">
        <v>37078</v>
      </c>
      <c r="H2911">
        <v>351.06470000000002</v>
      </c>
      <c r="J2911" s="1">
        <v>37089</v>
      </c>
      <c r="K2911">
        <v>1034.9208000000001</v>
      </c>
      <c r="O2911" s="1">
        <v>37078</v>
      </c>
      <c r="P2911">
        <v>351.06470000000002</v>
      </c>
      <c r="R2911" s="1">
        <v>37089</v>
      </c>
      <c r="S2911">
        <v>1034.9208000000001</v>
      </c>
    </row>
    <row r="2912" spans="1:19" x14ac:dyDescent="0.25">
      <c r="A2912" s="1">
        <v>37081</v>
      </c>
      <c r="B2912">
        <v>1559.9096999999999</v>
      </c>
      <c r="D2912" s="1">
        <v>37091</v>
      </c>
      <c r="E2912">
        <v>8916.7690000000002</v>
      </c>
      <c r="G2912" s="1">
        <v>37081</v>
      </c>
      <c r="H2912">
        <v>353.22399999999999</v>
      </c>
      <c r="J2912" s="1">
        <v>37090</v>
      </c>
      <c r="K2912">
        <v>1032.5262</v>
      </c>
      <c r="O2912" s="1">
        <v>37081</v>
      </c>
      <c r="P2912">
        <v>353.22399999999999</v>
      </c>
      <c r="R2912" s="1">
        <v>37090</v>
      </c>
      <c r="S2912">
        <v>1032.5262</v>
      </c>
    </row>
    <row r="2913" spans="1:19" x14ac:dyDescent="0.25">
      <c r="A2913" s="1">
        <v>37082</v>
      </c>
      <c r="B2913">
        <v>1537.527</v>
      </c>
      <c r="D2913" s="1">
        <v>37092</v>
      </c>
      <c r="E2913">
        <v>8923.3029000000006</v>
      </c>
      <c r="G2913" s="1">
        <v>37082</v>
      </c>
      <c r="H2913">
        <v>355.73669999999998</v>
      </c>
      <c r="J2913" s="1">
        <v>37091</v>
      </c>
      <c r="K2913">
        <v>1019.6119</v>
      </c>
      <c r="O2913" s="1">
        <v>37082</v>
      </c>
      <c r="P2913">
        <v>355.73669999999998</v>
      </c>
      <c r="R2913" s="1">
        <v>37091</v>
      </c>
      <c r="S2913">
        <v>1019.6119</v>
      </c>
    </row>
    <row r="2914" spans="1:19" x14ac:dyDescent="0.25">
      <c r="A2914" s="1">
        <v>37083</v>
      </c>
      <c r="B2914">
        <v>1535.8901000000001</v>
      </c>
      <c r="D2914" s="1">
        <v>37095</v>
      </c>
      <c r="E2914">
        <v>8902.4549999999999</v>
      </c>
      <c r="G2914" s="1">
        <v>37083</v>
      </c>
      <c r="H2914">
        <v>350.39229999999998</v>
      </c>
      <c r="J2914" s="1">
        <v>37092</v>
      </c>
      <c r="K2914">
        <v>1016.2044</v>
      </c>
      <c r="O2914" s="1">
        <v>37083</v>
      </c>
      <c r="P2914">
        <v>350.39229999999998</v>
      </c>
      <c r="R2914" s="1">
        <v>37092</v>
      </c>
      <c r="S2914">
        <v>1016.2044</v>
      </c>
    </row>
    <row r="2915" spans="1:19" x14ac:dyDescent="0.25">
      <c r="A2915" s="1">
        <v>37084</v>
      </c>
      <c r="B2915">
        <v>1572.2904000000001</v>
      </c>
      <c r="D2915" s="1">
        <v>37096</v>
      </c>
      <c r="E2915">
        <v>8854.9379000000008</v>
      </c>
      <c r="G2915" s="1">
        <v>37084</v>
      </c>
      <c r="H2915">
        <v>347.58049999999997</v>
      </c>
      <c r="J2915" s="1">
        <v>37095</v>
      </c>
      <c r="K2915">
        <v>1007.194</v>
      </c>
      <c r="O2915" s="1">
        <v>37084</v>
      </c>
      <c r="P2915">
        <v>347.58049999999997</v>
      </c>
      <c r="R2915" s="1">
        <v>37095</v>
      </c>
      <c r="S2915">
        <v>1007.194</v>
      </c>
    </row>
    <row r="2916" spans="1:19" x14ac:dyDescent="0.25">
      <c r="A2916" s="1">
        <v>37085</v>
      </c>
      <c r="B2916">
        <v>1582.1149</v>
      </c>
      <c r="D2916" s="1">
        <v>37097</v>
      </c>
      <c r="E2916">
        <v>8898.4860000000008</v>
      </c>
      <c r="G2916" s="1">
        <v>37085</v>
      </c>
      <c r="H2916">
        <v>345.82580000000002</v>
      </c>
      <c r="J2916" s="1">
        <v>37096</v>
      </c>
      <c r="K2916">
        <v>1005.9587</v>
      </c>
      <c r="O2916" s="1">
        <v>37085</v>
      </c>
      <c r="P2916">
        <v>345.82580000000002</v>
      </c>
      <c r="R2916" s="1">
        <v>37096</v>
      </c>
      <c r="S2916">
        <v>1005.9587</v>
      </c>
    </row>
    <row r="2917" spans="1:19" x14ac:dyDescent="0.25">
      <c r="A2917" s="1">
        <v>37088</v>
      </c>
      <c r="B2917">
        <v>1564.8988999999999</v>
      </c>
      <c r="D2917" s="1">
        <v>37098</v>
      </c>
      <c r="E2917">
        <v>8873.8876999999993</v>
      </c>
      <c r="G2917" s="1">
        <v>37088</v>
      </c>
      <c r="H2917">
        <v>346.3501</v>
      </c>
      <c r="J2917" s="1">
        <v>37097</v>
      </c>
      <c r="K2917">
        <v>1008.3869999999999</v>
      </c>
      <c r="O2917" s="1">
        <v>37088</v>
      </c>
      <c r="P2917">
        <v>346.3501</v>
      </c>
      <c r="R2917" s="1">
        <v>37097</v>
      </c>
      <c r="S2917">
        <v>1008.3869999999999</v>
      </c>
    </row>
    <row r="2918" spans="1:19" x14ac:dyDescent="0.25">
      <c r="A2918" s="1">
        <v>37089</v>
      </c>
      <c r="B2918">
        <v>1580.5029999999999</v>
      </c>
      <c r="D2918" s="1">
        <v>37099</v>
      </c>
      <c r="E2918">
        <v>8967.2005000000008</v>
      </c>
      <c r="G2918" s="1">
        <v>37089</v>
      </c>
      <c r="H2918">
        <v>345.15019999999998</v>
      </c>
      <c r="J2918" s="1">
        <v>37098</v>
      </c>
      <c r="K2918">
        <v>1013.1763</v>
      </c>
      <c r="O2918" s="1">
        <v>37089</v>
      </c>
      <c r="P2918">
        <v>345.15019999999998</v>
      </c>
      <c r="R2918" s="1">
        <v>37098</v>
      </c>
      <c r="S2918">
        <v>1013.1763</v>
      </c>
    </row>
    <row r="2919" spans="1:19" x14ac:dyDescent="0.25">
      <c r="A2919" s="1">
        <v>37090</v>
      </c>
      <c r="B2919">
        <v>1571.8585</v>
      </c>
      <c r="D2919" s="1">
        <v>37102</v>
      </c>
      <c r="E2919">
        <v>8919.9964</v>
      </c>
      <c r="G2919" s="1">
        <v>37090</v>
      </c>
      <c r="H2919">
        <v>341.6576</v>
      </c>
      <c r="J2919" s="1">
        <v>37099</v>
      </c>
      <c r="K2919">
        <v>1026.7431999999999</v>
      </c>
      <c r="O2919" s="1">
        <v>37090</v>
      </c>
      <c r="P2919">
        <v>341.6576</v>
      </c>
      <c r="R2919" s="1">
        <v>37099</v>
      </c>
      <c r="S2919">
        <v>1026.7431999999999</v>
      </c>
    </row>
    <row r="2920" spans="1:19" x14ac:dyDescent="0.25">
      <c r="A2920" s="1">
        <v>37091</v>
      </c>
      <c r="B2920">
        <v>1581.3775000000001</v>
      </c>
      <c r="D2920" s="1">
        <v>37103</v>
      </c>
      <c r="E2920">
        <v>8976.4606000000003</v>
      </c>
      <c r="G2920" s="1">
        <v>37091</v>
      </c>
      <c r="H2920">
        <v>341.3578</v>
      </c>
      <c r="J2920" s="1">
        <v>37102</v>
      </c>
      <c r="K2920">
        <v>1028.8669</v>
      </c>
      <c r="O2920" s="1">
        <v>37091</v>
      </c>
      <c r="P2920">
        <v>341.3578</v>
      </c>
      <c r="R2920" s="1">
        <v>37102</v>
      </c>
      <c r="S2920">
        <v>1028.8669</v>
      </c>
    </row>
    <row r="2921" spans="1:19" x14ac:dyDescent="0.25">
      <c r="A2921" s="1">
        <v>37092</v>
      </c>
      <c r="B2921">
        <v>1575.9501</v>
      </c>
      <c r="D2921" s="1">
        <v>37104</v>
      </c>
      <c r="E2921">
        <v>9038.5859</v>
      </c>
      <c r="G2921" s="1">
        <v>37092</v>
      </c>
      <c r="H2921">
        <v>333.19990000000001</v>
      </c>
      <c r="J2921" s="1">
        <v>37103</v>
      </c>
      <c r="K2921">
        <v>1025.9628</v>
      </c>
      <c r="O2921" s="1">
        <v>37092</v>
      </c>
      <c r="P2921">
        <v>333.19990000000001</v>
      </c>
      <c r="R2921" s="1">
        <v>37103</v>
      </c>
      <c r="S2921">
        <v>1025.9628</v>
      </c>
    </row>
    <row r="2922" spans="1:19" x14ac:dyDescent="0.25">
      <c r="A2922" s="1">
        <v>37095</v>
      </c>
      <c r="B2922">
        <v>1550.154</v>
      </c>
      <c r="D2922" s="1">
        <v>37105</v>
      </c>
      <c r="E2922">
        <v>9055.8891000000003</v>
      </c>
      <c r="G2922" s="1">
        <v>37095</v>
      </c>
      <c r="H2922">
        <v>323.75619999999998</v>
      </c>
      <c r="J2922" s="1">
        <v>37104</v>
      </c>
      <c r="K2922">
        <v>1036.3630000000001</v>
      </c>
      <c r="O2922" s="1">
        <v>37095</v>
      </c>
      <c r="P2922">
        <v>323.75619999999998</v>
      </c>
      <c r="R2922" s="1">
        <v>37104</v>
      </c>
      <c r="S2922">
        <v>1036.3630000000001</v>
      </c>
    </row>
    <row r="2923" spans="1:19" x14ac:dyDescent="0.25">
      <c r="A2923" s="1">
        <v>37096</v>
      </c>
      <c r="B2923">
        <v>1524.9449999999999</v>
      </c>
      <c r="D2923" s="1">
        <v>37106</v>
      </c>
      <c r="E2923">
        <v>9042.2688999999991</v>
      </c>
      <c r="G2923" s="1">
        <v>37096</v>
      </c>
      <c r="H2923">
        <v>309.6087</v>
      </c>
      <c r="J2923" s="1">
        <v>37105</v>
      </c>
      <c r="K2923">
        <v>1036.6943000000001</v>
      </c>
      <c r="O2923" s="1">
        <v>37096</v>
      </c>
      <c r="P2923">
        <v>309.6087</v>
      </c>
      <c r="R2923" s="1">
        <v>37105</v>
      </c>
      <c r="S2923">
        <v>1036.6943000000001</v>
      </c>
    </row>
    <row r="2924" spans="1:19" x14ac:dyDescent="0.25">
      <c r="A2924" s="1">
        <v>37097</v>
      </c>
      <c r="B2924">
        <v>1549.4658999999999</v>
      </c>
      <c r="D2924" s="1">
        <v>37110</v>
      </c>
      <c r="E2924">
        <v>9075.0105000000003</v>
      </c>
      <c r="G2924" s="1">
        <v>37097</v>
      </c>
      <c r="H2924">
        <v>319.32679999999999</v>
      </c>
      <c r="J2924" s="1">
        <v>37106</v>
      </c>
      <c r="K2924">
        <v>1040.1167</v>
      </c>
      <c r="O2924" s="1">
        <v>37097</v>
      </c>
      <c r="P2924">
        <v>319.32679999999999</v>
      </c>
      <c r="R2924" s="1">
        <v>37106</v>
      </c>
      <c r="S2924">
        <v>1040.1167</v>
      </c>
    </row>
    <row r="2925" spans="1:19" x14ac:dyDescent="0.25">
      <c r="A2925" s="1">
        <v>37098</v>
      </c>
      <c r="B2925">
        <v>1565.6724999999999</v>
      </c>
      <c r="D2925" s="1">
        <v>37111</v>
      </c>
      <c r="E2925">
        <v>8938.1294999999991</v>
      </c>
      <c r="G2925" s="1">
        <v>37098</v>
      </c>
      <c r="H2925">
        <v>327.44940000000003</v>
      </c>
      <c r="J2925" s="1">
        <v>37110</v>
      </c>
      <c r="K2925">
        <v>1052.5677000000001</v>
      </c>
      <c r="O2925" s="1">
        <v>37098</v>
      </c>
      <c r="P2925">
        <v>327.44940000000003</v>
      </c>
      <c r="R2925" s="1">
        <v>37110</v>
      </c>
      <c r="S2925">
        <v>1052.5677000000001</v>
      </c>
    </row>
    <row r="2926" spans="1:19" x14ac:dyDescent="0.25">
      <c r="A2926" s="1">
        <v>37099</v>
      </c>
      <c r="B2926">
        <v>1569.5397</v>
      </c>
      <c r="D2926" s="1">
        <v>37112</v>
      </c>
      <c r="E2926">
        <v>8986.1234999999997</v>
      </c>
      <c r="G2926" s="1">
        <v>37099</v>
      </c>
      <c r="H2926">
        <v>327.97910000000002</v>
      </c>
      <c r="J2926" s="1">
        <v>37111</v>
      </c>
      <c r="K2926">
        <v>1044.2179000000001</v>
      </c>
      <c r="O2926" s="1">
        <v>37099</v>
      </c>
      <c r="P2926">
        <v>327.97910000000002</v>
      </c>
      <c r="R2926" s="1">
        <v>37111</v>
      </c>
      <c r="S2926">
        <v>1044.2179000000001</v>
      </c>
    </row>
    <row r="2927" spans="1:19" x14ac:dyDescent="0.25">
      <c r="A2927" s="1">
        <v>37102</v>
      </c>
      <c r="B2927">
        <v>1567.9086</v>
      </c>
      <c r="D2927" s="1">
        <v>37113</v>
      </c>
      <c r="E2927">
        <v>8927.1059999999998</v>
      </c>
      <c r="G2927" s="1">
        <v>37102</v>
      </c>
      <c r="H2927">
        <v>329.53429999999997</v>
      </c>
      <c r="J2927" s="1">
        <v>37112</v>
      </c>
      <c r="K2927">
        <v>1044.7596000000001</v>
      </c>
      <c r="O2927" s="1">
        <v>37102</v>
      </c>
      <c r="P2927">
        <v>329.53429999999997</v>
      </c>
      <c r="R2927" s="1">
        <v>37112</v>
      </c>
      <c r="S2927">
        <v>1044.7596000000001</v>
      </c>
    </row>
    <row r="2928" spans="1:19" x14ac:dyDescent="0.25">
      <c r="A2928" s="1">
        <v>37103</v>
      </c>
      <c r="B2928">
        <v>1576.6543999999999</v>
      </c>
      <c r="D2928" s="1">
        <v>37116</v>
      </c>
      <c r="E2928">
        <v>8913.9937000000009</v>
      </c>
      <c r="G2928" s="1">
        <v>37103</v>
      </c>
      <c r="H2928">
        <v>327.65249999999997</v>
      </c>
      <c r="J2928" s="1">
        <v>37113</v>
      </c>
      <c r="K2928">
        <v>1037.5161000000001</v>
      </c>
      <c r="O2928" s="1">
        <v>37103</v>
      </c>
      <c r="P2928">
        <v>327.65249999999997</v>
      </c>
      <c r="R2928" s="1">
        <v>37113</v>
      </c>
      <c r="S2928">
        <v>1037.5161000000001</v>
      </c>
    </row>
    <row r="2929" spans="1:19" x14ac:dyDescent="0.25">
      <c r="A2929" s="1">
        <v>37104</v>
      </c>
      <c r="B2929">
        <v>1582.9658999999999</v>
      </c>
      <c r="D2929" s="1">
        <v>37117</v>
      </c>
      <c r="E2929">
        <v>8882.4285999999993</v>
      </c>
      <c r="G2929" s="1">
        <v>37104</v>
      </c>
      <c r="H2929">
        <v>330.6576</v>
      </c>
      <c r="J2929" s="1">
        <v>37116</v>
      </c>
      <c r="K2929">
        <v>1036.7738999999999</v>
      </c>
      <c r="O2929" s="1">
        <v>37104</v>
      </c>
      <c r="P2929">
        <v>330.6576</v>
      </c>
      <c r="R2929" s="1">
        <v>37116</v>
      </c>
      <c r="S2929">
        <v>1036.7738999999999</v>
      </c>
    </row>
    <row r="2930" spans="1:19" x14ac:dyDescent="0.25">
      <c r="A2930" s="1">
        <v>37105</v>
      </c>
      <c r="B2930">
        <v>1589.4065000000001</v>
      </c>
      <c r="D2930" s="1">
        <v>37118</v>
      </c>
      <c r="E2930">
        <v>8797.7525000000005</v>
      </c>
      <c r="G2930" s="1">
        <v>37105</v>
      </c>
      <c r="H2930">
        <v>335.3648</v>
      </c>
      <c r="J2930" s="1">
        <v>37117</v>
      </c>
      <c r="K2930">
        <v>1041.6819</v>
      </c>
      <c r="O2930" s="1">
        <v>37105</v>
      </c>
      <c r="P2930">
        <v>335.3648</v>
      </c>
      <c r="R2930" s="1">
        <v>37117</v>
      </c>
      <c r="S2930">
        <v>1041.6819</v>
      </c>
    </row>
    <row r="2931" spans="1:19" x14ac:dyDescent="0.25">
      <c r="A2931" s="1">
        <v>37106</v>
      </c>
      <c r="B2931">
        <v>1581.2895000000001</v>
      </c>
      <c r="D2931" s="1">
        <v>37119</v>
      </c>
      <c r="E2931">
        <v>8840.6743000000006</v>
      </c>
      <c r="G2931" s="1">
        <v>37106</v>
      </c>
      <c r="H2931">
        <v>334.98989999999998</v>
      </c>
      <c r="J2931" s="1">
        <v>37118</v>
      </c>
      <c r="K2931">
        <v>1030.0328</v>
      </c>
      <c r="O2931" s="1">
        <v>37106</v>
      </c>
      <c r="P2931">
        <v>334.98989999999998</v>
      </c>
      <c r="R2931" s="1">
        <v>37118</v>
      </c>
      <c r="S2931">
        <v>1030.0328</v>
      </c>
    </row>
    <row r="2932" spans="1:19" x14ac:dyDescent="0.25">
      <c r="A2932" s="1">
        <v>37109</v>
      </c>
      <c r="B2932">
        <v>1563.2681</v>
      </c>
      <c r="D2932" s="1">
        <v>37120</v>
      </c>
      <c r="E2932">
        <v>8763.6762999999992</v>
      </c>
      <c r="G2932" s="1">
        <v>37109</v>
      </c>
      <c r="H2932">
        <v>325.84780000000001</v>
      </c>
      <c r="J2932" s="1">
        <v>37119</v>
      </c>
      <c r="K2932">
        <v>1039.5033000000001</v>
      </c>
      <c r="O2932" s="1">
        <v>37109</v>
      </c>
      <c r="P2932">
        <v>325.84780000000001</v>
      </c>
      <c r="R2932" s="1">
        <v>37119</v>
      </c>
      <c r="S2932">
        <v>1039.5033000000001</v>
      </c>
    </row>
    <row r="2933" spans="1:19" x14ac:dyDescent="0.25">
      <c r="A2933" s="1">
        <v>37110</v>
      </c>
      <c r="B2933">
        <v>1568.4436000000001</v>
      </c>
      <c r="D2933" s="1">
        <v>37123</v>
      </c>
      <c r="E2933">
        <v>8789.9256999999998</v>
      </c>
      <c r="G2933" s="1">
        <v>37110</v>
      </c>
      <c r="H2933">
        <v>325.46449999999999</v>
      </c>
      <c r="J2933" s="1">
        <v>37120</v>
      </c>
      <c r="K2933">
        <v>1033.0264999999999</v>
      </c>
      <c r="O2933" s="1">
        <v>37110</v>
      </c>
      <c r="P2933">
        <v>325.46449999999999</v>
      </c>
      <c r="R2933" s="1">
        <v>37120</v>
      </c>
      <c r="S2933">
        <v>1033.0264999999999</v>
      </c>
    </row>
    <row r="2934" spans="1:19" x14ac:dyDescent="0.25">
      <c r="A2934" s="1">
        <v>37111</v>
      </c>
      <c r="B2934">
        <v>1541.4873</v>
      </c>
      <c r="D2934" s="1">
        <v>37124</v>
      </c>
      <c r="E2934">
        <v>8729.5532999999996</v>
      </c>
      <c r="G2934" s="1">
        <v>37111</v>
      </c>
      <c r="H2934">
        <v>316.25880000000001</v>
      </c>
      <c r="J2934" s="1">
        <v>37123</v>
      </c>
      <c r="K2934">
        <v>1044.317</v>
      </c>
      <c r="O2934" s="1">
        <v>37111</v>
      </c>
      <c r="P2934">
        <v>316.25880000000001</v>
      </c>
      <c r="R2934" s="1">
        <v>37123</v>
      </c>
      <c r="S2934">
        <v>1044.317</v>
      </c>
    </row>
    <row r="2935" spans="1:19" x14ac:dyDescent="0.25">
      <c r="A2935" s="1">
        <v>37112</v>
      </c>
      <c r="B2935">
        <v>1541.6506999999999</v>
      </c>
      <c r="D2935" s="1">
        <v>37125</v>
      </c>
      <c r="E2935">
        <v>8806.9037000000008</v>
      </c>
      <c r="G2935" s="1">
        <v>37112</v>
      </c>
      <c r="H2935">
        <v>319.55669999999998</v>
      </c>
      <c r="J2935" s="1">
        <v>37124</v>
      </c>
      <c r="K2935">
        <v>1043.1024</v>
      </c>
      <c r="O2935" s="1">
        <v>37112</v>
      </c>
      <c r="P2935">
        <v>319.55669999999998</v>
      </c>
      <c r="R2935" s="1">
        <v>37124</v>
      </c>
      <c r="S2935">
        <v>1043.1024</v>
      </c>
    </row>
    <row r="2936" spans="1:19" x14ac:dyDescent="0.25">
      <c r="A2936" s="1">
        <v>37113</v>
      </c>
      <c r="B2936">
        <v>1550.4283</v>
      </c>
      <c r="D2936" s="1">
        <v>37126</v>
      </c>
      <c r="E2936">
        <v>8812.5264999999999</v>
      </c>
      <c r="G2936" s="1">
        <v>37113</v>
      </c>
      <c r="H2936">
        <v>321.41379999999998</v>
      </c>
      <c r="J2936" s="1">
        <v>37125</v>
      </c>
      <c r="K2936">
        <v>1048.8566000000001</v>
      </c>
      <c r="O2936" s="1">
        <v>37113</v>
      </c>
      <c r="P2936">
        <v>321.41379999999998</v>
      </c>
      <c r="R2936" s="1">
        <v>37125</v>
      </c>
      <c r="S2936">
        <v>1048.8566000000001</v>
      </c>
    </row>
    <row r="2937" spans="1:19" x14ac:dyDescent="0.25">
      <c r="A2937" s="1">
        <v>37116</v>
      </c>
      <c r="B2937">
        <v>1552.0597</v>
      </c>
      <c r="D2937" s="1">
        <v>37127</v>
      </c>
      <c r="E2937">
        <v>8914.8194000000003</v>
      </c>
      <c r="G2937" s="1">
        <v>37116</v>
      </c>
      <c r="H2937">
        <v>318.2244</v>
      </c>
      <c r="J2937" s="1">
        <v>37126</v>
      </c>
      <c r="K2937">
        <v>1045.1062999999999</v>
      </c>
      <c r="O2937" s="1">
        <v>37116</v>
      </c>
      <c r="P2937">
        <v>318.2244</v>
      </c>
      <c r="R2937" s="1">
        <v>37126</v>
      </c>
      <c r="S2937">
        <v>1045.1062999999999</v>
      </c>
    </row>
    <row r="2938" spans="1:19" x14ac:dyDescent="0.25">
      <c r="A2938" s="1">
        <v>37117</v>
      </c>
      <c r="B2938">
        <v>1546.1605</v>
      </c>
      <c r="D2938" s="1">
        <v>37130</v>
      </c>
      <c r="E2938">
        <v>8952.5355999999992</v>
      </c>
      <c r="G2938" s="1">
        <v>37117</v>
      </c>
      <c r="H2938">
        <v>319.66079999999999</v>
      </c>
      <c r="J2938" s="1">
        <v>37127</v>
      </c>
      <c r="K2938">
        <v>1048.3584000000001</v>
      </c>
      <c r="O2938" s="1">
        <v>37117</v>
      </c>
      <c r="P2938">
        <v>319.66079999999999</v>
      </c>
      <c r="R2938" s="1">
        <v>37127</v>
      </c>
      <c r="S2938">
        <v>1048.3584000000001</v>
      </c>
    </row>
    <row r="2939" spans="1:19" x14ac:dyDescent="0.25">
      <c r="A2939" s="1">
        <v>37118</v>
      </c>
      <c r="B2939">
        <v>1535.1090999999999</v>
      </c>
      <c r="D2939" s="1">
        <v>37131</v>
      </c>
      <c r="E2939">
        <v>8854.5185999999994</v>
      </c>
      <c r="G2939" s="1">
        <v>37118</v>
      </c>
      <c r="H2939">
        <v>315.92579999999998</v>
      </c>
      <c r="J2939" s="1">
        <v>37130</v>
      </c>
      <c r="K2939">
        <v>1039.6205</v>
      </c>
      <c r="O2939" s="1">
        <v>37118</v>
      </c>
      <c r="P2939">
        <v>315.92579999999998</v>
      </c>
      <c r="R2939" s="1">
        <v>37130</v>
      </c>
      <c r="S2939">
        <v>1039.6205</v>
      </c>
    </row>
    <row r="2940" spans="1:19" x14ac:dyDescent="0.25">
      <c r="A2940" s="1">
        <v>37119</v>
      </c>
      <c r="B2940">
        <v>1539.9032999999999</v>
      </c>
      <c r="D2940" s="1">
        <v>37132</v>
      </c>
      <c r="E2940">
        <v>8758.4987999999994</v>
      </c>
      <c r="G2940" s="1">
        <v>37119</v>
      </c>
      <c r="H2940">
        <v>315.45920000000001</v>
      </c>
      <c r="J2940" s="1">
        <v>37131</v>
      </c>
      <c r="K2940">
        <v>1042.682</v>
      </c>
      <c r="O2940" s="1">
        <v>37119</v>
      </c>
      <c r="P2940">
        <v>315.45920000000001</v>
      </c>
      <c r="R2940" s="1">
        <v>37131</v>
      </c>
      <c r="S2940">
        <v>1042.682</v>
      </c>
    </row>
    <row r="2941" spans="1:19" x14ac:dyDescent="0.25">
      <c r="A2941" s="1">
        <v>37120</v>
      </c>
      <c r="B2941">
        <v>1514.3326</v>
      </c>
      <c r="D2941" s="1">
        <v>37133</v>
      </c>
      <c r="E2941">
        <v>8669.8184000000001</v>
      </c>
      <c r="G2941" s="1">
        <v>37120</v>
      </c>
      <c r="H2941">
        <v>314.3614</v>
      </c>
      <c r="J2941" s="1">
        <v>37132</v>
      </c>
      <c r="K2941">
        <v>1039.5336</v>
      </c>
      <c r="O2941" s="1">
        <v>37120</v>
      </c>
      <c r="P2941">
        <v>314.3614</v>
      </c>
      <c r="R2941" s="1">
        <v>37132</v>
      </c>
      <c r="S2941">
        <v>1039.5336</v>
      </c>
    </row>
    <row r="2942" spans="1:19" x14ac:dyDescent="0.25">
      <c r="A2942" s="1">
        <v>37123</v>
      </c>
      <c r="B2942">
        <v>1526.6353999999999</v>
      </c>
      <c r="D2942" s="1">
        <v>37134</v>
      </c>
      <c r="E2942">
        <v>8648.2775999999994</v>
      </c>
      <c r="G2942" s="1">
        <v>37123</v>
      </c>
      <c r="H2942">
        <v>315.4735</v>
      </c>
      <c r="J2942" s="1">
        <v>37133</v>
      </c>
      <c r="K2942">
        <v>1045.0880999999999</v>
      </c>
      <c r="O2942" s="1">
        <v>37123</v>
      </c>
      <c r="P2942">
        <v>315.4735</v>
      </c>
      <c r="R2942" s="1">
        <v>37133</v>
      </c>
      <c r="S2942">
        <v>1045.0880999999999</v>
      </c>
    </row>
    <row r="2943" spans="1:19" x14ac:dyDescent="0.25">
      <c r="A2943" s="1">
        <v>37124</v>
      </c>
      <c r="B2943">
        <v>1508.1974</v>
      </c>
      <c r="D2943" s="1">
        <v>37138</v>
      </c>
      <c r="E2943">
        <v>8721.69</v>
      </c>
      <c r="G2943" s="1">
        <v>37124</v>
      </c>
      <c r="H2943">
        <v>315.52080000000001</v>
      </c>
      <c r="J2943" s="1">
        <v>37134</v>
      </c>
      <c r="K2943">
        <v>1038.5110999999999</v>
      </c>
      <c r="O2943" s="1">
        <v>37124</v>
      </c>
      <c r="P2943">
        <v>315.52080000000001</v>
      </c>
      <c r="R2943" s="1">
        <v>37134</v>
      </c>
      <c r="S2943">
        <v>1038.5110999999999</v>
      </c>
    </row>
    <row r="2944" spans="1:19" x14ac:dyDescent="0.25">
      <c r="A2944" s="1">
        <v>37125</v>
      </c>
      <c r="B2944">
        <v>1518.8054</v>
      </c>
      <c r="D2944" s="1">
        <v>37139</v>
      </c>
      <c r="E2944">
        <v>8706.5360000000001</v>
      </c>
      <c r="G2944" s="1">
        <v>37125</v>
      </c>
      <c r="H2944">
        <v>318.72019999999998</v>
      </c>
      <c r="J2944" s="1">
        <v>37138</v>
      </c>
      <c r="K2944">
        <v>1047.6627000000001</v>
      </c>
      <c r="O2944" s="1">
        <v>37125</v>
      </c>
      <c r="P2944">
        <v>318.72019999999998</v>
      </c>
      <c r="R2944" s="1">
        <v>37138</v>
      </c>
      <c r="S2944">
        <v>1047.6627000000001</v>
      </c>
    </row>
    <row r="2945" spans="1:19" x14ac:dyDescent="0.25">
      <c r="A2945" s="1">
        <v>37126</v>
      </c>
      <c r="B2945">
        <v>1514.6298999999999</v>
      </c>
      <c r="D2945" s="1">
        <v>37140</v>
      </c>
      <c r="E2945">
        <v>8670.5822000000007</v>
      </c>
      <c r="G2945" s="1">
        <v>37126</v>
      </c>
      <c r="H2945">
        <v>320.06139999999999</v>
      </c>
      <c r="J2945" s="1">
        <v>37139</v>
      </c>
      <c r="K2945">
        <v>1046.9585999999999</v>
      </c>
      <c r="O2945" s="1">
        <v>37126</v>
      </c>
      <c r="P2945">
        <v>320.06139999999999</v>
      </c>
      <c r="R2945" s="1">
        <v>37139</v>
      </c>
      <c r="S2945">
        <v>1046.9585999999999</v>
      </c>
    </row>
    <row r="2946" spans="1:19" x14ac:dyDescent="0.25">
      <c r="A2946" s="1">
        <v>37127</v>
      </c>
      <c r="B2946">
        <v>1544.4239</v>
      </c>
      <c r="D2946" s="1">
        <v>37141</v>
      </c>
      <c r="E2946">
        <v>8615.4755999999998</v>
      </c>
      <c r="G2946" s="1">
        <v>37127</v>
      </c>
      <c r="H2946">
        <v>322.12990000000002</v>
      </c>
      <c r="J2946" s="1">
        <v>37140</v>
      </c>
      <c r="K2946">
        <v>1041.5217</v>
      </c>
      <c r="O2946" s="1">
        <v>37127</v>
      </c>
      <c r="P2946">
        <v>322.12990000000002</v>
      </c>
      <c r="R2946" s="1">
        <v>37140</v>
      </c>
      <c r="S2946">
        <v>1041.5217</v>
      </c>
    </row>
    <row r="2947" spans="1:19" x14ac:dyDescent="0.25">
      <c r="A2947" s="1">
        <v>37130</v>
      </c>
      <c r="B2947">
        <v>1536.9734000000001</v>
      </c>
      <c r="D2947" s="1">
        <v>37144</v>
      </c>
      <c r="E2947">
        <v>8587.9714999999997</v>
      </c>
      <c r="G2947" s="1">
        <v>37130</v>
      </c>
      <c r="H2947">
        <v>325.74369999999999</v>
      </c>
      <c r="J2947" s="1">
        <v>37141</v>
      </c>
      <c r="K2947">
        <v>1036.2587000000001</v>
      </c>
      <c r="O2947" s="1">
        <v>37130</v>
      </c>
      <c r="P2947">
        <v>325.74369999999999</v>
      </c>
      <c r="R2947" s="1">
        <v>37141</v>
      </c>
      <c r="S2947">
        <v>1036.2587000000001</v>
      </c>
    </row>
    <row r="2948" spans="1:19" x14ac:dyDescent="0.25">
      <c r="A2948" s="1">
        <v>37131</v>
      </c>
      <c r="B2948">
        <v>1513.9267</v>
      </c>
      <c r="D2948" s="1">
        <v>37145</v>
      </c>
      <c r="E2948">
        <v>8241.9827000000005</v>
      </c>
      <c r="G2948" s="1">
        <v>37131</v>
      </c>
      <c r="H2948">
        <v>326.0797</v>
      </c>
      <c r="J2948" s="1">
        <v>37144</v>
      </c>
      <c r="K2948">
        <v>1038.3776</v>
      </c>
      <c r="O2948" s="1">
        <v>37131</v>
      </c>
      <c r="P2948">
        <v>326.0797</v>
      </c>
      <c r="R2948" s="1">
        <v>37144</v>
      </c>
      <c r="S2948">
        <v>1038.3776</v>
      </c>
    </row>
    <row r="2949" spans="1:19" x14ac:dyDescent="0.25">
      <c r="A2949" s="1">
        <v>37132</v>
      </c>
      <c r="B2949">
        <v>1497.3373999999999</v>
      </c>
      <c r="D2949" s="1">
        <v>37147</v>
      </c>
      <c r="E2949">
        <v>8309.3773999999994</v>
      </c>
      <c r="G2949" s="1">
        <v>37132</v>
      </c>
      <c r="H2949">
        <v>324.84160000000003</v>
      </c>
      <c r="J2949" s="1">
        <v>37145</v>
      </c>
      <c r="K2949">
        <v>1010.0386999999999</v>
      </c>
      <c r="O2949" s="1">
        <v>37132</v>
      </c>
      <c r="P2949">
        <v>324.84160000000003</v>
      </c>
      <c r="R2949" s="1">
        <v>37145</v>
      </c>
      <c r="S2949">
        <v>1010.0386999999999</v>
      </c>
    </row>
    <row r="2950" spans="1:19" x14ac:dyDescent="0.25">
      <c r="A2950" s="1">
        <v>37133</v>
      </c>
      <c r="B2950">
        <v>1472.0044</v>
      </c>
      <c r="D2950" s="1">
        <v>37148</v>
      </c>
      <c r="E2950">
        <v>8062.0360000000001</v>
      </c>
      <c r="G2950" s="1">
        <v>37133</v>
      </c>
      <c r="H2950">
        <v>318.92950000000002</v>
      </c>
      <c r="J2950" s="1">
        <v>37147</v>
      </c>
      <c r="K2950">
        <v>1043.6638</v>
      </c>
      <c r="O2950" s="1">
        <v>37133</v>
      </c>
      <c r="P2950">
        <v>318.92950000000002</v>
      </c>
      <c r="R2950" s="1">
        <v>37147</v>
      </c>
      <c r="S2950">
        <v>1043.6638</v>
      </c>
    </row>
    <row r="2951" spans="1:19" x14ac:dyDescent="0.25">
      <c r="A2951" s="1">
        <v>37134</v>
      </c>
      <c r="B2951">
        <v>1477.9572000000001</v>
      </c>
      <c r="D2951" s="1">
        <v>37151</v>
      </c>
      <c r="E2951">
        <v>8082.3085000000001</v>
      </c>
      <c r="G2951" s="1">
        <v>37134</v>
      </c>
      <c r="H2951">
        <v>318.74970000000002</v>
      </c>
      <c r="J2951" s="1">
        <v>37148</v>
      </c>
      <c r="K2951">
        <v>1029.9241</v>
      </c>
      <c r="O2951" s="1">
        <v>37134</v>
      </c>
      <c r="P2951">
        <v>318.74970000000002</v>
      </c>
      <c r="R2951" s="1">
        <v>37148</v>
      </c>
      <c r="S2951">
        <v>1029.9241</v>
      </c>
    </row>
    <row r="2952" spans="1:19" x14ac:dyDescent="0.25">
      <c r="A2952" s="1">
        <v>37138</v>
      </c>
      <c r="B2952">
        <v>1477.1313</v>
      </c>
      <c r="D2952" s="1">
        <v>37152</v>
      </c>
      <c r="E2952">
        <v>8010.3185999999996</v>
      </c>
      <c r="G2952" s="1">
        <v>37138</v>
      </c>
      <c r="H2952">
        <v>320.8263</v>
      </c>
      <c r="J2952" s="1">
        <v>37151</v>
      </c>
      <c r="K2952">
        <v>1042.5044</v>
      </c>
      <c r="O2952" s="1">
        <v>37138</v>
      </c>
      <c r="P2952">
        <v>320.8263</v>
      </c>
      <c r="R2952" s="1">
        <v>37151</v>
      </c>
      <c r="S2952">
        <v>1042.5044</v>
      </c>
    </row>
    <row r="2953" spans="1:19" x14ac:dyDescent="0.25">
      <c r="A2953" s="1">
        <v>37139</v>
      </c>
      <c r="B2953">
        <v>1475.8617999999999</v>
      </c>
      <c r="D2953" s="1">
        <v>37153</v>
      </c>
      <c r="E2953">
        <v>7836.8756000000003</v>
      </c>
      <c r="G2953" s="1">
        <v>37139</v>
      </c>
      <c r="H2953">
        <v>316.41919999999999</v>
      </c>
      <c r="J2953" s="1">
        <v>37152</v>
      </c>
      <c r="K2953">
        <v>1048.4322999999999</v>
      </c>
      <c r="O2953" s="1">
        <v>37139</v>
      </c>
      <c r="P2953">
        <v>316.41919999999999</v>
      </c>
      <c r="R2953" s="1">
        <v>37152</v>
      </c>
      <c r="S2953">
        <v>1048.4322999999999</v>
      </c>
    </row>
    <row r="2954" spans="1:19" x14ac:dyDescent="0.25">
      <c r="A2954" s="1">
        <v>37140</v>
      </c>
      <c r="B2954">
        <v>1442.8732</v>
      </c>
      <c r="D2954" s="1">
        <v>37154</v>
      </c>
      <c r="E2954">
        <v>7632.6417000000001</v>
      </c>
      <c r="G2954" s="1">
        <v>37140</v>
      </c>
      <c r="H2954">
        <v>314.7672</v>
      </c>
      <c r="J2954" s="1">
        <v>37153</v>
      </c>
      <c r="K2954">
        <v>1046.8726999999999</v>
      </c>
      <c r="O2954" s="1">
        <v>37140</v>
      </c>
      <c r="P2954">
        <v>314.7672</v>
      </c>
      <c r="R2954" s="1">
        <v>37153</v>
      </c>
      <c r="S2954">
        <v>1046.8726999999999</v>
      </c>
    </row>
    <row r="2955" spans="1:19" x14ac:dyDescent="0.25">
      <c r="A2955" s="1">
        <v>37141</v>
      </c>
      <c r="B2955">
        <v>1415.9952000000001</v>
      </c>
      <c r="D2955" s="1">
        <v>37155</v>
      </c>
      <c r="E2955">
        <v>7622.5065000000004</v>
      </c>
      <c r="G2955" s="1">
        <v>37141</v>
      </c>
      <c r="H2955">
        <v>315.75049999999999</v>
      </c>
      <c r="J2955" s="1">
        <v>37154</v>
      </c>
      <c r="K2955">
        <v>1040.9434000000001</v>
      </c>
      <c r="O2955" s="1">
        <v>37141</v>
      </c>
      <c r="P2955">
        <v>315.75049999999999</v>
      </c>
      <c r="R2955" s="1">
        <v>37154</v>
      </c>
      <c r="S2955">
        <v>1040.9434000000001</v>
      </c>
    </row>
    <row r="2956" spans="1:19" x14ac:dyDescent="0.25">
      <c r="A2956" s="1">
        <v>37144</v>
      </c>
      <c r="B2956">
        <v>1424.8269</v>
      </c>
      <c r="D2956" s="1">
        <v>37158</v>
      </c>
      <c r="E2956">
        <v>7796.7690000000002</v>
      </c>
      <c r="G2956" s="1">
        <v>37144</v>
      </c>
      <c r="H2956">
        <v>313.52300000000002</v>
      </c>
      <c r="J2956" s="1">
        <v>37155</v>
      </c>
      <c r="K2956">
        <v>1069.6256000000001</v>
      </c>
      <c r="O2956" s="1">
        <v>37144</v>
      </c>
      <c r="P2956">
        <v>313.52300000000002</v>
      </c>
      <c r="R2956" s="1">
        <v>37155</v>
      </c>
      <c r="S2956">
        <v>1069.6256000000001</v>
      </c>
    </row>
    <row r="2957" spans="1:19" x14ac:dyDescent="0.25">
      <c r="A2957" s="1">
        <v>37151</v>
      </c>
      <c r="B2957">
        <v>1355.1766</v>
      </c>
      <c r="D2957" s="1">
        <v>37159</v>
      </c>
      <c r="E2957">
        <v>7844.2581</v>
      </c>
      <c r="G2957" s="1">
        <v>37151</v>
      </c>
      <c r="H2957">
        <v>306.32130000000001</v>
      </c>
      <c r="J2957" s="1">
        <v>37158</v>
      </c>
      <c r="K2957">
        <v>1065.6682000000001</v>
      </c>
      <c r="O2957" s="1">
        <v>37151</v>
      </c>
      <c r="P2957">
        <v>306.32130000000001</v>
      </c>
      <c r="R2957" s="1">
        <v>37158</v>
      </c>
      <c r="S2957">
        <v>1065.6682000000001</v>
      </c>
    </row>
    <row r="2958" spans="1:19" x14ac:dyDescent="0.25">
      <c r="A2958" s="1">
        <v>37152</v>
      </c>
      <c r="B2958">
        <v>1347.3234</v>
      </c>
      <c r="D2958" s="1">
        <v>37160</v>
      </c>
      <c r="E2958">
        <v>7792.8464999999997</v>
      </c>
      <c r="G2958" s="1">
        <v>37152</v>
      </c>
      <c r="H2958">
        <v>300.03840000000002</v>
      </c>
      <c r="J2958" s="1">
        <v>37159</v>
      </c>
      <c r="K2958">
        <v>1057.3975</v>
      </c>
      <c r="O2958" s="1">
        <v>37152</v>
      </c>
      <c r="P2958">
        <v>300.03840000000002</v>
      </c>
      <c r="R2958" s="1">
        <v>37159</v>
      </c>
      <c r="S2958">
        <v>1057.3975</v>
      </c>
    </row>
    <row r="2959" spans="1:19" x14ac:dyDescent="0.25">
      <c r="A2959" s="1">
        <v>37153</v>
      </c>
      <c r="B2959">
        <v>1325.6868999999999</v>
      </c>
      <c r="D2959" s="1">
        <v>37161</v>
      </c>
      <c r="E2959">
        <v>7810.1306999999997</v>
      </c>
      <c r="G2959" s="1">
        <v>37153</v>
      </c>
      <c r="H2959">
        <v>293.56599999999997</v>
      </c>
      <c r="J2959" s="1">
        <v>37160</v>
      </c>
      <c r="K2959">
        <v>1049.6719000000001</v>
      </c>
      <c r="O2959" s="1">
        <v>37153</v>
      </c>
      <c r="P2959">
        <v>293.56599999999997</v>
      </c>
      <c r="R2959" s="1">
        <v>37160</v>
      </c>
      <c r="S2959">
        <v>1049.6719000000001</v>
      </c>
    </row>
    <row r="2960" spans="1:19" x14ac:dyDescent="0.25">
      <c r="A2960" s="1">
        <v>37154</v>
      </c>
      <c r="B2960">
        <v>1284.5265999999999</v>
      </c>
      <c r="D2960" s="1">
        <v>37162</v>
      </c>
      <c r="E2960">
        <v>8010.3104999999996</v>
      </c>
      <c r="G2960" s="1">
        <v>37154</v>
      </c>
      <c r="H2960">
        <v>296.44200000000001</v>
      </c>
      <c r="J2960" s="1">
        <v>37161</v>
      </c>
      <c r="K2960">
        <v>1044.3423</v>
      </c>
      <c r="O2960" s="1">
        <v>37154</v>
      </c>
      <c r="P2960">
        <v>296.44200000000001</v>
      </c>
      <c r="R2960" s="1">
        <v>37161</v>
      </c>
      <c r="S2960">
        <v>1044.3423</v>
      </c>
    </row>
    <row r="2961" spans="1:19" x14ac:dyDescent="0.25">
      <c r="A2961" s="1">
        <v>37155</v>
      </c>
      <c r="B2961">
        <v>1260.077</v>
      </c>
      <c r="D2961" s="1">
        <v>37165</v>
      </c>
      <c r="E2961">
        <v>7963.9834000000001</v>
      </c>
      <c r="G2961" s="1">
        <v>37155</v>
      </c>
      <c r="H2961">
        <v>291.3442</v>
      </c>
      <c r="J2961" s="1">
        <v>37162</v>
      </c>
      <c r="K2961">
        <v>1058.5023000000001</v>
      </c>
      <c r="O2961" s="1">
        <v>37155</v>
      </c>
      <c r="P2961">
        <v>291.3442</v>
      </c>
      <c r="R2961" s="1">
        <v>37162</v>
      </c>
      <c r="S2961">
        <v>1058.5023000000001</v>
      </c>
    </row>
    <row r="2962" spans="1:19" x14ac:dyDescent="0.25">
      <c r="A2962" s="1">
        <v>37158</v>
      </c>
      <c r="B2962">
        <v>1309.201</v>
      </c>
      <c r="D2962" s="1">
        <v>37166</v>
      </c>
      <c r="E2962">
        <v>8010.7084999999997</v>
      </c>
      <c r="G2962" s="1">
        <v>37158</v>
      </c>
      <c r="H2962">
        <v>289.82889999999998</v>
      </c>
      <c r="J2962" s="1">
        <v>37165</v>
      </c>
      <c r="K2962">
        <v>1061.9024999999999</v>
      </c>
      <c r="O2962" s="1">
        <v>37158</v>
      </c>
      <c r="P2962">
        <v>289.82889999999998</v>
      </c>
      <c r="R2962" s="1">
        <v>37165</v>
      </c>
      <c r="S2962">
        <v>1061.9024999999999</v>
      </c>
    </row>
    <row r="2963" spans="1:19" x14ac:dyDescent="0.25">
      <c r="A2963" s="1">
        <v>37159</v>
      </c>
      <c r="B2963">
        <v>1320.7297000000001</v>
      </c>
      <c r="D2963" s="1">
        <v>37167</v>
      </c>
      <c r="E2963">
        <v>8086.8042999999998</v>
      </c>
      <c r="G2963" s="1">
        <v>37159</v>
      </c>
      <c r="H2963">
        <v>286.90039999999999</v>
      </c>
      <c r="J2963" s="1">
        <v>37166</v>
      </c>
      <c r="K2963">
        <v>1078.1627000000001</v>
      </c>
      <c r="O2963" s="1">
        <v>37159</v>
      </c>
      <c r="P2963">
        <v>286.90039999999999</v>
      </c>
      <c r="R2963" s="1">
        <v>37166</v>
      </c>
      <c r="S2963">
        <v>1078.1627000000001</v>
      </c>
    </row>
    <row r="2964" spans="1:19" x14ac:dyDescent="0.25">
      <c r="A2964" s="1">
        <v>37160</v>
      </c>
      <c r="B2964">
        <v>1314.3259</v>
      </c>
      <c r="D2964" s="1">
        <v>37168</v>
      </c>
      <c r="E2964">
        <v>8081.7529000000004</v>
      </c>
      <c r="G2964" s="1">
        <v>37160</v>
      </c>
      <c r="H2964">
        <v>273.97230000000002</v>
      </c>
      <c r="J2964" s="1">
        <v>37167</v>
      </c>
      <c r="K2964">
        <v>1074.9295999999999</v>
      </c>
      <c r="O2964" s="1">
        <v>37160</v>
      </c>
      <c r="P2964">
        <v>273.97230000000002</v>
      </c>
      <c r="R2964" s="1">
        <v>37167</v>
      </c>
      <c r="S2964">
        <v>1074.9295999999999</v>
      </c>
    </row>
    <row r="2965" spans="1:19" x14ac:dyDescent="0.25">
      <c r="A2965" s="1">
        <v>37161</v>
      </c>
      <c r="B2965">
        <v>1329.4471000000001</v>
      </c>
      <c r="D2965" s="1">
        <v>37169</v>
      </c>
      <c r="E2965">
        <v>8075.7541000000001</v>
      </c>
      <c r="G2965" s="1">
        <v>37161</v>
      </c>
      <c r="H2965">
        <v>270.93770000000001</v>
      </c>
      <c r="J2965" s="1">
        <v>37168</v>
      </c>
      <c r="K2965">
        <v>1063.5151000000001</v>
      </c>
      <c r="O2965" s="1">
        <v>37161</v>
      </c>
      <c r="P2965">
        <v>270.93770000000001</v>
      </c>
      <c r="R2965" s="1">
        <v>37168</v>
      </c>
      <c r="S2965">
        <v>1063.5151000000001</v>
      </c>
    </row>
    <row r="2966" spans="1:19" x14ac:dyDescent="0.25">
      <c r="A2966" s="1">
        <v>37162</v>
      </c>
      <c r="B2966">
        <v>1358.6098</v>
      </c>
      <c r="D2966" s="1">
        <v>37173</v>
      </c>
      <c r="E2966">
        <v>8046.5628999999999</v>
      </c>
      <c r="G2966" s="1">
        <v>37162</v>
      </c>
      <c r="H2966">
        <v>281.88290000000001</v>
      </c>
      <c r="J2966" s="1">
        <v>37169</v>
      </c>
      <c r="K2966">
        <v>1071.5146</v>
      </c>
      <c r="O2966" s="1">
        <v>37162</v>
      </c>
      <c r="P2966">
        <v>281.88290000000001</v>
      </c>
      <c r="R2966" s="1">
        <v>37169</v>
      </c>
      <c r="S2966">
        <v>1071.5146</v>
      </c>
    </row>
    <row r="2967" spans="1:19" x14ac:dyDescent="0.25">
      <c r="A2967" s="1">
        <v>37165</v>
      </c>
      <c r="B2967">
        <v>1355.4912999999999</v>
      </c>
      <c r="D2967" s="1">
        <v>37174</v>
      </c>
      <c r="E2967">
        <v>8143.7289000000001</v>
      </c>
      <c r="G2967" s="1">
        <v>37165</v>
      </c>
      <c r="H2967">
        <v>283.93920000000003</v>
      </c>
      <c r="J2967" s="1">
        <v>37173</v>
      </c>
      <c r="K2967">
        <v>1067.1621</v>
      </c>
      <c r="O2967" s="1">
        <v>37165</v>
      </c>
      <c r="P2967">
        <v>283.93920000000003</v>
      </c>
      <c r="R2967" s="1">
        <v>37173</v>
      </c>
      <c r="S2967">
        <v>1067.1621</v>
      </c>
    </row>
    <row r="2968" spans="1:19" x14ac:dyDescent="0.25">
      <c r="A2968" s="1">
        <v>37166</v>
      </c>
      <c r="B2968">
        <v>1372.1713</v>
      </c>
      <c r="D2968" s="1">
        <v>37175</v>
      </c>
      <c r="E2968">
        <v>8270.1286</v>
      </c>
      <c r="G2968" s="1">
        <v>37166</v>
      </c>
      <c r="H2968">
        <v>291.661</v>
      </c>
      <c r="J2968" s="1">
        <v>37174</v>
      </c>
      <c r="K2968">
        <v>1076.5317</v>
      </c>
      <c r="O2968" s="1">
        <v>37166</v>
      </c>
      <c r="P2968">
        <v>291.661</v>
      </c>
      <c r="R2968" s="1">
        <v>37174</v>
      </c>
      <c r="S2968">
        <v>1076.5317</v>
      </c>
    </row>
    <row r="2969" spans="1:19" x14ac:dyDescent="0.25">
      <c r="A2969" s="1">
        <v>37167</v>
      </c>
      <c r="B2969">
        <v>1399.7934</v>
      </c>
      <c r="D2969" s="1">
        <v>37176</v>
      </c>
      <c r="E2969">
        <v>8236.0836999999992</v>
      </c>
      <c r="G2969" s="1">
        <v>37167</v>
      </c>
      <c r="H2969">
        <v>301.38459999999998</v>
      </c>
      <c r="J2969" s="1">
        <v>37175</v>
      </c>
      <c r="K2969">
        <v>1096.2968000000001</v>
      </c>
      <c r="O2969" s="1">
        <v>37167</v>
      </c>
      <c r="P2969">
        <v>301.38459999999998</v>
      </c>
      <c r="R2969" s="1">
        <v>37175</v>
      </c>
      <c r="S2969">
        <v>1096.2968000000001</v>
      </c>
    </row>
    <row r="2970" spans="1:19" x14ac:dyDescent="0.25">
      <c r="A2970" s="1">
        <v>37168</v>
      </c>
      <c r="B2970">
        <v>1396.3408999999999</v>
      </c>
      <c r="D2970" s="1">
        <v>37179</v>
      </c>
      <c r="E2970">
        <v>8147.8271000000004</v>
      </c>
      <c r="G2970" s="1">
        <v>37168</v>
      </c>
      <c r="H2970">
        <v>302.81279999999998</v>
      </c>
      <c r="J2970" s="1">
        <v>37176</v>
      </c>
      <c r="K2970">
        <v>1089.316</v>
      </c>
      <c r="O2970" s="1">
        <v>37168</v>
      </c>
      <c r="P2970">
        <v>302.81279999999998</v>
      </c>
      <c r="R2970" s="1">
        <v>37176</v>
      </c>
      <c r="S2970">
        <v>1089.316</v>
      </c>
    </row>
    <row r="2971" spans="1:19" x14ac:dyDescent="0.25">
      <c r="A2971" s="1">
        <v>37169</v>
      </c>
      <c r="B2971">
        <v>1398.9411</v>
      </c>
      <c r="D2971" s="1">
        <v>37180</v>
      </c>
      <c r="E2971">
        <v>8231.3014000000003</v>
      </c>
      <c r="G2971" s="1">
        <v>37169</v>
      </c>
      <c r="H2971">
        <v>303.59609999999998</v>
      </c>
      <c r="J2971" s="1">
        <v>37179</v>
      </c>
      <c r="K2971">
        <v>1085.1771000000001</v>
      </c>
      <c r="O2971" s="1">
        <v>37169</v>
      </c>
      <c r="P2971">
        <v>303.59609999999998</v>
      </c>
      <c r="R2971" s="1">
        <v>37179</v>
      </c>
      <c r="S2971">
        <v>1085.1771000000001</v>
      </c>
    </row>
    <row r="2972" spans="1:19" x14ac:dyDescent="0.25">
      <c r="A2972" s="1">
        <v>37172</v>
      </c>
      <c r="B2972">
        <v>1387.2678000000001</v>
      </c>
      <c r="D2972" s="1">
        <v>37181</v>
      </c>
      <c r="E2972">
        <v>8149.7893999999997</v>
      </c>
      <c r="G2972" s="1">
        <v>37172</v>
      </c>
      <c r="H2972">
        <v>302.91079999999999</v>
      </c>
      <c r="J2972" s="1">
        <v>37180</v>
      </c>
      <c r="K2972">
        <v>1092.4398000000001</v>
      </c>
      <c r="O2972" s="1">
        <v>37172</v>
      </c>
      <c r="P2972">
        <v>302.91079999999999</v>
      </c>
      <c r="R2972" s="1">
        <v>37180</v>
      </c>
      <c r="S2972">
        <v>1092.4398000000001</v>
      </c>
    </row>
    <row r="2973" spans="1:19" x14ac:dyDescent="0.25">
      <c r="A2973" s="1">
        <v>37173</v>
      </c>
      <c r="B2973">
        <v>1379.9148</v>
      </c>
      <c r="D2973" s="1">
        <v>37182</v>
      </c>
      <c r="E2973">
        <v>8083.2255999999998</v>
      </c>
      <c r="G2973" s="1">
        <v>37173</v>
      </c>
      <c r="H2973">
        <v>298.61070000000001</v>
      </c>
      <c r="J2973" s="1">
        <v>37181</v>
      </c>
      <c r="K2973">
        <v>1089.6592000000001</v>
      </c>
      <c r="O2973" s="1">
        <v>37173</v>
      </c>
      <c r="P2973">
        <v>298.61070000000001</v>
      </c>
      <c r="R2973" s="1">
        <v>37181</v>
      </c>
      <c r="S2973">
        <v>1089.6592000000001</v>
      </c>
    </row>
    <row r="2974" spans="1:19" x14ac:dyDescent="0.25">
      <c r="A2974" s="1">
        <v>37174</v>
      </c>
      <c r="B2974">
        <v>1411.6294</v>
      </c>
      <c r="D2974" s="1">
        <v>37183</v>
      </c>
      <c r="E2974">
        <v>8096.1120000000001</v>
      </c>
      <c r="G2974" s="1">
        <v>37174</v>
      </c>
      <c r="H2974">
        <v>303.64679999999998</v>
      </c>
      <c r="J2974" s="1">
        <v>37182</v>
      </c>
      <c r="K2974">
        <v>1084.2180000000001</v>
      </c>
      <c r="O2974" s="1">
        <v>37174</v>
      </c>
      <c r="P2974">
        <v>303.64679999999998</v>
      </c>
      <c r="R2974" s="1">
        <v>37182</v>
      </c>
      <c r="S2974">
        <v>1084.2180000000001</v>
      </c>
    </row>
    <row r="2975" spans="1:19" x14ac:dyDescent="0.25">
      <c r="A2975" s="1">
        <v>37175</v>
      </c>
      <c r="B2975">
        <v>1433.1849</v>
      </c>
      <c r="D2975" s="1">
        <v>37186</v>
      </c>
      <c r="E2975">
        <v>8092.4874</v>
      </c>
      <c r="G2975" s="1">
        <v>37175</v>
      </c>
      <c r="H2975">
        <v>304.84039999999999</v>
      </c>
      <c r="J2975" s="1">
        <v>37183</v>
      </c>
      <c r="K2975">
        <v>1086.4872</v>
      </c>
      <c r="O2975" s="1">
        <v>37175</v>
      </c>
      <c r="P2975">
        <v>304.84039999999999</v>
      </c>
      <c r="R2975" s="1">
        <v>37183</v>
      </c>
      <c r="S2975">
        <v>1086.4872</v>
      </c>
    </row>
    <row r="2976" spans="1:19" x14ac:dyDescent="0.25">
      <c r="A2976" s="1">
        <v>37176</v>
      </c>
      <c r="B2976">
        <v>1425.6452999999999</v>
      </c>
      <c r="D2976" s="1">
        <v>37187</v>
      </c>
      <c r="E2976">
        <v>8091.6089000000002</v>
      </c>
      <c r="G2976" s="1">
        <v>37176</v>
      </c>
      <c r="H2976">
        <v>303.8836</v>
      </c>
      <c r="J2976" s="1">
        <v>37186</v>
      </c>
      <c r="K2976">
        <v>1095.0128999999999</v>
      </c>
      <c r="O2976" s="1">
        <v>37176</v>
      </c>
      <c r="P2976">
        <v>303.8836</v>
      </c>
      <c r="R2976" s="1">
        <v>37186</v>
      </c>
      <c r="S2976">
        <v>1095.0128999999999</v>
      </c>
    </row>
    <row r="2977" spans="1:19" x14ac:dyDescent="0.25">
      <c r="A2977" s="1">
        <v>37179</v>
      </c>
      <c r="B2977">
        <v>1423.4673</v>
      </c>
      <c r="D2977" s="1">
        <v>37188</v>
      </c>
      <c r="E2977">
        <v>8083.1426000000001</v>
      </c>
      <c r="G2977" s="1">
        <v>37179</v>
      </c>
      <c r="H2977">
        <v>300.89589999999998</v>
      </c>
      <c r="J2977" s="1">
        <v>37187</v>
      </c>
      <c r="K2977">
        <v>1099.1302000000001</v>
      </c>
      <c r="O2977" s="1">
        <v>37179</v>
      </c>
      <c r="P2977">
        <v>300.89589999999998</v>
      </c>
      <c r="R2977" s="1">
        <v>37187</v>
      </c>
      <c r="S2977">
        <v>1099.1302000000001</v>
      </c>
    </row>
    <row r="2978" spans="1:19" x14ac:dyDescent="0.25">
      <c r="A2978" s="1">
        <v>37180</v>
      </c>
      <c r="B2978">
        <v>1433.3434</v>
      </c>
      <c r="D2978" s="1">
        <v>37189</v>
      </c>
      <c r="E2978">
        <v>8137.9447</v>
      </c>
      <c r="G2978" s="1">
        <v>37180</v>
      </c>
      <c r="H2978">
        <v>307.01729999999998</v>
      </c>
      <c r="J2978" s="1">
        <v>37188</v>
      </c>
      <c r="K2978">
        <v>1084.2194</v>
      </c>
      <c r="O2978" s="1">
        <v>37180</v>
      </c>
      <c r="P2978">
        <v>307.01729999999998</v>
      </c>
      <c r="R2978" s="1">
        <v>37188</v>
      </c>
      <c r="S2978">
        <v>1084.2194</v>
      </c>
    </row>
    <row r="2979" spans="1:19" x14ac:dyDescent="0.25">
      <c r="A2979" s="1">
        <v>37181</v>
      </c>
      <c r="B2979">
        <v>1406.7303999999999</v>
      </c>
      <c r="D2979" s="1">
        <v>37190</v>
      </c>
      <c r="E2979">
        <v>8209.7057000000004</v>
      </c>
      <c r="G2979" s="1">
        <v>37181</v>
      </c>
      <c r="H2979">
        <v>304.12459999999999</v>
      </c>
      <c r="J2979" s="1">
        <v>37189</v>
      </c>
      <c r="K2979">
        <v>1082.8594000000001</v>
      </c>
      <c r="O2979" s="1">
        <v>37181</v>
      </c>
      <c r="P2979">
        <v>304.12459999999999</v>
      </c>
      <c r="R2979" s="1">
        <v>37189</v>
      </c>
      <c r="S2979">
        <v>1082.8594000000001</v>
      </c>
    </row>
    <row r="2980" spans="1:19" x14ac:dyDescent="0.25">
      <c r="A2980" s="1">
        <v>37182</v>
      </c>
      <c r="B2980">
        <v>1395.6893</v>
      </c>
      <c r="D2980" s="1">
        <v>37193</v>
      </c>
      <c r="E2980">
        <v>8082.9877999999999</v>
      </c>
      <c r="G2980" s="1">
        <v>37182</v>
      </c>
      <c r="H2980">
        <v>294.8057</v>
      </c>
      <c r="J2980" s="1">
        <v>37190</v>
      </c>
      <c r="K2980">
        <v>1068.0328</v>
      </c>
      <c r="O2980" s="1">
        <v>37182</v>
      </c>
      <c r="P2980">
        <v>294.8057</v>
      </c>
      <c r="R2980" s="1">
        <v>37190</v>
      </c>
      <c r="S2980">
        <v>1068.0328</v>
      </c>
    </row>
    <row r="2981" spans="1:19" x14ac:dyDescent="0.25">
      <c r="A2981" s="1">
        <v>37183</v>
      </c>
      <c r="B2981">
        <v>1402.0499</v>
      </c>
      <c r="D2981" s="1">
        <v>37194</v>
      </c>
      <c r="E2981">
        <v>8000.3256000000001</v>
      </c>
      <c r="G2981" s="1">
        <v>37183</v>
      </c>
      <c r="H2981">
        <v>299.08139999999997</v>
      </c>
      <c r="J2981" s="1">
        <v>37193</v>
      </c>
      <c r="K2981">
        <v>1062.5204000000001</v>
      </c>
      <c r="O2981" s="1">
        <v>37183</v>
      </c>
      <c r="P2981">
        <v>299.08139999999997</v>
      </c>
      <c r="R2981" s="1">
        <v>37193</v>
      </c>
      <c r="S2981">
        <v>1062.5204000000001</v>
      </c>
    </row>
    <row r="2982" spans="1:19" x14ac:dyDescent="0.25">
      <c r="A2982" s="1">
        <v>37186</v>
      </c>
      <c r="B2982">
        <v>1423.4957999999999</v>
      </c>
      <c r="D2982" s="1">
        <v>37195</v>
      </c>
      <c r="E2982">
        <v>8072.8275999999996</v>
      </c>
      <c r="G2982" s="1">
        <v>37186</v>
      </c>
      <c r="H2982">
        <v>295.37639999999999</v>
      </c>
      <c r="J2982" s="1">
        <v>37194</v>
      </c>
      <c r="K2982">
        <v>1084.4648</v>
      </c>
      <c r="O2982" s="1">
        <v>37186</v>
      </c>
      <c r="P2982">
        <v>295.37639999999999</v>
      </c>
      <c r="R2982" s="1">
        <v>37194</v>
      </c>
      <c r="S2982">
        <v>1084.4648</v>
      </c>
    </row>
    <row r="2983" spans="1:19" x14ac:dyDescent="0.25">
      <c r="A2983" s="1">
        <v>37187</v>
      </c>
      <c r="B2983">
        <v>1416.8086000000001</v>
      </c>
      <c r="D2983" s="1">
        <v>37196</v>
      </c>
      <c r="E2983">
        <v>8188.7897999999996</v>
      </c>
      <c r="G2983" s="1">
        <v>37187</v>
      </c>
      <c r="H2983">
        <v>289.5729</v>
      </c>
      <c r="J2983" s="1">
        <v>37195</v>
      </c>
      <c r="K2983">
        <v>1087.7308</v>
      </c>
      <c r="O2983" s="1">
        <v>37187</v>
      </c>
      <c r="P2983">
        <v>289.5729</v>
      </c>
      <c r="R2983" s="1">
        <v>37195</v>
      </c>
      <c r="S2983">
        <v>1087.7308</v>
      </c>
    </row>
    <row r="2984" spans="1:19" x14ac:dyDescent="0.25">
      <c r="A2984" s="1">
        <v>37188</v>
      </c>
      <c r="B2984">
        <v>1417.3734999999999</v>
      </c>
      <c r="D2984" s="1">
        <v>37197</v>
      </c>
      <c r="E2984">
        <v>8234.9359999999997</v>
      </c>
      <c r="G2984" s="1">
        <v>37188</v>
      </c>
      <c r="H2984">
        <v>279.28800000000001</v>
      </c>
      <c r="J2984" s="1">
        <v>37196</v>
      </c>
      <c r="K2984">
        <v>1097.7979</v>
      </c>
      <c r="O2984" s="1">
        <v>37188</v>
      </c>
      <c r="P2984">
        <v>279.28800000000001</v>
      </c>
      <c r="R2984" s="1">
        <v>37196</v>
      </c>
      <c r="S2984">
        <v>1097.7979</v>
      </c>
    </row>
    <row r="2985" spans="1:19" x14ac:dyDescent="0.25">
      <c r="A2985" s="1">
        <v>37189</v>
      </c>
      <c r="B2985">
        <v>1436.8263999999999</v>
      </c>
      <c r="D2985" s="1">
        <v>37200</v>
      </c>
      <c r="E2985">
        <v>8300.2698999999993</v>
      </c>
      <c r="G2985" s="1">
        <v>37189</v>
      </c>
      <c r="H2985">
        <v>285.62920000000003</v>
      </c>
      <c r="J2985" s="1">
        <v>37197</v>
      </c>
      <c r="K2985">
        <v>1096.2882999999999</v>
      </c>
      <c r="O2985" s="1">
        <v>37189</v>
      </c>
      <c r="P2985">
        <v>285.62920000000003</v>
      </c>
      <c r="R2985" s="1">
        <v>37197</v>
      </c>
      <c r="S2985">
        <v>1096.2882999999999</v>
      </c>
    </row>
    <row r="2986" spans="1:19" x14ac:dyDescent="0.25">
      <c r="A2986" s="1">
        <v>37190</v>
      </c>
      <c r="B2986">
        <v>1442.7308</v>
      </c>
      <c r="D2986" s="1">
        <v>37201</v>
      </c>
      <c r="E2986">
        <v>8377.8775000000005</v>
      </c>
      <c r="G2986" s="1">
        <v>37190</v>
      </c>
      <c r="H2986">
        <v>283.72739999999999</v>
      </c>
      <c r="J2986" s="1">
        <v>37200</v>
      </c>
      <c r="K2986">
        <v>1098.1487</v>
      </c>
      <c r="O2986" s="1">
        <v>37190</v>
      </c>
      <c r="P2986">
        <v>283.72739999999999</v>
      </c>
      <c r="R2986" s="1">
        <v>37200</v>
      </c>
      <c r="S2986">
        <v>1098.1487</v>
      </c>
    </row>
    <row r="2987" spans="1:19" x14ac:dyDescent="0.25">
      <c r="A2987" s="1">
        <v>37193</v>
      </c>
      <c r="B2987">
        <v>1408.471</v>
      </c>
      <c r="D2987" s="1">
        <v>37202</v>
      </c>
      <c r="E2987">
        <v>8380.2456999999995</v>
      </c>
      <c r="G2987" s="1">
        <v>37193</v>
      </c>
      <c r="H2987">
        <v>283.71620000000001</v>
      </c>
      <c r="J2987" s="1">
        <v>37201</v>
      </c>
      <c r="K2987">
        <v>1092.4717000000001</v>
      </c>
      <c r="O2987" s="1">
        <v>37193</v>
      </c>
      <c r="P2987">
        <v>283.71620000000001</v>
      </c>
      <c r="R2987" s="1">
        <v>37201</v>
      </c>
      <c r="S2987">
        <v>1092.4717000000001</v>
      </c>
    </row>
    <row r="2988" spans="1:19" x14ac:dyDescent="0.25">
      <c r="A2988" s="1">
        <v>37194</v>
      </c>
      <c r="B2988">
        <v>1384.3634</v>
      </c>
      <c r="D2988" s="1">
        <v>37203</v>
      </c>
      <c r="E2988">
        <v>8372.6713</v>
      </c>
      <c r="G2988" s="1">
        <v>37194</v>
      </c>
      <c r="H2988">
        <v>278.43389999999999</v>
      </c>
      <c r="J2988" s="1">
        <v>37202</v>
      </c>
      <c r="K2988">
        <v>1088.9562000000001</v>
      </c>
      <c r="O2988" s="1">
        <v>37194</v>
      </c>
      <c r="P2988">
        <v>278.43389999999999</v>
      </c>
      <c r="R2988" s="1">
        <v>37202</v>
      </c>
      <c r="S2988">
        <v>1088.9562000000001</v>
      </c>
    </row>
    <row r="2989" spans="1:19" x14ac:dyDescent="0.25">
      <c r="A2989" s="1">
        <v>37195</v>
      </c>
      <c r="B2989">
        <v>1384.4964</v>
      </c>
      <c r="D2989" s="1">
        <v>37204</v>
      </c>
      <c r="E2989">
        <v>8453.5049999999992</v>
      </c>
      <c r="G2989" s="1">
        <v>37195</v>
      </c>
      <c r="H2989">
        <v>280.86989999999997</v>
      </c>
      <c r="J2989" s="1">
        <v>37203</v>
      </c>
      <c r="K2989">
        <v>1088.5223000000001</v>
      </c>
      <c r="O2989" s="1">
        <v>37195</v>
      </c>
      <c r="P2989">
        <v>280.86989999999997</v>
      </c>
      <c r="R2989" s="1">
        <v>37203</v>
      </c>
      <c r="S2989">
        <v>1088.5223000000001</v>
      </c>
    </row>
    <row r="2990" spans="1:19" x14ac:dyDescent="0.25">
      <c r="A2990" s="1">
        <v>37196</v>
      </c>
      <c r="B2990">
        <v>1416.4305999999999</v>
      </c>
      <c r="D2990" s="1">
        <v>37207</v>
      </c>
      <c r="E2990">
        <v>8470.143</v>
      </c>
      <c r="G2990" s="1">
        <v>37196</v>
      </c>
      <c r="H2990">
        <v>280.66559999999998</v>
      </c>
      <c r="J2990" s="1">
        <v>37204</v>
      </c>
      <c r="K2990">
        <v>1091.4767999999999</v>
      </c>
      <c r="O2990" s="1">
        <v>37196</v>
      </c>
      <c r="P2990">
        <v>280.66559999999998</v>
      </c>
      <c r="R2990" s="1">
        <v>37204</v>
      </c>
      <c r="S2990">
        <v>1091.4767999999999</v>
      </c>
    </row>
    <row r="2991" spans="1:19" x14ac:dyDescent="0.25">
      <c r="A2991" s="1">
        <v>37197</v>
      </c>
      <c r="B2991">
        <v>1420.5085999999999</v>
      </c>
      <c r="D2991" s="1">
        <v>37208</v>
      </c>
      <c r="E2991">
        <v>8588.9028999999991</v>
      </c>
      <c r="G2991" s="1">
        <v>37197</v>
      </c>
      <c r="H2991">
        <v>275.08319999999998</v>
      </c>
      <c r="J2991" s="1">
        <v>37207</v>
      </c>
      <c r="K2991">
        <v>1091.5288</v>
      </c>
      <c r="O2991" s="1">
        <v>37197</v>
      </c>
      <c r="P2991">
        <v>275.08319999999998</v>
      </c>
      <c r="R2991" s="1">
        <v>37207</v>
      </c>
      <c r="S2991">
        <v>1091.5288</v>
      </c>
    </row>
    <row r="2992" spans="1:19" x14ac:dyDescent="0.25">
      <c r="A2992" s="1">
        <v>37200</v>
      </c>
      <c r="B2992">
        <v>1440.9815000000001</v>
      </c>
      <c r="D2992" s="1">
        <v>37209</v>
      </c>
      <c r="E2992">
        <v>8618.4575999999997</v>
      </c>
      <c r="G2992" s="1">
        <v>37200</v>
      </c>
      <c r="H2992">
        <v>282.57990000000001</v>
      </c>
      <c r="J2992" s="1">
        <v>37208</v>
      </c>
      <c r="K2992">
        <v>1090.0278000000001</v>
      </c>
      <c r="O2992" s="1">
        <v>37200</v>
      </c>
      <c r="P2992">
        <v>282.57990000000001</v>
      </c>
      <c r="R2992" s="1">
        <v>37208</v>
      </c>
      <c r="S2992">
        <v>1090.0278000000001</v>
      </c>
    </row>
    <row r="2993" spans="1:19" x14ac:dyDescent="0.25">
      <c r="A2993" s="1">
        <v>37201</v>
      </c>
      <c r="B2993">
        <v>1461.9226000000001</v>
      </c>
      <c r="D2993" s="1">
        <v>37210</v>
      </c>
      <c r="E2993">
        <v>8517.8094999999994</v>
      </c>
      <c r="G2993" s="1">
        <v>37201</v>
      </c>
      <c r="H2993">
        <v>282.84789999999998</v>
      </c>
      <c r="J2993" s="1">
        <v>37209</v>
      </c>
      <c r="K2993">
        <v>1078.5301999999999</v>
      </c>
      <c r="O2993" s="1">
        <v>37201</v>
      </c>
      <c r="P2993">
        <v>282.84789999999998</v>
      </c>
      <c r="R2993" s="1">
        <v>37209</v>
      </c>
      <c r="S2993">
        <v>1078.5301999999999</v>
      </c>
    </row>
    <row r="2994" spans="1:19" x14ac:dyDescent="0.25">
      <c r="A2994" s="1">
        <v>37202</v>
      </c>
      <c r="B2994">
        <v>1458.4190000000001</v>
      </c>
      <c r="D2994" s="1">
        <v>37211</v>
      </c>
      <c r="E2994">
        <v>8580.3011000000006</v>
      </c>
      <c r="G2994" s="1">
        <v>37202</v>
      </c>
      <c r="H2994">
        <v>278.709</v>
      </c>
      <c r="J2994" s="1">
        <v>37210</v>
      </c>
      <c r="K2994">
        <v>1074.7106000000001</v>
      </c>
      <c r="O2994" s="1">
        <v>37202</v>
      </c>
      <c r="P2994">
        <v>278.709</v>
      </c>
      <c r="R2994" s="1">
        <v>37210</v>
      </c>
      <c r="S2994">
        <v>1074.7106000000001</v>
      </c>
    </row>
    <row r="2995" spans="1:19" x14ac:dyDescent="0.25">
      <c r="A2995" s="1">
        <v>37203</v>
      </c>
      <c r="B2995">
        <v>1462.0769</v>
      </c>
      <c r="D2995" s="1">
        <v>37214</v>
      </c>
      <c r="E2995">
        <v>8706.3320999999996</v>
      </c>
      <c r="G2995" s="1">
        <v>37203</v>
      </c>
      <c r="H2995">
        <v>285.0942</v>
      </c>
      <c r="J2995" s="1">
        <v>37211</v>
      </c>
      <c r="K2995">
        <v>1082.5083999999999</v>
      </c>
      <c r="O2995" s="1">
        <v>37203</v>
      </c>
      <c r="P2995">
        <v>285.0942</v>
      </c>
      <c r="R2995" s="1">
        <v>37211</v>
      </c>
      <c r="S2995">
        <v>1082.5083999999999</v>
      </c>
    </row>
    <row r="2996" spans="1:19" x14ac:dyDescent="0.25">
      <c r="A2996" s="1">
        <v>37204</v>
      </c>
      <c r="B2996">
        <v>1464.4113</v>
      </c>
      <c r="D2996" s="1">
        <v>37215</v>
      </c>
      <c r="E2996">
        <v>8658.2121999999999</v>
      </c>
      <c r="G2996" s="1">
        <v>37204</v>
      </c>
      <c r="H2996">
        <v>286.99149999999997</v>
      </c>
      <c r="J2996" s="1">
        <v>37214</v>
      </c>
      <c r="K2996">
        <v>1082.0808</v>
      </c>
      <c r="O2996" s="1">
        <v>37204</v>
      </c>
      <c r="P2996">
        <v>286.99149999999997</v>
      </c>
      <c r="R2996" s="1">
        <v>37214</v>
      </c>
      <c r="S2996">
        <v>1082.0808</v>
      </c>
    </row>
    <row r="2997" spans="1:19" x14ac:dyDescent="0.25">
      <c r="A2997" s="1">
        <v>37207</v>
      </c>
      <c r="B2997">
        <v>1461.8230000000001</v>
      </c>
      <c r="D2997" s="1">
        <v>37216</v>
      </c>
      <c r="E2997">
        <v>8600.2052000000003</v>
      </c>
      <c r="G2997" s="1">
        <v>37207</v>
      </c>
      <c r="H2997">
        <v>288.57420000000002</v>
      </c>
      <c r="J2997" s="1">
        <v>37215</v>
      </c>
      <c r="K2997">
        <v>1077.8859</v>
      </c>
      <c r="O2997" s="1">
        <v>37207</v>
      </c>
      <c r="P2997">
        <v>288.57420000000002</v>
      </c>
      <c r="R2997" s="1">
        <v>37215</v>
      </c>
      <c r="S2997">
        <v>1077.8859</v>
      </c>
    </row>
    <row r="2998" spans="1:19" x14ac:dyDescent="0.25">
      <c r="A2998" s="1">
        <v>37208</v>
      </c>
      <c r="B2998">
        <v>1489.1801</v>
      </c>
      <c r="D2998" s="1">
        <v>37217</v>
      </c>
      <c r="E2998">
        <v>8660.7880000000005</v>
      </c>
      <c r="G2998" s="1">
        <v>37208</v>
      </c>
      <c r="H2998">
        <v>292.08670000000001</v>
      </c>
      <c r="J2998" s="1">
        <v>37216</v>
      </c>
      <c r="K2998">
        <v>1073.6667</v>
      </c>
      <c r="O2998" s="1">
        <v>37208</v>
      </c>
      <c r="P2998">
        <v>292.08670000000001</v>
      </c>
      <c r="R2998" s="1">
        <v>37216</v>
      </c>
      <c r="S2998">
        <v>1073.6667</v>
      </c>
    </row>
    <row r="2999" spans="1:19" x14ac:dyDescent="0.25">
      <c r="A2999" s="1">
        <v>37209</v>
      </c>
      <c r="B2999">
        <v>1492.3037999999999</v>
      </c>
      <c r="D2999" s="1">
        <v>37218</v>
      </c>
      <c r="E2999">
        <v>8719.3556000000008</v>
      </c>
      <c r="G2999" s="1">
        <v>37209</v>
      </c>
      <c r="H2999">
        <v>286.05419999999998</v>
      </c>
      <c r="J2999" s="1">
        <v>37217</v>
      </c>
      <c r="K2999">
        <v>1075.2109</v>
      </c>
      <c r="O2999" s="1">
        <v>37209</v>
      </c>
      <c r="P2999">
        <v>286.05419999999998</v>
      </c>
      <c r="R2999" s="1">
        <v>37217</v>
      </c>
      <c r="S2999">
        <v>1075.2109</v>
      </c>
    </row>
    <row r="3000" spans="1:19" x14ac:dyDescent="0.25">
      <c r="A3000" s="1">
        <v>37210</v>
      </c>
      <c r="B3000">
        <v>1493.6577</v>
      </c>
      <c r="D3000" s="1">
        <v>37221</v>
      </c>
      <c r="E3000">
        <v>8759.2427000000007</v>
      </c>
      <c r="G3000" s="1">
        <v>37210</v>
      </c>
      <c r="H3000">
        <v>281.06240000000003</v>
      </c>
      <c r="J3000" s="1">
        <v>37218</v>
      </c>
      <c r="K3000">
        <v>1082.759</v>
      </c>
      <c r="O3000" s="1">
        <v>37210</v>
      </c>
      <c r="P3000">
        <v>281.06240000000003</v>
      </c>
      <c r="R3000" s="1">
        <v>37218</v>
      </c>
      <c r="S3000">
        <v>1082.759</v>
      </c>
    </row>
    <row r="3001" spans="1:19" x14ac:dyDescent="0.25">
      <c r="A3001" s="1">
        <v>37211</v>
      </c>
      <c r="B3001">
        <v>1489.085</v>
      </c>
      <c r="D3001" s="1">
        <v>37222</v>
      </c>
      <c r="E3001">
        <v>8754.7024999999994</v>
      </c>
      <c r="G3001" s="1">
        <v>37211</v>
      </c>
      <c r="H3001">
        <v>282.10599999999999</v>
      </c>
      <c r="J3001" s="1">
        <v>37221</v>
      </c>
      <c r="K3001">
        <v>1082.7994000000001</v>
      </c>
      <c r="O3001" s="1">
        <v>37211</v>
      </c>
      <c r="P3001">
        <v>282.10599999999999</v>
      </c>
      <c r="R3001" s="1">
        <v>37221</v>
      </c>
      <c r="S3001">
        <v>1082.7994000000001</v>
      </c>
    </row>
    <row r="3002" spans="1:19" x14ac:dyDescent="0.25">
      <c r="A3002" s="1">
        <v>37214</v>
      </c>
      <c r="B3002">
        <v>1505.3298</v>
      </c>
      <c r="D3002" s="1">
        <v>37223</v>
      </c>
      <c r="E3002">
        <v>8634.9928999999993</v>
      </c>
      <c r="G3002" s="1">
        <v>37214</v>
      </c>
      <c r="H3002">
        <v>280.44959999999998</v>
      </c>
      <c r="J3002" s="1">
        <v>37222</v>
      </c>
      <c r="K3002">
        <v>1082.8503000000001</v>
      </c>
      <c r="O3002" s="1">
        <v>37214</v>
      </c>
      <c r="P3002">
        <v>280.44959999999998</v>
      </c>
      <c r="R3002" s="1">
        <v>37222</v>
      </c>
      <c r="S3002">
        <v>1082.8503000000001</v>
      </c>
    </row>
    <row r="3003" spans="1:19" x14ac:dyDescent="0.25">
      <c r="A3003" s="1">
        <v>37215</v>
      </c>
      <c r="B3003">
        <v>1494.4083000000001</v>
      </c>
      <c r="D3003" s="1">
        <v>37224</v>
      </c>
      <c r="E3003">
        <v>8685.5393999999997</v>
      </c>
      <c r="G3003" s="1">
        <v>37215</v>
      </c>
      <c r="H3003">
        <v>282.82479999999998</v>
      </c>
      <c r="J3003" s="1">
        <v>37223</v>
      </c>
      <c r="K3003">
        <v>1073.7275</v>
      </c>
      <c r="O3003" s="1">
        <v>37215</v>
      </c>
      <c r="P3003">
        <v>282.82479999999998</v>
      </c>
      <c r="R3003" s="1">
        <v>37223</v>
      </c>
      <c r="S3003">
        <v>1073.7275</v>
      </c>
    </row>
    <row r="3004" spans="1:19" x14ac:dyDescent="0.25">
      <c r="A3004" s="1">
        <v>37216</v>
      </c>
      <c r="B3004">
        <v>1487.0877</v>
      </c>
      <c r="D3004" s="1">
        <v>37225</v>
      </c>
      <c r="E3004">
        <v>8715.0679</v>
      </c>
      <c r="G3004" s="1">
        <v>37216</v>
      </c>
      <c r="H3004">
        <v>276.83949999999999</v>
      </c>
      <c r="J3004" s="1">
        <v>37224</v>
      </c>
      <c r="K3004">
        <v>1079.9675</v>
      </c>
      <c r="O3004" s="1">
        <v>37216</v>
      </c>
      <c r="P3004">
        <v>276.83949999999999</v>
      </c>
      <c r="R3004" s="1">
        <v>37224</v>
      </c>
      <c r="S3004">
        <v>1079.9675</v>
      </c>
    </row>
    <row r="3005" spans="1:19" x14ac:dyDescent="0.25">
      <c r="A3005" s="1">
        <v>37218</v>
      </c>
      <c r="B3005">
        <v>1504.5133000000001</v>
      </c>
      <c r="D3005" s="1">
        <v>37228</v>
      </c>
      <c r="E3005">
        <v>8655.4824000000008</v>
      </c>
      <c r="G3005" s="1">
        <v>37218</v>
      </c>
      <c r="H3005">
        <v>278.96800000000002</v>
      </c>
      <c r="J3005" s="1">
        <v>37225</v>
      </c>
      <c r="K3005">
        <v>1073.4238</v>
      </c>
      <c r="O3005" s="1">
        <v>37218</v>
      </c>
      <c r="P3005">
        <v>278.96800000000002</v>
      </c>
      <c r="R3005" s="1">
        <v>37225</v>
      </c>
      <c r="S3005">
        <v>1073.4238</v>
      </c>
    </row>
    <row r="3006" spans="1:19" x14ac:dyDescent="0.25">
      <c r="A3006" s="1">
        <v>37221</v>
      </c>
      <c r="B3006">
        <v>1513.7801999999999</v>
      </c>
      <c r="D3006" s="1">
        <v>37229</v>
      </c>
      <c r="E3006">
        <v>8743.8233999999993</v>
      </c>
      <c r="G3006" s="1">
        <v>37221</v>
      </c>
      <c r="H3006">
        <v>275.90390000000002</v>
      </c>
      <c r="J3006" s="1">
        <v>37228</v>
      </c>
      <c r="K3006">
        <v>1074.3525</v>
      </c>
      <c r="O3006" s="1">
        <v>37221</v>
      </c>
      <c r="P3006">
        <v>275.90390000000002</v>
      </c>
      <c r="R3006" s="1">
        <v>37228</v>
      </c>
      <c r="S3006">
        <v>1074.3525</v>
      </c>
    </row>
    <row r="3007" spans="1:19" x14ac:dyDescent="0.25">
      <c r="A3007" s="1">
        <v>37222</v>
      </c>
      <c r="B3007">
        <v>1503.4558999999999</v>
      </c>
      <c r="D3007" s="1">
        <v>37230</v>
      </c>
      <c r="E3007">
        <v>8944.4519999999993</v>
      </c>
      <c r="G3007" s="1">
        <v>37222</v>
      </c>
      <c r="H3007">
        <v>276.97710000000001</v>
      </c>
      <c r="J3007" s="1">
        <v>37229</v>
      </c>
      <c r="K3007">
        <v>1074.5110999999999</v>
      </c>
      <c r="O3007" s="1">
        <v>37222</v>
      </c>
      <c r="P3007">
        <v>276.97710000000001</v>
      </c>
      <c r="R3007" s="1">
        <v>37229</v>
      </c>
      <c r="S3007">
        <v>1074.5110999999999</v>
      </c>
    </row>
    <row r="3008" spans="1:19" x14ac:dyDescent="0.25">
      <c r="A3008" s="1">
        <v>37223</v>
      </c>
      <c r="B3008">
        <v>1476.2705000000001</v>
      </c>
      <c r="D3008" s="1">
        <v>37231</v>
      </c>
      <c r="E3008">
        <v>8937.8484000000008</v>
      </c>
      <c r="G3008" s="1">
        <v>37223</v>
      </c>
      <c r="H3008">
        <v>266.09640000000002</v>
      </c>
      <c r="J3008" s="1">
        <v>37230</v>
      </c>
      <c r="K3008">
        <v>1065.1077</v>
      </c>
      <c r="O3008" s="1">
        <v>37223</v>
      </c>
      <c r="P3008">
        <v>266.09640000000002</v>
      </c>
      <c r="R3008" s="1">
        <v>37230</v>
      </c>
      <c r="S3008">
        <v>1065.1077</v>
      </c>
    </row>
    <row r="3009" spans="1:19" x14ac:dyDescent="0.25">
      <c r="A3009" s="1">
        <v>37224</v>
      </c>
      <c r="B3009">
        <v>1491.6896999999999</v>
      </c>
      <c r="D3009" s="1">
        <v>37232</v>
      </c>
      <c r="E3009">
        <v>8942.2095000000008</v>
      </c>
      <c r="G3009" s="1">
        <v>37224</v>
      </c>
      <c r="H3009">
        <v>267.2253</v>
      </c>
      <c r="J3009" s="1">
        <v>37231</v>
      </c>
      <c r="K3009">
        <v>1045.9820999999999</v>
      </c>
      <c r="O3009" s="1">
        <v>37224</v>
      </c>
      <c r="P3009">
        <v>267.2253</v>
      </c>
      <c r="R3009" s="1">
        <v>37231</v>
      </c>
      <c r="S3009">
        <v>1045.9820999999999</v>
      </c>
    </row>
    <row r="3010" spans="1:19" x14ac:dyDescent="0.25">
      <c r="A3010" s="1">
        <v>37225</v>
      </c>
      <c r="B3010">
        <v>1490.7085</v>
      </c>
      <c r="D3010" s="1">
        <v>37235</v>
      </c>
      <c r="E3010">
        <v>8875.3986999999997</v>
      </c>
      <c r="G3010" s="1">
        <v>37225</v>
      </c>
      <c r="H3010">
        <v>265.75389999999999</v>
      </c>
      <c r="J3010" s="1">
        <v>37232</v>
      </c>
      <c r="K3010">
        <v>1047.8751999999999</v>
      </c>
      <c r="O3010" s="1">
        <v>37225</v>
      </c>
      <c r="P3010">
        <v>265.75389999999999</v>
      </c>
      <c r="R3010" s="1">
        <v>37232</v>
      </c>
      <c r="S3010">
        <v>1047.8751999999999</v>
      </c>
    </row>
    <row r="3011" spans="1:19" x14ac:dyDescent="0.25">
      <c r="A3011" s="1">
        <v>37228</v>
      </c>
      <c r="B3011">
        <v>1478.2238</v>
      </c>
      <c r="D3011" s="1">
        <v>37236</v>
      </c>
      <c r="E3011">
        <v>8842.3145000000004</v>
      </c>
      <c r="G3011" s="1">
        <v>37228</v>
      </c>
      <c r="H3011">
        <v>262.2346</v>
      </c>
      <c r="J3011" s="1">
        <v>37235</v>
      </c>
      <c r="K3011">
        <v>1044.6219000000001</v>
      </c>
      <c r="O3011" s="1">
        <v>37228</v>
      </c>
      <c r="P3011">
        <v>262.2346</v>
      </c>
      <c r="R3011" s="1">
        <v>37235</v>
      </c>
      <c r="S3011">
        <v>1044.6219000000001</v>
      </c>
    </row>
    <row r="3012" spans="1:19" x14ac:dyDescent="0.25">
      <c r="A3012" s="1">
        <v>37229</v>
      </c>
      <c r="B3012">
        <v>1497.7172</v>
      </c>
      <c r="D3012" s="1">
        <v>37237</v>
      </c>
      <c r="E3012">
        <v>8901.3377999999993</v>
      </c>
      <c r="G3012" s="1">
        <v>37229</v>
      </c>
      <c r="H3012">
        <v>267.88709999999998</v>
      </c>
      <c r="J3012" s="1">
        <v>37236</v>
      </c>
      <c r="K3012">
        <v>1022.8203999999999</v>
      </c>
      <c r="O3012" s="1">
        <v>37229</v>
      </c>
      <c r="P3012">
        <v>267.88709999999998</v>
      </c>
      <c r="R3012" s="1">
        <v>37236</v>
      </c>
      <c r="S3012">
        <v>1022.8203999999999</v>
      </c>
    </row>
    <row r="3013" spans="1:19" x14ac:dyDescent="0.25">
      <c r="A3013" s="1">
        <v>37230</v>
      </c>
      <c r="B3013">
        <v>1531.6570999999999</v>
      </c>
      <c r="D3013" s="1">
        <v>37238</v>
      </c>
      <c r="E3013">
        <v>8753.0298000000003</v>
      </c>
      <c r="G3013" s="1">
        <v>37230</v>
      </c>
      <c r="H3013">
        <v>269.10430000000002</v>
      </c>
      <c r="J3013" s="1">
        <v>37237</v>
      </c>
      <c r="K3013">
        <v>1031.6006</v>
      </c>
      <c r="O3013" s="1">
        <v>37230</v>
      </c>
      <c r="P3013">
        <v>269.10430000000002</v>
      </c>
      <c r="R3013" s="1">
        <v>37237</v>
      </c>
      <c r="S3013">
        <v>1031.6006</v>
      </c>
    </row>
    <row r="3014" spans="1:19" x14ac:dyDescent="0.25">
      <c r="A3014" s="1">
        <v>37231</v>
      </c>
      <c r="B3014">
        <v>1527.4584</v>
      </c>
      <c r="D3014" s="1">
        <v>37239</v>
      </c>
      <c r="E3014">
        <v>8723.2981</v>
      </c>
      <c r="G3014" s="1">
        <v>37231</v>
      </c>
      <c r="H3014">
        <v>265.68900000000002</v>
      </c>
      <c r="J3014" s="1">
        <v>37238</v>
      </c>
      <c r="K3014">
        <v>1028.5332000000001</v>
      </c>
      <c r="O3014" s="1">
        <v>37231</v>
      </c>
      <c r="P3014">
        <v>265.68900000000002</v>
      </c>
      <c r="R3014" s="1">
        <v>37238</v>
      </c>
      <c r="S3014">
        <v>1028.5332000000001</v>
      </c>
    </row>
    <row r="3015" spans="1:19" x14ac:dyDescent="0.25">
      <c r="A3015" s="1">
        <v>37232</v>
      </c>
      <c r="B3015">
        <v>1515.9548</v>
      </c>
      <c r="D3015" s="1">
        <v>37242</v>
      </c>
      <c r="E3015">
        <v>8828.7081999999991</v>
      </c>
      <c r="G3015" s="1">
        <v>37232</v>
      </c>
      <c r="H3015">
        <v>269.66269999999997</v>
      </c>
      <c r="J3015" s="1">
        <v>37239</v>
      </c>
      <c r="K3015">
        <v>1031.4056</v>
      </c>
      <c r="O3015" s="1">
        <v>37232</v>
      </c>
      <c r="P3015">
        <v>269.66269999999997</v>
      </c>
      <c r="R3015" s="1">
        <v>37239</v>
      </c>
      <c r="S3015">
        <v>1031.4056</v>
      </c>
    </row>
    <row r="3016" spans="1:19" x14ac:dyDescent="0.25">
      <c r="A3016" s="1">
        <v>37235</v>
      </c>
      <c r="B3016">
        <v>1491.9241</v>
      </c>
      <c r="D3016" s="1">
        <v>37243</v>
      </c>
      <c r="E3016">
        <v>8914.5385999999999</v>
      </c>
      <c r="G3016" s="1">
        <v>37235</v>
      </c>
      <c r="H3016">
        <v>263.08730000000003</v>
      </c>
      <c r="J3016" s="1">
        <v>37242</v>
      </c>
      <c r="K3016">
        <v>1043.1081999999999</v>
      </c>
      <c r="O3016" s="1">
        <v>37235</v>
      </c>
      <c r="P3016">
        <v>263.08730000000003</v>
      </c>
      <c r="R3016" s="1">
        <v>37242</v>
      </c>
      <c r="S3016">
        <v>1043.1081999999999</v>
      </c>
    </row>
    <row r="3017" spans="1:19" x14ac:dyDescent="0.25">
      <c r="A3017" s="1">
        <v>37236</v>
      </c>
      <c r="B3017">
        <v>1487.7755999999999</v>
      </c>
      <c r="D3017" s="1">
        <v>37244</v>
      </c>
      <c r="E3017">
        <v>8814.3119999999999</v>
      </c>
      <c r="G3017" s="1">
        <v>37236</v>
      </c>
      <c r="H3017">
        <v>254.42920000000001</v>
      </c>
      <c r="J3017" s="1">
        <v>37243</v>
      </c>
      <c r="K3017">
        <v>1041.0305000000001</v>
      </c>
      <c r="O3017" s="1">
        <v>37236</v>
      </c>
      <c r="P3017">
        <v>254.42920000000001</v>
      </c>
      <c r="R3017" s="1">
        <v>37243</v>
      </c>
      <c r="S3017">
        <v>1041.0305000000001</v>
      </c>
    </row>
    <row r="3018" spans="1:19" x14ac:dyDescent="0.25">
      <c r="A3018" s="1">
        <v>37237</v>
      </c>
      <c r="B3018">
        <v>1488.4129</v>
      </c>
      <c r="D3018" s="1">
        <v>37245</v>
      </c>
      <c r="E3018">
        <v>8760.1481999999996</v>
      </c>
      <c r="G3018" s="1">
        <v>37237</v>
      </c>
      <c r="H3018">
        <v>256.4479</v>
      </c>
      <c r="J3018" s="1">
        <v>37244</v>
      </c>
      <c r="K3018">
        <v>1047.8100999999999</v>
      </c>
      <c r="O3018" s="1">
        <v>37237</v>
      </c>
      <c r="P3018">
        <v>256.4479</v>
      </c>
      <c r="R3018" s="1">
        <v>37244</v>
      </c>
      <c r="S3018">
        <v>1047.8100999999999</v>
      </c>
    </row>
    <row r="3019" spans="1:19" x14ac:dyDescent="0.25">
      <c r="A3019" s="1">
        <v>37238</v>
      </c>
      <c r="B3019">
        <v>1465.3136</v>
      </c>
      <c r="D3019" s="1">
        <v>37246</v>
      </c>
      <c r="E3019">
        <v>8847.6707000000006</v>
      </c>
      <c r="G3019" s="1">
        <v>37238</v>
      </c>
      <c r="H3019">
        <v>259.11009999999999</v>
      </c>
      <c r="J3019" s="1">
        <v>37245</v>
      </c>
      <c r="K3019">
        <v>1045.2915</v>
      </c>
      <c r="O3019" s="1">
        <v>37238</v>
      </c>
      <c r="P3019">
        <v>259.11009999999999</v>
      </c>
      <c r="R3019" s="1">
        <v>37245</v>
      </c>
      <c r="S3019">
        <v>1045.2915</v>
      </c>
    </row>
    <row r="3020" spans="1:19" x14ac:dyDescent="0.25">
      <c r="A3020" s="1">
        <v>37239</v>
      </c>
      <c r="B3020">
        <v>1470.1726000000001</v>
      </c>
      <c r="D3020" s="1">
        <v>37249</v>
      </c>
      <c r="E3020">
        <v>8877.9935000000005</v>
      </c>
      <c r="G3020" s="1">
        <v>37239</v>
      </c>
      <c r="H3020">
        <v>255.9529</v>
      </c>
      <c r="J3020" s="1">
        <v>37246</v>
      </c>
      <c r="K3020">
        <v>1054.4811</v>
      </c>
      <c r="O3020" s="1">
        <v>37239</v>
      </c>
      <c r="P3020">
        <v>255.9529</v>
      </c>
      <c r="R3020" s="1">
        <v>37246</v>
      </c>
      <c r="S3020">
        <v>1054.4811</v>
      </c>
    </row>
    <row r="3021" spans="1:19" x14ac:dyDescent="0.25">
      <c r="A3021" s="1">
        <v>37242</v>
      </c>
      <c r="B3021">
        <v>1484.9646</v>
      </c>
      <c r="D3021" s="1">
        <v>37252</v>
      </c>
      <c r="E3021">
        <v>8995.2667999999994</v>
      </c>
      <c r="G3021" s="1">
        <v>37242</v>
      </c>
      <c r="H3021">
        <v>251.6361</v>
      </c>
      <c r="J3021" s="1">
        <v>37249</v>
      </c>
      <c r="K3021">
        <v>1054.0381</v>
      </c>
      <c r="O3021" s="1">
        <v>37242</v>
      </c>
      <c r="P3021">
        <v>251.6361</v>
      </c>
      <c r="R3021" s="1">
        <v>37249</v>
      </c>
      <c r="S3021">
        <v>1054.0381</v>
      </c>
    </row>
    <row r="3022" spans="1:19" x14ac:dyDescent="0.25">
      <c r="A3022" s="1">
        <v>37243</v>
      </c>
      <c r="B3022">
        <v>1496.1983</v>
      </c>
      <c r="D3022" s="1">
        <v>37253</v>
      </c>
      <c r="E3022">
        <v>9026.3295999999991</v>
      </c>
      <c r="G3022" s="1">
        <v>37243</v>
      </c>
      <c r="H3022">
        <v>256.79539999999997</v>
      </c>
      <c r="J3022" s="1">
        <v>37252</v>
      </c>
      <c r="K3022">
        <v>1064.6790000000001</v>
      </c>
      <c r="O3022" s="1">
        <v>37243</v>
      </c>
      <c r="P3022">
        <v>256.79539999999997</v>
      </c>
      <c r="R3022" s="1">
        <v>37252</v>
      </c>
      <c r="S3022">
        <v>1064.6790000000001</v>
      </c>
    </row>
    <row r="3023" spans="1:19" x14ac:dyDescent="0.25">
      <c r="A3023" s="1">
        <v>37244</v>
      </c>
      <c r="B3023">
        <v>1504.9627</v>
      </c>
      <c r="D3023" s="1">
        <v>37256</v>
      </c>
      <c r="E3023">
        <v>9042.1360000000004</v>
      </c>
      <c r="G3023" s="1">
        <v>37244</v>
      </c>
      <c r="H3023">
        <v>266.58100000000002</v>
      </c>
      <c r="J3023" s="1">
        <v>37253</v>
      </c>
      <c r="K3023">
        <v>1059.9781</v>
      </c>
      <c r="O3023" s="1">
        <v>37244</v>
      </c>
      <c r="P3023">
        <v>266.58100000000002</v>
      </c>
      <c r="R3023" s="1">
        <v>37253</v>
      </c>
      <c r="S3023">
        <v>1059.9781</v>
      </c>
    </row>
    <row r="3024" spans="1:19" x14ac:dyDescent="0.25">
      <c r="A3024" s="1">
        <v>37245</v>
      </c>
      <c r="B3024">
        <v>1492.5609999999999</v>
      </c>
      <c r="D3024" s="1">
        <v>37258</v>
      </c>
      <c r="E3024">
        <v>8993.1877000000004</v>
      </c>
      <c r="G3024" s="1">
        <v>37245</v>
      </c>
      <c r="H3024">
        <v>264.9135</v>
      </c>
      <c r="J3024" s="1">
        <v>37256</v>
      </c>
      <c r="K3024">
        <v>1064.3234</v>
      </c>
      <c r="O3024" s="1">
        <v>37245</v>
      </c>
      <c r="P3024">
        <v>264.9135</v>
      </c>
      <c r="R3024" s="1">
        <v>37256</v>
      </c>
      <c r="S3024">
        <v>1064.3234</v>
      </c>
    </row>
    <row r="3025" spans="1:19" x14ac:dyDescent="0.25">
      <c r="A3025" s="1">
        <v>37246</v>
      </c>
      <c r="B3025">
        <v>1499.0829000000001</v>
      </c>
      <c r="D3025" s="1">
        <v>37259</v>
      </c>
      <c r="E3025">
        <v>9143.0756999999994</v>
      </c>
      <c r="G3025" s="1">
        <v>37246</v>
      </c>
      <c r="H3025">
        <v>263.61340000000001</v>
      </c>
      <c r="J3025" s="1">
        <v>37258</v>
      </c>
      <c r="K3025">
        <v>1050.4453000000001</v>
      </c>
      <c r="O3025" s="1">
        <v>37246</v>
      </c>
      <c r="P3025">
        <v>263.61340000000001</v>
      </c>
      <c r="R3025" s="1">
        <v>37258</v>
      </c>
      <c r="S3025">
        <v>1050.4453000000001</v>
      </c>
    </row>
    <row r="3026" spans="1:19" x14ac:dyDescent="0.25">
      <c r="A3026" s="1">
        <v>37249</v>
      </c>
      <c r="B3026">
        <v>1498.7723000000001</v>
      </c>
      <c r="D3026" s="1">
        <v>37260</v>
      </c>
      <c r="E3026">
        <v>9212.5787</v>
      </c>
      <c r="G3026" s="1">
        <v>37249</v>
      </c>
      <c r="H3026">
        <v>266.05090000000001</v>
      </c>
      <c r="J3026" s="1">
        <v>37259</v>
      </c>
      <c r="K3026">
        <v>1052.1447000000001</v>
      </c>
      <c r="O3026" s="1">
        <v>37249</v>
      </c>
      <c r="P3026">
        <v>266.05090000000001</v>
      </c>
      <c r="R3026" s="1">
        <v>37259</v>
      </c>
      <c r="S3026">
        <v>1052.1447000000001</v>
      </c>
    </row>
    <row r="3027" spans="1:19" x14ac:dyDescent="0.25">
      <c r="A3027" s="1">
        <v>37251</v>
      </c>
      <c r="B3027">
        <v>1504.9576999999999</v>
      </c>
      <c r="D3027" s="1">
        <v>37263</v>
      </c>
      <c r="E3027">
        <v>9256.2787000000008</v>
      </c>
      <c r="G3027" s="1">
        <v>37251</v>
      </c>
      <c r="H3027">
        <v>268.7321</v>
      </c>
      <c r="J3027" s="1">
        <v>37260</v>
      </c>
      <c r="K3027">
        <v>1054.1675</v>
      </c>
      <c r="O3027" s="1">
        <v>37251</v>
      </c>
      <c r="P3027">
        <v>268.7321</v>
      </c>
      <c r="R3027" s="1">
        <v>37260</v>
      </c>
      <c r="S3027">
        <v>1054.1675</v>
      </c>
    </row>
    <row r="3028" spans="1:19" x14ac:dyDescent="0.25">
      <c r="A3028" s="1">
        <v>37252</v>
      </c>
      <c r="B3028">
        <v>1515.5737999999999</v>
      </c>
      <c r="D3028" s="1">
        <v>37264</v>
      </c>
      <c r="E3028">
        <v>9152.7502000000004</v>
      </c>
      <c r="G3028" s="1">
        <v>37252</v>
      </c>
      <c r="H3028">
        <v>272.35469999999998</v>
      </c>
      <c r="J3028" s="1">
        <v>37263</v>
      </c>
      <c r="K3028">
        <v>1057.2550000000001</v>
      </c>
      <c r="O3028" s="1">
        <v>37252</v>
      </c>
      <c r="P3028">
        <v>272.35469999999998</v>
      </c>
      <c r="R3028" s="1">
        <v>37263</v>
      </c>
      <c r="S3028">
        <v>1057.2550000000001</v>
      </c>
    </row>
    <row r="3029" spans="1:19" x14ac:dyDescent="0.25">
      <c r="A3029" s="1">
        <v>37253</v>
      </c>
      <c r="B3029">
        <v>1520.7149999999999</v>
      </c>
      <c r="D3029" s="1">
        <v>37265</v>
      </c>
      <c r="E3029">
        <v>9145.3873000000003</v>
      </c>
      <c r="G3029" s="1">
        <v>37253</v>
      </c>
      <c r="H3029">
        <v>273.46030000000002</v>
      </c>
      <c r="J3029" s="1">
        <v>37264</v>
      </c>
      <c r="K3029">
        <v>1058.9064000000001</v>
      </c>
      <c r="O3029" s="1">
        <v>37253</v>
      </c>
      <c r="P3029">
        <v>273.46030000000002</v>
      </c>
      <c r="R3029" s="1">
        <v>37264</v>
      </c>
      <c r="S3029">
        <v>1058.9064000000001</v>
      </c>
    </row>
    <row r="3030" spans="1:19" x14ac:dyDescent="0.25">
      <c r="A3030" s="1">
        <v>37256</v>
      </c>
      <c r="B3030">
        <v>1503.7704000000001</v>
      </c>
      <c r="D3030" s="1">
        <v>37266</v>
      </c>
      <c r="E3030">
        <v>9082.5817000000006</v>
      </c>
      <c r="G3030" s="1">
        <v>37256</v>
      </c>
      <c r="H3030">
        <v>272.68880000000001</v>
      </c>
      <c r="J3030" s="1">
        <v>37265</v>
      </c>
      <c r="K3030">
        <v>1055.7916</v>
      </c>
      <c r="O3030" s="1">
        <v>37256</v>
      </c>
      <c r="P3030">
        <v>272.68880000000001</v>
      </c>
      <c r="R3030" s="1">
        <v>37265</v>
      </c>
      <c r="S3030">
        <v>1055.7916</v>
      </c>
    </row>
    <row r="3031" spans="1:19" x14ac:dyDescent="0.25">
      <c r="A3031" s="1">
        <v>37258</v>
      </c>
      <c r="B3031">
        <v>1512.6156000000001</v>
      </c>
      <c r="D3031" s="1">
        <v>37267</v>
      </c>
      <c r="E3031">
        <v>9058.6185999999998</v>
      </c>
      <c r="G3031" s="1">
        <v>37258</v>
      </c>
      <c r="H3031">
        <v>276.27949999999998</v>
      </c>
      <c r="J3031" s="1">
        <v>37266</v>
      </c>
      <c r="K3031">
        <v>1054.5297</v>
      </c>
      <c r="O3031" s="1">
        <v>37258</v>
      </c>
      <c r="P3031">
        <v>276.27949999999998</v>
      </c>
      <c r="R3031" s="1">
        <v>37266</v>
      </c>
      <c r="S3031">
        <v>1054.5297</v>
      </c>
    </row>
    <row r="3032" spans="1:19" x14ac:dyDescent="0.25">
      <c r="A3032" s="1">
        <v>37259</v>
      </c>
      <c r="B3032">
        <v>1526.5246999999999</v>
      </c>
      <c r="D3032" s="1">
        <v>37270</v>
      </c>
      <c r="E3032">
        <v>8966.1139999999996</v>
      </c>
      <c r="G3032" s="1">
        <v>37259</v>
      </c>
      <c r="H3032">
        <v>273.78699999999998</v>
      </c>
      <c r="J3032" s="1">
        <v>37267</v>
      </c>
      <c r="K3032">
        <v>1056.2701</v>
      </c>
      <c r="O3032" s="1">
        <v>37259</v>
      </c>
      <c r="P3032">
        <v>273.78699999999998</v>
      </c>
      <c r="R3032" s="1">
        <v>37267</v>
      </c>
      <c r="S3032">
        <v>1056.2701</v>
      </c>
    </row>
    <row r="3033" spans="1:19" x14ac:dyDescent="0.25">
      <c r="A3033" s="1">
        <v>37260</v>
      </c>
      <c r="B3033">
        <v>1536.0052000000001</v>
      </c>
      <c r="D3033" s="1">
        <v>37271</v>
      </c>
      <c r="E3033">
        <v>8990.3662999999997</v>
      </c>
      <c r="G3033" s="1">
        <v>37260</v>
      </c>
      <c r="H3033">
        <v>272.61810000000003</v>
      </c>
      <c r="J3033" s="1">
        <v>37270</v>
      </c>
      <c r="K3033">
        <v>1056.5436999999999</v>
      </c>
      <c r="O3033" s="1">
        <v>37260</v>
      </c>
      <c r="P3033">
        <v>272.61810000000003</v>
      </c>
      <c r="R3033" s="1">
        <v>37270</v>
      </c>
      <c r="S3033">
        <v>1056.5436999999999</v>
      </c>
    </row>
    <row r="3034" spans="1:19" x14ac:dyDescent="0.25">
      <c r="A3034" s="1">
        <v>37263</v>
      </c>
      <c r="B3034">
        <v>1526.0306</v>
      </c>
      <c r="D3034" s="1">
        <v>37272</v>
      </c>
      <c r="E3034">
        <v>8920.6016999999993</v>
      </c>
      <c r="G3034" s="1">
        <v>37263</v>
      </c>
      <c r="H3034">
        <v>274.63209999999998</v>
      </c>
      <c r="J3034" s="1">
        <v>37271</v>
      </c>
      <c r="K3034">
        <v>1058.8742999999999</v>
      </c>
      <c r="O3034" s="1">
        <v>37263</v>
      </c>
      <c r="P3034">
        <v>274.63209999999998</v>
      </c>
      <c r="R3034" s="1">
        <v>37271</v>
      </c>
      <c r="S3034">
        <v>1058.8742999999999</v>
      </c>
    </row>
    <row r="3035" spans="1:19" x14ac:dyDescent="0.25">
      <c r="A3035" s="1">
        <v>37264</v>
      </c>
      <c r="B3035">
        <v>1520.9484</v>
      </c>
      <c r="D3035" s="1">
        <v>37273</v>
      </c>
      <c r="E3035">
        <v>9001.3973000000005</v>
      </c>
      <c r="G3035" s="1">
        <v>37264</v>
      </c>
      <c r="H3035">
        <v>271.28579999999999</v>
      </c>
      <c r="J3035" s="1">
        <v>37272</v>
      </c>
      <c r="K3035">
        <v>1054.1758</v>
      </c>
      <c r="O3035" s="1">
        <v>37264</v>
      </c>
      <c r="P3035">
        <v>271.28579999999999</v>
      </c>
      <c r="R3035" s="1">
        <v>37272</v>
      </c>
      <c r="S3035">
        <v>1054.1758</v>
      </c>
    </row>
    <row r="3036" spans="1:19" x14ac:dyDescent="0.25">
      <c r="A3036" s="1">
        <v>37265</v>
      </c>
      <c r="B3036">
        <v>1513.7219</v>
      </c>
      <c r="D3036" s="1">
        <v>37274</v>
      </c>
      <c r="E3036">
        <v>8945.0321000000004</v>
      </c>
      <c r="G3036" s="1">
        <v>37265</v>
      </c>
      <c r="H3036">
        <v>270.45190000000002</v>
      </c>
      <c r="J3036" s="1">
        <v>37273</v>
      </c>
      <c r="K3036">
        <v>1048.6371999999999</v>
      </c>
      <c r="O3036" s="1">
        <v>37265</v>
      </c>
      <c r="P3036">
        <v>270.45190000000002</v>
      </c>
      <c r="R3036" s="1">
        <v>37273</v>
      </c>
      <c r="S3036">
        <v>1048.6371999999999</v>
      </c>
    </row>
    <row r="3037" spans="1:19" x14ac:dyDescent="0.25">
      <c r="A3037" s="1">
        <v>37266</v>
      </c>
      <c r="B3037">
        <v>1515.5981999999999</v>
      </c>
      <c r="D3037" s="1">
        <v>37277</v>
      </c>
      <c r="E3037">
        <v>8919.2255000000005</v>
      </c>
      <c r="G3037" s="1">
        <v>37266</v>
      </c>
      <c r="H3037">
        <v>271.49090000000001</v>
      </c>
      <c r="J3037" s="1">
        <v>37274</v>
      </c>
      <c r="K3037">
        <v>1050.8676</v>
      </c>
      <c r="O3037" s="1">
        <v>37266</v>
      </c>
      <c r="P3037">
        <v>271.49090000000001</v>
      </c>
      <c r="R3037" s="1">
        <v>37274</v>
      </c>
      <c r="S3037">
        <v>1050.8676</v>
      </c>
    </row>
    <row r="3038" spans="1:19" x14ac:dyDescent="0.25">
      <c r="A3038" s="1">
        <v>37267</v>
      </c>
      <c r="B3038">
        <v>1501.318</v>
      </c>
      <c r="D3038" s="1">
        <v>37278</v>
      </c>
      <c r="E3038">
        <v>8894.6029999999992</v>
      </c>
      <c r="G3038" s="1">
        <v>37267</v>
      </c>
      <c r="H3038">
        <v>268.47579999999999</v>
      </c>
      <c r="J3038" s="1">
        <v>37277</v>
      </c>
      <c r="K3038">
        <v>1052.5096000000001</v>
      </c>
      <c r="O3038" s="1">
        <v>37267</v>
      </c>
      <c r="P3038">
        <v>268.47579999999999</v>
      </c>
      <c r="R3038" s="1">
        <v>37277</v>
      </c>
      <c r="S3038">
        <v>1052.5096000000001</v>
      </c>
    </row>
    <row r="3039" spans="1:19" x14ac:dyDescent="0.25">
      <c r="A3039" s="1">
        <v>37270</v>
      </c>
      <c r="B3039">
        <v>1491.8928000000001</v>
      </c>
      <c r="D3039" s="1">
        <v>37279</v>
      </c>
      <c r="E3039">
        <v>8940.9428000000007</v>
      </c>
      <c r="G3039" s="1">
        <v>37270</v>
      </c>
      <c r="H3039">
        <v>269.64589999999998</v>
      </c>
      <c r="J3039" s="1">
        <v>37278</v>
      </c>
      <c r="K3039">
        <v>1051.8351</v>
      </c>
      <c r="O3039" s="1">
        <v>37270</v>
      </c>
      <c r="P3039">
        <v>269.64589999999998</v>
      </c>
      <c r="R3039" s="1">
        <v>37278</v>
      </c>
      <c r="S3039">
        <v>1051.8351</v>
      </c>
    </row>
    <row r="3040" spans="1:19" x14ac:dyDescent="0.25">
      <c r="A3040" s="1">
        <v>37271</v>
      </c>
      <c r="B3040">
        <v>1502.0958000000001</v>
      </c>
      <c r="D3040" s="1">
        <v>37280</v>
      </c>
      <c r="E3040">
        <v>9010.5447999999997</v>
      </c>
      <c r="G3040" s="1">
        <v>37271</v>
      </c>
      <c r="H3040">
        <v>270.39460000000003</v>
      </c>
      <c r="J3040" s="1">
        <v>37279</v>
      </c>
      <c r="K3040">
        <v>1054.1357</v>
      </c>
      <c r="O3040" s="1">
        <v>37271</v>
      </c>
      <c r="P3040">
        <v>270.39460000000003</v>
      </c>
      <c r="R3040" s="1">
        <v>37279</v>
      </c>
      <c r="S3040">
        <v>1054.1357</v>
      </c>
    </row>
    <row r="3041" spans="1:19" x14ac:dyDescent="0.25">
      <c r="A3041" s="1">
        <v>37272</v>
      </c>
      <c r="B3041">
        <v>1477.8107</v>
      </c>
      <c r="D3041" s="1">
        <v>37281</v>
      </c>
      <c r="E3041">
        <v>9012.5454000000009</v>
      </c>
      <c r="G3041" s="1">
        <v>37272</v>
      </c>
      <c r="H3041">
        <v>269.60719999999998</v>
      </c>
      <c r="J3041" s="1">
        <v>37280</v>
      </c>
      <c r="K3041">
        <v>1049.6169</v>
      </c>
      <c r="O3041" s="1">
        <v>37272</v>
      </c>
      <c r="P3041">
        <v>269.60719999999998</v>
      </c>
      <c r="R3041" s="1">
        <v>37280</v>
      </c>
      <c r="S3041">
        <v>1049.6169</v>
      </c>
    </row>
    <row r="3042" spans="1:19" x14ac:dyDescent="0.25">
      <c r="A3042" s="1">
        <v>37273</v>
      </c>
      <c r="B3042">
        <v>1492.6621</v>
      </c>
      <c r="D3042" s="1">
        <v>37284</v>
      </c>
      <c r="E3042">
        <v>8994.2361000000001</v>
      </c>
      <c r="G3042" s="1">
        <v>37273</v>
      </c>
      <c r="H3042">
        <v>265.19630000000001</v>
      </c>
      <c r="J3042" s="1">
        <v>37281</v>
      </c>
      <c r="K3042">
        <v>1048.8046999999999</v>
      </c>
      <c r="O3042" s="1">
        <v>37273</v>
      </c>
      <c r="P3042">
        <v>265.19630000000001</v>
      </c>
      <c r="R3042" s="1">
        <v>37281</v>
      </c>
      <c r="S3042">
        <v>1048.8046999999999</v>
      </c>
    </row>
    <row r="3043" spans="1:19" x14ac:dyDescent="0.25">
      <c r="A3043" s="1">
        <v>37274</v>
      </c>
      <c r="B3043">
        <v>1477.8456000000001</v>
      </c>
      <c r="D3043" s="1">
        <v>37285</v>
      </c>
      <c r="E3043">
        <v>8904.3330999999998</v>
      </c>
      <c r="G3043" s="1">
        <v>37274</v>
      </c>
      <c r="H3043">
        <v>264.96910000000003</v>
      </c>
      <c r="J3043" s="1">
        <v>37284</v>
      </c>
      <c r="K3043">
        <v>1055.1257000000001</v>
      </c>
      <c r="O3043" s="1">
        <v>37274</v>
      </c>
      <c r="P3043">
        <v>264.96910000000003</v>
      </c>
      <c r="R3043" s="1">
        <v>37284</v>
      </c>
      <c r="S3043">
        <v>1055.1257000000001</v>
      </c>
    </row>
    <row r="3044" spans="1:19" x14ac:dyDescent="0.25">
      <c r="A3044" s="1">
        <v>37278</v>
      </c>
      <c r="B3044">
        <v>1467.0084999999999</v>
      </c>
      <c r="D3044" s="1">
        <v>37286</v>
      </c>
      <c r="E3044">
        <v>8885.3835999999992</v>
      </c>
      <c r="G3044" s="1">
        <v>37278</v>
      </c>
      <c r="H3044">
        <v>260.76920000000001</v>
      </c>
      <c r="J3044" s="1">
        <v>37285</v>
      </c>
      <c r="K3044">
        <v>1054.5835999999999</v>
      </c>
      <c r="O3044" s="1">
        <v>37278</v>
      </c>
      <c r="P3044">
        <v>260.76920000000001</v>
      </c>
      <c r="R3044" s="1">
        <v>37285</v>
      </c>
      <c r="S3044">
        <v>1054.5835999999999</v>
      </c>
    </row>
    <row r="3045" spans="1:19" x14ac:dyDescent="0.25">
      <c r="A3045" s="1">
        <v>37279</v>
      </c>
      <c r="B3045">
        <v>1478.6602</v>
      </c>
      <c r="D3045" s="1">
        <v>37287</v>
      </c>
      <c r="E3045">
        <v>9002.6890999999996</v>
      </c>
      <c r="G3045" s="1">
        <v>37279</v>
      </c>
      <c r="H3045">
        <v>262.09399999999999</v>
      </c>
      <c r="J3045" s="1">
        <v>37286</v>
      </c>
      <c r="K3045">
        <v>1062.0681999999999</v>
      </c>
      <c r="O3045" s="1">
        <v>37279</v>
      </c>
      <c r="P3045">
        <v>262.09399999999999</v>
      </c>
      <c r="R3045" s="1">
        <v>37286</v>
      </c>
      <c r="S3045">
        <v>1062.0681999999999</v>
      </c>
    </row>
    <row r="3046" spans="1:19" x14ac:dyDescent="0.25">
      <c r="A3046" s="1">
        <v>37280</v>
      </c>
      <c r="B3046">
        <v>1483.8690999999999</v>
      </c>
      <c r="D3046" s="1">
        <v>37288</v>
      </c>
      <c r="E3046">
        <v>9052.1483000000007</v>
      </c>
      <c r="G3046" s="1">
        <v>37280</v>
      </c>
      <c r="H3046">
        <v>263.14640000000003</v>
      </c>
      <c r="J3046" s="1">
        <v>37287</v>
      </c>
      <c r="K3046">
        <v>1073.0482999999999</v>
      </c>
      <c r="O3046" s="1">
        <v>37280</v>
      </c>
      <c r="P3046">
        <v>263.14640000000003</v>
      </c>
      <c r="R3046" s="1">
        <v>37287</v>
      </c>
      <c r="S3046">
        <v>1073.0482999999999</v>
      </c>
    </row>
    <row r="3047" spans="1:19" x14ac:dyDescent="0.25">
      <c r="A3047" s="1">
        <v>37281</v>
      </c>
      <c r="B3047">
        <v>1485.3489</v>
      </c>
      <c r="D3047" s="1">
        <v>37291</v>
      </c>
      <c r="E3047">
        <v>8935.1021000000001</v>
      </c>
      <c r="G3047" s="1">
        <v>37281</v>
      </c>
      <c r="H3047">
        <v>262.60539999999997</v>
      </c>
      <c r="J3047" s="1">
        <v>37288</v>
      </c>
      <c r="K3047">
        <v>1074.1514999999999</v>
      </c>
      <c r="O3047" s="1">
        <v>37281</v>
      </c>
      <c r="P3047">
        <v>262.60539999999997</v>
      </c>
      <c r="R3047" s="1">
        <v>37288</v>
      </c>
      <c r="S3047">
        <v>1074.1514999999999</v>
      </c>
    </row>
    <row r="3048" spans="1:19" x14ac:dyDescent="0.25">
      <c r="A3048" s="1">
        <v>37284</v>
      </c>
      <c r="B3048">
        <v>1485.0871</v>
      </c>
      <c r="D3048" s="1">
        <v>37292</v>
      </c>
      <c r="E3048">
        <v>8855.5979000000007</v>
      </c>
      <c r="G3048" s="1">
        <v>37284</v>
      </c>
      <c r="H3048">
        <v>260.71640000000002</v>
      </c>
      <c r="J3048" s="1">
        <v>37291</v>
      </c>
      <c r="K3048">
        <v>1072.4186</v>
      </c>
      <c r="O3048" s="1">
        <v>37284</v>
      </c>
      <c r="P3048">
        <v>260.71640000000002</v>
      </c>
      <c r="R3048" s="1">
        <v>37291</v>
      </c>
      <c r="S3048">
        <v>1072.4186</v>
      </c>
    </row>
    <row r="3049" spans="1:19" x14ac:dyDescent="0.25">
      <c r="A3049" s="1">
        <v>37285</v>
      </c>
      <c r="B3049">
        <v>1442.7041999999999</v>
      </c>
      <c r="D3049" s="1">
        <v>37293</v>
      </c>
      <c r="E3049">
        <v>8824.8078999999998</v>
      </c>
      <c r="G3049" s="1">
        <v>37285</v>
      </c>
      <c r="H3049">
        <v>252.673</v>
      </c>
      <c r="J3049" s="1">
        <v>37292</v>
      </c>
      <c r="K3049">
        <v>1066.0289</v>
      </c>
      <c r="O3049" s="1">
        <v>37285</v>
      </c>
      <c r="P3049">
        <v>252.673</v>
      </c>
      <c r="R3049" s="1">
        <v>37292</v>
      </c>
      <c r="S3049">
        <v>1066.0289</v>
      </c>
    </row>
    <row r="3050" spans="1:19" x14ac:dyDescent="0.25">
      <c r="A3050" s="1">
        <v>37286</v>
      </c>
      <c r="B3050">
        <v>1459.8471</v>
      </c>
      <c r="D3050" s="1">
        <v>37294</v>
      </c>
      <c r="E3050">
        <v>8808.8654000000006</v>
      </c>
      <c r="G3050" s="1">
        <v>37286</v>
      </c>
      <c r="H3050">
        <v>252.46090000000001</v>
      </c>
      <c r="J3050" s="1">
        <v>37293</v>
      </c>
      <c r="K3050">
        <v>1072.9494999999999</v>
      </c>
      <c r="O3050" s="1">
        <v>37286</v>
      </c>
      <c r="P3050">
        <v>252.46090000000001</v>
      </c>
      <c r="R3050" s="1">
        <v>37293</v>
      </c>
      <c r="S3050">
        <v>1072.9494999999999</v>
      </c>
    </row>
    <row r="3051" spans="1:19" x14ac:dyDescent="0.25">
      <c r="A3051" s="1">
        <v>37287</v>
      </c>
      <c r="B3051">
        <v>1481.8279</v>
      </c>
      <c r="D3051" s="1">
        <v>37295</v>
      </c>
      <c r="E3051">
        <v>8870.0617000000002</v>
      </c>
      <c r="G3051" s="1">
        <v>37287</v>
      </c>
      <c r="H3051">
        <v>256.98200000000003</v>
      </c>
      <c r="J3051" s="1">
        <v>37294</v>
      </c>
      <c r="K3051">
        <v>1071.1714999999999</v>
      </c>
      <c r="O3051" s="1">
        <v>37287</v>
      </c>
      <c r="P3051">
        <v>256.98200000000003</v>
      </c>
      <c r="R3051" s="1">
        <v>37294</v>
      </c>
      <c r="S3051">
        <v>1071.1714999999999</v>
      </c>
    </row>
    <row r="3052" spans="1:19" x14ac:dyDescent="0.25">
      <c r="A3052" s="1">
        <v>37288</v>
      </c>
      <c r="B3052">
        <v>1471.3275000000001</v>
      </c>
      <c r="D3052" s="1">
        <v>37298</v>
      </c>
      <c r="E3052">
        <v>8952.4521000000004</v>
      </c>
      <c r="G3052" s="1">
        <v>37288</v>
      </c>
      <c r="H3052">
        <v>258.76139999999998</v>
      </c>
      <c r="J3052" s="1">
        <v>37295</v>
      </c>
      <c r="K3052">
        <v>1079.9195999999999</v>
      </c>
      <c r="O3052" s="1">
        <v>37288</v>
      </c>
      <c r="P3052">
        <v>258.76139999999998</v>
      </c>
      <c r="R3052" s="1">
        <v>37295</v>
      </c>
      <c r="S3052">
        <v>1079.9195999999999</v>
      </c>
    </row>
    <row r="3053" spans="1:19" x14ac:dyDescent="0.25">
      <c r="A3053" s="1">
        <v>37291</v>
      </c>
      <c r="B3053">
        <v>1434.9462000000001</v>
      </c>
      <c r="D3053" s="1">
        <v>37299</v>
      </c>
      <c r="E3053">
        <v>8880.9657999999999</v>
      </c>
      <c r="G3053" s="1">
        <v>37291</v>
      </c>
      <c r="H3053">
        <v>253.85409999999999</v>
      </c>
      <c r="J3053" s="1">
        <v>37298</v>
      </c>
      <c r="K3053">
        <v>1083.6685</v>
      </c>
      <c r="O3053" s="1">
        <v>37291</v>
      </c>
      <c r="P3053">
        <v>253.85409999999999</v>
      </c>
      <c r="R3053" s="1">
        <v>37298</v>
      </c>
      <c r="S3053">
        <v>1083.6685</v>
      </c>
    </row>
    <row r="3054" spans="1:19" x14ac:dyDescent="0.25">
      <c r="A3054" s="1">
        <v>37292</v>
      </c>
      <c r="B3054">
        <v>1429.1973</v>
      </c>
      <c r="D3054" s="1">
        <v>37300</v>
      </c>
      <c r="E3054">
        <v>8903.1357000000007</v>
      </c>
      <c r="G3054" s="1">
        <v>37292</v>
      </c>
      <c r="H3054">
        <v>249.0634</v>
      </c>
      <c r="J3054" s="1">
        <v>37299</v>
      </c>
      <c r="K3054">
        <v>1082.0715</v>
      </c>
      <c r="O3054" s="1">
        <v>37292</v>
      </c>
      <c r="P3054">
        <v>249.0634</v>
      </c>
      <c r="R3054" s="1">
        <v>37299</v>
      </c>
      <c r="S3054">
        <v>1082.0715</v>
      </c>
    </row>
    <row r="3055" spans="1:19" x14ac:dyDescent="0.25">
      <c r="A3055" s="1">
        <v>37293</v>
      </c>
      <c r="B3055">
        <v>1420.8103000000001</v>
      </c>
      <c r="D3055" s="1">
        <v>37301</v>
      </c>
      <c r="E3055">
        <v>8863.3935999999994</v>
      </c>
      <c r="G3055" s="1">
        <v>37293</v>
      </c>
      <c r="H3055">
        <v>245.59129999999999</v>
      </c>
      <c r="J3055" s="1">
        <v>37300</v>
      </c>
      <c r="K3055">
        <v>1085.2080000000001</v>
      </c>
      <c r="O3055" s="1">
        <v>37293</v>
      </c>
      <c r="P3055">
        <v>245.59129999999999</v>
      </c>
      <c r="R3055" s="1">
        <v>37300</v>
      </c>
      <c r="S3055">
        <v>1085.2080000000001</v>
      </c>
    </row>
    <row r="3056" spans="1:19" x14ac:dyDescent="0.25">
      <c r="A3056" s="1">
        <v>37294</v>
      </c>
      <c r="B3056">
        <v>1416.7183</v>
      </c>
      <c r="D3056" s="1">
        <v>37302</v>
      </c>
      <c r="E3056">
        <v>8848.9226999999992</v>
      </c>
      <c r="G3056" s="1">
        <v>37294</v>
      </c>
      <c r="H3056">
        <v>247.47219999999999</v>
      </c>
      <c r="J3056" s="1">
        <v>37301</v>
      </c>
      <c r="K3056">
        <v>1089.548</v>
      </c>
      <c r="O3056" s="1">
        <v>37294</v>
      </c>
      <c r="P3056">
        <v>247.47219999999999</v>
      </c>
      <c r="R3056" s="1">
        <v>37301</v>
      </c>
      <c r="S3056">
        <v>1089.548</v>
      </c>
    </row>
    <row r="3057" spans="1:19" x14ac:dyDescent="0.25">
      <c r="A3057" s="1">
        <v>37295</v>
      </c>
      <c r="B3057">
        <v>1437.787</v>
      </c>
      <c r="D3057" s="1">
        <v>37305</v>
      </c>
      <c r="E3057">
        <v>8900.0262000000002</v>
      </c>
      <c r="G3057" s="1">
        <v>37295</v>
      </c>
      <c r="H3057">
        <v>248.41</v>
      </c>
      <c r="J3057" s="1">
        <v>37302</v>
      </c>
      <c r="K3057">
        <v>1092.3035</v>
      </c>
      <c r="O3057" s="1">
        <v>37295</v>
      </c>
      <c r="P3057">
        <v>248.41</v>
      </c>
      <c r="R3057" s="1">
        <v>37302</v>
      </c>
      <c r="S3057">
        <v>1092.3035</v>
      </c>
    </row>
    <row r="3058" spans="1:19" x14ac:dyDescent="0.25">
      <c r="A3058" s="1">
        <v>37298</v>
      </c>
      <c r="B3058">
        <v>1458.462</v>
      </c>
      <c r="D3058" s="1">
        <v>37306</v>
      </c>
      <c r="E3058">
        <v>8798.4743999999992</v>
      </c>
      <c r="G3058" s="1">
        <v>37298</v>
      </c>
      <c r="H3058">
        <v>251.0797</v>
      </c>
      <c r="J3058" s="1">
        <v>37305</v>
      </c>
      <c r="K3058">
        <v>1095.1057000000001</v>
      </c>
      <c r="O3058" s="1">
        <v>37298</v>
      </c>
      <c r="P3058">
        <v>251.0797</v>
      </c>
      <c r="R3058" s="1">
        <v>37305</v>
      </c>
      <c r="S3058">
        <v>1095.1057000000001</v>
      </c>
    </row>
    <row r="3059" spans="1:19" x14ac:dyDescent="0.25">
      <c r="A3059" s="1">
        <v>37299</v>
      </c>
      <c r="B3059">
        <v>1452.6506999999999</v>
      </c>
      <c r="D3059" s="1">
        <v>37307</v>
      </c>
      <c r="E3059">
        <v>8753.2006000000001</v>
      </c>
      <c r="G3059" s="1">
        <v>37299</v>
      </c>
      <c r="H3059">
        <v>253.06880000000001</v>
      </c>
      <c r="J3059" s="1">
        <v>37306</v>
      </c>
      <c r="K3059">
        <v>1096.3347000000001</v>
      </c>
      <c r="O3059" s="1">
        <v>37299</v>
      </c>
      <c r="P3059">
        <v>253.06880000000001</v>
      </c>
      <c r="R3059" s="1">
        <v>37306</v>
      </c>
      <c r="S3059">
        <v>1096.3347000000001</v>
      </c>
    </row>
    <row r="3060" spans="1:19" x14ac:dyDescent="0.25">
      <c r="A3060" s="1">
        <v>37300</v>
      </c>
      <c r="B3060">
        <v>1467.5876000000001</v>
      </c>
      <c r="D3060" s="1">
        <v>37308</v>
      </c>
      <c r="E3060">
        <v>8737.1237000000001</v>
      </c>
      <c r="G3060" s="1">
        <v>37300</v>
      </c>
      <c r="H3060">
        <v>254.8518</v>
      </c>
      <c r="J3060" s="1">
        <v>37307</v>
      </c>
      <c r="K3060">
        <v>1098.7009</v>
      </c>
      <c r="O3060" s="1">
        <v>37300</v>
      </c>
      <c r="P3060">
        <v>254.8518</v>
      </c>
      <c r="R3060" s="1">
        <v>37307</v>
      </c>
      <c r="S3060">
        <v>1098.7009</v>
      </c>
    </row>
    <row r="3061" spans="1:19" x14ac:dyDescent="0.25">
      <c r="A3061" s="1">
        <v>37301</v>
      </c>
      <c r="B3061">
        <v>1465.0361</v>
      </c>
      <c r="D3061" s="1">
        <v>37309</v>
      </c>
      <c r="E3061">
        <v>8747.9074999999993</v>
      </c>
      <c r="G3061" s="1">
        <v>37301</v>
      </c>
      <c r="H3061">
        <v>253.8006</v>
      </c>
      <c r="J3061" s="1">
        <v>37308</v>
      </c>
      <c r="K3061">
        <v>1101.7699</v>
      </c>
      <c r="O3061" s="1">
        <v>37301</v>
      </c>
      <c r="P3061">
        <v>253.8006</v>
      </c>
      <c r="R3061" s="1">
        <v>37308</v>
      </c>
      <c r="S3061">
        <v>1101.7699</v>
      </c>
    </row>
    <row r="3062" spans="1:19" x14ac:dyDescent="0.25">
      <c r="A3062" s="1">
        <v>37302</v>
      </c>
      <c r="B3062">
        <v>1448.9664</v>
      </c>
      <c r="D3062" s="1">
        <v>37312</v>
      </c>
      <c r="E3062">
        <v>8848.9955000000009</v>
      </c>
      <c r="G3062" s="1">
        <v>37302</v>
      </c>
      <c r="H3062">
        <v>250.15450000000001</v>
      </c>
      <c r="J3062" s="1">
        <v>37309</v>
      </c>
      <c r="K3062">
        <v>1092.6458</v>
      </c>
      <c r="O3062" s="1">
        <v>37302</v>
      </c>
      <c r="P3062">
        <v>250.15450000000001</v>
      </c>
      <c r="R3062" s="1">
        <v>37309</v>
      </c>
      <c r="S3062">
        <v>1092.6458</v>
      </c>
    </row>
    <row r="3063" spans="1:19" x14ac:dyDescent="0.25">
      <c r="A3063" s="1">
        <v>37306</v>
      </c>
      <c r="B3063">
        <v>1421.6307999999999</v>
      </c>
      <c r="D3063" s="1">
        <v>37313</v>
      </c>
      <c r="E3063">
        <v>8914.3441999999995</v>
      </c>
      <c r="G3063" s="1">
        <v>37306</v>
      </c>
      <c r="H3063">
        <v>247.05680000000001</v>
      </c>
      <c r="J3063" s="1">
        <v>37312</v>
      </c>
      <c r="K3063">
        <v>1097.442</v>
      </c>
      <c r="O3063" s="1">
        <v>37306</v>
      </c>
      <c r="P3063">
        <v>247.05680000000001</v>
      </c>
      <c r="R3063" s="1">
        <v>37312</v>
      </c>
      <c r="S3063">
        <v>1097.442</v>
      </c>
    </row>
    <row r="3064" spans="1:19" x14ac:dyDescent="0.25">
      <c r="A3064" s="1">
        <v>37307</v>
      </c>
      <c r="B3064">
        <v>1440.9482</v>
      </c>
      <c r="D3064" s="1">
        <v>37314</v>
      </c>
      <c r="E3064">
        <v>9010.1923999999999</v>
      </c>
      <c r="G3064" s="1">
        <v>37307</v>
      </c>
      <c r="H3064">
        <v>246.21899999999999</v>
      </c>
      <c r="J3064" s="1">
        <v>37313</v>
      </c>
      <c r="K3064">
        <v>1101.8770999999999</v>
      </c>
      <c r="O3064" s="1">
        <v>37307</v>
      </c>
      <c r="P3064">
        <v>246.21899999999999</v>
      </c>
      <c r="R3064" s="1">
        <v>37313</v>
      </c>
      <c r="S3064">
        <v>1101.8770999999999</v>
      </c>
    </row>
    <row r="3065" spans="1:19" x14ac:dyDescent="0.25">
      <c r="A3065" s="1">
        <v>37308</v>
      </c>
      <c r="B3065">
        <v>1418.6242999999999</v>
      </c>
      <c r="D3065" s="1">
        <v>37315</v>
      </c>
      <c r="E3065">
        <v>8999.3521999999994</v>
      </c>
      <c r="G3065" s="1">
        <v>37308</v>
      </c>
      <c r="H3065">
        <v>245.80539999999999</v>
      </c>
      <c r="J3065" s="1">
        <v>37314</v>
      </c>
      <c r="K3065">
        <v>1123.0304000000001</v>
      </c>
      <c r="O3065" s="1">
        <v>37308</v>
      </c>
      <c r="P3065">
        <v>245.80539999999999</v>
      </c>
      <c r="R3065" s="1">
        <v>37314</v>
      </c>
      <c r="S3065">
        <v>1123.0304000000001</v>
      </c>
    </row>
    <row r="3066" spans="1:19" x14ac:dyDescent="0.25">
      <c r="A3066" s="1">
        <v>37309</v>
      </c>
      <c r="B3066">
        <v>1430.2997</v>
      </c>
      <c r="D3066" s="1">
        <v>37316</v>
      </c>
      <c r="E3066">
        <v>9085.8922000000002</v>
      </c>
      <c r="G3066" s="1">
        <v>37309</v>
      </c>
      <c r="H3066">
        <v>248.58799999999999</v>
      </c>
      <c r="J3066" s="1">
        <v>37315</v>
      </c>
      <c r="K3066">
        <v>1124.7418</v>
      </c>
      <c r="O3066" s="1">
        <v>37309</v>
      </c>
      <c r="P3066">
        <v>248.58799999999999</v>
      </c>
      <c r="R3066" s="1">
        <v>37315</v>
      </c>
      <c r="S3066">
        <v>1124.7418</v>
      </c>
    </row>
    <row r="3067" spans="1:19" x14ac:dyDescent="0.25">
      <c r="A3067" s="1">
        <v>37312</v>
      </c>
      <c r="B3067">
        <v>1456.0238999999999</v>
      </c>
      <c r="D3067" s="1">
        <v>37319</v>
      </c>
      <c r="E3067">
        <v>9263.9045999999998</v>
      </c>
      <c r="G3067" s="1">
        <v>37312</v>
      </c>
      <c r="H3067">
        <v>248.0239</v>
      </c>
      <c r="J3067" s="1">
        <v>37316</v>
      </c>
      <c r="K3067">
        <v>1133.9679000000001</v>
      </c>
      <c r="O3067" s="1">
        <v>37312</v>
      </c>
      <c r="P3067">
        <v>248.0239</v>
      </c>
      <c r="R3067" s="1">
        <v>37316</v>
      </c>
      <c r="S3067">
        <v>1133.9679000000001</v>
      </c>
    </row>
    <row r="3068" spans="1:19" x14ac:dyDescent="0.25">
      <c r="A3068" s="1">
        <v>37313</v>
      </c>
      <c r="B3068">
        <v>1456.0735999999999</v>
      </c>
      <c r="D3068" s="1">
        <v>37320</v>
      </c>
      <c r="E3068">
        <v>9258.3683000000001</v>
      </c>
      <c r="G3068" s="1">
        <v>37313</v>
      </c>
      <c r="H3068">
        <v>251.37049999999999</v>
      </c>
      <c r="J3068" s="1">
        <v>37319</v>
      </c>
      <c r="K3068">
        <v>1137.3245999999999</v>
      </c>
      <c r="O3068" s="1">
        <v>37313</v>
      </c>
      <c r="P3068">
        <v>251.37049999999999</v>
      </c>
      <c r="R3068" s="1">
        <v>37319</v>
      </c>
      <c r="S3068">
        <v>1137.3245999999999</v>
      </c>
    </row>
    <row r="3069" spans="1:19" x14ac:dyDescent="0.25">
      <c r="A3069" s="1">
        <v>37314</v>
      </c>
      <c r="B3069">
        <v>1457.3262999999999</v>
      </c>
      <c r="D3069" s="1">
        <v>37321</v>
      </c>
      <c r="E3069">
        <v>9363.1880000000001</v>
      </c>
      <c r="G3069" s="1">
        <v>37314</v>
      </c>
      <c r="H3069">
        <v>252.8904</v>
      </c>
      <c r="J3069" s="1">
        <v>37320</v>
      </c>
      <c r="K3069">
        <v>1115.8208999999999</v>
      </c>
      <c r="O3069" s="1">
        <v>37314</v>
      </c>
      <c r="P3069">
        <v>252.8904</v>
      </c>
      <c r="R3069" s="1">
        <v>37320</v>
      </c>
      <c r="S3069">
        <v>1115.8208999999999</v>
      </c>
    </row>
    <row r="3070" spans="1:19" x14ac:dyDescent="0.25">
      <c r="A3070" s="1">
        <v>37315</v>
      </c>
      <c r="B3070">
        <v>1453.2301</v>
      </c>
      <c r="D3070" s="1">
        <v>37322</v>
      </c>
      <c r="E3070">
        <v>9380.1187000000009</v>
      </c>
      <c r="G3070" s="1">
        <v>37315</v>
      </c>
      <c r="H3070">
        <v>251.32830000000001</v>
      </c>
      <c r="J3070" s="1">
        <v>37321</v>
      </c>
      <c r="K3070">
        <v>1121.6927000000001</v>
      </c>
      <c r="O3070" s="1">
        <v>37315</v>
      </c>
      <c r="P3070">
        <v>251.32830000000001</v>
      </c>
      <c r="R3070" s="1">
        <v>37321</v>
      </c>
      <c r="S3070">
        <v>1121.6927000000001</v>
      </c>
    </row>
    <row r="3071" spans="1:19" x14ac:dyDescent="0.25">
      <c r="A3071" s="1">
        <v>37316</v>
      </c>
      <c r="B3071">
        <v>1486.1439</v>
      </c>
      <c r="D3071" s="1">
        <v>37323</v>
      </c>
      <c r="E3071">
        <v>9323.8970000000008</v>
      </c>
      <c r="G3071" s="1">
        <v>37316</v>
      </c>
      <c r="H3071">
        <v>255.9393</v>
      </c>
      <c r="J3071" s="1">
        <v>37322</v>
      </c>
      <c r="K3071">
        <v>1122.4717000000001</v>
      </c>
      <c r="O3071" s="1">
        <v>37316</v>
      </c>
      <c r="P3071">
        <v>255.9393</v>
      </c>
      <c r="R3071" s="1">
        <v>37322</v>
      </c>
      <c r="S3071">
        <v>1122.4717000000001</v>
      </c>
    </row>
    <row r="3072" spans="1:19" x14ac:dyDescent="0.25">
      <c r="A3072" s="1">
        <v>37319</v>
      </c>
      <c r="B3072">
        <v>1515.1479999999999</v>
      </c>
      <c r="D3072" s="1">
        <v>37326</v>
      </c>
      <c r="E3072">
        <v>9321.7484999999997</v>
      </c>
      <c r="G3072" s="1">
        <v>37319</v>
      </c>
      <c r="H3072">
        <v>261.3596</v>
      </c>
      <c r="J3072" s="1">
        <v>37323</v>
      </c>
      <c r="K3072">
        <v>1109.454</v>
      </c>
      <c r="O3072" s="1">
        <v>37319</v>
      </c>
      <c r="P3072">
        <v>261.3596</v>
      </c>
      <c r="R3072" s="1">
        <v>37323</v>
      </c>
      <c r="S3072">
        <v>1109.454</v>
      </c>
    </row>
    <row r="3073" spans="1:19" x14ac:dyDescent="0.25">
      <c r="A3073" s="1">
        <v>37320</v>
      </c>
      <c r="B3073">
        <v>1505.0291999999999</v>
      </c>
      <c r="D3073" s="1">
        <v>37327</v>
      </c>
      <c r="E3073">
        <v>9274.6419999999998</v>
      </c>
      <c r="G3073" s="1">
        <v>37320</v>
      </c>
      <c r="H3073">
        <v>266.85520000000002</v>
      </c>
      <c r="J3073" s="1">
        <v>37326</v>
      </c>
      <c r="K3073">
        <v>1128.9965999999999</v>
      </c>
      <c r="O3073" s="1">
        <v>37320</v>
      </c>
      <c r="P3073">
        <v>266.85520000000002</v>
      </c>
      <c r="R3073" s="1">
        <v>37326</v>
      </c>
      <c r="S3073">
        <v>1128.9965999999999</v>
      </c>
    </row>
    <row r="3074" spans="1:19" x14ac:dyDescent="0.25">
      <c r="A3074" s="1">
        <v>37321</v>
      </c>
      <c r="B3074">
        <v>1527.1675</v>
      </c>
      <c r="D3074" s="1">
        <v>37328</v>
      </c>
      <c r="E3074">
        <v>9278.0614000000005</v>
      </c>
      <c r="G3074" s="1">
        <v>37321</v>
      </c>
      <c r="H3074">
        <v>272.55029999999999</v>
      </c>
      <c r="J3074" s="1">
        <v>37327</v>
      </c>
      <c r="K3074">
        <v>1128.3823</v>
      </c>
      <c r="O3074" s="1">
        <v>37321</v>
      </c>
      <c r="P3074">
        <v>272.55029999999999</v>
      </c>
      <c r="R3074" s="1">
        <v>37327</v>
      </c>
      <c r="S3074">
        <v>1128.3823</v>
      </c>
    </row>
    <row r="3075" spans="1:19" x14ac:dyDescent="0.25">
      <c r="A3075" s="1">
        <v>37322</v>
      </c>
      <c r="B3075">
        <v>1520.3524</v>
      </c>
      <c r="D3075" s="1">
        <v>37329</v>
      </c>
      <c r="E3075">
        <v>9236.1442999999999</v>
      </c>
      <c r="G3075" s="1">
        <v>37322</v>
      </c>
      <c r="H3075">
        <v>274.54180000000002</v>
      </c>
      <c r="J3075" s="1">
        <v>37328</v>
      </c>
      <c r="K3075">
        <v>1136.5355</v>
      </c>
      <c r="O3075" s="1">
        <v>37322</v>
      </c>
      <c r="P3075">
        <v>274.54180000000002</v>
      </c>
      <c r="R3075" s="1">
        <v>37328</v>
      </c>
      <c r="S3075">
        <v>1136.5355</v>
      </c>
    </row>
    <row r="3076" spans="1:19" x14ac:dyDescent="0.25">
      <c r="A3076" s="1">
        <v>37323</v>
      </c>
      <c r="B3076">
        <v>1529.2461000000001</v>
      </c>
      <c r="D3076" s="1">
        <v>37330</v>
      </c>
      <c r="E3076">
        <v>9286.9596999999994</v>
      </c>
      <c r="G3076" s="1">
        <v>37323</v>
      </c>
      <c r="H3076">
        <v>273.75029999999998</v>
      </c>
      <c r="J3076" s="1">
        <v>37329</v>
      </c>
      <c r="K3076">
        <v>1125.3588</v>
      </c>
      <c r="O3076" s="1">
        <v>37323</v>
      </c>
      <c r="P3076">
        <v>273.75029999999998</v>
      </c>
      <c r="R3076" s="1">
        <v>37329</v>
      </c>
      <c r="S3076">
        <v>1125.3588</v>
      </c>
    </row>
    <row r="3077" spans="1:19" x14ac:dyDescent="0.25">
      <c r="A3077" s="1">
        <v>37326</v>
      </c>
      <c r="B3077">
        <v>1534.4543000000001</v>
      </c>
      <c r="D3077" s="1">
        <v>37333</v>
      </c>
      <c r="E3077">
        <v>9341.3485000000001</v>
      </c>
      <c r="G3077" s="1">
        <v>37326</v>
      </c>
      <c r="H3077">
        <v>275.16379999999998</v>
      </c>
      <c r="J3077" s="1">
        <v>37330</v>
      </c>
      <c r="K3077">
        <v>1125.8369</v>
      </c>
      <c r="O3077" s="1">
        <v>37326</v>
      </c>
      <c r="P3077">
        <v>275.16379999999998</v>
      </c>
      <c r="R3077" s="1">
        <v>37330</v>
      </c>
      <c r="S3077">
        <v>1125.8369</v>
      </c>
    </row>
    <row r="3078" spans="1:19" x14ac:dyDescent="0.25">
      <c r="A3078" s="1">
        <v>37327</v>
      </c>
      <c r="B3078">
        <v>1530.9675999999999</v>
      </c>
      <c r="D3078" s="1">
        <v>37334</v>
      </c>
      <c r="E3078">
        <v>9363.9295000000002</v>
      </c>
      <c r="G3078" s="1">
        <v>37327</v>
      </c>
      <c r="H3078">
        <v>272.65710000000001</v>
      </c>
      <c r="J3078" s="1">
        <v>37333</v>
      </c>
      <c r="K3078">
        <v>1148.0248999999999</v>
      </c>
      <c r="O3078" s="1">
        <v>37327</v>
      </c>
      <c r="P3078">
        <v>272.65710000000001</v>
      </c>
      <c r="R3078" s="1">
        <v>37333</v>
      </c>
      <c r="S3078">
        <v>1148.0248999999999</v>
      </c>
    </row>
    <row r="3079" spans="1:19" x14ac:dyDescent="0.25">
      <c r="A3079" s="1">
        <v>37328</v>
      </c>
      <c r="B3079">
        <v>1516.2608</v>
      </c>
      <c r="D3079" s="1">
        <v>37335</v>
      </c>
      <c r="E3079">
        <v>9338.7312000000002</v>
      </c>
      <c r="G3079" s="1">
        <v>37328</v>
      </c>
      <c r="H3079">
        <v>270.21929999999998</v>
      </c>
      <c r="J3079" s="1">
        <v>37334</v>
      </c>
      <c r="K3079">
        <v>1152.71</v>
      </c>
      <c r="O3079" s="1">
        <v>37328</v>
      </c>
      <c r="P3079">
        <v>270.21929999999998</v>
      </c>
      <c r="R3079" s="1">
        <v>37334</v>
      </c>
      <c r="S3079">
        <v>1152.71</v>
      </c>
    </row>
    <row r="3080" spans="1:19" x14ac:dyDescent="0.25">
      <c r="A3080" s="1">
        <v>37329</v>
      </c>
      <c r="B3080">
        <v>1514.9106999999999</v>
      </c>
      <c r="D3080" s="1">
        <v>37336</v>
      </c>
      <c r="E3080">
        <v>9268.8745999999992</v>
      </c>
      <c r="G3080" s="1">
        <v>37329</v>
      </c>
      <c r="H3080">
        <v>270.35899999999998</v>
      </c>
      <c r="J3080" s="1">
        <v>37335</v>
      </c>
      <c r="K3080">
        <v>1138.0401999999999</v>
      </c>
      <c r="O3080" s="1">
        <v>37329</v>
      </c>
      <c r="P3080">
        <v>270.35899999999998</v>
      </c>
      <c r="R3080" s="1">
        <v>37335</v>
      </c>
      <c r="S3080">
        <v>1138.0401999999999</v>
      </c>
    </row>
    <row r="3081" spans="1:19" x14ac:dyDescent="0.25">
      <c r="A3081" s="1">
        <v>37330</v>
      </c>
      <c r="B3081">
        <v>1532.1458</v>
      </c>
      <c r="D3081" s="1">
        <v>37337</v>
      </c>
      <c r="E3081">
        <v>9268.7564999999995</v>
      </c>
      <c r="G3081" s="1">
        <v>37330</v>
      </c>
      <c r="H3081">
        <v>271.15089999999998</v>
      </c>
      <c r="J3081" s="1">
        <v>37336</v>
      </c>
      <c r="K3081">
        <v>1129.056</v>
      </c>
      <c r="O3081" s="1">
        <v>37330</v>
      </c>
      <c r="P3081">
        <v>271.15089999999998</v>
      </c>
      <c r="R3081" s="1">
        <v>37336</v>
      </c>
      <c r="S3081">
        <v>1129.056</v>
      </c>
    </row>
    <row r="3082" spans="1:19" x14ac:dyDescent="0.25">
      <c r="A3082" s="1">
        <v>37333</v>
      </c>
      <c r="B3082">
        <v>1531.3780999999999</v>
      </c>
      <c r="D3082" s="1">
        <v>37340</v>
      </c>
      <c r="E3082">
        <v>9145.3721000000005</v>
      </c>
      <c r="G3082" s="1">
        <v>37333</v>
      </c>
      <c r="H3082">
        <v>274.815</v>
      </c>
      <c r="J3082" s="1">
        <v>37337</v>
      </c>
      <c r="K3082">
        <v>1135.3032000000001</v>
      </c>
      <c r="O3082" s="1">
        <v>37333</v>
      </c>
      <c r="P3082">
        <v>274.815</v>
      </c>
      <c r="R3082" s="1">
        <v>37337</v>
      </c>
      <c r="S3082">
        <v>1135.3032000000001</v>
      </c>
    </row>
    <row r="3083" spans="1:19" x14ac:dyDescent="0.25">
      <c r="A3083" s="1">
        <v>37334</v>
      </c>
      <c r="B3083">
        <v>1537.6097</v>
      </c>
      <c r="D3083" s="1">
        <v>37341</v>
      </c>
      <c r="E3083">
        <v>9156.0825000000004</v>
      </c>
      <c r="G3083" s="1">
        <v>37334</v>
      </c>
      <c r="H3083">
        <v>275.98419999999999</v>
      </c>
      <c r="J3083" s="1">
        <v>37340</v>
      </c>
      <c r="K3083">
        <v>1129.6881000000001</v>
      </c>
      <c r="O3083" s="1">
        <v>37334</v>
      </c>
      <c r="P3083">
        <v>275.98419999999999</v>
      </c>
      <c r="R3083" s="1">
        <v>37340</v>
      </c>
      <c r="S3083">
        <v>1129.6881000000001</v>
      </c>
    </row>
    <row r="3084" spans="1:19" x14ac:dyDescent="0.25">
      <c r="A3084" s="1">
        <v>37335</v>
      </c>
      <c r="B3084">
        <v>1513.4486999999999</v>
      </c>
      <c r="D3084" s="1">
        <v>37342</v>
      </c>
      <c r="E3084">
        <v>9249.8430000000008</v>
      </c>
      <c r="G3084" s="1">
        <v>37335</v>
      </c>
      <c r="H3084">
        <v>276.0564</v>
      </c>
      <c r="J3084" s="1">
        <v>37341</v>
      </c>
      <c r="K3084">
        <v>1133.5571</v>
      </c>
      <c r="O3084" s="1">
        <v>37335</v>
      </c>
      <c r="P3084">
        <v>276.0564</v>
      </c>
      <c r="R3084" s="1">
        <v>37341</v>
      </c>
      <c r="S3084">
        <v>1133.5571</v>
      </c>
    </row>
    <row r="3085" spans="1:19" x14ac:dyDescent="0.25">
      <c r="A3085" s="1">
        <v>37336</v>
      </c>
      <c r="B3085">
        <v>1515.7714000000001</v>
      </c>
      <c r="D3085" s="1">
        <v>37343</v>
      </c>
      <c r="E3085">
        <v>9270.6589999999997</v>
      </c>
      <c r="G3085" s="1">
        <v>37336</v>
      </c>
      <c r="H3085">
        <v>283.31270000000001</v>
      </c>
      <c r="J3085" s="1">
        <v>37342</v>
      </c>
      <c r="K3085">
        <v>1123.9839999999999</v>
      </c>
      <c r="O3085" s="1">
        <v>37336</v>
      </c>
      <c r="P3085">
        <v>283.31270000000001</v>
      </c>
      <c r="R3085" s="1">
        <v>37342</v>
      </c>
      <c r="S3085">
        <v>1123.9839999999999</v>
      </c>
    </row>
    <row r="3086" spans="1:19" x14ac:dyDescent="0.25">
      <c r="A3086" s="1">
        <v>37337</v>
      </c>
      <c r="B3086">
        <v>1509.3505</v>
      </c>
      <c r="D3086" s="1">
        <v>37347</v>
      </c>
      <c r="E3086">
        <v>9314.4521000000004</v>
      </c>
      <c r="G3086" s="1">
        <v>37337</v>
      </c>
      <c r="H3086">
        <v>281.86020000000002</v>
      </c>
      <c r="J3086" s="1">
        <v>37343</v>
      </c>
      <c r="K3086">
        <v>1119.0320999999999</v>
      </c>
      <c r="O3086" s="1">
        <v>37337</v>
      </c>
      <c r="P3086">
        <v>281.86020000000002</v>
      </c>
      <c r="R3086" s="1">
        <v>37343</v>
      </c>
      <c r="S3086">
        <v>1119.0320999999999</v>
      </c>
    </row>
    <row r="3087" spans="1:19" x14ac:dyDescent="0.25">
      <c r="A3087" s="1">
        <v>37340</v>
      </c>
      <c r="B3087">
        <v>1487.2402999999999</v>
      </c>
      <c r="D3087" s="1">
        <v>37348</v>
      </c>
      <c r="E3087">
        <v>9320.1910000000007</v>
      </c>
      <c r="G3087" s="1">
        <v>37340</v>
      </c>
      <c r="H3087">
        <v>280.69049999999999</v>
      </c>
      <c r="J3087" s="1">
        <v>37347</v>
      </c>
      <c r="K3087">
        <v>1120.8607999999999</v>
      </c>
      <c r="O3087" s="1">
        <v>37340</v>
      </c>
      <c r="P3087">
        <v>280.69049999999999</v>
      </c>
      <c r="R3087" s="1">
        <v>37347</v>
      </c>
      <c r="S3087">
        <v>1120.8607999999999</v>
      </c>
    </row>
    <row r="3088" spans="1:19" x14ac:dyDescent="0.25">
      <c r="A3088" s="1">
        <v>37341</v>
      </c>
      <c r="B3088">
        <v>1496.1663000000001</v>
      </c>
      <c r="D3088" s="1">
        <v>37349</v>
      </c>
      <c r="E3088">
        <v>9259.9904999999999</v>
      </c>
      <c r="G3088" s="1">
        <v>37341</v>
      </c>
      <c r="H3088">
        <v>278.14210000000003</v>
      </c>
      <c r="J3088" s="1">
        <v>37348</v>
      </c>
      <c r="K3088">
        <v>1124.2493999999999</v>
      </c>
      <c r="O3088" s="1">
        <v>37341</v>
      </c>
      <c r="P3088">
        <v>278.14210000000003</v>
      </c>
      <c r="R3088" s="1">
        <v>37348</v>
      </c>
      <c r="S3088">
        <v>1124.2493999999999</v>
      </c>
    </row>
    <row r="3089" spans="1:19" x14ac:dyDescent="0.25">
      <c r="A3089" s="1">
        <v>37342</v>
      </c>
      <c r="B3089">
        <v>1504.1882000000001</v>
      </c>
      <c r="D3089" s="1">
        <v>37350</v>
      </c>
      <c r="E3089">
        <v>9191.7420999999995</v>
      </c>
      <c r="G3089" s="1">
        <v>37342</v>
      </c>
      <c r="H3089">
        <v>281.93419999999998</v>
      </c>
      <c r="J3089" s="1">
        <v>37349</v>
      </c>
      <c r="K3089">
        <v>1129.6509000000001</v>
      </c>
      <c r="O3089" s="1">
        <v>37342</v>
      </c>
      <c r="P3089">
        <v>281.93419999999998</v>
      </c>
      <c r="R3089" s="1">
        <v>37349</v>
      </c>
      <c r="S3089">
        <v>1129.6509000000001</v>
      </c>
    </row>
    <row r="3090" spans="1:19" x14ac:dyDescent="0.25">
      <c r="A3090" s="1">
        <v>37343</v>
      </c>
      <c r="B3090">
        <v>1507.8755000000001</v>
      </c>
      <c r="D3090" s="1">
        <v>37351</v>
      </c>
      <c r="E3090">
        <v>9188.9711000000007</v>
      </c>
      <c r="G3090" s="1">
        <v>37343</v>
      </c>
      <c r="H3090">
        <v>281.9153</v>
      </c>
      <c r="J3090" s="1">
        <v>37350</v>
      </c>
      <c r="K3090">
        <v>1123.7053000000001</v>
      </c>
      <c r="O3090" s="1">
        <v>37343</v>
      </c>
      <c r="P3090">
        <v>281.9153</v>
      </c>
      <c r="R3090" s="1">
        <v>37350</v>
      </c>
      <c r="S3090">
        <v>1123.7053000000001</v>
      </c>
    </row>
    <row r="3091" spans="1:19" x14ac:dyDescent="0.25">
      <c r="A3091" s="1">
        <v>37347</v>
      </c>
      <c r="B3091">
        <v>1506.7695000000001</v>
      </c>
      <c r="D3091" s="1">
        <v>37354</v>
      </c>
      <c r="E3091">
        <v>9148.2214999999997</v>
      </c>
      <c r="G3091" s="1">
        <v>37347</v>
      </c>
      <c r="H3091">
        <v>281.21730000000002</v>
      </c>
      <c r="J3091" s="1">
        <v>37351</v>
      </c>
      <c r="K3091">
        <v>1122.8169</v>
      </c>
      <c r="O3091" s="1">
        <v>37347</v>
      </c>
      <c r="P3091">
        <v>281.21730000000002</v>
      </c>
      <c r="R3091" s="1">
        <v>37351</v>
      </c>
      <c r="S3091">
        <v>1122.8169</v>
      </c>
    </row>
    <row r="3092" spans="1:19" x14ac:dyDescent="0.25">
      <c r="A3092" s="1">
        <v>37348</v>
      </c>
      <c r="B3092">
        <v>1493.9195</v>
      </c>
      <c r="D3092" s="1">
        <v>37355</v>
      </c>
      <c r="E3092">
        <v>9118.1823000000004</v>
      </c>
      <c r="G3092" s="1">
        <v>37348</v>
      </c>
      <c r="H3092">
        <v>283.74529999999999</v>
      </c>
      <c r="J3092" s="1">
        <v>37354</v>
      </c>
      <c r="K3092">
        <v>1122.1865</v>
      </c>
      <c r="O3092" s="1">
        <v>37348</v>
      </c>
      <c r="P3092">
        <v>283.74529999999999</v>
      </c>
      <c r="R3092" s="1">
        <v>37354</v>
      </c>
      <c r="S3092">
        <v>1122.1865</v>
      </c>
    </row>
    <row r="3093" spans="1:19" x14ac:dyDescent="0.25">
      <c r="A3093" s="1">
        <v>37349</v>
      </c>
      <c r="B3093">
        <v>1479.2456</v>
      </c>
      <c r="D3093" s="1">
        <v>37356</v>
      </c>
      <c r="E3093">
        <v>9210.2250000000004</v>
      </c>
      <c r="G3093" s="1">
        <v>37349</v>
      </c>
      <c r="H3093">
        <v>281.19839999999999</v>
      </c>
      <c r="J3093" s="1">
        <v>37355</v>
      </c>
      <c r="K3093">
        <v>1117.3927000000001</v>
      </c>
      <c r="O3093" s="1">
        <v>37349</v>
      </c>
      <c r="P3093">
        <v>281.19839999999999</v>
      </c>
      <c r="R3093" s="1">
        <v>37355</v>
      </c>
      <c r="S3093">
        <v>1117.3927000000001</v>
      </c>
    </row>
    <row r="3094" spans="1:19" x14ac:dyDescent="0.25">
      <c r="A3094" s="1">
        <v>37350</v>
      </c>
      <c r="B3094">
        <v>1480.5069000000001</v>
      </c>
      <c r="D3094" s="1">
        <v>37357</v>
      </c>
      <c r="E3094">
        <v>9078.8503999999994</v>
      </c>
      <c r="G3094" s="1">
        <v>37350</v>
      </c>
      <c r="H3094">
        <v>281.74889999999999</v>
      </c>
      <c r="J3094" s="1">
        <v>37356</v>
      </c>
      <c r="K3094">
        <v>1125.0173</v>
      </c>
      <c r="O3094" s="1">
        <v>37350</v>
      </c>
      <c r="P3094">
        <v>281.74889999999999</v>
      </c>
      <c r="R3094" s="1">
        <v>37356</v>
      </c>
      <c r="S3094">
        <v>1125.0173</v>
      </c>
    </row>
    <row r="3095" spans="1:19" x14ac:dyDescent="0.25">
      <c r="A3095" s="1">
        <v>37351</v>
      </c>
      <c r="B3095">
        <v>1475.7840000000001</v>
      </c>
      <c r="D3095" s="1">
        <v>37358</v>
      </c>
      <c r="E3095">
        <v>9128.7644</v>
      </c>
      <c r="G3095" s="1">
        <v>37351</v>
      </c>
      <c r="H3095">
        <v>280.40890000000002</v>
      </c>
      <c r="J3095" s="1">
        <v>37357</v>
      </c>
      <c r="K3095">
        <v>1119.4514999999999</v>
      </c>
      <c r="O3095" s="1">
        <v>37351</v>
      </c>
      <c r="P3095">
        <v>280.40890000000002</v>
      </c>
      <c r="R3095" s="1">
        <v>37357</v>
      </c>
      <c r="S3095">
        <v>1119.4514999999999</v>
      </c>
    </row>
    <row r="3096" spans="1:19" x14ac:dyDescent="0.25">
      <c r="A3096" s="1">
        <v>37354</v>
      </c>
      <c r="B3096">
        <v>1479.5045</v>
      </c>
      <c r="D3096" s="1">
        <v>37361</v>
      </c>
      <c r="E3096">
        <v>9164.9262999999992</v>
      </c>
      <c r="G3096" s="1">
        <v>37354</v>
      </c>
      <c r="H3096">
        <v>281.66079999999999</v>
      </c>
      <c r="J3096" s="1">
        <v>37358</v>
      </c>
      <c r="K3096">
        <v>1137.7607</v>
      </c>
      <c r="O3096" s="1">
        <v>37354</v>
      </c>
      <c r="P3096">
        <v>281.66079999999999</v>
      </c>
      <c r="R3096" s="1">
        <v>37358</v>
      </c>
      <c r="S3096">
        <v>1137.7607</v>
      </c>
    </row>
    <row r="3097" spans="1:19" x14ac:dyDescent="0.25">
      <c r="A3097" s="1">
        <v>37355</v>
      </c>
      <c r="B3097">
        <v>1469.7380000000001</v>
      </c>
      <c r="D3097" s="1">
        <v>37362</v>
      </c>
      <c r="E3097">
        <v>9259.7008999999998</v>
      </c>
      <c r="G3097" s="1">
        <v>37355</v>
      </c>
      <c r="H3097">
        <v>279.16860000000003</v>
      </c>
      <c r="J3097" s="1">
        <v>37361</v>
      </c>
      <c r="K3097">
        <v>1136.6081999999999</v>
      </c>
      <c r="O3097" s="1">
        <v>37355</v>
      </c>
      <c r="P3097">
        <v>279.16860000000003</v>
      </c>
      <c r="R3097" s="1">
        <v>37361</v>
      </c>
      <c r="S3097">
        <v>1136.6081999999999</v>
      </c>
    </row>
    <row r="3098" spans="1:19" x14ac:dyDescent="0.25">
      <c r="A3098" s="1">
        <v>37356</v>
      </c>
      <c r="B3098">
        <v>1486.4444000000001</v>
      </c>
      <c r="D3098" s="1">
        <v>37363</v>
      </c>
      <c r="E3098">
        <v>9291.3016000000007</v>
      </c>
      <c r="G3098" s="1">
        <v>37356</v>
      </c>
      <c r="H3098">
        <v>283.39780000000002</v>
      </c>
      <c r="J3098" s="1">
        <v>37362</v>
      </c>
      <c r="K3098">
        <v>1133.0862999999999</v>
      </c>
      <c r="O3098" s="1">
        <v>37356</v>
      </c>
      <c r="P3098">
        <v>283.39780000000002</v>
      </c>
      <c r="R3098" s="1">
        <v>37362</v>
      </c>
      <c r="S3098">
        <v>1133.0862999999999</v>
      </c>
    </row>
    <row r="3099" spans="1:19" x14ac:dyDescent="0.25">
      <c r="A3099" s="1">
        <v>37357</v>
      </c>
      <c r="B3099">
        <v>1451.3044</v>
      </c>
      <c r="D3099" s="1">
        <v>37364</v>
      </c>
      <c r="E3099">
        <v>9232.2690000000002</v>
      </c>
      <c r="G3099" s="1">
        <v>37357</v>
      </c>
      <c r="H3099">
        <v>278.39449999999999</v>
      </c>
      <c r="J3099" s="1">
        <v>37363</v>
      </c>
      <c r="K3099">
        <v>1124.3924999999999</v>
      </c>
      <c r="O3099" s="1">
        <v>37357</v>
      </c>
      <c r="P3099">
        <v>278.39449999999999</v>
      </c>
      <c r="R3099" s="1">
        <v>37363</v>
      </c>
      <c r="S3099">
        <v>1124.3924999999999</v>
      </c>
    </row>
    <row r="3100" spans="1:19" x14ac:dyDescent="0.25">
      <c r="A3100" s="1">
        <v>37358</v>
      </c>
      <c r="B3100">
        <v>1460.9413</v>
      </c>
      <c r="D3100" s="1">
        <v>37365</v>
      </c>
      <c r="E3100">
        <v>9328.5229999999992</v>
      </c>
      <c r="G3100" s="1">
        <v>37358</v>
      </c>
      <c r="H3100">
        <v>278.26229999999998</v>
      </c>
      <c r="J3100" s="1">
        <v>37364</v>
      </c>
      <c r="K3100">
        <v>1113.2777000000001</v>
      </c>
      <c r="O3100" s="1">
        <v>37358</v>
      </c>
      <c r="P3100">
        <v>278.26229999999998</v>
      </c>
      <c r="R3100" s="1">
        <v>37364</v>
      </c>
      <c r="S3100">
        <v>1113.2777000000001</v>
      </c>
    </row>
    <row r="3101" spans="1:19" x14ac:dyDescent="0.25">
      <c r="A3101" s="1">
        <v>37361</v>
      </c>
      <c r="B3101">
        <v>1449.8162</v>
      </c>
      <c r="D3101" s="1">
        <v>37368</v>
      </c>
      <c r="E3101">
        <v>9231.0043000000005</v>
      </c>
      <c r="G3101" s="1">
        <v>37361</v>
      </c>
      <c r="H3101">
        <v>274.84050000000002</v>
      </c>
      <c r="J3101" s="1">
        <v>37365</v>
      </c>
      <c r="K3101">
        <v>1134.1777</v>
      </c>
      <c r="O3101" s="1">
        <v>37361</v>
      </c>
      <c r="P3101">
        <v>274.84050000000002</v>
      </c>
      <c r="R3101" s="1">
        <v>37365</v>
      </c>
      <c r="S3101">
        <v>1134.1777</v>
      </c>
    </row>
    <row r="3102" spans="1:19" x14ac:dyDescent="0.25">
      <c r="A3102" s="1">
        <v>37362</v>
      </c>
      <c r="B3102">
        <v>1483.7737</v>
      </c>
      <c r="D3102" s="1">
        <v>37369</v>
      </c>
      <c r="E3102">
        <v>9117.1146000000008</v>
      </c>
      <c r="G3102" s="1">
        <v>37362</v>
      </c>
      <c r="H3102">
        <v>279.10840000000002</v>
      </c>
      <c r="J3102" s="1">
        <v>37368</v>
      </c>
      <c r="K3102">
        <v>1143.4681</v>
      </c>
      <c r="O3102" s="1">
        <v>37362</v>
      </c>
      <c r="P3102">
        <v>279.10840000000002</v>
      </c>
      <c r="R3102" s="1">
        <v>37368</v>
      </c>
      <c r="S3102">
        <v>1143.4681</v>
      </c>
    </row>
    <row r="3103" spans="1:19" x14ac:dyDescent="0.25">
      <c r="A3103" s="1">
        <v>37363</v>
      </c>
      <c r="B3103">
        <v>1480.8440000000001</v>
      </c>
      <c r="D3103" s="1">
        <v>37370</v>
      </c>
      <c r="E3103">
        <v>9111.8817999999992</v>
      </c>
      <c r="G3103" s="1">
        <v>37363</v>
      </c>
      <c r="H3103">
        <v>282.84739999999999</v>
      </c>
      <c r="J3103" s="1">
        <v>37369</v>
      </c>
      <c r="K3103">
        <v>1135.3185000000001</v>
      </c>
      <c r="O3103" s="1">
        <v>37363</v>
      </c>
      <c r="P3103">
        <v>282.84739999999999</v>
      </c>
      <c r="R3103" s="1">
        <v>37369</v>
      </c>
      <c r="S3103">
        <v>1135.3185000000001</v>
      </c>
    </row>
    <row r="3104" spans="1:19" x14ac:dyDescent="0.25">
      <c r="A3104" s="1">
        <v>37364</v>
      </c>
      <c r="B3104">
        <v>1478.7646</v>
      </c>
      <c r="D3104" s="1">
        <v>37371</v>
      </c>
      <c r="E3104">
        <v>9079.9082999999991</v>
      </c>
      <c r="G3104" s="1">
        <v>37364</v>
      </c>
      <c r="H3104">
        <v>284.30149999999998</v>
      </c>
      <c r="J3104" s="1">
        <v>37370</v>
      </c>
      <c r="K3104">
        <v>1132.3209999999999</v>
      </c>
      <c r="O3104" s="1">
        <v>37364</v>
      </c>
      <c r="P3104">
        <v>284.30149999999998</v>
      </c>
      <c r="R3104" s="1">
        <v>37370</v>
      </c>
      <c r="S3104">
        <v>1132.3209999999999</v>
      </c>
    </row>
    <row r="3105" spans="1:19" x14ac:dyDescent="0.25">
      <c r="A3105" s="1">
        <v>37365</v>
      </c>
      <c r="B3105">
        <v>1479.6795</v>
      </c>
      <c r="D3105" s="1">
        <v>37372</v>
      </c>
      <c r="E3105">
        <v>9013.2517000000007</v>
      </c>
      <c r="G3105" s="1">
        <v>37365</v>
      </c>
      <c r="H3105">
        <v>285.05689999999998</v>
      </c>
      <c r="J3105" s="1">
        <v>37371</v>
      </c>
      <c r="K3105">
        <v>1141.316</v>
      </c>
      <c r="O3105" s="1">
        <v>37365</v>
      </c>
      <c r="P3105">
        <v>285.05689999999998</v>
      </c>
      <c r="R3105" s="1">
        <v>37371</v>
      </c>
      <c r="S3105">
        <v>1141.316</v>
      </c>
    </row>
    <row r="3106" spans="1:19" x14ac:dyDescent="0.25">
      <c r="A3106" s="1">
        <v>37368</v>
      </c>
      <c r="B3106">
        <v>1456.8788999999999</v>
      </c>
      <c r="D3106" s="1">
        <v>37375</v>
      </c>
      <c r="E3106">
        <v>8958.3986000000004</v>
      </c>
      <c r="G3106" s="1">
        <v>37368</v>
      </c>
      <c r="H3106">
        <v>284.92469999999997</v>
      </c>
      <c r="J3106" s="1">
        <v>37372</v>
      </c>
      <c r="K3106">
        <v>1145.1313</v>
      </c>
      <c r="O3106" s="1">
        <v>37368</v>
      </c>
      <c r="P3106">
        <v>284.92469999999997</v>
      </c>
      <c r="R3106" s="1">
        <v>37372</v>
      </c>
      <c r="S3106">
        <v>1145.1313</v>
      </c>
    </row>
    <row r="3107" spans="1:19" x14ac:dyDescent="0.25">
      <c r="A3107" s="1">
        <v>37369</v>
      </c>
      <c r="B3107">
        <v>1447.8425999999999</v>
      </c>
      <c r="D3107" s="1">
        <v>37376</v>
      </c>
      <c r="E3107">
        <v>9054.0262999999995</v>
      </c>
      <c r="G3107" s="1">
        <v>37369</v>
      </c>
      <c r="H3107">
        <v>287.45519999999999</v>
      </c>
      <c r="J3107" s="1">
        <v>37375</v>
      </c>
      <c r="K3107">
        <v>1145.3782000000001</v>
      </c>
      <c r="O3107" s="1">
        <v>37369</v>
      </c>
      <c r="P3107">
        <v>287.45519999999999</v>
      </c>
      <c r="R3107" s="1">
        <v>37375</v>
      </c>
      <c r="S3107">
        <v>1145.3782000000001</v>
      </c>
    </row>
    <row r="3108" spans="1:19" x14ac:dyDescent="0.25">
      <c r="A3108" s="1">
        <v>37370</v>
      </c>
      <c r="B3108">
        <v>1437.5763999999999</v>
      </c>
      <c r="D3108" s="1">
        <v>37377</v>
      </c>
      <c r="E3108">
        <v>9037.0203999999994</v>
      </c>
      <c r="G3108" s="1">
        <v>37370</v>
      </c>
      <c r="H3108">
        <v>285.34010000000001</v>
      </c>
      <c r="J3108" s="1">
        <v>37376</v>
      </c>
      <c r="K3108">
        <v>1156.0916999999999</v>
      </c>
      <c r="O3108" s="1">
        <v>37370</v>
      </c>
      <c r="P3108">
        <v>285.34010000000001</v>
      </c>
      <c r="R3108" s="1">
        <v>37376</v>
      </c>
      <c r="S3108">
        <v>1156.0916999999999</v>
      </c>
    </row>
    <row r="3109" spans="1:19" x14ac:dyDescent="0.25">
      <c r="A3109" s="1">
        <v>37371</v>
      </c>
      <c r="B3109">
        <v>1435.4055000000001</v>
      </c>
      <c r="D3109" s="1">
        <v>37378</v>
      </c>
      <c r="E3109">
        <v>9064.4251000000004</v>
      </c>
      <c r="G3109" s="1">
        <v>37371</v>
      </c>
      <c r="H3109">
        <v>278.2208</v>
      </c>
      <c r="J3109" s="1">
        <v>37377</v>
      </c>
      <c r="K3109">
        <v>1159.1505999999999</v>
      </c>
      <c r="O3109" s="1">
        <v>37371</v>
      </c>
      <c r="P3109">
        <v>278.2208</v>
      </c>
      <c r="R3109" s="1">
        <v>37377</v>
      </c>
      <c r="S3109">
        <v>1159.442</v>
      </c>
    </row>
    <row r="3110" spans="1:19" x14ac:dyDescent="0.25">
      <c r="A3110" s="1">
        <v>37372</v>
      </c>
      <c r="B3110">
        <v>1415.5735999999999</v>
      </c>
      <c r="D3110" s="1">
        <v>37379</v>
      </c>
      <c r="E3110">
        <v>9056.5782999999992</v>
      </c>
      <c r="G3110" s="1">
        <v>37372</v>
      </c>
      <c r="H3110">
        <v>273.21570000000003</v>
      </c>
      <c r="J3110" s="1">
        <v>37378</v>
      </c>
      <c r="K3110">
        <v>1160.165</v>
      </c>
      <c r="O3110" s="1">
        <v>37372</v>
      </c>
      <c r="P3110">
        <v>273.21570000000003</v>
      </c>
      <c r="R3110" s="1">
        <v>37378</v>
      </c>
      <c r="S3110">
        <v>1160.4567</v>
      </c>
    </row>
    <row r="3111" spans="1:19" x14ac:dyDescent="0.25">
      <c r="A3111" s="1">
        <v>37375</v>
      </c>
      <c r="B3111">
        <v>1401.3506</v>
      </c>
      <c r="D3111" s="1">
        <v>37382</v>
      </c>
      <c r="E3111">
        <v>8958.8687000000009</v>
      </c>
      <c r="G3111" s="1">
        <v>37375</v>
      </c>
      <c r="H3111">
        <v>272.79500000000002</v>
      </c>
      <c r="J3111" s="1">
        <v>37379</v>
      </c>
      <c r="K3111">
        <v>1166.6600000000001</v>
      </c>
      <c r="O3111" s="1">
        <v>37375</v>
      </c>
      <c r="P3111">
        <v>272.79500000000002</v>
      </c>
      <c r="R3111" s="1">
        <v>37379</v>
      </c>
      <c r="S3111">
        <v>1166.9559999999999</v>
      </c>
    </row>
    <row r="3112" spans="1:19" x14ac:dyDescent="0.25">
      <c r="A3112" s="1">
        <v>37376</v>
      </c>
      <c r="B3112">
        <v>1416.444</v>
      </c>
      <c r="D3112" s="1">
        <v>37383</v>
      </c>
      <c r="E3112">
        <v>8935.6450000000004</v>
      </c>
      <c r="G3112" s="1">
        <v>37376</v>
      </c>
      <c r="H3112">
        <v>276.66800000000001</v>
      </c>
      <c r="J3112" s="1">
        <v>37382</v>
      </c>
      <c r="K3112">
        <v>1181.1199999999999</v>
      </c>
      <c r="O3112" s="1">
        <v>37376</v>
      </c>
      <c r="P3112">
        <v>276.66800000000001</v>
      </c>
      <c r="R3112" s="1">
        <v>37382</v>
      </c>
      <c r="S3112">
        <v>1181.4185</v>
      </c>
    </row>
    <row r="3113" spans="1:19" x14ac:dyDescent="0.25">
      <c r="A3113" s="1">
        <v>37377</v>
      </c>
      <c r="B3113">
        <v>1429.107</v>
      </c>
      <c r="D3113" s="1">
        <v>37384</v>
      </c>
      <c r="E3113">
        <v>9109.8745999999992</v>
      </c>
      <c r="G3113" s="1">
        <v>37377</v>
      </c>
      <c r="H3113">
        <v>275.66669999999999</v>
      </c>
      <c r="J3113" s="1">
        <v>37383</v>
      </c>
      <c r="K3113">
        <v>1188.4000000000001</v>
      </c>
      <c r="O3113" s="1">
        <v>37377</v>
      </c>
      <c r="P3113">
        <v>275.66669999999999</v>
      </c>
      <c r="R3113" s="1">
        <v>37383</v>
      </c>
      <c r="S3113">
        <v>1188.7022999999999</v>
      </c>
    </row>
    <row r="3114" spans="1:19" x14ac:dyDescent="0.25">
      <c r="A3114" s="1">
        <v>37378</v>
      </c>
      <c r="B3114">
        <v>1426.8018999999999</v>
      </c>
      <c r="D3114" s="1">
        <v>37385</v>
      </c>
      <c r="E3114">
        <v>9020.5701000000008</v>
      </c>
      <c r="G3114" s="1">
        <v>37378</v>
      </c>
      <c r="H3114">
        <v>274.46499999999997</v>
      </c>
      <c r="J3114" s="1">
        <v>37384</v>
      </c>
      <c r="K3114">
        <v>1182.55</v>
      </c>
      <c r="O3114" s="1">
        <v>37378</v>
      </c>
      <c r="P3114">
        <v>274.46499999999997</v>
      </c>
      <c r="R3114" s="1">
        <v>37384</v>
      </c>
      <c r="S3114">
        <v>1182.8489999999999</v>
      </c>
    </row>
    <row r="3115" spans="1:19" x14ac:dyDescent="0.25">
      <c r="A3115" s="1">
        <v>37379</v>
      </c>
      <c r="B3115">
        <v>1412.1929</v>
      </c>
      <c r="D3115" s="1">
        <v>37386</v>
      </c>
      <c r="E3115">
        <v>8977.7857000000004</v>
      </c>
      <c r="G3115" s="1">
        <v>37379</v>
      </c>
      <c r="H3115">
        <v>274.35430000000002</v>
      </c>
      <c r="J3115" s="1">
        <v>37385</v>
      </c>
      <c r="K3115">
        <v>1181.3499999999999</v>
      </c>
      <c r="O3115" s="1">
        <v>37379</v>
      </c>
      <c r="P3115">
        <v>274.35430000000002</v>
      </c>
      <c r="R3115" s="1">
        <v>37385</v>
      </c>
      <c r="S3115">
        <v>1181.6454000000001</v>
      </c>
    </row>
    <row r="3116" spans="1:19" x14ac:dyDescent="0.25">
      <c r="A3116" s="1">
        <v>37382</v>
      </c>
      <c r="B3116">
        <v>1384.8975</v>
      </c>
      <c r="D3116" s="1">
        <v>37389</v>
      </c>
      <c r="E3116">
        <v>9056.1507999999994</v>
      </c>
      <c r="G3116" s="1">
        <v>37382</v>
      </c>
      <c r="H3116">
        <v>272.63940000000002</v>
      </c>
      <c r="J3116" s="1">
        <v>37386</v>
      </c>
      <c r="K3116">
        <v>1184.58</v>
      </c>
      <c r="O3116" s="1">
        <v>37382</v>
      </c>
      <c r="P3116">
        <v>272.63940000000002</v>
      </c>
      <c r="R3116" s="1">
        <v>37386</v>
      </c>
      <c r="S3116">
        <v>1184.8812</v>
      </c>
    </row>
    <row r="3117" spans="1:19" x14ac:dyDescent="0.25">
      <c r="A3117" s="1">
        <v>37383</v>
      </c>
      <c r="B3117">
        <v>1380.7388000000001</v>
      </c>
      <c r="D3117" s="1">
        <v>37390</v>
      </c>
      <c r="E3117">
        <v>9122.2255999999998</v>
      </c>
      <c r="G3117" s="1">
        <v>37383</v>
      </c>
      <c r="H3117">
        <v>267.45519999999999</v>
      </c>
      <c r="J3117" s="1">
        <v>37389</v>
      </c>
      <c r="K3117">
        <v>1185.55</v>
      </c>
      <c r="O3117" s="1">
        <v>37383</v>
      </c>
      <c r="P3117">
        <v>267.45519999999999</v>
      </c>
      <c r="R3117" s="1">
        <v>37389</v>
      </c>
      <c r="S3117">
        <v>1185.845</v>
      </c>
    </row>
    <row r="3118" spans="1:19" x14ac:dyDescent="0.25">
      <c r="A3118" s="1">
        <v>37384</v>
      </c>
      <c r="B3118">
        <v>1432.7132999999999</v>
      </c>
      <c r="D3118" s="1">
        <v>37391</v>
      </c>
      <c r="E3118">
        <v>9112.2253000000001</v>
      </c>
      <c r="G3118" s="1">
        <v>37384</v>
      </c>
      <c r="H3118">
        <v>269.69970000000001</v>
      </c>
      <c r="J3118" s="1">
        <v>37390</v>
      </c>
      <c r="K3118">
        <v>1184.53</v>
      </c>
      <c r="O3118" s="1">
        <v>37384</v>
      </c>
      <c r="P3118">
        <v>269.69970000000001</v>
      </c>
      <c r="R3118" s="1">
        <v>37390</v>
      </c>
      <c r="S3118">
        <v>1185.5169000000001</v>
      </c>
    </row>
    <row r="3119" spans="1:19" x14ac:dyDescent="0.25">
      <c r="A3119" s="1">
        <v>37385</v>
      </c>
      <c r="B3119">
        <v>1412.1523999999999</v>
      </c>
      <c r="D3119" s="1">
        <v>37392</v>
      </c>
      <c r="E3119">
        <v>9149.0311999999994</v>
      </c>
      <c r="G3119" s="1">
        <v>37385</v>
      </c>
      <c r="H3119">
        <v>267.80650000000003</v>
      </c>
      <c r="J3119" s="1">
        <v>37391</v>
      </c>
      <c r="K3119">
        <v>1182.1899000000001</v>
      </c>
      <c r="O3119" s="1">
        <v>37385</v>
      </c>
      <c r="P3119">
        <v>267.80650000000003</v>
      </c>
      <c r="R3119" s="1">
        <v>37391</v>
      </c>
      <c r="S3119">
        <v>1186.2209</v>
      </c>
    </row>
    <row r="3120" spans="1:19" x14ac:dyDescent="0.25">
      <c r="A3120" s="1">
        <v>37386</v>
      </c>
      <c r="B3120">
        <v>1388.4467</v>
      </c>
      <c r="D3120" s="1">
        <v>37393</v>
      </c>
      <c r="E3120">
        <v>9135.9491999999991</v>
      </c>
      <c r="G3120" s="1">
        <v>37386</v>
      </c>
      <c r="H3120">
        <v>262.75659999999999</v>
      </c>
      <c r="J3120" s="1">
        <v>37392</v>
      </c>
      <c r="K3120">
        <v>1198.28</v>
      </c>
      <c r="O3120" s="1">
        <v>37386</v>
      </c>
      <c r="P3120">
        <v>262.75659999999999</v>
      </c>
      <c r="R3120" s="1">
        <v>37392</v>
      </c>
      <c r="S3120">
        <v>1202.3585</v>
      </c>
    </row>
    <row r="3121" spans="1:19" x14ac:dyDescent="0.25">
      <c r="A3121" s="1">
        <v>37389</v>
      </c>
      <c r="B3121">
        <v>1414.3934999999999</v>
      </c>
      <c r="D3121" s="1">
        <v>37397</v>
      </c>
      <c r="E3121">
        <v>9091.7860999999994</v>
      </c>
      <c r="G3121" s="1">
        <v>37389</v>
      </c>
      <c r="H3121">
        <v>261.63099999999997</v>
      </c>
      <c r="J3121" s="1">
        <v>37393</v>
      </c>
      <c r="K3121">
        <v>1191.8800000000001</v>
      </c>
      <c r="O3121" s="1">
        <v>37389</v>
      </c>
      <c r="P3121">
        <v>261.63099999999997</v>
      </c>
      <c r="R3121" s="1">
        <v>37393</v>
      </c>
      <c r="S3121">
        <v>1195.9357</v>
      </c>
    </row>
    <row r="3122" spans="1:19" x14ac:dyDescent="0.25">
      <c r="A3122" s="1">
        <v>37390</v>
      </c>
      <c r="B3122">
        <v>1444.3357000000001</v>
      </c>
      <c r="D3122" s="1">
        <v>37398</v>
      </c>
      <c r="E3122">
        <v>9033.1255000000001</v>
      </c>
      <c r="G3122" s="1">
        <v>37390</v>
      </c>
      <c r="H3122">
        <v>263.39330000000001</v>
      </c>
      <c r="J3122" s="1">
        <v>37397</v>
      </c>
      <c r="K3122">
        <v>1200.78</v>
      </c>
      <c r="O3122" s="1">
        <v>37390</v>
      </c>
      <c r="P3122">
        <v>263.39330000000001</v>
      </c>
      <c r="R3122" s="1">
        <v>37397</v>
      </c>
      <c r="S3122">
        <v>1204.8721</v>
      </c>
    </row>
    <row r="3123" spans="1:19" x14ac:dyDescent="0.25">
      <c r="A3123" s="1">
        <v>37391</v>
      </c>
      <c r="B3123">
        <v>1436.6098999999999</v>
      </c>
      <c r="D3123" s="1">
        <v>37399</v>
      </c>
      <c r="E3123">
        <v>9135.6707000000006</v>
      </c>
      <c r="G3123" s="1">
        <v>37391</v>
      </c>
      <c r="H3123">
        <v>259.5283</v>
      </c>
      <c r="J3123" s="1">
        <v>37398</v>
      </c>
      <c r="K3123">
        <v>1197.7</v>
      </c>
      <c r="O3123" s="1">
        <v>37391</v>
      </c>
      <c r="P3123">
        <v>259.5283</v>
      </c>
      <c r="R3123" s="1">
        <v>37398</v>
      </c>
      <c r="S3123">
        <v>1201.7847999999999</v>
      </c>
    </row>
    <row r="3124" spans="1:19" x14ac:dyDescent="0.25">
      <c r="A3124" s="1">
        <v>37392</v>
      </c>
      <c r="B3124">
        <v>1446.0862</v>
      </c>
      <c r="D3124" s="1">
        <v>37400</v>
      </c>
      <c r="E3124">
        <v>9067.8721999999998</v>
      </c>
      <c r="G3124" s="1">
        <v>37392</v>
      </c>
      <c r="H3124">
        <v>253.45699999999999</v>
      </c>
      <c r="J3124" s="1">
        <v>37399</v>
      </c>
      <c r="K3124">
        <v>1202.3800000000001</v>
      </c>
      <c r="O3124" s="1">
        <v>37392</v>
      </c>
      <c r="P3124">
        <v>253.45699999999999</v>
      </c>
      <c r="R3124" s="1">
        <v>37399</v>
      </c>
      <c r="S3124">
        <v>1206.4795999999999</v>
      </c>
    </row>
    <row r="3125" spans="1:19" x14ac:dyDescent="0.25">
      <c r="A3125" s="1">
        <v>37393</v>
      </c>
      <c r="B3125">
        <v>1457.4643000000001</v>
      </c>
      <c r="D3125" s="1">
        <v>37403</v>
      </c>
      <c r="E3125">
        <v>9067.0205000000005</v>
      </c>
      <c r="G3125" s="1">
        <v>37393</v>
      </c>
      <c r="H3125">
        <v>250.13679999999999</v>
      </c>
      <c r="J3125" s="1">
        <v>37400</v>
      </c>
      <c r="K3125">
        <v>1194.6099999999999</v>
      </c>
      <c r="O3125" s="1">
        <v>37393</v>
      </c>
      <c r="P3125">
        <v>250.13679999999999</v>
      </c>
      <c r="R3125" s="1">
        <v>37400</v>
      </c>
      <c r="S3125">
        <v>1198.6786999999999</v>
      </c>
    </row>
    <row r="3126" spans="1:19" x14ac:dyDescent="0.25">
      <c r="A3126" s="1">
        <v>37396</v>
      </c>
      <c r="B3126">
        <v>1438.0824</v>
      </c>
      <c r="D3126" s="1">
        <v>37404</v>
      </c>
      <c r="E3126">
        <v>9059.4395999999997</v>
      </c>
      <c r="G3126" s="1">
        <v>37396</v>
      </c>
      <c r="H3126">
        <v>255.54400000000001</v>
      </c>
      <c r="J3126" s="1">
        <v>37403</v>
      </c>
      <c r="K3126">
        <v>1191.52</v>
      </c>
      <c r="O3126" s="1">
        <v>37396</v>
      </c>
      <c r="P3126">
        <v>255.54400000000001</v>
      </c>
      <c r="R3126" s="1">
        <v>37403</v>
      </c>
      <c r="S3126">
        <v>1195.5842</v>
      </c>
    </row>
    <row r="3127" spans="1:19" x14ac:dyDescent="0.25">
      <c r="A3127" s="1">
        <v>37397</v>
      </c>
      <c r="B3127">
        <v>1422.2986000000001</v>
      </c>
      <c r="D3127" s="1">
        <v>37405</v>
      </c>
      <c r="E3127">
        <v>9005.0810000000001</v>
      </c>
      <c r="G3127" s="1">
        <v>37397</v>
      </c>
      <c r="H3127">
        <v>257.21359999999999</v>
      </c>
      <c r="J3127" s="1">
        <v>37404</v>
      </c>
      <c r="K3127">
        <v>1190.92</v>
      </c>
      <c r="O3127" s="1">
        <v>37397</v>
      </c>
      <c r="P3127">
        <v>257.21359999999999</v>
      </c>
      <c r="R3127" s="1">
        <v>37404</v>
      </c>
      <c r="S3127">
        <v>1194.9798000000001</v>
      </c>
    </row>
    <row r="3128" spans="1:19" x14ac:dyDescent="0.25">
      <c r="A3128" s="1">
        <v>37398</v>
      </c>
      <c r="B3128">
        <v>1430.47</v>
      </c>
      <c r="D3128" s="1">
        <v>37406</v>
      </c>
      <c r="E3128">
        <v>8968.3989999999994</v>
      </c>
      <c r="G3128" s="1">
        <v>37398</v>
      </c>
      <c r="H3128">
        <v>264.0249</v>
      </c>
      <c r="J3128" s="1">
        <v>37405</v>
      </c>
      <c r="K3128">
        <v>1184.21</v>
      </c>
      <c r="O3128" s="1">
        <v>37398</v>
      </c>
      <c r="P3128">
        <v>264.0249</v>
      </c>
      <c r="R3128" s="1">
        <v>37405</v>
      </c>
      <c r="S3128">
        <v>1189.9158</v>
      </c>
    </row>
    <row r="3129" spans="1:19" x14ac:dyDescent="0.25">
      <c r="A3129" s="1">
        <v>37399</v>
      </c>
      <c r="B3129">
        <v>1445.0621000000001</v>
      </c>
      <c r="D3129" s="1">
        <v>37407</v>
      </c>
      <c r="E3129">
        <v>9057.9647000000004</v>
      </c>
      <c r="G3129" s="1">
        <v>37399</v>
      </c>
      <c r="H3129">
        <v>266.30160000000001</v>
      </c>
      <c r="J3129" s="1">
        <v>37406</v>
      </c>
      <c r="K3129">
        <v>1159.3399999999999</v>
      </c>
      <c r="O3129" s="1">
        <v>37399</v>
      </c>
      <c r="P3129">
        <v>266.30160000000001</v>
      </c>
      <c r="R3129" s="1">
        <v>37406</v>
      </c>
      <c r="S3129">
        <v>1164.93</v>
      </c>
    </row>
    <row r="3130" spans="1:19" x14ac:dyDescent="0.25">
      <c r="A3130" s="1">
        <v>37400</v>
      </c>
      <c r="B3130">
        <v>1427.6044999999999</v>
      </c>
      <c r="D3130" s="1">
        <v>37410</v>
      </c>
      <c r="E3130">
        <v>8991.0249000000003</v>
      </c>
      <c r="G3130" s="1">
        <v>37400</v>
      </c>
      <c r="H3130">
        <v>265.88420000000002</v>
      </c>
      <c r="J3130" s="1">
        <v>37407</v>
      </c>
      <c r="K3130">
        <v>1171.47</v>
      </c>
      <c r="O3130" s="1">
        <v>37400</v>
      </c>
      <c r="P3130">
        <v>265.88420000000002</v>
      </c>
      <c r="R3130" s="1">
        <v>37407</v>
      </c>
      <c r="S3130">
        <v>1177.1143999999999</v>
      </c>
    </row>
    <row r="3131" spans="1:19" x14ac:dyDescent="0.25">
      <c r="A3131" s="1">
        <v>37404</v>
      </c>
      <c r="B3131">
        <v>1415.4032</v>
      </c>
      <c r="D3131" s="1">
        <v>37411</v>
      </c>
      <c r="E3131">
        <v>8954.0100999999995</v>
      </c>
      <c r="G3131" s="1">
        <v>37404</v>
      </c>
      <c r="H3131">
        <v>264.80270000000002</v>
      </c>
      <c r="J3131" s="1">
        <v>37410</v>
      </c>
      <c r="K3131">
        <v>1147.96</v>
      </c>
      <c r="O3131" s="1">
        <v>37404</v>
      </c>
      <c r="P3131">
        <v>264.80270000000002</v>
      </c>
      <c r="R3131" s="1">
        <v>37410</v>
      </c>
      <c r="S3131">
        <v>1153.4911</v>
      </c>
    </row>
    <row r="3132" spans="1:19" x14ac:dyDescent="0.25">
      <c r="A3132" s="1">
        <v>37405</v>
      </c>
      <c r="B3132">
        <v>1406.5257999999999</v>
      </c>
      <c r="D3132" s="1">
        <v>37412</v>
      </c>
      <c r="E3132">
        <v>8931.7078000000001</v>
      </c>
      <c r="G3132" s="1">
        <v>37405</v>
      </c>
      <c r="H3132">
        <v>256.25689999999997</v>
      </c>
      <c r="J3132" s="1">
        <v>37411</v>
      </c>
      <c r="K3132">
        <v>1153.6199999999999</v>
      </c>
      <c r="O3132" s="1">
        <v>37405</v>
      </c>
      <c r="P3132">
        <v>256.25689999999997</v>
      </c>
      <c r="R3132" s="1">
        <v>37411</v>
      </c>
      <c r="S3132">
        <v>1159.1784</v>
      </c>
    </row>
    <row r="3133" spans="1:19" x14ac:dyDescent="0.25">
      <c r="A3133" s="1">
        <v>37406</v>
      </c>
      <c r="B3133">
        <v>1402.7353000000001</v>
      </c>
      <c r="D3133" s="1">
        <v>37413</v>
      </c>
      <c r="E3133">
        <v>8874.5382000000009</v>
      </c>
      <c r="G3133" s="1">
        <v>37406</v>
      </c>
      <c r="H3133">
        <v>252.6533</v>
      </c>
      <c r="J3133" s="1">
        <v>37412</v>
      </c>
      <c r="K3133">
        <v>1160.02</v>
      </c>
      <c r="O3133" s="1">
        <v>37406</v>
      </c>
      <c r="P3133">
        <v>252.6533</v>
      </c>
      <c r="R3133" s="1">
        <v>37412</v>
      </c>
      <c r="S3133">
        <v>1165.6093000000001</v>
      </c>
    </row>
    <row r="3134" spans="1:19" x14ac:dyDescent="0.25">
      <c r="A3134" s="1">
        <v>37407</v>
      </c>
      <c r="B3134">
        <v>1406.0006000000001</v>
      </c>
      <c r="D3134" s="1">
        <v>37414</v>
      </c>
      <c r="E3134">
        <v>8850.6759999999995</v>
      </c>
      <c r="G3134" s="1">
        <v>37407</v>
      </c>
      <c r="H3134">
        <v>252.1027</v>
      </c>
      <c r="J3134" s="1">
        <v>37413</v>
      </c>
      <c r="K3134">
        <v>1168.3499999999999</v>
      </c>
      <c r="O3134" s="1">
        <v>37407</v>
      </c>
      <c r="P3134">
        <v>252.1027</v>
      </c>
      <c r="R3134" s="1">
        <v>37413</v>
      </c>
      <c r="S3134">
        <v>1173.9793999999999</v>
      </c>
    </row>
    <row r="3135" spans="1:19" x14ac:dyDescent="0.25">
      <c r="A3135" s="1">
        <v>37410</v>
      </c>
      <c r="B3135">
        <v>1371.2897</v>
      </c>
      <c r="D3135" s="1">
        <v>37417</v>
      </c>
      <c r="E3135">
        <v>8829.5393000000004</v>
      </c>
      <c r="G3135" s="1">
        <v>37410</v>
      </c>
      <c r="H3135">
        <v>242.38229999999999</v>
      </c>
      <c r="J3135" s="1">
        <v>37414</v>
      </c>
      <c r="K3135">
        <v>1177.26</v>
      </c>
      <c r="O3135" s="1">
        <v>37410</v>
      </c>
      <c r="P3135">
        <v>242.38229999999999</v>
      </c>
      <c r="R3135" s="1">
        <v>37414</v>
      </c>
      <c r="S3135">
        <v>1182.9323999999999</v>
      </c>
    </row>
    <row r="3136" spans="1:19" x14ac:dyDescent="0.25">
      <c r="A3136" s="1">
        <v>37411</v>
      </c>
      <c r="B3136">
        <v>1371.3166000000001</v>
      </c>
      <c r="D3136" s="1">
        <v>37418</v>
      </c>
      <c r="E3136">
        <v>8756.4325000000008</v>
      </c>
      <c r="G3136" s="1">
        <v>37411</v>
      </c>
      <c r="H3136">
        <v>245.8186</v>
      </c>
      <c r="J3136" s="1">
        <v>37417</v>
      </c>
      <c r="K3136">
        <v>1173.3100999999999</v>
      </c>
      <c r="O3136" s="1">
        <v>37411</v>
      </c>
      <c r="P3136">
        <v>245.8186</v>
      </c>
      <c r="R3136" s="1">
        <v>37417</v>
      </c>
      <c r="S3136">
        <v>1178.9634000000001</v>
      </c>
    </row>
    <row r="3137" spans="1:19" x14ac:dyDescent="0.25">
      <c r="A3137" s="1">
        <v>37412</v>
      </c>
      <c r="B3137">
        <v>1383.9493</v>
      </c>
      <c r="D3137" s="1">
        <v>37419</v>
      </c>
      <c r="E3137">
        <v>8715.4220000000005</v>
      </c>
      <c r="G3137" s="1">
        <v>37412</v>
      </c>
      <c r="H3137">
        <v>242.74379999999999</v>
      </c>
      <c r="J3137" s="1">
        <v>37418</v>
      </c>
      <c r="K3137">
        <v>1164.6300000000001</v>
      </c>
      <c r="O3137" s="1">
        <v>37412</v>
      </c>
      <c r="P3137">
        <v>242.74379999999999</v>
      </c>
      <c r="R3137" s="1">
        <v>37418</v>
      </c>
      <c r="S3137">
        <v>1170.2415000000001</v>
      </c>
    </row>
    <row r="3138" spans="1:19" x14ac:dyDescent="0.25">
      <c r="A3138" s="1">
        <v>37413</v>
      </c>
      <c r="B3138">
        <v>1356.655</v>
      </c>
      <c r="D3138" s="1">
        <v>37420</v>
      </c>
      <c r="E3138">
        <v>8625.7504000000008</v>
      </c>
      <c r="G3138" s="1">
        <v>37413</v>
      </c>
      <c r="H3138">
        <v>236.71250000000001</v>
      </c>
      <c r="J3138" s="1">
        <v>37419</v>
      </c>
      <c r="K3138">
        <v>1170.6801</v>
      </c>
      <c r="O3138" s="1">
        <v>37413</v>
      </c>
      <c r="P3138">
        <v>236.71250000000001</v>
      </c>
      <c r="R3138" s="1">
        <v>37419</v>
      </c>
      <c r="S3138">
        <v>1176.5687</v>
      </c>
    </row>
    <row r="3139" spans="1:19" x14ac:dyDescent="0.25">
      <c r="A3139" s="1">
        <v>37414</v>
      </c>
      <c r="B3139">
        <v>1354.5218</v>
      </c>
      <c r="D3139" s="1">
        <v>37421</v>
      </c>
      <c r="E3139">
        <v>8584.8219000000008</v>
      </c>
      <c r="G3139" s="1">
        <v>37414</v>
      </c>
      <c r="H3139">
        <v>235.9511</v>
      </c>
      <c r="J3139" s="1">
        <v>37420</v>
      </c>
      <c r="K3139">
        <v>1156</v>
      </c>
      <c r="O3139" s="1">
        <v>37414</v>
      </c>
      <c r="P3139">
        <v>235.9511</v>
      </c>
      <c r="R3139" s="1">
        <v>37420</v>
      </c>
      <c r="S3139">
        <v>1161.8148000000001</v>
      </c>
    </row>
    <row r="3140" spans="1:19" x14ac:dyDescent="0.25">
      <c r="A3140" s="1">
        <v>37417</v>
      </c>
      <c r="B3140">
        <v>1358.7674999999999</v>
      </c>
      <c r="D3140" s="1">
        <v>37424</v>
      </c>
      <c r="E3140">
        <v>8713.1970999999994</v>
      </c>
      <c r="G3140" s="1">
        <v>37417</v>
      </c>
      <c r="H3140">
        <v>236.31280000000001</v>
      </c>
      <c r="J3140" s="1">
        <v>37421</v>
      </c>
      <c r="K3140">
        <v>1149.4399000000001</v>
      </c>
      <c r="O3140" s="1">
        <v>37417</v>
      </c>
      <c r="P3140">
        <v>236.31280000000001</v>
      </c>
      <c r="R3140" s="1">
        <v>37421</v>
      </c>
      <c r="S3140">
        <v>1155.2217000000001</v>
      </c>
    </row>
    <row r="3141" spans="1:19" x14ac:dyDescent="0.25">
      <c r="A3141" s="1">
        <v>37418</v>
      </c>
      <c r="B3141">
        <v>1336.1893</v>
      </c>
      <c r="D3141" s="1">
        <v>37425</v>
      </c>
      <c r="E3141">
        <v>8680.2003000000004</v>
      </c>
      <c r="G3141" s="1">
        <v>37418</v>
      </c>
      <c r="H3141">
        <v>234.96119999999999</v>
      </c>
      <c r="J3141" s="1">
        <v>37424</v>
      </c>
      <c r="K3141">
        <v>1159.49</v>
      </c>
      <c r="O3141" s="1">
        <v>37418</v>
      </c>
      <c r="P3141">
        <v>234.96119999999999</v>
      </c>
      <c r="R3141" s="1">
        <v>37424</v>
      </c>
      <c r="S3141">
        <v>1165.3223</v>
      </c>
    </row>
    <row r="3142" spans="1:19" x14ac:dyDescent="0.25">
      <c r="A3142" s="1">
        <v>37419</v>
      </c>
      <c r="B3142">
        <v>1345.1926000000001</v>
      </c>
      <c r="D3142" s="1">
        <v>37426</v>
      </c>
      <c r="E3142">
        <v>8586.2795000000006</v>
      </c>
      <c r="G3142" s="1">
        <v>37419</v>
      </c>
      <c r="H3142">
        <v>237.35980000000001</v>
      </c>
      <c r="J3142" s="1">
        <v>37425</v>
      </c>
      <c r="K3142">
        <v>1164.05</v>
      </c>
      <c r="O3142" s="1">
        <v>37419</v>
      </c>
      <c r="P3142">
        <v>237.35980000000001</v>
      </c>
      <c r="R3142" s="1">
        <v>37425</v>
      </c>
      <c r="S3142">
        <v>1169.9052999999999</v>
      </c>
    </row>
    <row r="3143" spans="1:19" x14ac:dyDescent="0.25">
      <c r="A3143" s="1">
        <v>37420</v>
      </c>
      <c r="B3143">
        <v>1331.125</v>
      </c>
      <c r="D3143" s="1">
        <v>37427</v>
      </c>
      <c r="E3143">
        <v>8559.8289000000004</v>
      </c>
      <c r="G3143" s="1">
        <v>37420</v>
      </c>
      <c r="H3143">
        <v>239.7276</v>
      </c>
      <c r="J3143" s="1">
        <v>37426</v>
      </c>
      <c r="K3143">
        <v>1160.1099999999999</v>
      </c>
      <c r="O3143" s="1">
        <v>37420</v>
      </c>
      <c r="P3143">
        <v>239.7276</v>
      </c>
      <c r="R3143" s="1">
        <v>37426</v>
      </c>
      <c r="S3143">
        <v>1165.9454000000001</v>
      </c>
    </row>
    <row r="3144" spans="1:19" x14ac:dyDescent="0.25">
      <c r="A3144" s="1">
        <v>37421</v>
      </c>
      <c r="B3144">
        <v>1328.1265000000001</v>
      </c>
      <c r="D3144" s="1">
        <v>37428</v>
      </c>
      <c r="E3144">
        <v>8458.0401000000002</v>
      </c>
      <c r="G3144" s="1">
        <v>37421</v>
      </c>
      <c r="H3144">
        <v>237.61420000000001</v>
      </c>
      <c r="J3144" s="1">
        <v>37427</v>
      </c>
      <c r="K3144">
        <v>1161.03</v>
      </c>
      <c r="O3144" s="1">
        <v>37421</v>
      </c>
      <c r="P3144">
        <v>237.61420000000001</v>
      </c>
      <c r="R3144" s="1">
        <v>37427</v>
      </c>
      <c r="S3144">
        <v>1166.8701000000001</v>
      </c>
    </row>
    <row r="3145" spans="1:19" x14ac:dyDescent="0.25">
      <c r="A3145" s="1">
        <v>37424</v>
      </c>
      <c r="B3145">
        <v>1366.2609</v>
      </c>
      <c r="D3145" s="1">
        <v>37431</v>
      </c>
      <c r="E3145">
        <v>8446.7855</v>
      </c>
      <c r="G3145" s="1">
        <v>37424</v>
      </c>
      <c r="H3145">
        <v>241.61250000000001</v>
      </c>
      <c r="J3145" s="1">
        <v>37428</v>
      </c>
      <c r="K3145">
        <v>1155.1400000000001</v>
      </c>
      <c r="O3145" s="1">
        <v>37424</v>
      </c>
      <c r="P3145">
        <v>241.61250000000001</v>
      </c>
      <c r="R3145" s="1">
        <v>37428</v>
      </c>
      <c r="S3145">
        <v>1160.9504999999999</v>
      </c>
    </row>
    <row r="3146" spans="1:19" x14ac:dyDescent="0.25">
      <c r="A3146" s="1">
        <v>37425</v>
      </c>
      <c r="B3146">
        <v>1367.5649000000001</v>
      </c>
      <c r="D3146" s="1">
        <v>37432</v>
      </c>
      <c r="E3146">
        <v>8436.8269999999993</v>
      </c>
      <c r="G3146" s="1">
        <v>37425</v>
      </c>
      <c r="H3146">
        <v>243.8972</v>
      </c>
      <c r="J3146" s="1">
        <v>37431</v>
      </c>
      <c r="K3146">
        <v>1147.3399999999999</v>
      </c>
      <c r="O3146" s="1">
        <v>37425</v>
      </c>
      <c r="P3146">
        <v>243.8972</v>
      </c>
      <c r="R3146" s="1">
        <v>37431</v>
      </c>
      <c r="S3146">
        <v>1153.1112000000001</v>
      </c>
    </row>
    <row r="3147" spans="1:19" x14ac:dyDescent="0.25">
      <c r="A3147" s="1">
        <v>37426</v>
      </c>
      <c r="B3147">
        <v>1345.0255999999999</v>
      </c>
      <c r="D3147" s="1">
        <v>37433</v>
      </c>
      <c r="E3147">
        <v>8322.8922000000002</v>
      </c>
      <c r="G3147" s="1">
        <v>37426</v>
      </c>
      <c r="H3147">
        <v>241.50040000000001</v>
      </c>
      <c r="J3147" s="1">
        <v>37432</v>
      </c>
      <c r="K3147">
        <v>1151.3399999999999</v>
      </c>
      <c r="O3147" s="1">
        <v>37426</v>
      </c>
      <c r="P3147">
        <v>241.50040000000001</v>
      </c>
      <c r="R3147" s="1">
        <v>37432</v>
      </c>
      <c r="S3147">
        <v>1157.1313</v>
      </c>
    </row>
    <row r="3148" spans="1:19" x14ac:dyDescent="0.25">
      <c r="A3148" s="1">
        <v>37427</v>
      </c>
      <c r="B3148">
        <v>1326.9766</v>
      </c>
      <c r="D3148" s="1">
        <v>37434</v>
      </c>
      <c r="E3148">
        <v>8388.0805</v>
      </c>
      <c r="G3148" s="1">
        <v>37427</v>
      </c>
      <c r="H3148">
        <v>236.6251</v>
      </c>
      <c r="J3148" s="1">
        <v>37433</v>
      </c>
      <c r="K3148">
        <v>1159.6801</v>
      </c>
      <c r="O3148" s="1">
        <v>37427</v>
      </c>
      <c r="P3148">
        <v>236.6251</v>
      </c>
      <c r="R3148" s="1">
        <v>37433</v>
      </c>
      <c r="S3148">
        <v>1170.3026</v>
      </c>
    </row>
    <row r="3149" spans="1:19" x14ac:dyDescent="0.25">
      <c r="A3149" s="1">
        <v>37428</v>
      </c>
      <c r="B3149">
        <v>1304.3585</v>
      </c>
      <c r="D3149" s="1">
        <v>37435</v>
      </c>
      <c r="E3149">
        <v>8473.2482999999993</v>
      </c>
      <c r="G3149" s="1">
        <v>37428</v>
      </c>
      <c r="H3149">
        <v>237.74870000000001</v>
      </c>
      <c r="J3149" s="1">
        <v>37434</v>
      </c>
      <c r="K3149">
        <v>1164.9399000000001</v>
      </c>
      <c r="O3149" s="1">
        <v>37428</v>
      </c>
      <c r="P3149">
        <v>237.74870000000001</v>
      </c>
      <c r="R3149" s="1">
        <v>37434</v>
      </c>
      <c r="S3149">
        <v>1175.6107</v>
      </c>
    </row>
    <row r="3150" spans="1:19" x14ac:dyDescent="0.25">
      <c r="A3150" s="1">
        <v>37431</v>
      </c>
      <c r="B3150">
        <v>1309.0902000000001</v>
      </c>
      <c r="D3150" s="1">
        <v>37439</v>
      </c>
      <c r="E3150">
        <v>8316.4624999999996</v>
      </c>
      <c r="G3150" s="1">
        <v>37431</v>
      </c>
      <c r="H3150">
        <v>233.52090000000001</v>
      </c>
      <c r="J3150" s="1">
        <v>37435</v>
      </c>
      <c r="K3150">
        <v>1162.03</v>
      </c>
      <c r="O3150" s="1">
        <v>37431</v>
      </c>
      <c r="P3150">
        <v>233.52090000000001</v>
      </c>
      <c r="R3150" s="1">
        <v>37435</v>
      </c>
      <c r="S3150">
        <v>1172.6741</v>
      </c>
    </row>
    <row r="3151" spans="1:19" x14ac:dyDescent="0.25">
      <c r="A3151" s="1">
        <v>37432</v>
      </c>
      <c r="B3151">
        <v>1287.2312999999999</v>
      </c>
      <c r="D3151" s="1">
        <v>37440</v>
      </c>
      <c r="E3151">
        <v>8329.1658000000007</v>
      </c>
      <c r="G3151" s="1">
        <v>37432</v>
      </c>
      <c r="H3151">
        <v>231.55930000000001</v>
      </c>
      <c r="J3151" s="1">
        <v>37439</v>
      </c>
      <c r="K3151">
        <v>1169.8100999999999</v>
      </c>
      <c r="O3151" s="1">
        <v>37432</v>
      </c>
      <c r="P3151">
        <v>231.55930000000001</v>
      </c>
      <c r="R3151" s="1">
        <v>37439</v>
      </c>
      <c r="S3151">
        <v>1180.5254</v>
      </c>
    </row>
    <row r="3152" spans="1:19" x14ac:dyDescent="0.25">
      <c r="A3152" s="1">
        <v>37433</v>
      </c>
      <c r="B3152">
        <v>1284.4568999999999</v>
      </c>
      <c r="D3152" s="1">
        <v>37441</v>
      </c>
      <c r="E3152">
        <v>8336.0051999999996</v>
      </c>
      <c r="G3152" s="1">
        <v>37433</v>
      </c>
      <c r="H3152">
        <v>229.21019999999999</v>
      </c>
      <c r="J3152" s="1">
        <v>37440</v>
      </c>
      <c r="K3152">
        <v>1188.1199999999999</v>
      </c>
      <c r="O3152" s="1">
        <v>37433</v>
      </c>
      <c r="P3152">
        <v>229.21019999999999</v>
      </c>
      <c r="R3152" s="1">
        <v>37440</v>
      </c>
      <c r="S3152">
        <v>1199.0030999999999</v>
      </c>
    </row>
    <row r="3153" spans="1:19" x14ac:dyDescent="0.25">
      <c r="A3153" s="1">
        <v>37434</v>
      </c>
      <c r="B3153">
        <v>1307.0562</v>
      </c>
      <c r="D3153" s="1">
        <v>37442</v>
      </c>
      <c r="E3153">
        <v>8434.1229999999996</v>
      </c>
      <c r="G3153" s="1">
        <v>37434</v>
      </c>
      <c r="H3153">
        <v>229.7056</v>
      </c>
      <c r="J3153" s="1">
        <v>37441</v>
      </c>
      <c r="K3153">
        <v>1168.9399000000001</v>
      </c>
      <c r="O3153" s="1">
        <v>37434</v>
      </c>
      <c r="P3153">
        <v>229.7056</v>
      </c>
      <c r="R3153" s="1">
        <v>37441</v>
      </c>
      <c r="S3153">
        <v>1179.6473000000001</v>
      </c>
    </row>
    <row r="3154" spans="1:19" x14ac:dyDescent="0.25">
      <c r="A3154" s="1">
        <v>37435</v>
      </c>
      <c r="B3154">
        <v>1305.9703999999999</v>
      </c>
      <c r="D3154" s="1">
        <v>37445</v>
      </c>
      <c r="E3154">
        <v>8409.9735000000001</v>
      </c>
      <c r="G3154" s="1">
        <v>37435</v>
      </c>
      <c r="H3154">
        <v>234.20169999999999</v>
      </c>
      <c r="J3154" s="1">
        <v>37442</v>
      </c>
      <c r="K3154">
        <v>1175.8199</v>
      </c>
      <c r="O3154" s="1">
        <v>37435</v>
      </c>
      <c r="P3154">
        <v>234.20169999999999</v>
      </c>
      <c r="R3154" s="1">
        <v>37442</v>
      </c>
      <c r="S3154">
        <v>1186.5903000000001</v>
      </c>
    </row>
    <row r="3155" spans="1:19" x14ac:dyDescent="0.25">
      <c r="A3155" s="1">
        <v>37438</v>
      </c>
      <c r="B3155">
        <v>1278.0436</v>
      </c>
      <c r="D3155" s="1">
        <v>37446</v>
      </c>
      <c r="E3155">
        <v>8342.2142999999996</v>
      </c>
      <c r="G3155" s="1">
        <v>37438</v>
      </c>
      <c r="H3155">
        <v>229.59119999999999</v>
      </c>
      <c r="J3155" s="1">
        <v>37445</v>
      </c>
      <c r="K3155">
        <v>1171.8</v>
      </c>
      <c r="O3155" s="1">
        <v>37438</v>
      </c>
      <c r="P3155">
        <v>229.59119999999999</v>
      </c>
      <c r="R3155" s="1">
        <v>37445</v>
      </c>
      <c r="S3155">
        <v>1182.5336</v>
      </c>
    </row>
    <row r="3156" spans="1:19" x14ac:dyDescent="0.25">
      <c r="A3156" s="1">
        <v>37439</v>
      </c>
      <c r="B3156">
        <v>1251.1827000000001</v>
      </c>
      <c r="D3156" s="1">
        <v>37447</v>
      </c>
      <c r="E3156">
        <v>8201.8310000000001</v>
      </c>
      <c r="G3156" s="1">
        <v>37439</v>
      </c>
      <c r="H3156">
        <v>224.5044</v>
      </c>
      <c r="J3156" s="1">
        <v>37446</v>
      </c>
      <c r="K3156">
        <v>1170.54</v>
      </c>
      <c r="O3156" s="1">
        <v>37439</v>
      </c>
      <c r="P3156">
        <v>224.5044</v>
      </c>
      <c r="R3156" s="1">
        <v>37446</v>
      </c>
      <c r="S3156">
        <v>1181.2620999999999</v>
      </c>
    </row>
    <row r="3157" spans="1:19" x14ac:dyDescent="0.25">
      <c r="A3157" s="1">
        <v>37440</v>
      </c>
      <c r="B3157">
        <v>1259.0216</v>
      </c>
      <c r="D3157" s="1">
        <v>37448</v>
      </c>
      <c r="E3157">
        <v>8138.9705000000004</v>
      </c>
      <c r="G3157" s="1">
        <v>37440</v>
      </c>
      <c r="H3157">
        <v>223.1036</v>
      </c>
      <c r="J3157" s="1">
        <v>37447</v>
      </c>
      <c r="K3157">
        <v>1165.8800000000001</v>
      </c>
      <c r="O3157" s="1">
        <v>37440</v>
      </c>
      <c r="P3157">
        <v>223.1036</v>
      </c>
      <c r="R3157" s="1">
        <v>37447</v>
      </c>
      <c r="S3157">
        <v>1176.5594000000001</v>
      </c>
    </row>
    <row r="3158" spans="1:19" x14ac:dyDescent="0.25">
      <c r="A3158" s="1">
        <v>37442</v>
      </c>
      <c r="B3158">
        <v>1305.2796000000001</v>
      </c>
      <c r="D3158" s="1">
        <v>37449</v>
      </c>
      <c r="E3158">
        <v>8087.3270000000002</v>
      </c>
      <c r="G3158" s="1">
        <v>37442</v>
      </c>
      <c r="H3158">
        <v>225.50550000000001</v>
      </c>
      <c r="J3158" s="1">
        <v>37448</v>
      </c>
      <c r="K3158">
        <v>1155.4000000000001</v>
      </c>
      <c r="O3158" s="1">
        <v>37442</v>
      </c>
      <c r="P3158">
        <v>225.50550000000001</v>
      </c>
      <c r="R3158" s="1">
        <v>37448</v>
      </c>
      <c r="S3158">
        <v>1165.9834000000001</v>
      </c>
    </row>
    <row r="3159" spans="1:19" x14ac:dyDescent="0.25">
      <c r="A3159" s="1">
        <v>37445</v>
      </c>
      <c r="B3159">
        <v>1289.7148</v>
      </c>
      <c r="D3159" s="1">
        <v>37452</v>
      </c>
      <c r="E3159">
        <v>7918.9339</v>
      </c>
      <c r="G3159" s="1">
        <v>37445</v>
      </c>
      <c r="H3159">
        <v>223.4521</v>
      </c>
      <c r="J3159" s="1">
        <v>37449</v>
      </c>
      <c r="K3159">
        <v>1141.72</v>
      </c>
      <c r="O3159" s="1">
        <v>37445</v>
      </c>
      <c r="P3159">
        <v>223.4521</v>
      </c>
      <c r="R3159" s="1">
        <v>37449</v>
      </c>
      <c r="S3159">
        <v>1152.1780000000001</v>
      </c>
    </row>
    <row r="3160" spans="1:19" x14ac:dyDescent="0.25">
      <c r="A3160" s="1">
        <v>37446</v>
      </c>
      <c r="B3160">
        <v>1257.9413999999999</v>
      </c>
      <c r="D3160" s="1">
        <v>37453</v>
      </c>
      <c r="E3160">
        <v>7940.1614</v>
      </c>
      <c r="G3160" s="1">
        <v>37446</v>
      </c>
      <c r="H3160">
        <v>216.60570000000001</v>
      </c>
      <c r="J3160" s="1">
        <v>37452</v>
      </c>
      <c r="K3160">
        <v>1118.1801</v>
      </c>
      <c r="O3160" s="1">
        <v>37446</v>
      </c>
      <c r="P3160">
        <v>216.60570000000001</v>
      </c>
      <c r="R3160" s="1">
        <v>37452</v>
      </c>
      <c r="S3160">
        <v>1128.4224999999999</v>
      </c>
    </row>
    <row r="3161" spans="1:19" x14ac:dyDescent="0.25">
      <c r="A3161" s="1">
        <v>37447</v>
      </c>
      <c r="B3161">
        <v>1215.2724000000001</v>
      </c>
      <c r="D3161" s="1">
        <v>37454</v>
      </c>
      <c r="E3161">
        <v>7945.5315000000001</v>
      </c>
      <c r="G3161" s="1">
        <v>37447</v>
      </c>
      <c r="H3161">
        <v>204.6865</v>
      </c>
      <c r="J3161" s="1">
        <v>37453</v>
      </c>
      <c r="K3161">
        <v>1119.97</v>
      </c>
      <c r="O3161" s="1">
        <v>37447</v>
      </c>
      <c r="P3161">
        <v>204.6865</v>
      </c>
      <c r="R3161" s="1">
        <v>37453</v>
      </c>
      <c r="S3161">
        <v>1130.2288000000001</v>
      </c>
    </row>
    <row r="3162" spans="1:19" x14ac:dyDescent="0.25">
      <c r="A3162" s="1">
        <v>37448</v>
      </c>
      <c r="B3162">
        <v>1224.4549</v>
      </c>
      <c r="D3162" s="1">
        <v>37455</v>
      </c>
      <c r="E3162">
        <v>7964.1391999999996</v>
      </c>
      <c r="G3162" s="1">
        <v>37448</v>
      </c>
      <c r="H3162">
        <v>211.3612</v>
      </c>
      <c r="J3162" s="1">
        <v>37454</v>
      </c>
      <c r="K3162">
        <v>1129.3100999999999</v>
      </c>
      <c r="O3162" s="1">
        <v>37448</v>
      </c>
      <c r="P3162">
        <v>211.3612</v>
      </c>
      <c r="R3162" s="1">
        <v>37454</v>
      </c>
      <c r="S3162">
        <v>1139.6543999999999</v>
      </c>
    </row>
    <row r="3163" spans="1:19" x14ac:dyDescent="0.25">
      <c r="A3163" s="1">
        <v>37449</v>
      </c>
      <c r="B3163">
        <v>1216.5558000000001</v>
      </c>
      <c r="D3163" s="1">
        <v>37456</v>
      </c>
      <c r="E3163">
        <v>7750.7728999999999</v>
      </c>
      <c r="G3163" s="1">
        <v>37449</v>
      </c>
      <c r="H3163">
        <v>204.32409999999999</v>
      </c>
      <c r="J3163" s="1">
        <v>37455</v>
      </c>
      <c r="K3163">
        <v>1123.1099999999999</v>
      </c>
      <c r="O3163" s="1">
        <v>37449</v>
      </c>
      <c r="P3163">
        <v>204.32409999999999</v>
      </c>
      <c r="R3163" s="1">
        <v>37455</v>
      </c>
      <c r="S3163">
        <v>1133.3976</v>
      </c>
    </row>
    <row r="3164" spans="1:19" x14ac:dyDescent="0.25">
      <c r="A3164" s="1">
        <v>37452</v>
      </c>
      <c r="B3164">
        <v>1211.9878000000001</v>
      </c>
      <c r="D3164" s="1">
        <v>37459</v>
      </c>
      <c r="E3164">
        <v>7553.8982999999998</v>
      </c>
      <c r="G3164" s="1">
        <v>37452</v>
      </c>
      <c r="H3164">
        <v>207.261</v>
      </c>
      <c r="J3164" s="1">
        <v>37456</v>
      </c>
      <c r="K3164">
        <v>1105.23</v>
      </c>
      <c r="O3164" s="1">
        <v>37452</v>
      </c>
      <c r="P3164">
        <v>207.261</v>
      </c>
      <c r="R3164" s="1">
        <v>37456</v>
      </c>
      <c r="S3164">
        <v>1115.3538000000001</v>
      </c>
    </row>
    <row r="3165" spans="1:19" x14ac:dyDescent="0.25">
      <c r="A3165" s="1">
        <v>37453</v>
      </c>
      <c r="B3165">
        <v>1189.7141999999999</v>
      </c>
      <c r="D3165" s="1">
        <v>37460</v>
      </c>
      <c r="E3165">
        <v>7310.2344999999996</v>
      </c>
      <c r="G3165" s="1">
        <v>37453</v>
      </c>
      <c r="H3165">
        <v>201.11529999999999</v>
      </c>
      <c r="J3165" s="1">
        <v>37459</v>
      </c>
      <c r="K3165">
        <v>1083.54</v>
      </c>
      <c r="O3165" s="1">
        <v>37453</v>
      </c>
      <c r="P3165">
        <v>201.11529999999999</v>
      </c>
      <c r="R3165" s="1">
        <v>37459</v>
      </c>
      <c r="S3165">
        <v>1093.4652000000001</v>
      </c>
    </row>
    <row r="3166" spans="1:19" x14ac:dyDescent="0.25">
      <c r="A3166" s="1">
        <v>37454</v>
      </c>
      <c r="B3166">
        <v>1196.3967</v>
      </c>
      <c r="D3166" s="1">
        <v>37461</v>
      </c>
      <c r="E3166">
        <v>7572.5141999999996</v>
      </c>
      <c r="G3166" s="1">
        <v>37454</v>
      </c>
      <c r="H3166">
        <v>198.8835</v>
      </c>
      <c r="J3166" s="1">
        <v>37460</v>
      </c>
      <c r="K3166">
        <v>1081.4301</v>
      </c>
      <c r="O3166" s="1">
        <v>37454</v>
      </c>
      <c r="P3166">
        <v>198.8835</v>
      </c>
      <c r="R3166" s="1">
        <v>37460</v>
      </c>
      <c r="S3166">
        <v>1091.3359</v>
      </c>
    </row>
    <row r="3167" spans="1:19" x14ac:dyDescent="0.25">
      <c r="A3167" s="1">
        <v>37455</v>
      </c>
      <c r="B3167">
        <v>1164.0996</v>
      </c>
      <c r="D3167" s="1">
        <v>37462</v>
      </c>
      <c r="E3167">
        <v>7449.4929000000002</v>
      </c>
      <c r="G3167" s="1">
        <v>37455</v>
      </c>
      <c r="H3167">
        <v>192.74109999999999</v>
      </c>
      <c r="J3167" s="1">
        <v>37461</v>
      </c>
      <c r="K3167">
        <v>1103.9399000000001</v>
      </c>
      <c r="O3167" s="1">
        <v>37455</v>
      </c>
      <c r="P3167">
        <v>192.74109999999999</v>
      </c>
      <c r="R3167" s="1">
        <v>37461</v>
      </c>
      <c r="S3167">
        <v>1114.0518999999999</v>
      </c>
    </row>
    <row r="3168" spans="1:19" x14ac:dyDescent="0.25">
      <c r="A3168" s="1">
        <v>37456</v>
      </c>
      <c r="B3168">
        <v>1119.4667999999999</v>
      </c>
      <c r="D3168" s="1">
        <v>37463</v>
      </c>
      <c r="E3168">
        <v>7486.9647000000004</v>
      </c>
      <c r="G3168" s="1">
        <v>37456</v>
      </c>
      <c r="H3168">
        <v>182.68819999999999</v>
      </c>
      <c r="J3168" s="1">
        <v>37462</v>
      </c>
      <c r="K3168">
        <v>1098.28</v>
      </c>
      <c r="O3168" s="1">
        <v>37456</v>
      </c>
      <c r="P3168">
        <v>182.68819999999999</v>
      </c>
      <c r="R3168" s="1">
        <v>37462</v>
      </c>
      <c r="S3168">
        <v>1108.3402000000001</v>
      </c>
    </row>
    <row r="3169" spans="1:19" x14ac:dyDescent="0.25">
      <c r="A3169" s="1">
        <v>37459</v>
      </c>
      <c r="B3169">
        <v>1082.6083000000001</v>
      </c>
      <c r="D3169" s="1">
        <v>37466</v>
      </c>
      <c r="E3169">
        <v>7692.7703000000001</v>
      </c>
      <c r="G3169" s="1">
        <v>37459</v>
      </c>
      <c r="H3169">
        <v>178.93029999999999</v>
      </c>
      <c r="J3169" s="1">
        <v>37463</v>
      </c>
      <c r="K3169">
        <v>1097.8800000000001</v>
      </c>
      <c r="O3169" s="1">
        <v>37459</v>
      </c>
      <c r="P3169">
        <v>178.93029999999999</v>
      </c>
      <c r="R3169" s="1">
        <v>37463</v>
      </c>
      <c r="S3169">
        <v>1107.9365</v>
      </c>
    </row>
    <row r="3170" spans="1:19" x14ac:dyDescent="0.25">
      <c r="A3170" s="1">
        <v>37460</v>
      </c>
      <c r="B3170">
        <v>1053.356</v>
      </c>
      <c r="D3170" s="1">
        <v>37467</v>
      </c>
      <c r="E3170">
        <v>7726.6081999999997</v>
      </c>
      <c r="G3170" s="1">
        <v>37460</v>
      </c>
      <c r="H3170">
        <v>163.53620000000001</v>
      </c>
      <c r="J3170" s="1">
        <v>37466</v>
      </c>
      <c r="K3170">
        <v>1094.0699</v>
      </c>
      <c r="O3170" s="1">
        <v>37460</v>
      </c>
      <c r="P3170">
        <v>163.53620000000001</v>
      </c>
      <c r="R3170" s="1">
        <v>37466</v>
      </c>
      <c r="S3170">
        <v>1104.9296999999999</v>
      </c>
    </row>
    <row r="3171" spans="1:19" x14ac:dyDescent="0.25">
      <c r="A3171" s="1">
        <v>37461</v>
      </c>
      <c r="B3171">
        <v>1113.7529</v>
      </c>
      <c r="D3171" s="1">
        <v>37468</v>
      </c>
      <c r="E3171">
        <v>7840.4921999999997</v>
      </c>
      <c r="G3171" s="1">
        <v>37461</v>
      </c>
      <c r="H3171">
        <v>178.0146</v>
      </c>
      <c r="J3171" s="1">
        <v>37467</v>
      </c>
      <c r="K3171">
        <v>1099</v>
      </c>
      <c r="O3171" s="1">
        <v>37461</v>
      </c>
      <c r="P3171">
        <v>178.0146</v>
      </c>
      <c r="R3171" s="1">
        <v>37467</v>
      </c>
      <c r="S3171">
        <v>1109.9087</v>
      </c>
    </row>
    <row r="3172" spans="1:19" x14ac:dyDescent="0.25">
      <c r="A3172" s="1">
        <v>37462</v>
      </c>
      <c r="B3172">
        <v>1107.5056</v>
      </c>
      <c r="D3172" s="1">
        <v>37469</v>
      </c>
      <c r="E3172">
        <v>7775.5526</v>
      </c>
      <c r="G3172" s="1">
        <v>37462</v>
      </c>
      <c r="H3172">
        <v>184.02350000000001</v>
      </c>
      <c r="J3172" s="1">
        <v>37468</v>
      </c>
      <c r="K3172">
        <v>1114.17</v>
      </c>
      <c r="O3172" s="1">
        <v>37462</v>
      </c>
      <c r="P3172">
        <v>184.02350000000001</v>
      </c>
      <c r="R3172" s="1">
        <v>37468</v>
      </c>
      <c r="S3172">
        <v>1125.2293999999999</v>
      </c>
    </row>
    <row r="3173" spans="1:19" x14ac:dyDescent="0.25">
      <c r="A3173" s="1">
        <v>37463</v>
      </c>
      <c r="B3173">
        <v>1126.2011</v>
      </c>
      <c r="D3173" s="1">
        <v>37470</v>
      </c>
      <c r="E3173">
        <v>7758.7285000000002</v>
      </c>
      <c r="G3173" s="1">
        <v>37463</v>
      </c>
      <c r="H3173">
        <v>181.02860000000001</v>
      </c>
      <c r="J3173" s="1">
        <v>37469</v>
      </c>
      <c r="K3173">
        <v>1114.33</v>
      </c>
      <c r="O3173" s="1">
        <v>37463</v>
      </c>
      <c r="P3173">
        <v>181.02860000000001</v>
      </c>
      <c r="R3173" s="1">
        <v>37469</v>
      </c>
      <c r="S3173">
        <v>1125.3909000000001</v>
      </c>
    </row>
    <row r="3174" spans="1:19" x14ac:dyDescent="0.25">
      <c r="A3174" s="1">
        <v>37466</v>
      </c>
      <c r="B3174">
        <v>1187.2236</v>
      </c>
      <c r="D3174" s="1">
        <v>37474</v>
      </c>
      <c r="E3174">
        <v>7738.2206999999999</v>
      </c>
      <c r="G3174" s="1">
        <v>37466</v>
      </c>
      <c r="H3174">
        <v>183.9504</v>
      </c>
      <c r="J3174" s="1">
        <v>37470</v>
      </c>
      <c r="K3174">
        <v>1122.04</v>
      </c>
      <c r="O3174" s="1">
        <v>37466</v>
      </c>
      <c r="P3174">
        <v>183.9504</v>
      </c>
      <c r="R3174" s="1">
        <v>37470</v>
      </c>
      <c r="S3174">
        <v>1133.1775</v>
      </c>
    </row>
    <row r="3175" spans="1:19" x14ac:dyDescent="0.25">
      <c r="A3175" s="1">
        <v>37467</v>
      </c>
      <c r="B3175">
        <v>1192.3486</v>
      </c>
      <c r="D3175" s="1">
        <v>37475</v>
      </c>
      <c r="E3175">
        <v>7700.8217000000004</v>
      </c>
      <c r="G3175" s="1">
        <v>37467</v>
      </c>
      <c r="H3175">
        <v>198.46950000000001</v>
      </c>
      <c r="J3175" s="1">
        <v>37474</v>
      </c>
      <c r="K3175">
        <v>1150.76</v>
      </c>
      <c r="O3175" s="1">
        <v>37467</v>
      </c>
      <c r="P3175">
        <v>198.46950000000001</v>
      </c>
      <c r="R3175" s="1">
        <v>37474</v>
      </c>
      <c r="S3175">
        <v>1162.1824999999999</v>
      </c>
    </row>
    <row r="3176" spans="1:19" x14ac:dyDescent="0.25">
      <c r="A3176" s="1">
        <v>37468</v>
      </c>
      <c r="B3176">
        <v>1204.1679999999999</v>
      </c>
      <c r="D3176" s="1">
        <v>37476</v>
      </c>
      <c r="E3176">
        <v>7849.7280000000001</v>
      </c>
      <c r="G3176" s="1">
        <v>37468</v>
      </c>
      <c r="H3176">
        <v>201.4665</v>
      </c>
      <c r="J3176" s="1">
        <v>37475</v>
      </c>
      <c r="K3176">
        <v>1142.49</v>
      </c>
      <c r="O3176" s="1">
        <v>37468</v>
      </c>
      <c r="P3176">
        <v>201.4665</v>
      </c>
      <c r="R3176" s="1">
        <v>37475</v>
      </c>
      <c r="S3176">
        <v>1157.2256</v>
      </c>
    </row>
    <row r="3177" spans="1:19" x14ac:dyDescent="0.25">
      <c r="A3177" s="1">
        <v>37469</v>
      </c>
      <c r="B3177">
        <v>1168.7528</v>
      </c>
      <c r="D3177" s="1">
        <v>37477</v>
      </c>
      <c r="E3177">
        <v>7889.8064999999997</v>
      </c>
      <c r="G3177" s="1">
        <v>37469</v>
      </c>
      <c r="H3177">
        <v>197.43600000000001</v>
      </c>
      <c r="J3177" s="1">
        <v>37476</v>
      </c>
      <c r="K3177">
        <v>1149.8599999999999</v>
      </c>
      <c r="O3177" s="1">
        <v>37469</v>
      </c>
      <c r="P3177">
        <v>197.43600000000001</v>
      </c>
      <c r="R3177" s="1">
        <v>37476</v>
      </c>
      <c r="S3177">
        <v>1164.6907000000001</v>
      </c>
    </row>
    <row r="3178" spans="1:19" x14ac:dyDescent="0.25">
      <c r="A3178" s="1">
        <v>37470</v>
      </c>
      <c r="B3178">
        <v>1141.7918999999999</v>
      </c>
      <c r="D3178" s="1">
        <v>37480</v>
      </c>
      <c r="E3178">
        <v>7801.3864000000003</v>
      </c>
      <c r="G3178" s="1">
        <v>37470</v>
      </c>
      <c r="H3178">
        <v>193.23070000000001</v>
      </c>
      <c r="J3178" s="1">
        <v>37477</v>
      </c>
      <c r="K3178">
        <v>1139.95</v>
      </c>
      <c r="O3178" s="1">
        <v>37470</v>
      </c>
      <c r="P3178">
        <v>193.23070000000001</v>
      </c>
      <c r="R3178" s="1">
        <v>37477</v>
      </c>
      <c r="S3178">
        <v>1154.6528000000001</v>
      </c>
    </row>
    <row r="3179" spans="1:19" x14ac:dyDescent="0.25">
      <c r="A3179" s="1">
        <v>37473</v>
      </c>
      <c r="B3179">
        <v>1102.6655000000001</v>
      </c>
      <c r="D3179" s="1">
        <v>37481</v>
      </c>
      <c r="E3179">
        <v>7752.0501999999997</v>
      </c>
      <c r="G3179" s="1">
        <v>37473</v>
      </c>
      <c r="H3179">
        <v>190.8201</v>
      </c>
      <c r="J3179" s="1">
        <v>37480</v>
      </c>
      <c r="K3179">
        <v>1129.21</v>
      </c>
      <c r="O3179" s="1">
        <v>37473</v>
      </c>
      <c r="P3179">
        <v>190.8201</v>
      </c>
      <c r="R3179" s="1">
        <v>37480</v>
      </c>
      <c r="S3179">
        <v>1143.7743</v>
      </c>
    </row>
    <row r="3180" spans="1:19" x14ac:dyDescent="0.25">
      <c r="A3180" s="1">
        <v>37474</v>
      </c>
      <c r="B3180">
        <v>1135.6558</v>
      </c>
      <c r="D3180" s="1">
        <v>37482</v>
      </c>
      <c r="E3180">
        <v>7777.6445999999996</v>
      </c>
      <c r="G3180" s="1">
        <v>37474</v>
      </c>
      <c r="H3180">
        <v>197.3032</v>
      </c>
      <c r="J3180" s="1">
        <v>37481</v>
      </c>
      <c r="K3180">
        <v>1130.1600000000001</v>
      </c>
      <c r="O3180" s="1">
        <v>37474</v>
      </c>
      <c r="P3180">
        <v>197.3032</v>
      </c>
      <c r="R3180" s="1">
        <v>37481</v>
      </c>
      <c r="S3180">
        <v>1144.7366</v>
      </c>
    </row>
    <row r="3181" spans="1:19" x14ac:dyDescent="0.25">
      <c r="A3181" s="1">
        <v>37475</v>
      </c>
      <c r="B3181">
        <v>1158.5721000000001</v>
      </c>
      <c r="D3181" s="1">
        <v>37483</v>
      </c>
      <c r="E3181">
        <v>7786.5501999999997</v>
      </c>
      <c r="G3181" s="1">
        <v>37475</v>
      </c>
      <c r="H3181">
        <v>199.25200000000001</v>
      </c>
      <c r="J3181" s="1">
        <v>37482</v>
      </c>
      <c r="K3181">
        <v>1145.8399999999999</v>
      </c>
      <c r="O3181" s="1">
        <v>37475</v>
      </c>
      <c r="P3181">
        <v>199.25200000000001</v>
      </c>
      <c r="R3181" s="1">
        <v>37482</v>
      </c>
      <c r="S3181">
        <v>1161.3100999999999</v>
      </c>
    </row>
    <row r="3182" spans="1:19" x14ac:dyDescent="0.25">
      <c r="A3182" s="1">
        <v>37476</v>
      </c>
      <c r="B3182">
        <v>1196.5115000000001</v>
      </c>
      <c r="D3182" s="1">
        <v>37484</v>
      </c>
      <c r="E3182">
        <v>7803.4512000000004</v>
      </c>
      <c r="G3182" s="1">
        <v>37476</v>
      </c>
      <c r="H3182">
        <v>202.10509999999999</v>
      </c>
      <c r="J3182" s="1">
        <v>37483</v>
      </c>
      <c r="K3182">
        <v>1136.3199</v>
      </c>
      <c r="O3182" s="1">
        <v>37476</v>
      </c>
      <c r="P3182">
        <v>202.10509999999999</v>
      </c>
      <c r="R3182" s="1">
        <v>37483</v>
      </c>
      <c r="S3182">
        <v>1151.6615999999999</v>
      </c>
    </row>
    <row r="3183" spans="1:19" x14ac:dyDescent="0.25">
      <c r="A3183" s="1">
        <v>37477</v>
      </c>
      <c r="B3183">
        <v>1200.9876999999999</v>
      </c>
      <c r="D3183" s="1">
        <v>37487</v>
      </c>
      <c r="E3183">
        <v>7906.9880999999996</v>
      </c>
      <c r="G3183" s="1">
        <v>37477</v>
      </c>
      <c r="H3183">
        <v>203.35400000000001</v>
      </c>
      <c r="J3183" s="1">
        <v>37484</v>
      </c>
      <c r="K3183">
        <v>1135.5600999999999</v>
      </c>
      <c r="O3183" s="1">
        <v>37477</v>
      </c>
      <c r="P3183">
        <v>203.35400000000001</v>
      </c>
      <c r="R3183" s="1">
        <v>37484</v>
      </c>
      <c r="S3183">
        <v>1150.8914</v>
      </c>
    </row>
    <row r="3184" spans="1:19" x14ac:dyDescent="0.25">
      <c r="A3184" s="1">
        <v>37480</v>
      </c>
      <c r="B3184">
        <v>1194.6217999999999</v>
      </c>
      <c r="D3184" s="1">
        <v>37488</v>
      </c>
      <c r="E3184">
        <v>7904.3706000000002</v>
      </c>
      <c r="G3184" s="1">
        <v>37480</v>
      </c>
      <c r="H3184">
        <v>207.0719</v>
      </c>
      <c r="J3184" s="1">
        <v>37487</v>
      </c>
      <c r="K3184">
        <v>1139.6199999999999</v>
      </c>
      <c r="O3184" s="1">
        <v>37480</v>
      </c>
      <c r="P3184">
        <v>207.0719</v>
      </c>
      <c r="R3184" s="1">
        <v>37487</v>
      </c>
      <c r="S3184">
        <v>1155.0062</v>
      </c>
    </row>
    <row r="3185" spans="1:19" x14ac:dyDescent="0.25">
      <c r="A3185" s="1">
        <v>37481</v>
      </c>
      <c r="B3185">
        <v>1168.8661999999999</v>
      </c>
      <c r="D3185" s="1">
        <v>37489</v>
      </c>
      <c r="E3185">
        <v>7916.5564999999997</v>
      </c>
      <c r="G3185" s="1">
        <v>37481</v>
      </c>
      <c r="H3185">
        <v>201.67349999999999</v>
      </c>
      <c r="J3185" s="1">
        <v>37488</v>
      </c>
      <c r="K3185">
        <v>1134.7</v>
      </c>
      <c r="O3185" s="1">
        <v>37481</v>
      </c>
      <c r="P3185">
        <v>201.67349999999999</v>
      </c>
      <c r="R3185" s="1">
        <v>37488</v>
      </c>
      <c r="S3185">
        <v>1150.0197000000001</v>
      </c>
    </row>
    <row r="3186" spans="1:19" x14ac:dyDescent="0.25">
      <c r="A3186" s="1">
        <v>37482</v>
      </c>
      <c r="B3186">
        <v>1215.9405999999999</v>
      </c>
      <c r="D3186" s="1">
        <v>37490</v>
      </c>
      <c r="E3186">
        <v>7991.2449999999999</v>
      </c>
      <c r="G3186" s="1">
        <v>37482</v>
      </c>
      <c r="H3186">
        <v>207.5581</v>
      </c>
      <c r="J3186" s="1">
        <v>37490</v>
      </c>
      <c r="K3186">
        <v>1138.47</v>
      </c>
      <c r="O3186" s="1">
        <v>37482</v>
      </c>
      <c r="P3186">
        <v>207.5581</v>
      </c>
      <c r="R3186" s="1">
        <v>37489</v>
      </c>
      <c r="S3186">
        <v>1148.0941</v>
      </c>
    </row>
    <row r="3187" spans="1:19" x14ac:dyDescent="0.25">
      <c r="A3187" s="1">
        <v>37483</v>
      </c>
      <c r="B3187">
        <v>1230.1300000000001</v>
      </c>
      <c r="D3187" s="1">
        <v>37491</v>
      </c>
      <c r="E3187">
        <v>7857.5929999999998</v>
      </c>
      <c r="G3187" s="1">
        <v>37483</v>
      </c>
      <c r="H3187">
        <v>207.65649999999999</v>
      </c>
      <c r="J3187" s="1">
        <v>37491</v>
      </c>
      <c r="K3187">
        <v>1124.0999999999999</v>
      </c>
      <c r="O3187" s="1">
        <v>37483</v>
      </c>
      <c r="P3187">
        <v>207.65649999999999</v>
      </c>
      <c r="R3187" s="1">
        <v>37490</v>
      </c>
      <c r="S3187">
        <v>1153.8406</v>
      </c>
    </row>
    <row r="3188" spans="1:19" x14ac:dyDescent="0.25">
      <c r="A3188" s="1">
        <v>37484</v>
      </c>
      <c r="B3188">
        <v>1228.3166000000001</v>
      </c>
      <c r="D3188" s="1">
        <v>37494</v>
      </c>
      <c r="E3188">
        <v>7956.9234999999999</v>
      </c>
      <c r="G3188" s="1">
        <v>37484</v>
      </c>
      <c r="H3188">
        <v>204.29820000000001</v>
      </c>
      <c r="J3188" s="1">
        <v>37494</v>
      </c>
      <c r="K3188">
        <v>1135.1600000000001</v>
      </c>
      <c r="O3188" s="1">
        <v>37484</v>
      </c>
      <c r="P3188">
        <v>204.29820000000001</v>
      </c>
      <c r="R3188" s="1">
        <v>37491</v>
      </c>
      <c r="S3188">
        <v>1139.2765999999999</v>
      </c>
    </row>
    <row r="3189" spans="1:19" x14ac:dyDescent="0.25">
      <c r="A3189" s="1">
        <v>37487</v>
      </c>
      <c r="B3189">
        <v>1257.357</v>
      </c>
      <c r="D3189" s="1">
        <v>37495</v>
      </c>
      <c r="E3189">
        <v>7891.4664000000002</v>
      </c>
      <c r="G3189" s="1">
        <v>37487</v>
      </c>
      <c r="H3189">
        <v>207.54130000000001</v>
      </c>
      <c r="J3189" s="1">
        <v>37495</v>
      </c>
      <c r="K3189">
        <v>1125.6801</v>
      </c>
      <c r="O3189" s="1">
        <v>37487</v>
      </c>
      <c r="P3189">
        <v>207.54130000000001</v>
      </c>
      <c r="R3189" s="1">
        <v>37494</v>
      </c>
      <c r="S3189">
        <v>1150.4860000000001</v>
      </c>
    </row>
    <row r="3190" spans="1:19" x14ac:dyDescent="0.25">
      <c r="A3190" s="1">
        <v>37488</v>
      </c>
      <c r="B3190">
        <v>1239.7791</v>
      </c>
      <c r="D3190" s="1">
        <v>37496</v>
      </c>
      <c r="E3190">
        <v>7818.9865</v>
      </c>
      <c r="G3190" s="1">
        <v>37488</v>
      </c>
      <c r="H3190">
        <v>207.96350000000001</v>
      </c>
      <c r="J3190" s="1">
        <v>37496</v>
      </c>
      <c r="K3190">
        <v>1132.08</v>
      </c>
      <c r="O3190" s="1">
        <v>37488</v>
      </c>
      <c r="P3190">
        <v>207.96350000000001</v>
      </c>
      <c r="R3190" s="1">
        <v>37495</v>
      </c>
      <c r="S3190">
        <v>1140.8779999999999</v>
      </c>
    </row>
    <row r="3191" spans="1:19" x14ac:dyDescent="0.25">
      <c r="A3191" s="1">
        <v>37489</v>
      </c>
      <c r="B3191">
        <v>1255.6777999999999</v>
      </c>
      <c r="D3191" s="1">
        <v>37497</v>
      </c>
      <c r="E3191">
        <v>7831.7350999999999</v>
      </c>
      <c r="G3191" s="1">
        <v>37489</v>
      </c>
      <c r="H3191">
        <v>213.9744</v>
      </c>
      <c r="J3191" s="1">
        <v>37497</v>
      </c>
      <c r="K3191">
        <v>1134.1400000000001</v>
      </c>
      <c r="O3191" s="1">
        <v>37489</v>
      </c>
      <c r="P3191">
        <v>213.9744</v>
      </c>
      <c r="R3191" s="1">
        <v>37496</v>
      </c>
      <c r="S3191">
        <v>1149.0523000000001</v>
      </c>
    </row>
    <row r="3192" spans="1:19" x14ac:dyDescent="0.25">
      <c r="A3192" s="1">
        <v>37490</v>
      </c>
      <c r="B3192">
        <v>1273.3527999999999</v>
      </c>
      <c r="D3192" s="1">
        <v>37498</v>
      </c>
      <c r="E3192">
        <v>7857.8568999999998</v>
      </c>
      <c r="G3192" s="1">
        <v>37490</v>
      </c>
      <c r="H3192">
        <v>217.46700000000001</v>
      </c>
      <c r="J3192" s="1">
        <v>37498</v>
      </c>
      <c r="K3192">
        <v>1138.1500000000001</v>
      </c>
      <c r="O3192" s="1">
        <v>37490</v>
      </c>
      <c r="P3192">
        <v>217.46700000000001</v>
      </c>
      <c r="R3192" s="1">
        <v>37497</v>
      </c>
      <c r="S3192">
        <v>1151.1432</v>
      </c>
    </row>
    <row r="3193" spans="1:19" x14ac:dyDescent="0.25">
      <c r="A3193" s="1">
        <v>37491</v>
      </c>
      <c r="B3193">
        <v>1244.4992999999999</v>
      </c>
      <c r="D3193" s="1">
        <v>37502</v>
      </c>
      <c r="E3193">
        <v>7669.5495000000001</v>
      </c>
      <c r="G3193" s="1">
        <v>37491</v>
      </c>
      <c r="H3193">
        <v>213.91679999999999</v>
      </c>
      <c r="J3193" s="1">
        <v>37502</v>
      </c>
      <c r="K3193">
        <v>1124.05</v>
      </c>
      <c r="O3193" s="1">
        <v>37491</v>
      </c>
      <c r="P3193">
        <v>213.91679999999999</v>
      </c>
      <c r="R3193" s="1">
        <v>37498</v>
      </c>
      <c r="S3193">
        <v>1155.2132999999999</v>
      </c>
    </row>
    <row r="3194" spans="1:19" x14ac:dyDescent="0.25">
      <c r="A3194" s="1">
        <v>37494</v>
      </c>
      <c r="B3194">
        <v>1253.8734999999999</v>
      </c>
      <c r="D3194" s="1">
        <v>37503</v>
      </c>
      <c r="E3194">
        <v>7746.4090999999999</v>
      </c>
      <c r="G3194" s="1">
        <v>37494</v>
      </c>
      <c r="H3194">
        <v>218.11949999999999</v>
      </c>
      <c r="J3194" s="1">
        <v>37503</v>
      </c>
      <c r="K3194">
        <v>1131.3900000000001</v>
      </c>
      <c r="O3194" s="1">
        <v>37494</v>
      </c>
      <c r="P3194">
        <v>218.11949999999999</v>
      </c>
      <c r="R3194" s="1">
        <v>37502</v>
      </c>
      <c r="S3194">
        <v>1140.902</v>
      </c>
    </row>
    <row r="3195" spans="1:19" x14ac:dyDescent="0.25">
      <c r="A3195" s="1">
        <v>37495</v>
      </c>
      <c r="B3195">
        <v>1236.5204000000001</v>
      </c>
      <c r="D3195" s="1">
        <v>37504</v>
      </c>
      <c r="E3195">
        <v>7708.4305000000004</v>
      </c>
      <c r="G3195" s="1">
        <v>37495</v>
      </c>
      <c r="H3195">
        <v>214.72280000000001</v>
      </c>
      <c r="J3195" s="1">
        <v>37504</v>
      </c>
      <c r="K3195">
        <v>1133.42</v>
      </c>
      <c r="O3195" s="1">
        <v>37495</v>
      </c>
      <c r="P3195">
        <v>214.72280000000001</v>
      </c>
      <c r="R3195" s="1">
        <v>37503</v>
      </c>
      <c r="S3195">
        <v>1148.3520000000001</v>
      </c>
    </row>
    <row r="3196" spans="1:19" x14ac:dyDescent="0.25">
      <c r="A3196" s="1">
        <v>37496</v>
      </c>
      <c r="B3196">
        <v>1214.3030000000001</v>
      </c>
      <c r="D3196" s="1">
        <v>37505</v>
      </c>
      <c r="E3196">
        <v>7702.9940999999999</v>
      </c>
      <c r="G3196" s="1">
        <v>37496</v>
      </c>
      <c r="H3196">
        <v>213.61519999999999</v>
      </c>
      <c r="J3196" s="1">
        <v>37505</v>
      </c>
      <c r="K3196">
        <v>1121.9399000000001</v>
      </c>
      <c r="O3196" s="1">
        <v>37496</v>
      </c>
      <c r="P3196">
        <v>213.61519999999999</v>
      </c>
      <c r="R3196" s="1">
        <v>37504</v>
      </c>
      <c r="S3196">
        <v>1150.4123999999999</v>
      </c>
    </row>
    <row r="3197" spans="1:19" x14ac:dyDescent="0.25">
      <c r="A3197" s="1">
        <v>37497</v>
      </c>
      <c r="B3197">
        <v>1214.3091999999999</v>
      </c>
      <c r="D3197" s="1">
        <v>37508</v>
      </c>
      <c r="E3197">
        <v>7753.4817999999996</v>
      </c>
      <c r="G3197" s="1">
        <v>37497</v>
      </c>
      <c r="H3197">
        <v>210.69499999999999</v>
      </c>
      <c r="J3197" s="1">
        <v>37508</v>
      </c>
      <c r="K3197">
        <v>1127.3100999999999</v>
      </c>
      <c r="O3197" s="1">
        <v>37497</v>
      </c>
      <c r="P3197">
        <v>210.69499999999999</v>
      </c>
      <c r="R3197" s="1">
        <v>37505</v>
      </c>
      <c r="S3197">
        <v>1138.7601999999999</v>
      </c>
    </row>
    <row r="3198" spans="1:19" x14ac:dyDescent="0.25">
      <c r="A3198" s="1">
        <v>37498</v>
      </c>
      <c r="B3198">
        <v>1212.0534</v>
      </c>
      <c r="D3198" s="1">
        <v>37509</v>
      </c>
      <c r="E3198">
        <v>7779.6350000000002</v>
      </c>
      <c r="G3198" s="1">
        <v>37498</v>
      </c>
      <c r="H3198">
        <v>209.02359999999999</v>
      </c>
      <c r="J3198" s="1">
        <v>37509</v>
      </c>
      <c r="K3198">
        <v>1129.6300000000001</v>
      </c>
      <c r="O3198" s="1">
        <v>37498</v>
      </c>
      <c r="P3198">
        <v>209.02359999999999</v>
      </c>
      <c r="R3198" s="1">
        <v>37508</v>
      </c>
      <c r="S3198">
        <v>1144.2108000000001</v>
      </c>
    </row>
    <row r="3199" spans="1:19" x14ac:dyDescent="0.25">
      <c r="A3199" s="1">
        <v>37502</v>
      </c>
      <c r="B3199">
        <v>1161.7291</v>
      </c>
      <c r="D3199" s="1">
        <v>37510</v>
      </c>
      <c r="E3199">
        <v>7873.0967000000001</v>
      </c>
      <c r="G3199" s="1">
        <v>37502</v>
      </c>
      <c r="H3199">
        <v>201.72309999999999</v>
      </c>
      <c r="J3199" s="1">
        <v>37510</v>
      </c>
      <c r="K3199">
        <v>1131.3900000000001</v>
      </c>
      <c r="O3199" s="1">
        <v>37502</v>
      </c>
      <c r="P3199">
        <v>201.72309999999999</v>
      </c>
      <c r="R3199" s="1">
        <v>37509</v>
      </c>
      <c r="S3199">
        <v>1146.5655999999999</v>
      </c>
    </row>
    <row r="3200" spans="1:19" x14ac:dyDescent="0.25">
      <c r="A3200" s="1">
        <v>37503</v>
      </c>
      <c r="B3200">
        <v>1182.4880000000001</v>
      </c>
      <c r="D3200" s="1">
        <v>37511</v>
      </c>
      <c r="E3200">
        <v>7753.2224999999999</v>
      </c>
      <c r="G3200" s="1">
        <v>37503</v>
      </c>
      <c r="H3200">
        <v>201.50219999999999</v>
      </c>
      <c r="J3200" s="1">
        <v>37511</v>
      </c>
      <c r="K3200">
        <v>1118.77</v>
      </c>
      <c r="O3200" s="1">
        <v>37503</v>
      </c>
      <c r="P3200">
        <v>201.50219999999999</v>
      </c>
      <c r="R3200" s="1">
        <v>37510</v>
      </c>
      <c r="S3200">
        <v>1148.6014</v>
      </c>
    </row>
    <row r="3201" spans="1:19" x14ac:dyDescent="0.25">
      <c r="A3201" s="1">
        <v>37504</v>
      </c>
      <c r="B3201">
        <v>1163.6746000000001</v>
      </c>
      <c r="D3201" s="1">
        <v>37512</v>
      </c>
      <c r="E3201">
        <v>7727.4306999999999</v>
      </c>
      <c r="G3201" s="1">
        <v>37504</v>
      </c>
      <c r="H3201">
        <v>201.0189</v>
      </c>
      <c r="J3201" s="1">
        <v>37512</v>
      </c>
      <c r="K3201">
        <v>1119.4100000000001</v>
      </c>
      <c r="O3201" s="1">
        <v>37504</v>
      </c>
      <c r="P3201">
        <v>201.0189</v>
      </c>
      <c r="R3201" s="1">
        <v>37511</v>
      </c>
      <c r="S3201">
        <v>1135.7893999999999</v>
      </c>
    </row>
    <row r="3202" spans="1:19" x14ac:dyDescent="0.25">
      <c r="A3202" s="1">
        <v>37505</v>
      </c>
      <c r="B3202">
        <v>1183.2819999999999</v>
      </c>
      <c r="D3202" s="1">
        <v>37515</v>
      </c>
      <c r="E3202">
        <v>7734.0555000000004</v>
      </c>
      <c r="G3202" s="1">
        <v>37505</v>
      </c>
      <c r="H3202">
        <v>200.67339999999999</v>
      </c>
      <c r="J3202" s="1">
        <v>37515</v>
      </c>
      <c r="K3202">
        <v>1130.6500000000001</v>
      </c>
      <c r="O3202" s="1">
        <v>37505</v>
      </c>
      <c r="P3202">
        <v>200.67339999999999</v>
      </c>
      <c r="R3202" s="1">
        <v>37512</v>
      </c>
      <c r="S3202">
        <v>1136.4392</v>
      </c>
    </row>
    <row r="3203" spans="1:19" x14ac:dyDescent="0.25">
      <c r="A3203" s="1">
        <v>37508</v>
      </c>
      <c r="B3203">
        <v>1195.2744</v>
      </c>
      <c r="D3203" s="1">
        <v>37516</v>
      </c>
      <c r="E3203">
        <v>7607.4454999999998</v>
      </c>
      <c r="G3203" s="1">
        <v>37508</v>
      </c>
      <c r="H3203">
        <v>200.11529999999999</v>
      </c>
      <c r="J3203" s="1">
        <v>37516</v>
      </c>
      <c r="K3203">
        <v>1129.6300000000001</v>
      </c>
      <c r="O3203" s="1">
        <v>37508</v>
      </c>
      <c r="P3203">
        <v>200.11529999999999</v>
      </c>
      <c r="R3203" s="1">
        <v>37515</v>
      </c>
      <c r="S3203">
        <v>1147.8502000000001</v>
      </c>
    </row>
    <row r="3204" spans="1:19" x14ac:dyDescent="0.25">
      <c r="A3204" s="1">
        <v>37509</v>
      </c>
      <c r="B3204">
        <v>1204.0407</v>
      </c>
      <c r="D3204" s="1">
        <v>37517</v>
      </c>
      <c r="E3204">
        <v>7503.3882000000003</v>
      </c>
      <c r="G3204" s="1">
        <v>37509</v>
      </c>
      <c r="H3204">
        <v>195.47399999999999</v>
      </c>
      <c r="J3204" s="1">
        <v>37517</v>
      </c>
      <c r="K3204">
        <v>1123.3199</v>
      </c>
      <c r="O3204" s="1">
        <v>37509</v>
      </c>
      <c r="P3204">
        <v>195.47399999999999</v>
      </c>
      <c r="R3204" s="1">
        <v>37516</v>
      </c>
      <c r="S3204">
        <v>1146.8145999999999</v>
      </c>
    </row>
    <row r="3205" spans="1:19" x14ac:dyDescent="0.25">
      <c r="A3205" s="1">
        <v>37510</v>
      </c>
      <c r="B3205">
        <v>1204.0615</v>
      </c>
      <c r="D3205" s="1">
        <v>37518</v>
      </c>
      <c r="E3205">
        <v>7364.7055</v>
      </c>
      <c r="G3205" s="1">
        <v>37510</v>
      </c>
      <c r="H3205">
        <v>196.24440000000001</v>
      </c>
      <c r="J3205" s="1">
        <v>37518</v>
      </c>
      <c r="K3205">
        <v>1110.0899999999999</v>
      </c>
      <c r="O3205" s="1">
        <v>37510</v>
      </c>
      <c r="P3205">
        <v>196.24440000000001</v>
      </c>
      <c r="R3205" s="1">
        <v>37517</v>
      </c>
      <c r="S3205">
        <v>1140.4086</v>
      </c>
    </row>
    <row r="3206" spans="1:19" x14ac:dyDescent="0.25">
      <c r="A3206" s="1">
        <v>37511</v>
      </c>
      <c r="B3206">
        <v>1174.4911999999999</v>
      </c>
      <c r="D3206" s="1">
        <v>37519</v>
      </c>
      <c r="E3206">
        <v>7381.1526999999996</v>
      </c>
      <c r="G3206" s="1">
        <v>37511</v>
      </c>
      <c r="H3206">
        <v>190.58940000000001</v>
      </c>
      <c r="J3206" s="1">
        <v>37519</v>
      </c>
      <c r="K3206">
        <v>1121.74</v>
      </c>
      <c r="O3206" s="1">
        <v>37511</v>
      </c>
      <c r="P3206">
        <v>190.58940000000001</v>
      </c>
      <c r="R3206" s="1">
        <v>37518</v>
      </c>
      <c r="S3206">
        <v>1126.9773</v>
      </c>
    </row>
    <row r="3207" spans="1:19" x14ac:dyDescent="0.25">
      <c r="A3207" s="1">
        <v>37512</v>
      </c>
      <c r="B3207">
        <v>1178.3449000000001</v>
      </c>
      <c r="D3207" s="1">
        <v>37522</v>
      </c>
      <c r="E3207">
        <v>7236.0293000000001</v>
      </c>
      <c r="G3207" s="1">
        <v>37512</v>
      </c>
      <c r="H3207">
        <v>193.88339999999999</v>
      </c>
      <c r="J3207" s="1">
        <v>37522</v>
      </c>
      <c r="K3207">
        <v>1110.1801</v>
      </c>
      <c r="O3207" s="1">
        <v>37512</v>
      </c>
      <c r="P3207">
        <v>193.88339999999999</v>
      </c>
      <c r="R3207" s="1">
        <v>37519</v>
      </c>
      <c r="S3207">
        <v>1138.8045999999999</v>
      </c>
    </row>
    <row r="3208" spans="1:19" x14ac:dyDescent="0.25">
      <c r="A3208" s="1">
        <v>37515</v>
      </c>
      <c r="B3208">
        <v>1180.0941</v>
      </c>
      <c r="D3208" s="1">
        <v>37523</v>
      </c>
      <c r="E3208">
        <v>7223.3065999999999</v>
      </c>
      <c r="G3208" s="1">
        <v>37515</v>
      </c>
      <c r="H3208">
        <v>191.86070000000001</v>
      </c>
      <c r="J3208" s="1">
        <v>37523</v>
      </c>
      <c r="K3208">
        <v>1124.49</v>
      </c>
      <c r="O3208" s="1">
        <v>37515</v>
      </c>
      <c r="P3208">
        <v>191.86070000000001</v>
      </c>
      <c r="R3208" s="1">
        <v>37522</v>
      </c>
      <c r="S3208">
        <v>1127.4342999999999</v>
      </c>
    </row>
    <row r="3209" spans="1:19" x14ac:dyDescent="0.25">
      <c r="A3209" s="1">
        <v>37516</v>
      </c>
      <c r="B3209">
        <v>1156.8145999999999</v>
      </c>
      <c r="D3209" s="1">
        <v>37524</v>
      </c>
      <c r="E3209">
        <v>7339.9898000000003</v>
      </c>
      <c r="G3209" s="1">
        <v>37516</v>
      </c>
      <c r="H3209">
        <v>184.8297</v>
      </c>
      <c r="J3209" s="1">
        <v>37524</v>
      </c>
      <c r="K3209">
        <v>1135.0999999999999</v>
      </c>
      <c r="O3209" s="1">
        <v>37516</v>
      </c>
      <c r="P3209">
        <v>184.8297</v>
      </c>
      <c r="R3209" s="1">
        <v>37523</v>
      </c>
      <c r="S3209">
        <v>1141.5963999999999</v>
      </c>
    </row>
    <row r="3210" spans="1:19" x14ac:dyDescent="0.25">
      <c r="A3210" s="1">
        <v>37517</v>
      </c>
      <c r="B3210">
        <v>1151.5355999999999</v>
      </c>
      <c r="D3210" s="1">
        <v>37525</v>
      </c>
      <c r="E3210">
        <v>7359.5020999999997</v>
      </c>
      <c r="G3210" s="1">
        <v>37517</v>
      </c>
      <c r="H3210">
        <v>189.839</v>
      </c>
      <c r="J3210" s="1">
        <v>37525</v>
      </c>
      <c r="K3210">
        <v>1126.8699999999999</v>
      </c>
      <c r="O3210" s="1">
        <v>37517</v>
      </c>
      <c r="P3210">
        <v>189.839</v>
      </c>
      <c r="R3210" s="1">
        <v>37524</v>
      </c>
      <c r="S3210">
        <v>1152.3678</v>
      </c>
    </row>
    <row r="3211" spans="1:19" x14ac:dyDescent="0.25">
      <c r="A3211" s="1">
        <v>37518</v>
      </c>
      <c r="B3211">
        <v>1116.9447</v>
      </c>
      <c r="D3211" s="1">
        <v>37526</v>
      </c>
      <c r="E3211">
        <v>7280.7067999999999</v>
      </c>
      <c r="G3211" s="1">
        <v>37518</v>
      </c>
      <c r="H3211">
        <v>186.255</v>
      </c>
      <c r="J3211" s="1">
        <v>37526</v>
      </c>
      <c r="K3211">
        <v>1122.54</v>
      </c>
      <c r="O3211" s="1">
        <v>37518</v>
      </c>
      <c r="P3211">
        <v>186.255</v>
      </c>
      <c r="R3211" s="1">
        <v>37525</v>
      </c>
      <c r="S3211">
        <v>1148.7476999999999</v>
      </c>
    </row>
    <row r="3212" spans="1:19" x14ac:dyDescent="0.25">
      <c r="A3212" s="1">
        <v>37519</v>
      </c>
      <c r="B3212">
        <v>1119.6902</v>
      </c>
      <c r="D3212" s="1">
        <v>37529</v>
      </c>
      <c r="E3212">
        <v>7363.2820000000002</v>
      </c>
      <c r="G3212" s="1">
        <v>37519</v>
      </c>
      <c r="H3212">
        <v>182.459</v>
      </c>
      <c r="J3212" s="1">
        <v>37529</v>
      </c>
      <c r="K3212">
        <v>1137.22</v>
      </c>
      <c r="O3212" s="1">
        <v>37519</v>
      </c>
      <c r="P3212">
        <v>182.459</v>
      </c>
      <c r="R3212" s="1">
        <v>37526</v>
      </c>
      <c r="S3212">
        <v>1144.3336999999999</v>
      </c>
    </row>
    <row r="3213" spans="1:19" x14ac:dyDescent="0.25">
      <c r="A3213" s="1">
        <v>37522</v>
      </c>
      <c r="B3213">
        <v>1104.2184999999999</v>
      </c>
      <c r="D3213" s="1">
        <v>37530</v>
      </c>
      <c r="E3213">
        <v>7408.7811000000002</v>
      </c>
      <c r="G3213" s="1">
        <v>37522</v>
      </c>
      <c r="H3213">
        <v>177.10220000000001</v>
      </c>
      <c r="J3213" s="1">
        <v>37530</v>
      </c>
      <c r="K3213">
        <v>1129.27</v>
      </c>
      <c r="O3213" s="1">
        <v>37522</v>
      </c>
      <c r="P3213">
        <v>177.10220000000001</v>
      </c>
      <c r="R3213" s="1">
        <v>37529</v>
      </c>
      <c r="S3213">
        <v>1159.2986000000001</v>
      </c>
    </row>
    <row r="3214" spans="1:19" x14ac:dyDescent="0.25">
      <c r="A3214" s="1">
        <v>37523</v>
      </c>
      <c r="B3214">
        <v>1085.1383000000001</v>
      </c>
      <c r="D3214" s="1">
        <v>37531</v>
      </c>
      <c r="E3214">
        <v>7268.2809999999999</v>
      </c>
      <c r="G3214" s="1">
        <v>37523</v>
      </c>
      <c r="H3214">
        <v>171.91380000000001</v>
      </c>
      <c r="J3214" s="1">
        <v>37531</v>
      </c>
      <c r="K3214">
        <v>1129.28</v>
      </c>
      <c r="O3214" s="1">
        <v>37523</v>
      </c>
      <c r="P3214">
        <v>171.91380000000001</v>
      </c>
      <c r="R3214" s="1">
        <v>37530</v>
      </c>
      <c r="S3214">
        <v>1151.2045000000001</v>
      </c>
    </row>
    <row r="3215" spans="1:19" x14ac:dyDescent="0.25">
      <c r="A3215" s="1">
        <v>37524</v>
      </c>
      <c r="B3215">
        <v>1112.3875</v>
      </c>
      <c r="D3215" s="1">
        <v>37532</v>
      </c>
      <c r="E3215">
        <v>7180.3923000000004</v>
      </c>
      <c r="G3215" s="1">
        <v>37524</v>
      </c>
      <c r="H3215">
        <v>176.5018</v>
      </c>
      <c r="J3215" s="1">
        <v>37532</v>
      </c>
      <c r="K3215">
        <v>1131.6801</v>
      </c>
      <c r="O3215" s="1">
        <v>37524</v>
      </c>
      <c r="P3215">
        <v>176.5018</v>
      </c>
      <c r="R3215" s="1">
        <v>37531</v>
      </c>
      <c r="S3215">
        <v>1151.2045000000001</v>
      </c>
    </row>
    <row r="3216" spans="1:19" x14ac:dyDescent="0.25">
      <c r="A3216" s="1">
        <v>37525</v>
      </c>
      <c r="B3216">
        <v>1132.8624</v>
      </c>
      <c r="D3216" s="1">
        <v>37533</v>
      </c>
      <c r="E3216">
        <v>7071.4377999999997</v>
      </c>
      <c r="G3216" s="1">
        <v>37525</v>
      </c>
      <c r="H3216">
        <v>183.34289999999999</v>
      </c>
      <c r="J3216" s="1">
        <v>37533</v>
      </c>
      <c r="K3216">
        <v>1125.3</v>
      </c>
      <c r="O3216" s="1">
        <v>37525</v>
      </c>
      <c r="P3216">
        <v>183.34289999999999</v>
      </c>
      <c r="R3216" s="1">
        <v>37532</v>
      </c>
      <c r="S3216">
        <v>1153.6512</v>
      </c>
    </row>
    <row r="3217" spans="1:19" x14ac:dyDescent="0.25">
      <c r="A3217" s="1">
        <v>37526</v>
      </c>
      <c r="B3217">
        <v>1096.3389999999999</v>
      </c>
      <c r="D3217" s="1">
        <v>37536</v>
      </c>
      <c r="E3217">
        <v>6959.0298000000003</v>
      </c>
      <c r="G3217" s="1">
        <v>37526</v>
      </c>
      <c r="H3217">
        <v>180.10400000000001</v>
      </c>
      <c r="J3217" s="1">
        <v>37536</v>
      </c>
      <c r="K3217">
        <v>1127.8599999999999</v>
      </c>
      <c r="O3217" s="1">
        <v>37526</v>
      </c>
      <c r="P3217">
        <v>180.10400000000001</v>
      </c>
      <c r="R3217" s="1">
        <v>37533</v>
      </c>
      <c r="S3217">
        <v>1147.1575</v>
      </c>
    </row>
    <row r="3218" spans="1:19" x14ac:dyDescent="0.25">
      <c r="A3218" s="1">
        <v>37529</v>
      </c>
      <c r="B3218">
        <v>1080.3280999999999</v>
      </c>
      <c r="D3218" s="1">
        <v>37537</v>
      </c>
      <c r="E3218">
        <v>6946.6950999999999</v>
      </c>
      <c r="G3218" s="1">
        <v>37529</v>
      </c>
      <c r="H3218">
        <v>182.03190000000001</v>
      </c>
      <c r="J3218" s="1">
        <v>37537</v>
      </c>
      <c r="K3218">
        <v>1133.48</v>
      </c>
      <c r="O3218" s="1">
        <v>37529</v>
      </c>
      <c r="P3218">
        <v>182.03190000000001</v>
      </c>
      <c r="R3218" s="1">
        <v>37536</v>
      </c>
      <c r="S3218">
        <v>1149.7569000000001</v>
      </c>
    </row>
    <row r="3219" spans="1:19" x14ac:dyDescent="0.25">
      <c r="A3219" s="1">
        <v>37530</v>
      </c>
      <c r="B3219">
        <v>1123.5628999999999</v>
      </c>
      <c r="D3219" s="1">
        <v>37538</v>
      </c>
      <c r="E3219">
        <v>6785.6007</v>
      </c>
      <c r="G3219" s="1">
        <v>37530</v>
      </c>
      <c r="H3219">
        <v>185.82980000000001</v>
      </c>
      <c r="J3219" s="1">
        <v>37538</v>
      </c>
      <c r="K3219">
        <v>1111.99</v>
      </c>
      <c r="O3219" s="1">
        <v>37530</v>
      </c>
      <c r="P3219">
        <v>185.82980000000001</v>
      </c>
      <c r="R3219" s="1">
        <v>37537</v>
      </c>
      <c r="S3219">
        <v>1155.4962</v>
      </c>
    </row>
    <row r="3220" spans="1:19" x14ac:dyDescent="0.25">
      <c r="A3220" s="1">
        <v>37531</v>
      </c>
      <c r="B3220">
        <v>1097.3062</v>
      </c>
      <c r="D3220" s="1">
        <v>37539</v>
      </c>
      <c r="E3220">
        <v>6925.7673000000004</v>
      </c>
      <c r="G3220" s="1">
        <v>37531</v>
      </c>
      <c r="H3220">
        <v>181.70419999999999</v>
      </c>
      <c r="J3220" s="1">
        <v>37539</v>
      </c>
      <c r="K3220">
        <v>1108.47</v>
      </c>
      <c r="O3220" s="1">
        <v>37531</v>
      </c>
      <c r="P3220">
        <v>181.70419999999999</v>
      </c>
      <c r="R3220" s="1">
        <v>37538</v>
      </c>
      <c r="S3220">
        <v>1133.5788</v>
      </c>
    </row>
    <row r="3221" spans="1:19" x14ac:dyDescent="0.25">
      <c r="A3221" s="1">
        <v>37532</v>
      </c>
      <c r="B3221">
        <v>1085.4598000000001</v>
      </c>
      <c r="D3221" s="1">
        <v>37540</v>
      </c>
      <c r="E3221">
        <v>7123.3482000000004</v>
      </c>
      <c r="G3221" s="1">
        <v>37532</v>
      </c>
      <c r="H3221">
        <v>178.99019999999999</v>
      </c>
      <c r="J3221" s="1">
        <v>37540</v>
      </c>
      <c r="K3221">
        <v>1113.42</v>
      </c>
      <c r="O3221" s="1">
        <v>37532</v>
      </c>
      <c r="P3221">
        <v>178.99019999999999</v>
      </c>
      <c r="R3221" s="1">
        <v>37539</v>
      </c>
      <c r="S3221">
        <v>1129.9905000000001</v>
      </c>
    </row>
    <row r="3222" spans="1:19" x14ac:dyDescent="0.25">
      <c r="A3222" s="1">
        <v>37533</v>
      </c>
      <c r="B3222">
        <v>1061.1116</v>
      </c>
      <c r="D3222" s="1">
        <v>37544</v>
      </c>
      <c r="E3222">
        <v>7410.2698</v>
      </c>
      <c r="G3222" s="1">
        <v>37533</v>
      </c>
      <c r="H3222">
        <v>171.62309999999999</v>
      </c>
      <c r="J3222" s="1">
        <v>37544</v>
      </c>
      <c r="K3222">
        <v>1118.8900000000001</v>
      </c>
      <c r="O3222" s="1">
        <v>37533</v>
      </c>
      <c r="P3222">
        <v>171.62309999999999</v>
      </c>
      <c r="R3222" s="1">
        <v>37540</v>
      </c>
      <c r="S3222">
        <v>1135.0365999999999</v>
      </c>
    </row>
    <row r="3223" spans="1:19" x14ac:dyDescent="0.25">
      <c r="A3223" s="1">
        <v>37536</v>
      </c>
      <c r="B3223">
        <v>1040.8234</v>
      </c>
      <c r="D3223" s="1">
        <v>37545</v>
      </c>
      <c r="E3223">
        <v>7336.5721000000003</v>
      </c>
      <c r="G3223" s="1">
        <v>37536</v>
      </c>
      <c r="H3223">
        <v>170.3888</v>
      </c>
      <c r="J3223" s="1">
        <v>37545</v>
      </c>
      <c r="K3223">
        <v>1121.83</v>
      </c>
      <c r="O3223" s="1">
        <v>37536</v>
      </c>
      <c r="P3223">
        <v>170.3888</v>
      </c>
      <c r="R3223" s="1">
        <v>37544</v>
      </c>
      <c r="S3223">
        <v>1140.6128000000001</v>
      </c>
    </row>
    <row r="3224" spans="1:19" x14ac:dyDescent="0.25">
      <c r="A3224" s="1">
        <v>37537</v>
      </c>
      <c r="B3224">
        <v>1058.8288</v>
      </c>
      <c r="D3224" s="1">
        <v>37546</v>
      </c>
      <c r="E3224">
        <v>7476.8557000000001</v>
      </c>
      <c r="G3224" s="1">
        <v>37537</v>
      </c>
      <c r="H3224">
        <v>163.14160000000001</v>
      </c>
      <c r="J3224" s="1">
        <v>37546</v>
      </c>
      <c r="K3224">
        <v>1130.3</v>
      </c>
      <c r="O3224" s="1">
        <v>37537</v>
      </c>
      <c r="P3224">
        <v>163.14160000000001</v>
      </c>
      <c r="R3224" s="1">
        <v>37545</v>
      </c>
      <c r="S3224">
        <v>1143.6098</v>
      </c>
    </row>
    <row r="3225" spans="1:19" x14ac:dyDescent="0.25">
      <c r="A3225" s="1">
        <v>37538</v>
      </c>
      <c r="B3225">
        <v>1030.0431000000001</v>
      </c>
      <c r="D3225" s="1">
        <v>37547</v>
      </c>
      <c r="E3225">
        <v>7538.6027000000004</v>
      </c>
      <c r="G3225" s="1">
        <v>37538</v>
      </c>
      <c r="H3225">
        <v>149.1123</v>
      </c>
      <c r="J3225" s="1">
        <v>37547</v>
      </c>
      <c r="K3225">
        <v>1137.1099999999999</v>
      </c>
      <c r="O3225" s="1">
        <v>37538</v>
      </c>
      <c r="P3225">
        <v>149.1123</v>
      </c>
      <c r="R3225" s="1">
        <v>37546</v>
      </c>
      <c r="S3225">
        <v>1152.2444</v>
      </c>
    </row>
    <row r="3226" spans="1:19" x14ac:dyDescent="0.25">
      <c r="A3226" s="1">
        <v>37539</v>
      </c>
      <c r="B3226">
        <v>1066.1674</v>
      </c>
      <c r="D3226" s="1">
        <v>37550</v>
      </c>
      <c r="E3226">
        <v>7584.6260000000002</v>
      </c>
      <c r="G3226" s="1">
        <v>37539</v>
      </c>
      <c r="H3226">
        <v>160.36250000000001</v>
      </c>
      <c r="J3226" s="1">
        <v>37550</v>
      </c>
      <c r="K3226">
        <v>1140.72</v>
      </c>
      <c r="O3226" s="1">
        <v>37539</v>
      </c>
      <c r="P3226">
        <v>160.36250000000001</v>
      </c>
      <c r="R3226" s="1">
        <v>37547</v>
      </c>
      <c r="S3226">
        <v>1159.1865</v>
      </c>
    </row>
    <row r="3227" spans="1:19" x14ac:dyDescent="0.25">
      <c r="A3227" s="1">
        <v>37540</v>
      </c>
      <c r="B3227">
        <v>1107.8094000000001</v>
      </c>
      <c r="D3227" s="1">
        <v>37551</v>
      </c>
      <c r="E3227">
        <v>7500.4030000000002</v>
      </c>
      <c r="G3227" s="1">
        <v>37540</v>
      </c>
      <c r="H3227">
        <v>162.58330000000001</v>
      </c>
      <c r="J3227" s="1">
        <v>37551</v>
      </c>
      <c r="K3227">
        <v>1146.5600999999999</v>
      </c>
      <c r="O3227" s="1">
        <v>37540</v>
      </c>
      <c r="P3227">
        <v>162.58330000000001</v>
      </c>
      <c r="R3227" s="1">
        <v>37550</v>
      </c>
      <c r="S3227">
        <v>1162.8666000000001</v>
      </c>
    </row>
    <row r="3228" spans="1:19" x14ac:dyDescent="0.25">
      <c r="A3228" s="1">
        <v>37543</v>
      </c>
      <c r="B3228">
        <v>1115.9253000000001</v>
      </c>
      <c r="D3228" s="1">
        <v>37552</v>
      </c>
      <c r="E3228">
        <v>7552.5328</v>
      </c>
      <c r="G3228" s="1">
        <v>37543</v>
      </c>
      <c r="H3228">
        <v>160.98050000000001</v>
      </c>
      <c r="J3228" s="1">
        <v>37552</v>
      </c>
      <c r="K3228">
        <v>1150.83</v>
      </c>
      <c r="O3228" s="1">
        <v>37543</v>
      </c>
      <c r="P3228">
        <v>160.98050000000001</v>
      </c>
      <c r="R3228" s="1">
        <v>37551</v>
      </c>
      <c r="S3228">
        <v>1168.8300999999999</v>
      </c>
    </row>
    <row r="3229" spans="1:19" x14ac:dyDescent="0.25">
      <c r="A3229" s="1">
        <v>37544</v>
      </c>
      <c r="B3229">
        <v>1168.7508</v>
      </c>
      <c r="D3229" s="1">
        <v>37553</v>
      </c>
      <c r="E3229">
        <v>7554.5474999999997</v>
      </c>
      <c r="G3229" s="1">
        <v>37544</v>
      </c>
      <c r="H3229">
        <v>162.255</v>
      </c>
      <c r="J3229" s="1">
        <v>37553</v>
      </c>
      <c r="K3229">
        <v>1146.33</v>
      </c>
      <c r="O3229" s="1">
        <v>37544</v>
      </c>
      <c r="P3229">
        <v>162.255</v>
      </c>
      <c r="R3229" s="1">
        <v>37552</v>
      </c>
      <c r="S3229">
        <v>1173.1728000000001</v>
      </c>
    </row>
    <row r="3230" spans="1:19" x14ac:dyDescent="0.25">
      <c r="A3230" s="1">
        <v>37545</v>
      </c>
      <c r="B3230">
        <v>1140.6773000000001</v>
      </c>
      <c r="D3230" s="1">
        <v>37554</v>
      </c>
      <c r="E3230">
        <v>7636.8188</v>
      </c>
      <c r="G3230" s="1">
        <v>37545</v>
      </c>
      <c r="H3230">
        <v>155.74700000000001</v>
      </c>
      <c r="J3230" s="1">
        <v>37554</v>
      </c>
      <c r="K3230">
        <v>1154.54</v>
      </c>
      <c r="O3230" s="1">
        <v>37545</v>
      </c>
      <c r="P3230">
        <v>155.74700000000001</v>
      </c>
      <c r="R3230" s="1">
        <v>37553</v>
      </c>
      <c r="S3230">
        <v>1168.5957000000001</v>
      </c>
    </row>
    <row r="3231" spans="1:19" x14ac:dyDescent="0.25">
      <c r="A3231" s="1">
        <v>37546</v>
      </c>
      <c r="B3231">
        <v>1166.1315999999999</v>
      </c>
      <c r="D3231" s="1">
        <v>37557</v>
      </c>
      <c r="E3231">
        <v>7653.0070999999998</v>
      </c>
      <c r="G3231" s="1">
        <v>37546</v>
      </c>
      <c r="H3231">
        <v>158.6438</v>
      </c>
      <c r="J3231" s="1">
        <v>37557</v>
      </c>
      <c r="K3231">
        <v>1150.42</v>
      </c>
      <c r="O3231" s="1">
        <v>37546</v>
      </c>
      <c r="P3231">
        <v>158.6438</v>
      </c>
      <c r="R3231" s="1">
        <v>37554</v>
      </c>
      <c r="S3231">
        <v>1176.9549999999999</v>
      </c>
    </row>
    <row r="3232" spans="1:19" x14ac:dyDescent="0.25">
      <c r="A3232" s="1">
        <v>37547</v>
      </c>
      <c r="B3232">
        <v>1173.0228</v>
      </c>
      <c r="D3232" s="1">
        <v>37558</v>
      </c>
      <c r="E3232">
        <v>7505.0591999999997</v>
      </c>
      <c r="G3232" s="1">
        <v>37547</v>
      </c>
      <c r="H3232">
        <v>160.01490000000001</v>
      </c>
      <c r="J3232" s="1">
        <v>37558</v>
      </c>
      <c r="K3232">
        <v>1139.6400000000001</v>
      </c>
      <c r="O3232" s="1">
        <v>37547</v>
      </c>
      <c r="P3232">
        <v>160.01490000000001</v>
      </c>
      <c r="R3232" s="1">
        <v>37557</v>
      </c>
      <c r="S3232">
        <v>1172.7550000000001</v>
      </c>
    </row>
    <row r="3233" spans="1:19" x14ac:dyDescent="0.25">
      <c r="A3233" s="1">
        <v>37550</v>
      </c>
      <c r="B3233">
        <v>1193.3567</v>
      </c>
      <c r="D3233" s="1">
        <v>37559</v>
      </c>
      <c r="E3233">
        <v>7551.0243</v>
      </c>
      <c r="G3233" s="1">
        <v>37550</v>
      </c>
      <c r="H3233">
        <v>169.63200000000001</v>
      </c>
      <c r="J3233" s="1">
        <v>37559</v>
      </c>
      <c r="K3233">
        <v>1131.3</v>
      </c>
      <c r="O3233" s="1">
        <v>37550</v>
      </c>
      <c r="P3233">
        <v>169.63200000000001</v>
      </c>
      <c r="R3233" s="1">
        <v>37558</v>
      </c>
      <c r="S3233">
        <v>1162.6043</v>
      </c>
    </row>
    <row r="3234" spans="1:19" x14ac:dyDescent="0.25">
      <c r="A3234" s="1">
        <v>37551</v>
      </c>
      <c r="B3234">
        <v>1180.6789000000001</v>
      </c>
      <c r="D3234" s="1">
        <v>37560</v>
      </c>
      <c r="E3234">
        <v>7453.7255999999998</v>
      </c>
      <c r="G3234" s="1">
        <v>37551</v>
      </c>
      <c r="H3234">
        <v>166.48419999999999</v>
      </c>
      <c r="J3234" s="1">
        <v>37560</v>
      </c>
      <c r="K3234">
        <v>1114.49</v>
      </c>
      <c r="O3234" s="1">
        <v>37551</v>
      </c>
      <c r="P3234">
        <v>166.48419999999999</v>
      </c>
      <c r="R3234" s="1">
        <v>37559</v>
      </c>
      <c r="S3234">
        <v>1154.0962999999999</v>
      </c>
    </row>
    <row r="3235" spans="1:19" x14ac:dyDescent="0.25">
      <c r="A3235" s="1">
        <v>37552</v>
      </c>
      <c r="B3235">
        <v>1188.6252999999999</v>
      </c>
      <c r="D3235" s="1">
        <v>37561</v>
      </c>
      <c r="E3235">
        <v>7540.3365999999996</v>
      </c>
      <c r="G3235" s="1">
        <v>37552</v>
      </c>
      <c r="H3235">
        <v>170.75210000000001</v>
      </c>
      <c r="J3235" s="1">
        <v>37561</v>
      </c>
      <c r="K3235">
        <v>1118.96</v>
      </c>
      <c r="O3235" s="1">
        <v>37552</v>
      </c>
      <c r="P3235">
        <v>170.75210000000001</v>
      </c>
      <c r="R3235" s="1">
        <v>37560</v>
      </c>
      <c r="S3235">
        <v>1136.9475</v>
      </c>
    </row>
    <row r="3236" spans="1:19" x14ac:dyDescent="0.25">
      <c r="A3236" s="1">
        <v>37553</v>
      </c>
      <c r="B3236">
        <v>1170.5443</v>
      </c>
      <c r="D3236" s="1">
        <v>37564</v>
      </c>
      <c r="E3236">
        <v>7673.0385999999999</v>
      </c>
      <c r="G3236" s="1">
        <v>37553</v>
      </c>
      <c r="H3236">
        <v>170.65549999999999</v>
      </c>
      <c r="J3236" s="1">
        <v>37564</v>
      </c>
      <c r="K3236">
        <v>1120.1801</v>
      </c>
      <c r="O3236" s="1">
        <v>37553</v>
      </c>
      <c r="P3236">
        <v>170.65549999999999</v>
      </c>
      <c r="R3236" s="1">
        <v>37561</v>
      </c>
      <c r="S3236">
        <v>1141.5075999999999</v>
      </c>
    </row>
    <row r="3237" spans="1:19" x14ac:dyDescent="0.25">
      <c r="A3237" s="1">
        <v>37554</v>
      </c>
      <c r="B3237">
        <v>1190.6438000000001</v>
      </c>
      <c r="D3237" s="1">
        <v>37565</v>
      </c>
      <c r="E3237">
        <v>7633.6637000000001</v>
      </c>
      <c r="G3237" s="1">
        <v>37554</v>
      </c>
      <c r="H3237">
        <v>173.32050000000001</v>
      </c>
      <c r="J3237" s="1">
        <v>37565</v>
      </c>
      <c r="K3237">
        <v>1126.21</v>
      </c>
      <c r="O3237" s="1">
        <v>37554</v>
      </c>
      <c r="P3237">
        <v>173.32050000000001</v>
      </c>
      <c r="R3237" s="1">
        <v>37564</v>
      </c>
      <c r="S3237">
        <v>1142.7521999999999</v>
      </c>
    </row>
    <row r="3238" spans="1:19" x14ac:dyDescent="0.25">
      <c r="A3238" s="1">
        <v>37557</v>
      </c>
      <c r="B3238">
        <v>1180.7956999999999</v>
      </c>
      <c r="D3238" s="1">
        <v>37566</v>
      </c>
      <c r="E3238">
        <v>7679.7533999999996</v>
      </c>
      <c r="G3238" s="1">
        <v>37557</v>
      </c>
      <c r="H3238">
        <v>176.23650000000001</v>
      </c>
      <c r="J3238" s="1">
        <v>37566</v>
      </c>
      <c r="K3238">
        <v>1120.9100000000001</v>
      </c>
      <c r="O3238" s="1">
        <v>37557</v>
      </c>
      <c r="P3238">
        <v>176.23650000000001</v>
      </c>
      <c r="R3238" s="1">
        <v>37565</v>
      </c>
      <c r="S3238">
        <v>1148.9037000000001</v>
      </c>
    </row>
    <row r="3239" spans="1:19" x14ac:dyDescent="0.25">
      <c r="A3239" s="1">
        <v>37558</v>
      </c>
      <c r="B3239">
        <v>1170.1967</v>
      </c>
      <c r="D3239" s="1">
        <v>37567</v>
      </c>
      <c r="E3239">
        <v>7616.0231000000003</v>
      </c>
      <c r="G3239" s="1">
        <v>37558</v>
      </c>
      <c r="H3239">
        <v>175.50479999999999</v>
      </c>
      <c r="J3239" s="1">
        <v>37567</v>
      </c>
      <c r="K3239">
        <v>1122.26</v>
      </c>
      <c r="O3239" s="1">
        <v>37558</v>
      </c>
      <c r="P3239">
        <v>175.50479999999999</v>
      </c>
      <c r="R3239" s="1">
        <v>37566</v>
      </c>
      <c r="S3239">
        <v>1144.4251999999999</v>
      </c>
    </row>
    <row r="3240" spans="1:19" x14ac:dyDescent="0.25">
      <c r="A3240" s="1">
        <v>37559</v>
      </c>
      <c r="B3240">
        <v>1181.7633000000001</v>
      </c>
      <c r="D3240" s="1">
        <v>37568</v>
      </c>
      <c r="E3240">
        <v>7622.6913000000004</v>
      </c>
      <c r="G3240" s="1">
        <v>37559</v>
      </c>
      <c r="H3240">
        <v>179.19820000000001</v>
      </c>
      <c r="J3240" s="1">
        <v>37568</v>
      </c>
      <c r="K3240">
        <v>1127.0699</v>
      </c>
      <c r="O3240" s="1">
        <v>37559</v>
      </c>
      <c r="P3240">
        <v>179.19820000000001</v>
      </c>
      <c r="R3240" s="1">
        <v>37567</v>
      </c>
      <c r="S3240">
        <v>1145.8035</v>
      </c>
    </row>
    <row r="3241" spans="1:19" x14ac:dyDescent="0.25">
      <c r="A3241" s="1">
        <v>37560</v>
      </c>
      <c r="B3241">
        <v>1175.414</v>
      </c>
      <c r="D3241" s="1">
        <v>37571</v>
      </c>
      <c r="E3241">
        <v>7507.9933000000001</v>
      </c>
      <c r="G3241" s="1">
        <v>37560</v>
      </c>
      <c r="H3241">
        <v>178.7234</v>
      </c>
      <c r="J3241" s="1">
        <v>37571</v>
      </c>
      <c r="K3241">
        <v>1120.1600000000001</v>
      </c>
      <c r="O3241" s="1">
        <v>37560</v>
      </c>
      <c r="P3241">
        <v>178.7234</v>
      </c>
      <c r="R3241" s="1">
        <v>37568</v>
      </c>
      <c r="S3241">
        <v>1150.7144000000001</v>
      </c>
    </row>
    <row r="3242" spans="1:19" x14ac:dyDescent="0.25">
      <c r="A3242" s="1">
        <v>37561</v>
      </c>
      <c r="B3242">
        <v>1195.5861</v>
      </c>
      <c r="D3242" s="1">
        <v>37572</v>
      </c>
      <c r="E3242">
        <v>7550.8104000000003</v>
      </c>
      <c r="G3242" s="1">
        <v>37561</v>
      </c>
      <c r="H3242">
        <v>180.25190000000001</v>
      </c>
      <c r="J3242" s="1">
        <v>37572</v>
      </c>
      <c r="K3242">
        <v>1125.55</v>
      </c>
      <c r="O3242" s="1">
        <v>37561</v>
      </c>
      <c r="P3242">
        <v>180.25190000000001</v>
      </c>
      <c r="R3242" s="1">
        <v>37571</v>
      </c>
      <c r="S3242">
        <v>1143.6595</v>
      </c>
    </row>
    <row r="3243" spans="1:19" x14ac:dyDescent="0.25">
      <c r="A3243" s="1">
        <v>37564</v>
      </c>
      <c r="B3243">
        <v>1205.3992000000001</v>
      </c>
      <c r="D3243" s="1">
        <v>37573</v>
      </c>
      <c r="E3243">
        <v>7518.8379000000004</v>
      </c>
      <c r="G3243" s="1">
        <v>37564</v>
      </c>
      <c r="H3243">
        <v>186.1146</v>
      </c>
      <c r="J3243" s="1">
        <v>37573</v>
      </c>
      <c r="K3243">
        <v>1124.22</v>
      </c>
      <c r="O3243" s="1">
        <v>37564</v>
      </c>
      <c r="P3243">
        <v>186.1146</v>
      </c>
      <c r="R3243" s="1">
        <v>37572</v>
      </c>
      <c r="S3243">
        <v>1149.1728000000001</v>
      </c>
    </row>
    <row r="3244" spans="1:19" x14ac:dyDescent="0.25">
      <c r="A3244" s="1">
        <v>37565</v>
      </c>
      <c r="B3244">
        <v>1214.7893999999999</v>
      </c>
      <c r="D3244" s="1">
        <v>37574</v>
      </c>
      <c r="E3244">
        <v>7601.5608000000002</v>
      </c>
      <c r="G3244" s="1">
        <v>37565</v>
      </c>
      <c r="H3244">
        <v>185.9752</v>
      </c>
      <c r="J3244" s="1">
        <v>37574</v>
      </c>
      <c r="K3244">
        <v>1125.8699999999999</v>
      </c>
      <c r="O3244" s="1">
        <v>37565</v>
      </c>
      <c r="P3244">
        <v>185.9752</v>
      </c>
      <c r="R3244" s="1">
        <v>37573</v>
      </c>
      <c r="S3244">
        <v>1147.8148000000001</v>
      </c>
    </row>
    <row r="3245" spans="1:19" x14ac:dyDescent="0.25">
      <c r="A3245" s="1">
        <v>37566</v>
      </c>
      <c r="B3245">
        <v>1226.1578</v>
      </c>
      <c r="D3245" s="1">
        <v>37575</v>
      </c>
      <c r="E3245">
        <v>7705.8885</v>
      </c>
      <c r="G3245" s="1">
        <v>37566</v>
      </c>
      <c r="H3245">
        <v>189.22450000000001</v>
      </c>
      <c r="J3245" s="1">
        <v>37575</v>
      </c>
      <c r="K3245">
        <v>1135.8699999999999</v>
      </c>
      <c r="O3245" s="1">
        <v>37566</v>
      </c>
      <c r="P3245">
        <v>189.22450000000001</v>
      </c>
      <c r="R3245" s="1">
        <v>37574</v>
      </c>
      <c r="S3245">
        <v>1150.1802</v>
      </c>
    </row>
    <row r="3246" spans="1:19" x14ac:dyDescent="0.25">
      <c r="A3246" s="1">
        <v>37567</v>
      </c>
      <c r="B3246">
        <v>1198.3986</v>
      </c>
      <c r="D3246" s="1">
        <v>37578</v>
      </c>
      <c r="E3246">
        <v>7740.6796000000004</v>
      </c>
      <c r="G3246" s="1">
        <v>37567</v>
      </c>
      <c r="H3246">
        <v>181.24799999999999</v>
      </c>
      <c r="J3246" s="1">
        <v>37578</v>
      </c>
      <c r="K3246">
        <v>1131.53</v>
      </c>
      <c r="O3246" s="1">
        <v>37567</v>
      </c>
      <c r="P3246">
        <v>181.24799999999999</v>
      </c>
      <c r="R3246" s="1">
        <v>37575</v>
      </c>
      <c r="S3246">
        <v>1160.3961999999999</v>
      </c>
    </row>
    <row r="3247" spans="1:19" x14ac:dyDescent="0.25">
      <c r="A3247" s="1">
        <v>37568</v>
      </c>
      <c r="B3247">
        <v>1187.9837</v>
      </c>
      <c r="D3247" s="1">
        <v>37579</v>
      </c>
      <c r="E3247">
        <v>7668.2907999999998</v>
      </c>
      <c r="G3247" s="1">
        <v>37568</v>
      </c>
      <c r="H3247">
        <v>175.54990000000001</v>
      </c>
      <c r="J3247" s="1">
        <v>37579</v>
      </c>
      <c r="K3247">
        <v>1126.1801</v>
      </c>
      <c r="O3247" s="1">
        <v>37568</v>
      </c>
      <c r="P3247">
        <v>175.54990000000001</v>
      </c>
      <c r="R3247" s="1">
        <v>37578</v>
      </c>
      <c r="S3247">
        <v>1158.5268000000001</v>
      </c>
    </row>
    <row r="3248" spans="1:19" x14ac:dyDescent="0.25">
      <c r="A3248" s="1">
        <v>37571</v>
      </c>
      <c r="B3248">
        <v>1163.3465000000001</v>
      </c>
      <c r="D3248" s="1">
        <v>37580</v>
      </c>
      <c r="E3248">
        <v>7751.6351999999997</v>
      </c>
      <c r="G3248" s="1">
        <v>37571</v>
      </c>
      <c r="H3248">
        <v>173.84309999999999</v>
      </c>
      <c r="J3248" s="1">
        <v>37580</v>
      </c>
      <c r="K3248">
        <v>1129.02</v>
      </c>
      <c r="O3248" s="1">
        <v>37571</v>
      </c>
      <c r="P3248">
        <v>173.84309999999999</v>
      </c>
      <c r="R3248" s="1">
        <v>37579</v>
      </c>
      <c r="S3248">
        <v>1153.0491999999999</v>
      </c>
    </row>
    <row r="3249" spans="1:19" x14ac:dyDescent="0.25">
      <c r="A3249" s="1">
        <v>37572</v>
      </c>
      <c r="B3249">
        <v>1172.3780999999999</v>
      </c>
      <c r="D3249" s="1">
        <v>37581</v>
      </c>
      <c r="E3249">
        <v>7840.8014999999996</v>
      </c>
      <c r="G3249" s="1">
        <v>37572</v>
      </c>
      <c r="H3249">
        <v>170.1773</v>
      </c>
      <c r="J3249" s="1">
        <v>37581</v>
      </c>
      <c r="K3249">
        <v>1120.75</v>
      </c>
      <c r="O3249" s="1">
        <v>37572</v>
      </c>
      <c r="P3249">
        <v>170.1773</v>
      </c>
      <c r="R3249" s="1">
        <v>37580</v>
      </c>
      <c r="S3249">
        <v>1155.9568999999999</v>
      </c>
    </row>
    <row r="3250" spans="1:19" x14ac:dyDescent="0.25">
      <c r="A3250" s="1">
        <v>37573</v>
      </c>
      <c r="B3250">
        <v>1172.2167999999999</v>
      </c>
      <c r="D3250" s="1">
        <v>37582</v>
      </c>
      <c r="E3250">
        <v>7824.1598000000004</v>
      </c>
      <c r="G3250" s="1">
        <v>37573</v>
      </c>
      <c r="H3250">
        <v>172.28299999999999</v>
      </c>
      <c r="J3250" s="1">
        <v>37582</v>
      </c>
      <c r="K3250">
        <v>1111.77</v>
      </c>
      <c r="O3250" s="1">
        <v>37573</v>
      </c>
      <c r="P3250">
        <v>172.28299999999999</v>
      </c>
      <c r="R3250" s="1">
        <v>37581</v>
      </c>
      <c r="S3250">
        <v>1147.4999</v>
      </c>
    </row>
    <row r="3251" spans="1:19" x14ac:dyDescent="0.25">
      <c r="A3251" s="1">
        <v>37574</v>
      </c>
      <c r="B3251">
        <v>1201.2402</v>
      </c>
      <c r="D3251" s="1">
        <v>37585</v>
      </c>
      <c r="E3251">
        <v>7853.1620999999996</v>
      </c>
      <c r="G3251" s="1">
        <v>37574</v>
      </c>
      <c r="H3251">
        <v>175.41220000000001</v>
      </c>
      <c r="J3251" s="1">
        <v>37585</v>
      </c>
      <c r="K3251">
        <v>1103.71</v>
      </c>
      <c r="O3251" s="1">
        <v>37574</v>
      </c>
      <c r="P3251">
        <v>175.41220000000001</v>
      </c>
      <c r="R3251" s="1">
        <v>37582</v>
      </c>
      <c r="S3251">
        <v>1138.2954</v>
      </c>
    </row>
    <row r="3252" spans="1:19" x14ac:dyDescent="0.25">
      <c r="A3252" s="1">
        <v>37575</v>
      </c>
      <c r="B3252">
        <v>1208.7337</v>
      </c>
      <c r="D3252" s="1">
        <v>37586</v>
      </c>
      <c r="E3252">
        <v>7733.3140000000003</v>
      </c>
      <c r="G3252" s="1">
        <v>37575</v>
      </c>
      <c r="H3252">
        <v>178.46369999999999</v>
      </c>
      <c r="J3252" s="1">
        <v>37586</v>
      </c>
      <c r="K3252">
        <v>1092.1199999999999</v>
      </c>
      <c r="O3252" s="1">
        <v>37575</v>
      </c>
      <c r="P3252">
        <v>178.46369999999999</v>
      </c>
      <c r="R3252" s="1">
        <v>37585</v>
      </c>
      <c r="S3252">
        <v>1130.0429999999999</v>
      </c>
    </row>
    <row r="3253" spans="1:19" x14ac:dyDescent="0.25">
      <c r="A3253" s="1">
        <v>37578</v>
      </c>
      <c r="B3253">
        <v>1196.2030999999999</v>
      </c>
      <c r="D3253" s="1">
        <v>37587</v>
      </c>
      <c r="E3253">
        <v>7886.3816999999999</v>
      </c>
      <c r="G3253" s="1">
        <v>37578</v>
      </c>
      <c r="H3253">
        <v>178.1139</v>
      </c>
      <c r="J3253" s="1">
        <v>37587</v>
      </c>
      <c r="K3253">
        <v>1097.95</v>
      </c>
      <c r="O3253" s="1">
        <v>37578</v>
      </c>
      <c r="P3253">
        <v>178.1139</v>
      </c>
      <c r="R3253" s="1">
        <v>37586</v>
      </c>
      <c r="S3253">
        <v>1118.1765</v>
      </c>
    </row>
    <row r="3254" spans="1:19" x14ac:dyDescent="0.25">
      <c r="A3254" s="1">
        <v>37579</v>
      </c>
      <c r="B3254">
        <v>1191.3933999999999</v>
      </c>
      <c r="D3254" s="1">
        <v>37588</v>
      </c>
      <c r="E3254">
        <v>7916.4485000000004</v>
      </c>
      <c r="G3254" s="1">
        <v>37579</v>
      </c>
      <c r="H3254">
        <v>177.90010000000001</v>
      </c>
      <c r="J3254" s="1">
        <v>37588</v>
      </c>
      <c r="K3254">
        <v>1097.22</v>
      </c>
      <c r="O3254" s="1">
        <v>37579</v>
      </c>
      <c r="P3254">
        <v>177.90010000000001</v>
      </c>
      <c r="R3254" s="1">
        <v>37587</v>
      </c>
      <c r="S3254">
        <v>1125.8358000000001</v>
      </c>
    </row>
    <row r="3255" spans="1:19" x14ac:dyDescent="0.25">
      <c r="A3255" s="1">
        <v>37580</v>
      </c>
      <c r="B3255">
        <v>1214.6122</v>
      </c>
      <c r="D3255" s="1">
        <v>37589</v>
      </c>
      <c r="E3255">
        <v>7847.0415999999996</v>
      </c>
      <c r="G3255" s="1">
        <v>37580</v>
      </c>
      <c r="H3255">
        <v>179.1634</v>
      </c>
      <c r="J3255" s="1">
        <v>37589</v>
      </c>
      <c r="K3255">
        <v>1081.8900000000001</v>
      </c>
      <c r="O3255" s="1">
        <v>37580</v>
      </c>
      <c r="P3255">
        <v>179.1634</v>
      </c>
      <c r="R3255" s="1">
        <v>37588</v>
      </c>
      <c r="S3255">
        <v>1125.0871999999999</v>
      </c>
    </row>
    <row r="3256" spans="1:19" x14ac:dyDescent="0.25">
      <c r="A3256" s="1">
        <v>37581</v>
      </c>
      <c r="B3256">
        <v>1240.7474</v>
      </c>
      <c r="D3256" s="1">
        <v>37592</v>
      </c>
      <c r="E3256">
        <v>7960.4044000000004</v>
      </c>
      <c r="G3256" s="1">
        <v>37581</v>
      </c>
      <c r="H3256">
        <v>180.93209999999999</v>
      </c>
      <c r="J3256" s="1">
        <v>37592</v>
      </c>
      <c r="K3256">
        <v>1081.3699999999999</v>
      </c>
      <c r="O3256" s="1">
        <v>37581</v>
      </c>
      <c r="P3256">
        <v>180.93209999999999</v>
      </c>
      <c r="R3256" s="1">
        <v>37589</v>
      </c>
      <c r="S3256">
        <v>1109.3680999999999</v>
      </c>
    </row>
    <row r="3257" spans="1:19" x14ac:dyDescent="0.25">
      <c r="A3257" s="1">
        <v>37582</v>
      </c>
      <c r="B3257">
        <v>1236.4925000000001</v>
      </c>
      <c r="D3257" s="1">
        <v>37593</v>
      </c>
      <c r="E3257">
        <v>7930.8693999999996</v>
      </c>
      <c r="G3257" s="1">
        <v>37582</v>
      </c>
      <c r="H3257">
        <v>186.66579999999999</v>
      </c>
      <c r="J3257" s="1">
        <v>37593</v>
      </c>
      <c r="K3257">
        <v>1063.92</v>
      </c>
      <c r="O3257" s="1">
        <v>37582</v>
      </c>
      <c r="P3257">
        <v>186.66579999999999</v>
      </c>
      <c r="R3257" s="1">
        <v>37592</v>
      </c>
      <c r="S3257">
        <v>1108.8349000000001</v>
      </c>
    </row>
    <row r="3258" spans="1:19" x14ac:dyDescent="0.25">
      <c r="A3258" s="1">
        <v>37585</v>
      </c>
      <c r="B3258">
        <v>1239.607</v>
      </c>
      <c r="D3258" s="1">
        <v>37594</v>
      </c>
      <c r="E3258">
        <v>7896.4813999999997</v>
      </c>
      <c r="G3258" s="1">
        <v>37585</v>
      </c>
      <c r="H3258">
        <v>187.32660000000001</v>
      </c>
      <c r="J3258" s="1">
        <v>37594</v>
      </c>
      <c r="K3258">
        <v>1064</v>
      </c>
      <c r="O3258" s="1">
        <v>37585</v>
      </c>
      <c r="P3258">
        <v>187.32660000000001</v>
      </c>
      <c r="R3258" s="1">
        <v>37593</v>
      </c>
      <c r="S3258">
        <v>1090.9315999999999</v>
      </c>
    </row>
    <row r="3259" spans="1:19" x14ac:dyDescent="0.25">
      <c r="A3259" s="1">
        <v>37586</v>
      </c>
      <c r="B3259">
        <v>1213.8516999999999</v>
      </c>
      <c r="D3259" s="1">
        <v>37595</v>
      </c>
      <c r="E3259">
        <v>7814.8949000000002</v>
      </c>
      <c r="G3259" s="1">
        <v>37586</v>
      </c>
      <c r="H3259">
        <v>182.22470000000001</v>
      </c>
      <c r="J3259" s="1">
        <v>37595</v>
      </c>
      <c r="K3259">
        <v>1076.1500000000001</v>
      </c>
      <c r="O3259" s="1">
        <v>37586</v>
      </c>
      <c r="P3259">
        <v>182.22470000000001</v>
      </c>
      <c r="R3259" s="1">
        <v>37594</v>
      </c>
      <c r="S3259">
        <v>1091.0136</v>
      </c>
    </row>
    <row r="3260" spans="1:19" x14ac:dyDescent="0.25">
      <c r="A3260" s="1">
        <v>37587</v>
      </c>
      <c r="B3260">
        <v>1247.9233999999999</v>
      </c>
      <c r="D3260" s="1">
        <v>37596</v>
      </c>
      <c r="E3260">
        <v>7858.0537999999997</v>
      </c>
      <c r="G3260" s="1">
        <v>37587</v>
      </c>
      <c r="H3260">
        <v>183.554</v>
      </c>
      <c r="J3260" s="1">
        <v>37596</v>
      </c>
      <c r="K3260">
        <v>1081.71</v>
      </c>
      <c r="O3260" s="1">
        <v>37587</v>
      </c>
      <c r="P3260">
        <v>183.554</v>
      </c>
      <c r="R3260" s="1">
        <v>37595</v>
      </c>
      <c r="S3260">
        <v>1103.4824000000001</v>
      </c>
    </row>
    <row r="3261" spans="1:19" x14ac:dyDescent="0.25">
      <c r="A3261" s="1">
        <v>37589</v>
      </c>
      <c r="B3261">
        <v>1244.5985000000001</v>
      </c>
      <c r="D3261" s="1">
        <v>37599</v>
      </c>
      <c r="E3261">
        <v>7771.3582999999999</v>
      </c>
      <c r="G3261" s="1">
        <v>37589</v>
      </c>
      <c r="H3261">
        <v>183.43729999999999</v>
      </c>
      <c r="J3261" s="1">
        <v>37599</v>
      </c>
      <c r="K3261">
        <v>1081.27</v>
      </c>
      <c r="O3261" s="1">
        <v>37589</v>
      </c>
      <c r="P3261">
        <v>183.43729999999999</v>
      </c>
      <c r="R3261" s="1">
        <v>37596</v>
      </c>
      <c r="S3261">
        <v>1109.1835000000001</v>
      </c>
    </row>
    <row r="3262" spans="1:19" x14ac:dyDescent="0.25">
      <c r="A3262" s="1">
        <v>37592</v>
      </c>
      <c r="B3262">
        <v>1242.2328</v>
      </c>
      <c r="D3262" s="1">
        <v>37600</v>
      </c>
      <c r="E3262">
        <v>7882.6216999999997</v>
      </c>
      <c r="G3262" s="1">
        <v>37592</v>
      </c>
      <c r="H3262">
        <v>181.19900000000001</v>
      </c>
      <c r="J3262" s="1">
        <v>37600</v>
      </c>
      <c r="K3262">
        <v>1088.95</v>
      </c>
      <c r="O3262" s="1">
        <v>37592</v>
      </c>
      <c r="P3262">
        <v>181.19900000000001</v>
      </c>
      <c r="R3262" s="1">
        <v>37599</v>
      </c>
      <c r="S3262">
        <v>1108.7221</v>
      </c>
    </row>
    <row r="3263" spans="1:19" x14ac:dyDescent="0.25">
      <c r="A3263" s="1">
        <v>37593</v>
      </c>
      <c r="B3263">
        <v>1223.9344000000001</v>
      </c>
      <c r="D3263" s="1">
        <v>37601</v>
      </c>
      <c r="E3263">
        <v>7876.4052000000001</v>
      </c>
      <c r="G3263" s="1">
        <v>37593</v>
      </c>
      <c r="H3263">
        <v>183.80709999999999</v>
      </c>
      <c r="J3263" s="1">
        <v>37601</v>
      </c>
      <c r="K3263">
        <v>1086.4100000000001</v>
      </c>
      <c r="O3263" s="1">
        <v>37593</v>
      </c>
      <c r="P3263">
        <v>183.80709999999999</v>
      </c>
      <c r="R3263" s="1">
        <v>37600</v>
      </c>
      <c r="S3263">
        <v>1116.597</v>
      </c>
    </row>
    <row r="3264" spans="1:19" x14ac:dyDescent="0.25">
      <c r="A3264" s="1">
        <v>37594</v>
      </c>
      <c r="B3264">
        <v>1220.1161</v>
      </c>
      <c r="D3264" s="1">
        <v>37602</v>
      </c>
      <c r="E3264">
        <v>7936.2489999999998</v>
      </c>
      <c r="G3264" s="1">
        <v>37594</v>
      </c>
      <c r="H3264">
        <v>179.2149</v>
      </c>
      <c r="J3264" s="1">
        <v>37602</v>
      </c>
      <c r="K3264">
        <v>1087.22</v>
      </c>
      <c r="O3264" s="1">
        <v>37594</v>
      </c>
      <c r="P3264">
        <v>179.2149</v>
      </c>
      <c r="R3264" s="1">
        <v>37601</v>
      </c>
      <c r="S3264">
        <v>1114.2421999999999</v>
      </c>
    </row>
    <row r="3265" spans="1:19" x14ac:dyDescent="0.25">
      <c r="A3265" s="1">
        <v>37595</v>
      </c>
      <c r="B3265">
        <v>1205.5043000000001</v>
      </c>
      <c r="D3265" s="1">
        <v>37603</v>
      </c>
      <c r="E3265">
        <v>7969.0671000000002</v>
      </c>
      <c r="G3265" s="1">
        <v>37595</v>
      </c>
      <c r="H3265">
        <v>178.3013</v>
      </c>
      <c r="J3265" s="1">
        <v>37603</v>
      </c>
      <c r="K3265">
        <v>1088.53</v>
      </c>
      <c r="O3265" s="1">
        <v>37595</v>
      </c>
      <c r="P3265">
        <v>178.3013</v>
      </c>
      <c r="R3265" s="1">
        <v>37602</v>
      </c>
      <c r="S3265">
        <v>1115.0728999999999</v>
      </c>
    </row>
    <row r="3266" spans="1:19" x14ac:dyDescent="0.25">
      <c r="A3266" s="1">
        <v>37596</v>
      </c>
      <c r="B3266">
        <v>1213.1038000000001</v>
      </c>
      <c r="D3266" s="1">
        <v>37606</v>
      </c>
      <c r="E3266">
        <v>8041.3747000000003</v>
      </c>
      <c r="G3266" s="1">
        <v>37596</v>
      </c>
      <c r="H3266">
        <v>178.7527</v>
      </c>
      <c r="J3266" s="1">
        <v>37606</v>
      </c>
      <c r="K3266">
        <v>1090.0600999999999</v>
      </c>
      <c r="O3266" s="1">
        <v>37596</v>
      </c>
      <c r="P3266">
        <v>178.7527</v>
      </c>
      <c r="R3266" s="1">
        <v>37603</v>
      </c>
      <c r="S3266">
        <v>1116.4165</v>
      </c>
    </row>
    <row r="3267" spans="1:19" x14ac:dyDescent="0.25">
      <c r="A3267" s="1">
        <v>37599</v>
      </c>
      <c r="B3267">
        <v>1186.2297000000001</v>
      </c>
      <c r="D3267" s="1">
        <v>37607</v>
      </c>
      <c r="E3267">
        <v>7920.7269999999999</v>
      </c>
      <c r="G3267" s="1">
        <v>37599</v>
      </c>
      <c r="H3267">
        <v>180.42779999999999</v>
      </c>
      <c r="J3267" s="1">
        <v>37607</v>
      </c>
      <c r="K3267">
        <v>1082.98</v>
      </c>
      <c r="O3267" s="1">
        <v>37599</v>
      </c>
      <c r="P3267">
        <v>180.42779999999999</v>
      </c>
      <c r="R3267" s="1">
        <v>37606</v>
      </c>
      <c r="S3267">
        <v>1117.9857</v>
      </c>
    </row>
    <row r="3268" spans="1:19" x14ac:dyDescent="0.25">
      <c r="A3268" s="1">
        <v>37600</v>
      </c>
      <c r="B3268">
        <v>1202.8140000000001</v>
      </c>
      <c r="D3268" s="1">
        <v>37608</v>
      </c>
      <c r="E3268">
        <v>7849.1427999999996</v>
      </c>
      <c r="G3268" s="1">
        <v>37600</v>
      </c>
      <c r="H3268">
        <v>182.5539</v>
      </c>
      <c r="J3268" s="1">
        <v>37608</v>
      </c>
      <c r="K3268">
        <v>1084.5999999999999</v>
      </c>
      <c r="O3268" s="1">
        <v>37600</v>
      </c>
      <c r="P3268">
        <v>182.5539</v>
      </c>
      <c r="R3268" s="1">
        <v>37607</v>
      </c>
      <c r="S3268">
        <v>1110.7243000000001</v>
      </c>
    </row>
    <row r="3269" spans="1:19" x14ac:dyDescent="0.25">
      <c r="A3269" s="1">
        <v>37601</v>
      </c>
      <c r="B3269">
        <v>1203.7419</v>
      </c>
      <c r="D3269" s="1">
        <v>37609</v>
      </c>
      <c r="E3269">
        <v>7820.5168000000003</v>
      </c>
      <c r="G3269" s="1">
        <v>37601</v>
      </c>
      <c r="H3269">
        <v>183.92359999999999</v>
      </c>
      <c r="J3269" s="1">
        <v>37609</v>
      </c>
      <c r="K3269">
        <v>1083.9399000000001</v>
      </c>
      <c r="O3269" s="1">
        <v>37601</v>
      </c>
      <c r="P3269">
        <v>183.92359999999999</v>
      </c>
      <c r="R3269" s="1">
        <v>37608</v>
      </c>
      <c r="S3269">
        <v>1112.3858</v>
      </c>
    </row>
    <row r="3270" spans="1:19" x14ac:dyDescent="0.25">
      <c r="A3270" s="1">
        <v>37602</v>
      </c>
      <c r="B3270">
        <v>1199.3348000000001</v>
      </c>
      <c r="D3270" s="1">
        <v>37610</v>
      </c>
      <c r="E3270">
        <v>7849.4250000000002</v>
      </c>
      <c r="G3270" s="1">
        <v>37602</v>
      </c>
      <c r="H3270">
        <v>185.05500000000001</v>
      </c>
      <c r="J3270" s="1">
        <v>37610</v>
      </c>
      <c r="K3270">
        <v>1080.04</v>
      </c>
      <c r="O3270" s="1">
        <v>37602</v>
      </c>
      <c r="P3270">
        <v>185.05500000000001</v>
      </c>
      <c r="R3270" s="1">
        <v>37609</v>
      </c>
      <c r="S3270">
        <v>1111.7088000000001</v>
      </c>
    </row>
    <row r="3271" spans="1:19" x14ac:dyDescent="0.25">
      <c r="A3271" s="1">
        <v>37603</v>
      </c>
      <c r="B3271">
        <v>1183.2348999999999</v>
      </c>
      <c r="D3271" s="1">
        <v>37613</v>
      </c>
      <c r="E3271">
        <v>7932.5546999999997</v>
      </c>
      <c r="G3271" s="1">
        <v>37603</v>
      </c>
      <c r="H3271">
        <v>186.7715</v>
      </c>
      <c r="J3271" s="1">
        <v>37613</v>
      </c>
      <c r="K3271">
        <v>1088.1600000000001</v>
      </c>
      <c r="O3271" s="1">
        <v>37603</v>
      </c>
      <c r="P3271">
        <v>186.7715</v>
      </c>
      <c r="R3271" s="1">
        <v>37610</v>
      </c>
      <c r="S3271">
        <v>1107.7090000000001</v>
      </c>
    </row>
    <row r="3272" spans="1:19" x14ac:dyDescent="0.25">
      <c r="A3272" s="1">
        <v>37606</v>
      </c>
      <c r="B3272">
        <v>1211.1052</v>
      </c>
      <c r="D3272" s="1">
        <v>37614</v>
      </c>
      <c r="E3272">
        <v>7910.0641999999998</v>
      </c>
      <c r="G3272" s="1">
        <v>37606</v>
      </c>
      <c r="H3272">
        <v>188.89769999999999</v>
      </c>
      <c r="J3272" s="1">
        <v>37614</v>
      </c>
      <c r="K3272">
        <v>1086.17</v>
      </c>
      <c r="O3272" s="1">
        <v>37606</v>
      </c>
      <c r="P3272">
        <v>188.89769999999999</v>
      </c>
      <c r="R3272" s="1">
        <v>37613</v>
      </c>
      <c r="S3272">
        <v>1116.037</v>
      </c>
    </row>
    <row r="3273" spans="1:19" x14ac:dyDescent="0.25">
      <c r="A3273" s="1">
        <v>37607</v>
      </c>
      <c r="B3273">
        <v>1201.2717</v>
      </c>
      <c r="D3273" s="1">
        <v>37617</v>
      </c>
      <c r="E3273">
        <v>7896.1947</v>
      </c>
      <c r="G3273" s="1">
        <v>37607</v>
      </c>
      <c r="H3273">
        <v>190.1266</v>
      </c>
      <c r="J3273" s="1">
        <v>37617</v>
      </c>
      <c r="K3273">
        <v>1085.3399999999999</v>
      </c>
      <c r="O3273" s="1">
        <v>37607</v>
      </c>
      <c r="P3273">
        <v>190.1266</v>
      </c>
      <c r="R3273" s="1">
        <v>37614</v>
      </c>
      <c r="S3273">
        <v>1113.9961000000001</v>
      </c>
    </row>
    <row r="3274" spans="1:19" x14ac:dyDescent="0.25">
      <c r="A3274" s="1">
        <v>37608</v>
      </c>
      <c r="B3274">
        <v>1185.576</v>
      </c>
      <c r="D3274" s="1">
        <v>37620</v>
      </c>
      <c r="E3274">
        <v>7922.3680999999997</v>
      </c>
      <c r="G3274" s="1">
        <v>37608</v>
      </c>
      <c r="H3274">
        <v>189.71279999999999</v>
      </c>
      <c r="J3274" s="1">
        <v>37620</v>
      </c>
      <c r="K3274">
        <v>1087.42</v>
      </c>
      <c r="O3274" s="1">
        <v>37608</v>
      </c>
      <c r="P3274">
        <v>189.71279999999999</v>
      </c>
      <c r="R3274" s="1">
        <v>37617</v>
      </c>
      <c r="S3274">
        <v>1117.8628000000001</v>
      </c>
    </row>
    <row r="3275" spans="1:19" x14ac:dyDescent="0.25">
      <c r="A3275" s="1">
        <v>37609</v>
      </c>
      <c r="B3275">
        <v>1176.6841999999999</v>
      </c>
      <c r="D3275" s="1">
        <v>37621</v>
      </c>
      <c r="E3275">
        <v>7918.7649000000001</v>
      </c>
      <c r="G3275" s="1">
        <v>37609</v>
      </c>
      <c r="H3275">
        <v>188.8124</v>
      </c>
      <c r="J3275" s="1">
        <v>37621</v>
      </c>
      <c r="K3275">
        <v>1086.46</v>
      </c>
      <c r="O3275" s="1">
        <v>37609</v>
      </c>
      <c r="P3275">
        <v>188.8124</v>
      </c>
      <c r="R3275" s="1">
        <v>37620</v>
      </c>
      <c r="S3275">
        <v>1120.0052000000001</v>
      </c>
    </row>
    <row r="3276" spans="1:19" x14ac:dyDescent="0.25">
      <c r="A3276" s="1">
        <v>37610</v>
      </c>
      <c r="B3276">
        <v>1191.9784999999999</v>
      </c>
      <c r="D3276" s="1">
        <v>37623</v>
      </c>
      <c r="E3276">
        <v>8069.0221000000001</v>
      </c>
      <c r="G3276" s="1">
        <v>37610</v>
      </c>
      <c r="H3276">
        <v>190.9205</v>
      </c>
      <c r="J3276" s="1">
        <v>37623</v>
      </c>
      <c r="K3276">
        <v>1095.74</v>
      </c>
      <c r="O3276" s="1">
        <v>37610</v>
      </c>
      <c r="P3276">
        <v>190.9205</v>
      </c>
      <c r="R3276" s="1">
        <v>37621</v>
      </c>
      <c r="S3276">
        <v>1119.0164</v>
      </c>
    </row>
    <row r="3277" spans="1:19" x14ac:dyDescent="0.25">
      <c r="A3277" s="1">
        <v>37613</v>
      </c>
      <c r="B3277">
        <v>1194.1581000000001</v>
      </c>
      <c r="D3277" s="1">
        <v>37624</v>
      </c>
      <c r="E3277">
        <v>8110.7254999999996</v>
      </c>
      <c r="G3277" s="1">
        <v>37613</v>
      </c>
      <c r="H3277">
        <v>189.71029999999999</v>
      </c>
      <c r="J3277" s="1">
        <v>37624</v>
      </c>
      <c r="K3277">
        <v>1097.23</v>
      </c>
      <c r="O3277" s="1">
        <v>37613</v>
      </c>
      <c r="P3277">
        <v>189.71029999999999</v>
      </c>
      <c r="R3277" s="1">
        <v>37623</v>
      </c>
      <c r="S3277">
        <v>1128.5744999999999</v>
      </c>
    </row>
    <row r="3278" spans="1:19" x14ac:dyDescent="0.25">
      <c r="A3278" s="1">
        <v>37614</v>
      </c>
      <c r="B3278">
        <v>1187.6346000000001</v>
      </c>
      <c r="D3278" s="1">
        <v>37627</v>
      </c>
      <c r="E3278">
        <v>8188.1490000000003</v>
      </c>
      <c r="G3278" s="1">
        <v>37614</v>
      </c>
      <c r="H3278">
        <v>189.84690000000001</v>
      </c>
      <c r="J3278" s="1">
        <v>37627</v>
      </c>
      <c r="K3278">
        <v>1096.24</v>
      </c>
      <c r="O3278" s="1">
        <v>37614</v>
      </c>
      <c r="P3278">
        <v>189.84690000000001</v>
      </c>
      <c r="R3278" s="1">
        <v>37624</v>
      </c>
      <c r="S3278">
        <v>1130.1090999999999</v>
      </c>
    </row>
    <row r="3279" spans="1:19" x14ac:dyDescent="0.25">
      <c r="A3279" s="1">
        <v>37616</v>
      </c>
      <c r="B3279">
        <v>1183.8974000000001</v>
      </c>
      <c r="D3279" s="1">
        <v>37628</v>
      </c>
      <c r="E3279">
        <v>8146.8442999999997</v>
      </c>
      <c r="G3279" s="1">
        <v>37616</v>
      </c>
      <c r="H3279">
        <v>191.3109</v>
      </c>
      <c r="J3279" s="1">
        <v>37628</v>
      </c>
      <c r="K3279">
        <v>1094.05</v>
      </c>
      <c r="O3279" s="1">
        <v>37616</v>
      </c>
      <c r="P3279">
        <v>191.3109</v>
      </c>
      <c r="R3279" s="1">
        <v>37627</v>
      </c>
      <c r="S3279">
        <v>1129.0895</v>
      </c>
    </row>
    <row r="3280" spans="1:19" x14ac:dyDescent="0.25">
      <c r="A3280" s="1">
        <v>37617</v>
      </c>
      <c r="B3280">
        <v>1165.4129</v>
      </c>
      <c r="D3280" s="1">
        <v>37629</v>
      </c>
      <c r="E3280">
        <v>8051.4902000000002</v>
      </c>
      <c r="G3280" s="1">
        <v>37617</v>
      </c>
      <c r="H3280">
        <v>188.79</v>
      </c>
      <c r="J3280" s="1">
        <v>37629</v>
      </c>
      <c r="K3280">
        <v>1087.08</v>
      </c>
      <c r="O3280" s="1">
        <v>37617</v>
      </c>
      <c r="P3280">
        <v>188.79</v>
      </c>
      <c r="R3280" s="1">
        <v>37628</v>
      </c>
      <c r="S3280">
        <v>1126.8339000000001</v>
      </c>
    </row>
    <row r="3281" spans="1:19" x14ac:dyDescent="0.25">
      <c r="A3281" s="1">
        <v>37620</v>
      </c>
      <c r="B3281">
        <v>1170.7660000000001</v>
      </c>
      <c r="D3281" s="1">
        <v>37630</v>
      </c>
      <c r="E3281">
        <v>8110.5128000000004</v>
      </c>
      <c r="G3281" s="1">
        <v>37620</v>
      </c>
      <c r="H3281">
        <v>190.68360000000001</v>
      </c>
      <c r="J3281" s="1">
        <v>37630</v>
      </c>
      <c r="K3281">
        <v>1089.52</v>
      </c>
      <c r="O3281" s="1">
        <v>37620</v>
      </c>
      <c r="P3281">
        <v>190.68360000000001</v>
      </c>
      <c r="R3281" s="1">
        <v>37629</v>
      </c>
      <c r="S3281">
        <v>1119.655</v>
      </c>
    </row>
    <row r="3282" spans="1:19" x14ac:dyDescent="0.25">
      <c r="A3282" s="1">
        <v>37621</v>
      </c>
      <c r="B3282">
        <v>1171.47</v>
      </c>
      <c r="D3282" s="1">
        <v>37631</v>
      </c>
      <c r="E3282">
        <v>8145.9502000000002</v>
      </c>
      <c r="G3282" s="1">
        <v>37621</v>
      </c>
      <c r="H3282">
        <v>190.9014</v>
      </c>
      <c r="J3282" s="1">
        <v>37631</v>
      </c>
      <c r="K3282">
        <v>1087.01</v>
      </c>
      <c r="O3282" s="1">
        <v>37621</v>
      </c>
      <c r="P3282">
        <v>190.9014</v>
      </c>
      <c r="R3282" s="1">
        <v>37630</v>
      </c>
      <c r="S3282">
        <v>1122.1681000000001</v>
      </c>
    </row>
    <row r="3283" spans="1:19" x14ac:dyDescent="0.25">
      <c r="A3283" s="1">
        <v>37623</v>
      </c>
      <c r="B3283">
        <v>1210.4797000000001</v>
      </c>
      <c r="D3283" s="1">
        <v>37634</v>
      </c>
      <c r="E3283">
        <v>8155.7812000000004</v>
      </c>
      <c r="G3283" s="1">
        <v>37623</v>
      </c>
      <c r="H3283">
        <v>195.43180000000001</v>
      </c>
      <c r="J3283" s="1">
        <v>37634</v>
      </c>
      <c r="K3283">
        <v>1083.6199999999999</v>
      </c>
      <c r="O3283" s="1">
        <v>37623</v>
      </c>
      <c r="P3283">
        <v>195.43180000000001</v>
      </c>
      <c r="R3283" s="1">
        <v>37631</v>
      </c>
      <c r="S3283">
        <v>1119.5829000000001</v>
      </c>
    </row>
    <row r="3284" spans="1:19" x14ac:dyDescent="0.25">
      <c r="A3284" s="1">
        <v>37624</v>
      </c>
      <c r="B3284">
        <v>1209.8975</v>
      </c>
      <c r="D3284" s="1">
        <v>37635</v>
      </c>
      <c r="E3284">
        <v>8157.1239999999998</v>
      </c>
      <c r="G3284" s="1">
        <v>37624</v>
      </c>
      <c r="H3284">
        <v>196.97450000000001</v>
      </c>
      <c r="J3284" s="1">
        <v>37635</v>
      </c>
      <c r="K3284">
        <v>1087.1099999999999</v>
      </c>
      <c r="O3284" s="1">
        <v>37624</v>
      </c>
      <c r="P3284">
        <v>196.97450000000001</v>
      </c>
      <c r="R3284" s="1">
        <v>37634</v>
      </c>
      <c r="S3284">
        <v>1116.0913</v>
      </c>
    </row>
    <row r="3285" spans="1:19" x14ac:dyDescent="0.25">
      <c r="A3285" s="1">
        <v>37627</v>
      </c>
      <c r="B3285">
        <v>1237.0887</v>
      </c>
      <c r="D3285" s="1">
        <v>37636</v>
      </c>
      <c r="E3285">
        <v>8146.2894999999999</v>
      </c>
      <c r="G3285" s="1">
        <v>37627</v>
      </c>
      <c r="H3285">
        <v>205.52760000000001</v>
      </c>
      <c r="J3285" s="1">
        <v>37636</v>
      </c>
      <c r="K3285">
        <v>1093.0999999999999</v>
      </c>
      <c r="O3285" s="1">
        <v>37627</v>
      </c>
      <c r="P3285">
        <v>205.52760000000001</v>
      </c>
      <c r="R3285" s="1">
        <v>37635</v>
      </c>
      <c r="S3285">
        <v>1119.6858999999999</v>
      </c>
    </row>
    <row r="3286" spans="1:19" x14ac:dyDescent="0.25">
      <c r="A3286" s="1">
        <v>37628</v>
      </c>
      <c r="B3286">
        <v>1229.0545</v>
      </c>
      <c r="D3286" s="1">
        <v>37637</v>
      </c>
      <c r="E3286">
        <v>8177.0145000000002</v>
      </c>
      <c r="G3286" s="1">
        <v>37628</v>
      </c>
      <c r="H3286">
        <v>200.72380000000001</v>
      </c>
      <c r="J3286" s="1">
        <v>37637</v>
      </c>
      <c r="K3286">
        <v>1093.24</v>
      </c>
      <c r="O3286" s="1">
        <v>37628</v>
      </c>
      <c r="P3286">
        <v>200.72380000000001</v>
      </c>
      <c r="R3286" s="1">
        <v>37636</v>
      </c>
      <c r="S3286">
        <v>1125.8553999999999</v>
      </c>
    </row>
    <row r="3287" spans="1:19" x14ac:dyDescent="0.25">
      <c r="A3287" s="1">
        <v>37629</v>
      </c>
      <c r="B3287">
        <v>1212.1324999999999</v>
      </c>
      <c r="D3287" s="1">
        <v>37638</v>
      </c>
      <c r="E3287">
        <v>8091.8549000000003</v>
      </c>
      <c r="G3287" s="1">
        <v>37629</v>
      </c>
      <c r="H3287">
        <v>202.3955</v>
      </c>
      <c r="J3287" s="1">
        <v>37638</v>
      </c>
      <c r="K3287">
        <v>1091.08</v>
      </c>
      <c r="O3287" s="1">
        <v>37629</v>
      </c>
      <c r="P3287">
        <v>202.3955</v>
      </c>
      <c r="R3287" s="1">
        <v>37637</v>
      </c>
      <c r="S3287">
        <v>1125.9996000000001</v>
      </c>
    </row>
    <row r="3288" spans="1:19" x14ac:dyDescent="0.25">
      <c r="A3288" s="1">
        <v>37630</v>
      </c>
      <c r="B3288">
        <v>1235.6822999999999</v>
      </c>
      <c r="D3288" s="1">
        <v>37641</v>
      </c>
      <c r="E3288">
        <v>8073.2302</v>
      </c>
      <c r="G3288" s="1">
        <v>37630</v>
      </c>
      <c r="H3288">
        <v>202.66900000000001</v>
      </c>
      <c r="J3288" s="1">
        <v>37641</v>
      </c>
      <c r="K3288">
        <v>1095.9000000000001</v>
      </c>
      <c r="O3288" s="1">
        <v>37630</v>
      </c>
      <c r="P3288">
        <v>202.66900000000001</v>
      </c>
      <c r="R3288" s="1">
        <v>37638</v>
      </c>
      <c r="S3288">
        <v>1123.7747999999999</v>
      </c>
    </row>
    <row r="3289" spans="1:19" x14ac:dyDescent="0.25">
      <c r="A3289" s="1">
        <v>37631</v>
      </c>
      <c r="B3289">
        <v>1235.6709000000001</v>
      </c>
      <c r="D3289" s="1">
        <v>37642</v>
      </c>
      <c r="E3289">
        <v>8013.87</v>
      </c>
      <c r="G3289" s="1">
        <v>37631</v>
      </c>
      <c r="H3289">
        <v>201.24270000000001</v>
      </c>
      <c r="J3289" s="1">
        <v>37642</v>
      </c>
      <c r="K3289">
        <v>1087.3800000000001</v>
      </c>
      <c r="O3289" s="1">
        <v>37631</v>
      </c>
      <c r="P3289">
        <v>201.24270000000001</v>
      </c>
      <c r="R3289" s="1">
        <v>37641</v>
      </c>
      <c r="S3289">
        <v>1128.7393</v>
      </c>
    </row>
    <row r="3290" spans="1:19" x14ac:dyDescent="0.25">
      <c r="A3290" s="1">
        <v>37634</v>
      </c>
      <c r="B3290">
        <v>1234.0073</v>
      </c>
      <c r="D3290" s="1">
        <v>37643</v>
      </c>
      <c r="E3290">
        <v>8050.63</v>
      </c>
      <c r="G3290" s="1">
        <v>37634</v>
      </c>
      <c r="H3290">
        <v>196.5667</v>
      </c>
      <c r="J3290" s="1">
        <v>37643</v>
      </c>
      <c r="K3290">
        <v>1094.26</v>
      </c>
      <c r="O3290" s="1">
        <v>37634</v>
      </c>
      <c r="P3290">
        <v>196.5667</v>
      </c>
      <c r="R3290" s="1">
        <v>37642</v>
      </c>
      <c r="S3290">
        <v>1119.9639999999999</v>
      </c>
    </row>
    <row r="3291" spans="1:19" x14ac:dyDescent="0.25">
      <c r="A3291" s="1">
        <v>37635</v>
      </c>
      <c r="B3291">
        <v>1241.1995999999999</v>
      </c>
      <c r="D3291" s="1">
        <v>37644</v>
      </c>
      <c r="E3291">
        <v>8073.3962000000001</v>
      </c>
      <c r="G3291" s="1">
        <v>37635</v>
      </c>
      <c r="H3291">
        <v>197.50479999999999</v>
      </c>
      <c r="J3291" s="1">
        <v>37644</v>
      </c>
      <c r="K3291">
        <v>1091.6300000000001</v>
      </c>
      <c r="O3291" s="1">
        <v>37635</v>
      </c>
      <c r="P3291">
        <v>197.50479999999999</v>
      </c>
      <c r="R3291" s="1">
        <v>37643</v>
      </c>
      <c r="S3291">
        <v>1127.0501999999999</v>
      </c>
    </row>
    <row r="3292" spans="1:19" x14ac:dyDescent="0.25">
      <c r="A3292" s="1">
        <v>37636</v>
      </c>
      <c r="B3292">
        <v>1223.4887000000001</v>
      </c>
      <c r="D3292" s="1">
        <v>37645</v>
      </c>
      <c r="E3292">
        <v>7986.4839000000002</v>
      </c>
      <c r="G3292" s="1">
        <v>37636</v>
      </c>
      <c r="H3292">
        <v>197.09440000000001</v>
      </c>
      <c r="J3292" s="1">
        <v>37645</v>
      </c>
      <c r="K3292">
        <v>1084.46</v>
      </c>
      <c r="O3292" s="1">
        <v>37636</v>
      </c>
      <c r="P3292">
        <v>197.09440000000001</v>
      </c>
      <c r="R3292" s="1">
        <v>37644</v>
      </c>
      <c r="S3292">
        <v>1124.3414</v>
      </c>
    </row>
    <row r="3293" spans="1:19" x14ac:dyDescent="0.25">
      <c r="A3293" s="1">
        <v>37637</v>
      </c>
      <c r="B3293">
        <v>1218.6833999999999</v>
      </c>
      <c r="D3293" s="1">
        <v>37648</v>
      </c>
      <c r="E3293">
        <v>7856.6133</v>
      </c>
      <c r="G3293" s="1">
        <v>37637</v>
      </c>
      <c r="H3293">
        <v>196.80119999999999</v>
      </c>
      <c r="J3293" s="1">
        <v>37648</v>
      </c>
      <c r="K3293">
        <v>1085.24</v>
      </c>
      <c r="O3293" s="1">
        <v>37637</v>
      </c>
      <c r="P3293">
        <v>196.80119999999999</v>
      </c>
      <c r="R3293" s="1">
        <v>37645</v>
      </c>
      <c r="S3293">
        <v>1116.9565</v>
      </c>
    </row>
    <row r="3294" spans="1:19" x14ac:dyDescent="0.25">
      <c r="A3294" s="1">
        <v>37638</v>
      </c>
      <c r="B3294">
        <v>1201.6121000000001</v>
      </c>
      <c r="D3294" s="1">
        <v>37649</v>
      </c>
      <c r="E3294">
        <v>7872.8738999999996</v>
      </c>
      <c r="G3294" s="1">
        <v>37638</v>
      </c>
      <c r="H3294">
        <v>195.00319999999999</v>
      </c>
      <c r="J3294" s="1">
        <v>37649</v>
      </c>
      <c r="K3294">
        <v>1094.3399999999999</v>
      </c>
      <c r="O3294" s="1">
        <v>37638</v>
      </c>
      <c r="P3294">
        <v>195.00319999999999</v>
      </c>
      <c r="R3294" s="1">
        <v>37648</v>
      </c>
      <c r="S3294">
        <v>1117.7599</v>
      </c>
    </row>
    <row r="3295" spans="1:19" x14ac:dyDescent="0.25">
      <c r="A3295" s="1">
        <v>37642</v>
      </c>
      <c r="B3295">
        <v>1182.7445</v>
      </c>
      <c r="D3295" s="1">
        <v>37650</v>
      </c>
      <c r="E3295">
        <v>7877.5457999999999</v>
      </c>
      <c r="G3295" s="1">
        <v>37642</v>
      </c>
      <c r="H3295">
        <v>191.73949999999999</v>
      </c>
      <c r="J3295" s="1">
        <v>37650</v>
      </c>
      <c r="K3295">
        <v>1090.3599999999999</v>
      </c>
      <c r="O3295" s="1">
        <v>37642</v>
      </c>
      <c r="P3295">
        <v>191.73949999999999</v>
      </c>
      <c r="R3295" s="1">
        <v>37649</v>
      </c>
      <c r="S3295">
        <v>1127.1324999999999</v>
      </c>
    </row>
    <row r="3296" spans="1:19" x14ac:dyDescent="0.25">
      <c r="A3296" s="1">
        <v>37643</v>
      </c>
      <c r="B3296">
        <v>1170.5234</v>
      </c>
      <c r="D3296" s="1">
        <v>37651</v>
      </c>
      <c r="E3296">
        <v>7845.3797999999997</v>
      </c>
      <c r="G3296" s="1">
        <v>37643</v>
      </c>
      <c r="H3296">
        <v>189.94669999999999</v>
      </c>
      <c r="J3296" s="1">
        <v>37651</v>
      </c>
      <c r="K3296">
        <v>1085.6801</v>
      </c>
      <c r="O3296" s="1">
        <v>37643</v>
      </c>
      <c r="P3296">
        <v>189.94669999999999</v>
      </c>
      <c r="R3296" s="1">
        <v>37650</v>
      </c>
      <c r="S3296">
        <v>1123.9499000000001</v>
      </c>
    </row>
    <row r="3297" spans="1:19" x14ac:dyDescent="0.25">
      <c r="A3297" s="1">
        <v>37644</v>
      </c>
      <c r="B3297">
        <v>1182.4898000000001</v>
      </c>
      <c r="D3297" s="1">
        <v>37652</v>
      </c>
      <c r="E3297">
        <v>7873.1561000000002</v>
      </c>
      <c r="G3297" s="1">
        <v>37644</v>
      </c>
      <c r="H3297">
        <v>192.21449999999999</v>
      </c>
      <c r="J3297" s="1">
        <v>37652</v>
      </c>
      <c r="K3297">
        <v>1082.1600000000001</v>
      </c>
      <c r="O3297" s="1">
        <v>37644</v>
      </c>
      <c r="P3297">
        <v>192.21449999999999</v>
      </c>
      <c r="R3297" s="1">
        <v>37651</v>
      </c>
      <c r="S3297">
        <v>1119.1258</v>
      </c>
    </row>
    <row r="3298" spans="1:19" x14ac:dyDescent="0.25">
      <c r="A3298" s="1">
        <v>37645</v>
      </c>
      <c r="B3298">
        <v>1147.9339</v>
      </c>
      <c r="D3298" s="1">
        <v>37655</v>
      </c>
      <c r="E3298">
        <v>7902.1463000000003</v>
      </c>
      <c r="G3298" s="1">
        <v>37645</v>
      </c>
      <c r="H3298">
        <v>187.5616</v>
      </c>
      <c r="J3298" s="1">
        <v>37655</v>
      </c>
      <c r="K3298">
        <v>1079.1801</v>
      </c>
      <c r="O3298" s="1">
        <v>37645</v>
      </c>
      <c r="P3298">
        <v>187.5616</v>
      </c>
      <c r="R3298" s="1">
        <v>37652</v>
      </c>
      <c r="S3298">
        <v>1115.4973</v>
      </c>
    </row>
    <row r="3299" spans="1:19" x14ac:dyDescent="0.25">
      <c r="A3299" s="1">
        <v>37648</v>
      </c>
      <c r="B3299">
        <v>1129.3756000000001</v>
      </c>
      <c r="D3299" s="1">
        <v>37656</v>
      </c>
      <c r="E3299">
        <v>7843.7223000000004</v>
      </c>
      <c r="G3299" s="1">
        <v>37648</v>
      </c>
      <c r="H3299">
        <v>181.50120000000001</v>
      </c>
      <c r="J3299" s="1">
        <v>37656</v>
      </c>
      <c r="K3299">
        <v>1075.24</v>
      </c>
      <c r="O3299" s="1">
        <v>37648</v>
      </c>
      <c r="P3299">
        <v>181.50120000000001</v>
      </c>
      <c r="R3299" s="1">
        <v>37655</v>
      </c>
      <c r="S3299">
        <v>1112.4255000000001</v>
      </c>
    </row>
    <row r="3300" spans="1:19" x14ac:dyDescent="0.25">
      <c r="A3300" s="1">
        <v>37649</v>
      </c>
      <c r="B3300">
        <v>1144.1247000000001</v>
      </c>
      <c r="D3300" s="1">
        <v>37657</v>
      </c>
      <c r="E3300">
        <v>7815.4274999999998</v>
      </c>
      <c r="G3300" s="1">
        <v>37649</v>
      </c>
      <c r="H3300">
        <v>186.2713</v>
      </c>
      <c r="J3300" s="1">
        <v>37657</v>
      </c>
      <c r="K3300">
        <v>1075.6600000000001</v>
      </c>
      <c r="O3300" s="1">
        <v>37649</v>
      </c>
      <c r="P3300">
        <v>186.2713</v>
      </c>
      <c r="R3300" s="1">
        <v>37656</v>
      </c>
      <c r="S3300">
        <v>1108.3641</v>
      </c>
    </row>
    <row r="3301" spans="1:19" x14ac:dyDescent="0.25">
      <c r="A3301" s="1">
        <v>37650</v>
      </c>
      <c r="B3301">
        <v>1152.0905</v>
      </c>
      <c r="D3301" s="1">
        <v>37658</v>
      </c>
      <c r="E3301">
        <v>7777.5519999999997</v>
      </c>
      <c r="G3301" s="1">
        <v>37650</v>
      </c>
      <c r="H3301">
        <v>186.4034</v>
      </c>
      <c r="J3301" s="1">
        <v>37658</v>
      </c>
      <c r="K3301">
        <v>1074.47</v>
      </c>
      <c r="O3301" s="1">
        <v>37650</v>
      </c>
      <c r="P3301">
        <v>186.4034</v>
      </c>
      <c r="R3301" s="1">
        <v>37657</v>
      </c>
      <c r="S3301">
        <v>1109.768</v>
      </c>
    </row>
    <row r="3302" spans="1:19" x14ac:dyDescent="0.25">
      <c r="A3302" s="1">
        <v>37651</v>
      </c>
      <c r="B3302">
        <v>1126.0034000000001</v>
      </c>
      <c r="D3302" s="1">
        <v>37659</v>
      </c>
      <c r="E3302">
        <v>7763.7572</v>
      </c>
      <c r="G3302" s="1">
        <v>37651</v>
      </c>
      <c r="H3302">
        <v>183.80090000000001</v>
      </c>
      <c r="J3302" s="1">
        <v>37659</v>
      </c>
      <c r="K3302">
        <v>1069.7</v>
      </c>
      <c r="O3302" s="1">
        <v>37651</v>
      </c>
      <c r="P3302">
        <v>183.80090000000001</v>
      </c>
      <c r="R3302" s="1">
        <v>37658</v>
      </c>
      <c r="S3302">
        <v>1108.5401999999999</v>
      </c>
    </row>
    <row r="3303" spans="1:19" x14ac:dyDescent="0.25">
      <c r="A3303" s="1">
        <v>37652</v>
      </c>
      <c r="B3303">
        <v>1140.7815000000001</v>
      </c>
      <c r="D3303" s="1">
        <v>37662</v>
      </c>
      <c r="E3303">
        <v>7725.6217999999999</v>
      </c>
      <c r="G3303" s="1">
        <v>37652</v>
      </c>
      <c r="H3303">
        <v>185.05410000000001</v>
      </c>
      <c r="J3303" s="1">
        <v>37662</v>
      </c>
      <c r="K3303">
        <v>1068.1500000000001</v>
      </c>
      <c r="O3303" s="1">
        <v>37652</v>
      </c>
      <c r="P3303">
        <v>185.05410000000001</v>
      </c>
      <c r="R3303" s="1">
        <v>37659</v>
      </c>
      <c r="S3303">
        <v>1103.6188999999999</v>
      </c>
    </row>
    <row r="3304" spans="1:19" x14ac:dyDescent="0.25">
      <c r="A3304" s="1">
        <v>37655</v>
      </c>
      <c r="B3304">
        <v>1146.9558999999999</v>
      </c>
      <c r="D3304" s="1">
        <v>37663</v>
      </c>
      <c r="E3304">
        <v>7761.5432000000001</v>
      </c>
      <c r="G3304" s="1">
        <v>37655</v>
      </c>
      <c r="H3304">
        <v>186.7774</v>
      </c>
      <c r="J3304" s="1">
        <v>37663</v>
      </c>
      <c r="K3304">
        <v>1068.04</v>
      </c>
      <c r="O3304" s="1">
        <v>37655</v>
      </c>
      <c r="P3304">
        <v>186.7774</v>
      </c>
      <c r="R3304" s="1">
        <v>37662</v>
      </c>
      <c r="S3304">
        <v>1102.0198</v>
      </c>
    </row>
    <row r="3305" spans="1:19" x14ac:dyDescent="0.25">
      <c r="A3305" s="1">
        <v>37656</v>
      </c>
      <c r="B3305">
        <v>1130.8072999999999</v>
      </c>
      <c r="D3305" s="1">
        <v>37664</v>
      </c>
      <c r="E3305">
        <v>7738.2312000000002</v>
      </c>
      <c r="G3305" s="1">
        <v>37656</v>
      </c>
      <c r="H3305">
        <v>184.56460000000001</v>
      </c>
      <c r="J3305" s="1">
        <v>37664</v>
      </c>
      <c r="K3305">
        <v>1061.98</v>
      </c>
      <c r="O3305" s="1">
        <v>37656</v>
      </c>
      <c r="P3305">
        <v>184.56460000000001</v>
      </c>
      <c r="R3305" s="1">
        <v>37663</v>
      </c>
      <c r="S3305">
        <v>1101.9064000000001</v>
      </c>
    </row>
    <row r="3306" spans="1:19" x14ac:dyDescent="0.25">
      <c r="A3306" s="1">
        <v>37657</v>
      </c>
      <c r="B3306">
        <v>1124.9015999999999</v>
      </c>
      <c r="D3306" s="1">
        <v>37665</v>
      </c>
      <c r="E3306">
        <v>7739.0330000000004</v>
      </c>
      <c r="G3306" s="1">
        <v>37657</v>
      </c>
      <c r="H3306">
        <v>181.73179999999999</v>
      </c>
      <c r="J3306" s="1">
        <v>37665</v>
      </c>
      <c r="K3306">
        <v>1065.4000000000001</v>
      </c>
      <c r="O3306" s="1">
        <v>37657</v>
      </c>
      <c r="P3306">
        <v>181.73179999999999</v>
      </c>
      <c r="R3306" s="1">
        <v>37664</v>
      </c>
      <c r="S3306">
        <v>1098.4475</v>
      </c>
    </row>
    <row r="3307" spans="1:19" x14ac:dyDescent="0.25">
      <c r="A3307" s="1">
        <v>37658</v>
      </c>
      <c r="B3307">
        <v>1117.9744000000001</v>
      </c>
      <c r="D3307" s="1">
        <v>37666</v>
      </c>
      <c r="E3307">
        <v>7779.8081000000002</v>
      </c>
      <c r="G3307" s="1">
        <v>37658</v>
      </c>
      <c r="H3307">
        <v>180.6456</v>
      </c>
      <c r="J3307" s="1">
        <v>37666</v>
      </c>
      <c r="K3307">
        <v>1066.25</v>
      </c>
      <c r="O3307" s="1">
        <v>37658</v>
      </c>
      <c r="P3307">
        <v>180.6456</v>
      </c>
      <c r="R3307" s="1">
        <v>37665</v>
      </c>
      <c r="S3307">
        <v>1101.9849999999999</v>
      </c>
    </row>
    <row r="3308" spans="1:19" x14ac:dyDescent="0.25">
      <c r="A3308" s="1">
        <v>37659</v>
      </c>
      <c r="B3308">
        <v>1106.7093</v>
      </c>
      <c r="D3308" s="1">
        <v>37669</v>
      </c>
      <c r="E3308">
        <v>7872.1418000000003</v>
      </c>
      <c r="G3308" s="1">
        <v>37659</v>
      </c>
      <c r="H3308">
        <v>177.74789999999999</v>
      </c>
      <c r="J3308" s="1">
        <v>37669</v>
      </c>
      <c r="K3308">
        <v>1070.8599999999999</v>
      </c>
      <c r="O3308" s="1">
        <v>37659</v>
      </c>
      <c r="P3308">
        <v>177.74789999999999</v>
      </c>
      <c r="R3308" s="1">
        <v>37666</v>
      </c>
      <c r="S3308">
        <v>1102.8641</v>
      </c>
    </row>
    <row r="3309" spans="1:19" x14ac:dyDescent="0.25">
      <c r="A3309" s="1">
        <v>37662</v>
      </c>
      <c r="B3309">
        <v>1115.1179</v>
      </c>
      <c r="D3309" s="1">
        <v>37670</v>
      </c>
      <c r="E3309">
        <v>7906.9772000000003</v>
      </c>
      <c r="G3309" s="1">
        <v>37662</v>
      </c>
      <c r="H3309">
        <v>178.71029999999999</v>
      </c>
      <c r="J3309" s="1">
        <v>37670</v>
      </c>
      <c r="K3309">
        <v>1067.03</v>
      </c>
      <c r="O3309" s="1">
        <v>37662</v>
      </c>
      <c r="P3309">
        <v>178.71029999999999</v>
      </c>
      <c r="R3309" s="1">
        <v>37669</v>
      </c>
      <c r="S3309">
        <v>1107.6324</v>
      </c>
    </row>
    <row r="3310" spans="1:19" x14ac:dyDescent="0.25">
      <c r="A3310" s="1">
        <v>37663</v>
      </c>
      <c r="B3310">
        <v>1106.1315</v>
      </c>
      <c r="D3310" s="1">
        <v>37671</v>
      </c>
      <c r="E3310">
        <v>7868.0564000000004</v>
      </c>
      <c r="G3310" s="1">
        <v>37663</v>
      </c>
      <c r="H3310">
        <v>175.19579999999999</v>
      </c>
      <c r="J3310" s="1">
        <v>37671</v>
      </c>
      <c r="K3310">
        <v>1060.3800000000001</v>
      </c>
      <c r="O3310" s="1">
        <v>37663</v>
      </c>
      <c r="P3310">
        <v>175.19579999999999</v>
      </c>
      <c r="R3310" s="1">
        <v>37670</v>
      </c>
      <c r="S3310">
        <v>1103.6709000000001</v>
      </c>
    </row>
    <row r="3311" spans="1:19" x14ac:dyDescent="0.25">
      <c r="A3311" s="1">
        <v>37664</v>
      </c>
      <c r="B3311">
        <v>1092.4947999999999</v>
      </c>
      <c r="D3311" s="1">
        <v>37672</v>
      </c>
      <c r="E3311">
        <v>7876.9471999999996</v>
      </c>
      <c r="G3311" s="1">
        <v>37664</v>
      </c>
      <c r="H3311">
        <v>169.76920000000001</v>
      </c>
      <c r="J3311" s="1">
        <v>37672</v>
      </c>
      <c r="K3311">
        <v>1066.0089</v>
      </c>
      <c r="O3311" s="1">
        <v>37664</v>
      </c>
      <c r="P3311">
        <v>169.76920000000001</v>
      </c>
      <c r="R3311" s="1">
        <v>37671</v>
      </c>
      <c r="S3311">
        <v>1096.7926</v>
      </c>
    </row>
    <row r="3312" spans="1:19" x14ac:dyDescent="0.25">
      <c r="A3312" s="1">
        <v>37665</v>
      </c>
      <c r="B3312">
        <v>1090.8959</v>
      </c>
      <c r="D3312" s="1">
        <v>37673</v>
      </c>
      <c r="E3312">
        <v>7867.9739</v>
      </c>
      <c r="G3312" s="1">
        <v>37665</v>
      </c>
      <c r="H3312">
        <v>172.16909999999999</v>
      </c>
      <c r="J3312" s="1">
        <v>37673</v>
      </c>
      <c r="K3312">
        <v>1063.0969</v>
      </c>
      <c r="O3312" s="1">
        <v>37665</v>
      </c>
      <c r="P3312">
        <v>172.16909999999999</v>
      </c>
      <c r="R3312" s="1">
        <v>37672</v>
      </c>
      <c r="S3312">
        <v>1102.6183000000001</v>
      </c>
    </row>
    <row r="3313" spans="1:19" x14ac:dyDescent="0.25">
      <c r="A3313" s="1">
        <v>37666</v>
      </c>
      <c r="B3313">
        <v>1114.2799</v>
      </c>
      <c r="D3313" s="1">
        <v>37676</v>
      </c>
      <c r="E3313">
        <v>7801.7471999999998</v>
      </c>
      <c r="G3313" s="1">
        <v>37666</v>
      </c>
      <c r="H3313">
        <v>174.76580000000001</v>
      </c>
      <c r="J3313" s="1">
        <v>37676</v>
      </c>
      <c r="K3313">
        <v>1054.8812</v>
      </c>
      <c r="O3313" s="1">
        <v>37666</v>
      </c>
      <c r="P3313">
        <v>174.76580000000001</v>
      </c>
      <c r="R3313" s="1">
        <v>37673</v>
      </c>
      <c r="S3313">
        <v>1099.6062999999999</v>
      </c>
    </row>
    <row r="3314" spans="1:19" x14ac:dyDescent="0.25">
      <c r="A3314" s="1">
        <v>37670</v>
      </c>
      <c r="B3314">
        <v>1136.1134999999999</v>
      </c>
      <c r="D3314" s="1">
        <v>37677</v>
      </c>
      <c r="E3314">
        <v>7803.1755000000003</v>
      </c>
      <c r="G3314" s="1">
        <v>37670</v>
      </c>
      <c r="H3314">
        <v>176.59530000000001</v>
      </c>
      <c r="J3314" s="1">
        <v>37677</v>
      </c>
      <c r="K3314">
        <v>1059.0540000000001</v>
      </c>
      <c r="O3314" s="1">
        <v>37670</v>
      </c>
      <c r="P3314">
        <v>176.59530000000001</v>
      </c>
      <c r="R3314" s="1">
        <v>37676</v>
      </c>
      <c r="S3314">
        <v>1091.1085</v>
      </c>
    </row>
    <row r="3315" spans="1:19" x14ac:dyDescent="0.25">
      <c r="A3315" s="1">
        <v>37671</v>
      </c>
      <c r="B3315">
        <v>1128.2596000000001</v>
      </c>
      <c r="D3315" s="1">
        <v>37678</v>
      </c>
      <c r="E3315">
        <v>7810.5195000000003</v>
      </c>
      <c r="G3315" s="1">
        <v>37671</v>
      </c>
      <c r="H3315">
        <v>175.78880000000001</v>
      </c>
      <c r="J3315" s="1">
        <v>37678</v>
      </c>
      <c r="K3315">
        <v>1056.0406</v>
      </c>
      <c r="O3315" s="1">
        <v>37671</v>
      </c>
      <c r="P3315">
        <v>175.78880000000001</v>
      </c>
      <c r="R3315" s="1">
        <v>37677</v>
      </c>
      <c r="S3315">
        <v>1095.4246000000001</v>
      </c>
    </row>
    <row r="3316" spans="1:19" x14ac:dyDescent="0.25">
      <c r="A3316" s="1">
        <v>37672</v>
      </c>
      <c r="B3316">
        <v>1117.5976000000001</v>
      </c>
      <c r="D3316" s="1">
        <v>37679</v>
      </c>
      <c r="E3316">
        <v>7899.5716000000002</v>
      </c>
      <c r="G3316" s="1">
        <v>37672</v>
      </c>
      <c r="H3316">
        <v>176.69370000000001</v>
      </c>
      <c r="J3316" s="1">
        <v>37679</v>
      </c>
      <c r="K3316">
        <v>1064.0885000000001</v>
      </c>
      <c r="O3316" s="1">
        <v>37672</v>
      </c>
      <c r="P3316">
        <v>176.69370000000001</v>
      </c>
      <c r="R3316" s="1">
        <v>37678</v>
      </c>
      <c r="S3316">
        <v>1092.3154999999999</v>
      </c>
    </row>
    <row r="3317" spans="1:19" x14ac:dyDescent="0.25">
      <c r="A3317" s="1">
        <v>37673</v>
      </c>
      <c r="B3317">
        <v>1132.3874000000001</v>
      </c>
      <c r="D3317" s="1">
        <v>37680</v>
      </c>
      <c r="E3317">
        <v>7867.8119999999999</v>
      </c>
      <c r="G3317" s="1">
        <v>37673</v>
      </c>
      <c r="H3317">
        <v>178.07069999999999</v>
      </c>
      <c r="J3317" s="1">
        <v>37680</v>
      </c>
      <c r="K3317">
        <v>1070.1922</v>
      </c>
      <c r="O3317" s="1">
        <v>37673</v>
      </c>
      <c r="P3317">
        <v>178.07069999999999</v>
      </c>
      <c r="R3317" s="1">
        <v>37679</v>
      </c>
      <c r="S3317">
        <v>1100.6397999999999</v>
      </c>
    </row>
    <row r="3318" spans="1:19" x14ac:dyDescent="0.25">
      <c r="A3318" s="1">
        <v>37676</v>
      </c>
      <c r="B3318">
        <v>1111.5854999999999</v>
      </c>
      <c r="D3318" s="1">
        <v>37683</v>
      </c>
      <c r="E3318">
        <v>7768.6826000000001</v>
      </c>
      <c r="G3318" s="1">
        <v>37676</v>
      </c>
      <c r="H3318">
        <v>177.0675</v>
      </c>
      <c r="J3318" s="1">
        <v>37683</v>
      </c>
      <c r="K3318">
        <v>1057.0728999999999</v>
      </c>
      <c r="O3318" s="1">
        <v>37676</v>
      </c>
      <c r="P3318">
        <v>177.0675</v>
      </c>
      <c r="R3318" s="1">
        <v>37680</v>
      </c>
      <c r="S3318">
        <v>1106.9531999999999</v>
      </c>
    </row>
    <row r="3319" spans="1:19" x14ac:dyDescent="0.25">
      <c r="A3319" s="1">
        <v>37677</v>
      </c>
      <c r="B3319">
        <v>1119.5881999999999</v>
      </c>
      <c r="D3319" s="1">
        <v>37684</v>
      </c>
      <c r="E3319">
        <v>7708.4865</v>
      </c>
      <c r="G3319" s="1">
        <v>37677</v>
      </c>
      <c r="H3319">
        <v>178.5035</v>
      </c>
      <c r="J3319" s="1">
        <v>37684</v>
      </c>
      <c r="K3319">
        <v>1045.6475</v>
      </c>
      <c r="O3319" s="1">
        <v>37677</v>
      </c>
      <c r="P3319">
        <v>178.5035</v>
      </c>
      <c r="R3319" s="1">
        <v>37683</v>
      </c>
      <c r="S3319">
        <v>1093.3832</v>
      </c>
    </row>
    <row r="3320" spans="1:19" x14ac:dyDescent="0.25">
      <c r="A3320" s="1">
        <v>37678</v>
      </c>
      <c r="B3320">
        <v>1105.3416999999999</v>
      </c>
      <c r="D3320" s="1">
        <v>37685</v>
      </c>
      <c r="E3320">
        <v>7670.9341000000004</v>
      </c>
      <c r="G3320" s="1">
        <v>37678</v>
      </c>
      <c r="H3320">
        <v>175.35560000000001</v>
      </c>
      <c r="J3320" s="1">
        <v>37685</v>
      </c>
      <c r="K3320">
        <v>1049.5962999999999</v>
      </c>
      <c r="O3320" s="1">
        <v>37678</v>
      </c>
      <c r="P3320">
        <v>175.35560000000001</v>
      </c>
      <c r="R3320" s="1">
        <v>37684</v>
      </c>
      <c r="S3320">
        <v>1081.5653</v>
      </c>
    </row>
    <row r="3321" spans="1:19" x14ac:dyDescent="0.25">
      <c r="A3321" s="1">
        <v>37679</v>
      </c>
      <c r="B3321">
        <v>1118.4666</v>
      </c>
      <c r="D3321" s="1">
        <v>37686</v>
      </c>
      <c r="E3321">
        <v>7598.2518</v>
      </c>
      <c r="G3321" s="1">
        <v>37679</v>
      </c>
      <c r="H3321">
        <v>176.30119999999999</v>
      </c>
      <c r="J3321" s="1">
        <v>37686</v>
      </c>
      <c r="K3321">
        <v>1043.7833000000001</v>
      </c>
      <c r="O3321" s="1">
        <v>37679</v>
      </c>
      <c r="P3321">
        <v>176.30119999999999</v>
      </c>
      <c r="R3321" s="1">
        <v>37685</v>
      </c>
      <c r="S3321">
        <v>1085.6497999999999</v>
      </c>
    </row>
    <row r="3322" spans="1:19" x14ac:dyDescent="0.25">
      <c r="A3322" s="1">
        <v>37680</v>
      </c>
      <c r="B3322">
        <v>1123.6655000000001</v>
      </c>
      <c r="D3322" s="1">
        <v>37687</v>
      </c>
      <c r="E3322">
        <v>7636.4889000000003</v>
      </c>
      <c r="G3322" s="1">
        <v>37680</v>
      </c>
      <c r="H3322">
        <v>176.28149999999999</v>
      </c>
      <c r="J3322" s="1">
        <v>37687</v>
      </c>
      <c r="K3322">
        <v>1052.8937000000001</v>
      </c>
      <c r="O3322" s="1">
        <v>37680</v>
      </c>
      <c r="P3322">
        <v>176.28149999999999</v>
      </c>
      <c r="R3322" s="1">
        <v>37686</v>
      </c>
      <c r="S3322">
        <v>1079.6371999999999</v>
      </c>
    </row>
    <row r="3323" spans="1:19" x14ac:dyDescent="0.25">
      <c r="A3323" s="1">
        <v>37683</v>
      </c>
      <c r="B3323">
        <v>1115.2044000000001</v>
      </c>
      <c r="D3323" s="1">
        <v>37690</v>
      </c>
      <c r="E3323">
        <v>7537.8008</v>
      </c>
      <c r="G3323" s="1">
        <v>37683</v>
      </c>
      <c r="H3323">
        <v>177.26660000000001</v>
      </c>
      <c r="J3323" s="1">
        <v>37690</v>
      </c>
      <c r="K3323">
        <v>1048.1331</v>
      </c>
      <c r="O3323" s="1">
        <v>37683</v>
      </c>
      <c r="P3323">
        <v>177.26660000000001</v>
      </c>
      <c r="R3323" s="1">
        <v>37687</v>
      </c>
      <c r="S3323">
        <v>1089.0605</v>
      </c>
    </row>
    <row r="3324" spans="1:19" x14ac:dyDescent="0.25">
      <c r="A3324" s="1">
        <v>37684</v>
      </c>
      <c r="B3324">
        <v>1098.0833</v>
      </c>
      <c r="D3324" s="1">
        <v>37691</v>
      </c>
      <c r="E3324">
        <v>7553.4823999999999</v>
      </c>
      <c r="G3324" s="1">
        <v>37684</v>
      </c>
      <c r="H3324">
        <v>175.71019999999999</v>
      </c>
      <c r="J3324" s="1">
        <v>37691</v>
      </c>
      <c r="K3324">
        <v>1050.8692000000001</v>
      </c>
      <c r="O3324" s="1">
        <v>37684</v>
      </c>
      <c r="P3324">
        <v>175.71019999999999</v>
      </c>
      <c r="R3324" s="1">
        <v>37690</v>
      </c>
      <c r="S3324">
        <v>1084.1362999999999</v>
      </c>
    </row>
    <row r="3325" spans="1:19" x14ac:dyDescent="0.25">
      <c r="A3325" s="1">
        <v>37685</v>
      </c>
      <c r="B3325">
        <v>1108.944</v>
      </c>
      <c r="D3325" s="1">
        <v>37692</v>
      </c>
      <c r="E3325">
        <v>7480.9614000000001</v>
      </c>
      <c r="G3325" s="1">
        <v>37685</v>
      </c>
      <c r="H3325">
        <v>177.46369999999999</v>
      </c>
      <c r="J3325" s="1">
        <v>37692</v>
      </c>
      <c r="K3325">
        <v>1044.0984000000001</v>
      </c>
      <c r="O3325" s="1">
        <v>37685</v>
      </c>
      <c r="P3325">
        <v>177.46369999999999</v>
      </c>
      <c r="R3325" s="1">
        <v>37691</v>
      </c>
      <c r="S3325">
        <v>1086.9664</v>
      </c>
    </row>
    <row r="3326" spans="1:19" x14ac:dyDescent="0.25">
      <c r="A3326" s="1">
        <v>37686</v>
      </c>
      <c r="B3326">
        <v>1098.6780000000001</v>
      </c>
      <c r="D3326" s="1">
        <v>37693</v>
      </c>
      <c r="E3326">
        <v>7565.6603999999998</v>
      </c>
      <c r="G3326" s="1">
        <v>37686</v>
      </c>
      <c r="H3326">
        <v>178.04480000000001</v>
      </c>
      <c r="J3326" s="1">
        <v>37693</v>
      </c>
      <c r="K3326">
        <v>1050.7650000000001</v>
      </c>
      <c r="O3326" s="1">
        <v>37686</v>
      </c>
      <c r="P3326">
        <v>178.04480000000001</v>
      </c>
      <c r="R3326" s="1">
        <v>37692</v>
      </c>
      <c r="S3326">
        <v>1079.9644000000001</v>
      </c>
    </row>
    <row r="3327" spans="1:19" x14ac:dyDescent="0.25">
      <c r="A3327" s="1">
        <v>37687</v>
      </c>
      <c r="B3327">
        <v>1107.7798</v>
      </c>
      <c r="D3327" s="1">
        <v>37694</v>
      </c>
      <c r="E3327">
        <v>7576.6688000000004</v>
      </c>
      <c r="G3327" s="1">
        <v>37687</v>
      </c>
      <c r="H3327">
        <v>178.08430000000001</v>
      </c>
      <c r="J3327" s="1">
        <v>37694</v>
      </c>
      <c r="K3327">
        <v>1046.7049</v>
      </c>
      <c r="O3327" s="1">
        <v>37687</v>
      </c>
      <c r="P3327">
        <v>178.08430000000001</v>
      </c>
      <c r="R3327" s="1">
        <v>37693</v>
      </c>
      <c r="S3327">
        <v>1086.8598999999999</v>
      </c>
    </row>
    <row r="3328" spans="1:19" x14ac:dyDescent="0.25">
      <c r="A3328" s="1">
        <v>37690</v>
      </c>
      <c r="B3328">
        <v>1079.2023999999999</v>
      </c>
      <c r="D3328" s="1">
        <v>37697</v>
      </c>
      <c r="E3328">
        <v>7699.7098999999998</v>
      </c>
      <c r="G3328" s="1">
        <v>37690</v>
      </c>
      <c r="H3328">
        <v>174.4033</v>
      </c>
      <c r="J3328" s="1">
        <v>37697</v>
      </c>
      <c r="K3328">
        <v>1051.0957000000001</v>
      </c>
      <c r="O3328" s="1">
        <v>37690</v>
      </c>
      <c r="P3328">
        <v>174.4033</v>
      </c>
      <c r="R3328" s="1">
        <v>37694</v>
      </c>
      <c r="S3328">
        <v>1082.6603</v>
      </c>
    </row>
    <row r="3329" spans="1:19" x14ac:dyDescent="0.25">
      <c r="A3329" s="1">
        <v>37691</v>
      </c>
      <c r="B3329">
        <v>1070.1953000000001</v>
      </c>
      <c r="D3329" s="1">
        <v>37698</v>
      </c>
      <c r="E3329">
        <v>7740.4741000000004</v>
      </c>
      <c r="G3329" s="1">
        <v>37691</v>
      </c>
      <c r="H3329">
        <v>173.79150000000001</v>
      </c>
      <c r="J3329" s="1">
        <v>37698</v>
      </c>
      <c r="K3329">
        <v>1053.0806</v>
      </c>
      <c r="O3329" s="1">
        <v>37691</v>
      </c>
      <c r="P3329">
        <v>173.79150000000001</v>
      </c>
      <c r="R3329" s="1">
        <v>37697</v>
      </c>
      <c r="S3329">
        <v>1087.202</v>
      </c>
    </row>
    <row r="3330" spans="1:19" x14ac:dyDescent="0.25">
      <c r="A3330" s="1">
        <v>37692</v>
      </c>
      <c r="B3330">
        <v>1075.2625</v>
      </c>
      <c r="D3330" s="1">
        <v>37699</v>
      </c>
      <c r="E3330">
        <v>7758.5304999999998</v>
      </c>
      <c r="G3330" s="1">
        <v>37692</v>
      </c>
      <c r="H3330">
        <v>174.84180000000001</v>
      </c>
      <c r="J3330" s="1">
        <v>37699</v>
      </c>
      <c r="K3330">
        <v>1062.9452000000001</v>
      </c>
      <c r="O3330" s="1">
        <v>37692</v>
      </c>
      <c r="P3330">
        <v>174.84180000000001</v>
      </c>
      <c r="R3330" s="1">
        <v>37698</v>
      </c>
      <c r="S3330">
        <v>1089.2551000000001</v>
      </c>
    </row>
    <row r="3331" spans="1:19" x14ac:dyDescent="0.25">
      <c r="A3331" s="1">
        <v>37693</v>
      </c>
      <c r="B3331">
        <v>1112.3634</v>
      </c>
      <c r="D3331" s="1">
        <v>37700</v>
      </c>
      <c r="E3331">
        <v>7785.1283999999996</v>
      </c>
      <c r="G3331" s="1">
        <v>37693</v>
      </c>
      <c r="H3331">
        <v>176.77590000000001</v>
      </c>
      <c r="J3331" s="1">
        <v>37700</v>
      </c>
      <c r="K3331">
        <v>1067.5064</v>
      </c>
      <c r="O3331" s="1">
        <v>37693</v>
      </c>
      <c r="P3331">
        <v>176.77590000000001</v>
      </c>
      <c r="R3331" s="1">
        <v>37699</v>
      </c>
      <c r="S3331">
        <v>1099.4585</v>
      </c>
    </row>
    <row r="3332" spans="1:19" x14ac:dyDescent="0.25">
      <c r="A3332" s="1">
        <v>37694</v>
      </c>
      <c r="B3332">
        <v>1114.2176999999999</v>
      </c>
      <c r="D3332" s="1">
        <v>37701</v>
      </c>
      <c r="E3332">
        <v>7857.6466</v>
      </c>
      <c r="G3332" s="1">
        <v>37694</v>
      </c>
      <c r="H3332">
        <v>177.8022</v>
      </c>
      <c r="J3332" s="1">
        <v>37701</v>
      </c>
      <c r="K3332">
        <v>1074.8545999999999</v>
      </c>
      <c r="O3332" s="1">
        <v>37694</v>
      </c>
      <c r="P3332">
        <v>177.8022</v>
      </c>
      <c r="R3332" s="1">
        <v>37700</v>
      </c>
      <c r="S3332">
        <v>1104.1765</v>
      </c>
    </row>
    <row r="3333" spans="1:19" x14ac:dyDescent="0.25">
      <c r="A3333" s="1">
        <v>37697</v>
      </c>
      <c r="B3333">
        <v>1153.7289000000001</v>
      </c>
      <c r="D3333" s="1">
        <v>37704</v>
      </c>
      <c r="E3333">
        <v>7651.0316999999995</v>
      </c>
      <c r="G3333" s="1">
        <v>37697</v>
      </c>
      <c r="H3333">
        <v>181.55199999999999</v>
      </c>
      <c r="J3333" s="1">
        <v>37704</v>
      </c>
      <c r="K3333">
        <v>1055.3061</v>
      </c>
      <c r="O3333" s="1">
        <v>37697</v>
      </c>
      <c r="P3333">
        <v>181.55199999999999</v>
      </c>
      <c r="R3333" s="1">
        <v>37701</v>
      </c>
      <c r="S3333">
        <v>1111.777</v>
      </c>
    </row>
    <row r="3334" spans="1:19" x14ac:dyDescent="0.25">
      <c r="A3334" s="1">
        <v>37698</v>
      </c>
      <c r="B3334">
        <v>1158.6564000000001</v>
      </c>
      <c r="D3334" s="1">
        <v>37705</v>
      </c>
      <c r="E3334">
        <v>7676.7893000000004</v>
      </c>
      <c r="G3334" s="1">
        <v>37698</v>
      </c>
      <c r="H3334">
        <v>183.7654</v>
      </c>
      <c r="J3334" s="1">
        <v>37705</v>
      </c>
      <c r="K3334">
        <v>1067.2557999999999</v>
      </c>
      <c r="O3334" s="1">
        <v>37698</v>
      </c>
      <c r="P3334">
        <v>183.7654</v>
      </c>
      <c r="R3334" s="1">
        <v>37704</v>
      </c>
      <c r="S3334">
        <v>1091.5571</v>
      </c>
    </row>
    <row r="3335" spans="1:19" x14ac:dyDescent="0.25">
      <c r="A3335" s="1">
        <v>37699</v>
      </c>
      <c r="B3335">
        <v>1168.8483000000001</v>
      </c>
      <c r="D3335" s="1">
        <v>37706</v>
      </c>
      <c r="E3335">
        <v>7645.6620999999996</v>
      </c>
      <c r="G3335" s="1">
        <v>37699</v>
      </c>
      <c r="H3335">
        <v>183.44540000000001</v>
      </c>
      <c r="J3335" s="1">
        <v>37706</v>
      </c>
      <c r="K3335">
        <v>1056.7899</v>
      </c>
      <c r="O3335" s="1">
        <v>37699</v>
      </c>
      <c r="P3335">
        <v>183.44540000000001</v>
      </c>
      <c r="R3335" s="1">
        <v>37705</v>
      </c>
      <c r="S3335">
        <v>1103.9172000000001</v>
      </c>
    </row>
    <row r="3336" spans="1:19" x14ac:dyDescent="0.25">
      <c r="A3336" s="1">
        <v>37700</v>
      </c>
      <c r="B3336">
        <v>1171.0762</v>
      </c>
      <c r="D3336" s="1">
        <v>37707</v>
      </c>
      <c r="E3336">
        <v>7643.1866</v>
      </c>
      <c r="G3336" s="1">
        <v>37700</v>
      </c>
      <c r="H3336">
        <v>185.01730000000001</v>
      </c>
      <c r="J3336" s="1">
        <v>37707</v>
      </c>
      <c r="K3336">
        <v>1054.9460999999999</v>
      </c>
      <c r="O3336" s="1">
        <v>37700</v>
      </c>
      <c r="P3336">
        <v>185.01730000000001</v>
      </c>
      <c r="R3336" s="1">
        <v>37706</v>
      </c>
      <c r="S3336">
        <v>1093.0917999999999</v>
      </c>
    </row>
    <row r="3337" spans="1:19" x14ac:dyDescent="0.25">
      <c r="A3337" s="1">
        <v>37701</v>
      </c>
      <c r="B3337">
        <v>1197.9884</v>
      </c>
      <c r="D3337" s="1">
        <v>37708</v>
      </c>
      <c r="E3337">
        <v>7677.3194000000003</v>
      </c>
      <c r="G3337" s="1">
        <v>37701</v>
      </c>
      <c r="H3337">
        <v>187.70330000000001</v>
      </c>
      <c r="J3337" s="1">
        <v>37708</v>
      </c>
      <c r="K3337">
        <v>1049.2655</v>
      </c>
      <c r="O3337" s="1">
        <v>37701</v>
      </c>
      <c r="P3337">
        <v>187.70330000000001</v>
      </c>
      <c r="R3337" s="1">
        <v>37707</v>
      </c>
      <c r="S3337">
        <v>1091.1847</v>
      </c>
    </row>
    <row r="3338" spans="1:19" x14ac:dyDescent="0.25">
      <c r="A3338" s="1">
        <v>37704</v>
      </c>
      <c r="B3338">
        <v>1155.7919999999999</v>
      </c>
      <c r="D3338" s="1">
        <v>37711</v>
      </c>
      <c r="E3338">
        <v>7633.7669999999998</v>
      </c>
      <c r="G3338" s="1">
        <v>37704</v>
      </c>
      <c r="H3338">
        <v>183.5558</v>
      </c>
      <c r="J3338" s="1">
        <v>37711</v>
      </c>
      <c r="K3338">
        <v>1052.9920999999999</v>
      </c>
      <c r="O3338" s="1">
        <v>37704</v>
      </c>
      <c r="P3338">
        <v>183.5558</v>
      </c>
      <c r="R3338" s="1">
        <v>37708</v>
      </c>
      <c r="S3338">
        <v>1085.309</v>
      </c>
    </row>
    <row r="3339" spans="1:19" x14ac:dyDescent="0.25">
      <c r="A3339" s="1">
        <v>37705</v>
      </c>
      <c r="B3339">
        <v>1169.8439000000001</v>
      </c>
      <c r="D3339" s="1">
        <v>37712</v>
      </c>
      <c r="E3339">
        <v>7623.9350000000004</v>
      </c>
      <c r="G3339" s="1">
        <v>37705</v>
      </c>
      <c r="H3339">
        <v>186.30099999999999</v>
      </c>
      <c r="J3339" s="1">
        <v>37712</v>
      </c>
      <c r="K3339">
        <v>1057.7258999999999</v>
      </c>
      <c r="O3339" s="1">
        <v>37705</v>
      </c>
      <c r="P3339">
        <v>186.30099999999999</v>
      </c>
      <c r="R3339" s="1">
        <v>37711</v>
      </c>
      <c r="S3339">
        <v>1089.1635000000001</v>
      </c>
    </row>
    <row r="3340" spans="1:19" x14ac:dyDescent="0.25">
      <c r="A3340" s="1">
        <v>37706</v>
      </c>
      <c r="B3340">
        <v>1163.482</v>
      </c>
      <c r="D3340" s="1">
        <v>37713</v>
      </c>
      <c r="E3340">
        <v>7715.5127000000002</v>
      </c>
      <c r="G3340" s="1">
        <v>37706</v>
      </c>
      <c r="H3340">
        <v>184.83949999999999</v>
      </c>
      <c r="J3340" s="1">
        <v>37713</v>
      </c>
      <c r="K3340">
        <v>1058.2294999999999</v>
      </c>
      <c r="O3340" s="1">
        <v>37706</v>
      </c>
      <c r="P3340">
        <v>184.83949999999999</v>
      </c>
      <c r="R3340" s="1">
        <v>37712</v>
      </c>
      <c r="S3340">
        <v>1094.06</v>
      </c>
    </row>
    <row r="3341" spans="1:19" x14ac:dyDescent="0.25">
      <c r="A3341" s="1">
        <v>37707</v>
      </c>
      <c r="B3341">
        <v>1161.7391</v>
      </c>
      <c r="D3341" s="1">
        <v>37714</v>
      </c>
      <c r="E3341">
        <v>7698.1271999999999</v>
      </c>
      <c r="G3341" s="1">
        <v>37707</v>
      </c>
      <c r="H3341">
        <v>185.923</v>
      </c>
      <c r="J3341" s="1">
        <v>37714</v>
      </c>
      <c r="K3341">
        <v>1053.5057999999999</v>
      </c>
      <c r="O3341" s="1">
        <v>37707</v>
      </c>
      <c r="P3341">
        <v>185.923</v>
      </c>
      <c r="R3341" s="1">
        <v>37713</v>
      </c>
      <c r="S3341">
        <v>1094.5808999999999</v>
      </c>
    </row>
    <row r="3342" spans="1:19" x14ac:dyDescent="0.25">
      <c r="A3342" s="1">
        <v>37708</v>
      </c>
      <c r="B3342">
        <v>1155.0522000000001</v>
      </c>
      <c r="D3342" s="1">
        <v>37715</v>
      </c>
      <c r="E3342">
        <v>7696.1415999999999</v>
      </c>
      <c r="G3342" s="1">
        <v>37708</v>
      </c>
      <c r="H3342">
        <v>185.6267</v>
      </c>
      <c r="J3342" s="1">
        <v>37715</v>
      </c>
      <c r="K3342">
        <v>1054.1403</v>
      </c>
      <c r="O3342" s="1">
        <v>37708</v>
      </c>
      <c r="P3342">
        <v>185.6267</v>
      </c>
      <c r="R3342" s="1">
        <v>37714</v>
      </c>
      <c r="S3342">
        <v>1089.6949</v>
      </c>
    </row>
    <row r="3343" spans="1:19" x14ac:dyDescent="0.25">
      <c r="A3343" s="1">
        <v>37711</v>
      </c>
      <c r="B3343">
        <v>1134.5635</v>
      </c>
      <c r="D3343" s="1">
        <v>37718</v>
      </c>
      <c r="E3343">
        <v>7743.5119000000004</v>
      </c>
      <c r="G3343" s="1">
        <v>37711</v>
      </c>
      <c r="H3343">
        <v>184.87610000000001</v>
      </c>
      <c r="J3343" s="1">
        <v>37718</v>
      </c>
      <c r="K3343">
        <v>1060.3244</v>
      </c>
      <c r="O3343" s="1">
        <v>37711</v>
      </c>
      <c r="P3343">
        <v>184.87610000000001</v>
      </c>
      <c r="R3343" s="1">
        <v>37715</v>
      </c>
      <c r="S3343">
        <v>1090.3512000000001</v>
      </c>
    </row>
    <row r="3344" spans="1:19" x14ac:dyDescent="0.25">
      <c r="A3344" s="1">
        <v>37712</v>
      </c>
      <c r="B3344">
        <v>1148.3498999999999</v>
      </c>
      <c r="D3344" s="1">
        <v>37719</v>
      </c>
      <c r="E3344">
        <v>7748.9251999999997</v>
      </c>
      <c r="G3344" s="1">
        <v>37712</v>
      </c>
      <c r="H3344">
        <v>186.14019999999999</v>
      </c>
      <c r="J3344" s="1">
        <v>37719</v>
      </c>
      <c r="K3344">
        <v>1062.2782999999999</v>
      </c>
      <c r="O3344" s="1">
        <v>37712</v>
      </c>
      <c r="P3344">
        <v>186.14019999999999</v>
      </c>
      <c r="R3344" s="1">
        <v>37718</v>
      </c>
      <c r="S3344">
        <v>1096.7476999999999</v>
      </c>
    </row>
    <row r="3345" spans="1:19" x14ac:dyDescent="0.25">
      <c r="A3345" s="1">
        <v>37713</v>
      </c>
      <c r="B3345">
        <v>1178.5569</v>
      </c>
      <c r="D3345" s="1">
        <v>37720</v>
      </c>
      <c r="E3345">
        <v>7719.8005000000003</v>
      </c>
      <c r="G3345" s="1">
        <v>37713</v>
      </c>
      <c r="H3345">
        <v>186.5155</v>
      </c>
      <c r="J3345" s="1">
        <v>37720</v>
      </c>
      <c r="K3345">
        <v>1056.4568999999999</v>
      </c>
      <c r="O3345" s="1">
        <v>37713</v>
      </c>
      <c r="P3345">
        <v>186.5155</v>
      </c>
      <c r="R3345" s="1">
        <v>37719</v>
      </c>
      <c r="S3345">
        <v>1098.7687000000001</v>
      </c>
    </row>
    <row r="3346" spans="1:19" x14ac:dyDescent="0.25">
      <c r="A3346" s="1">
        <v>37714</v>
      </c>
      <c r="B3346">
        <v>1172.6197999999999</v>
      </c>
      <c r="D3346" s="1">
        <v>37721</v>
      </c>
      <c r="E3346">
        <v>7724.5668999999998</v>
      </c>
      <c r="G3346" s="1">
        <v>37714</v>
      </c>
      <c r="H3346">
        <v>185.3502</v>
      </c>
      <c r="J3346" s="1">
        <v>37721</v>
      </c>
      <c r="K3346">
        <v>1062.087</v>
      </c>
      <c r="O3346" s="1">
        <v>37714</v>
      </c>
      <c r="P3346">
        <v>185.3502</v>
      </c>
      <c r="R3346" s="1">
        <v>37720</v>
      </c>
      <c r="S3346">
        <v>1092.7473</v>
      </c>
    </row>
    <row r="3347" spans="1:19" x14ac:dyDescent="0.25">
      <c r="A3347" s="1">
        <v>37715</v>
      </c>
      <c r="B3347">
        <v>1175.8440000000001</v>
      </c>
      <c r="D3347" s="1">
        <v>37722</v>
      </c>
      <c r="E3347">
        <v>7741.0312999999996</v>
      </c>
      <c r="G3347" s="1">
        <v>37715</v>
      </c>
      <c r="H3347">
        <v>188.01660000000001</v>
      </c>
      <c r="J3347" s="1">
        <v>37722</v>
      </c>
      <c r="K3347">
        <v>1060.5359000000001</v>
      </c>
      <c r="O3347" s="1">
        <v>37715</v>
      </c>
      <c r="P3347">
        <v>188.01660000000001</v>
      </c>
      <c r="R3347" s="1">
        <v>37721</v>
      </c>
      <c r="S3347">
        <v>1098.5708999999999</v>
      </c>
    </row>
    <row r="3348" spans="1:19" x14ac:dyDescent="0.25">
      <c r="A3348" s="1">
        <v>37718</v>
      </c>
      <c r="B3348">
        <v>1177.3184000000001</v>
      </c>
      <c r="D3348" s="1">
        <v>37725</v>
      </c>
      <c r="E3348">
        <v>7777.9835999999996</v>
      </c>
      <c r="G3348" s="1">
        <v>37718</v>
      </c>
      <c r="H3348">
        <v>187.54259999999999</v>
      </c>
      <c r="J3348" s="1">
        <v>37725</v>
      </c>
      <c r="K3348">
        <v>1065.6927000000001</v>
      </c>
      <c r="O3348" s="1">
        <v>37718</v>
      </c>
      <c r="P3348">
        <v>187.54259999999999</v>
      </c>
      <c r="R3348" s="1">
        <v>37722</v>
      </c>
      <c r="S3348">
        <v>1096.9665</v>
      </c>
    </row>
    <row r="3349" spans="1:19" x14ac:dyDescent="0.25">
      <c r="A3349" s="1">
        <v>37719</v>
      </c>
      <c r="B3349">
        <v>1175.5171</v>
      </c>
      <c r="D3349" s="1">
        <v>37726</v>
      </c>
      <c r="E3349">
        <v>7809.2191000000003</v>
      </c>
      <c r="G3349" s="1">
        <v>37719</v>
      </c>
      <c r="H3349">
        <v>186.70439999999999</v>
      </c>
      <c r="J3349" s="1">
        <v>37726</v>
      </c>
      <c r="K3349">
        <v>1060.7172</v>
      </c>
      <c r="O3349" s="1">
        <v>37719</v>
      </c>
      <c r="P3349">
        <v>186.70439999999999</v>
      </c>
      <c r="R3349" s="1">
        <v>37725</v>
      </c>
      <c r="S3349">
        <v>1102.3004000000001</v>
      </c>
    </row>
    <row r="3350" spans="1:19" x14ac:dyDescent="0.25">
      <c r="A3350" s="1">
        <v>37720</v>
      </c>
      <c r="B3350">
        <v>1159.1863000000001</v>
      </c>
      <c r="D3350" s="1">
        <v>37727</v>
      </c>
      <c r="E3350">
        <v>7801.1064999999999</v>
      </c>
      <c r="G3350" s="1">
        <v>37720</v>
      </c>
      <c r="H3350">
        <v>186.13130000000001</v>
      </c>
      <c r="J3350" s="1">
        <v>37727</v>
      </c>
      <c r="K3350">
        <v>1055.7014999999999</v>
      </c>
      <c r="O3350" s="1">
        <v>37720</v>
      </c>
      <c r="P3350">
        <v>186.13130000000001</v>
      </c>
      <c r="R3350" s="1">
        <v>37726</v>
      </c>
      <c r="S3350">
        <v>1097.1541</v>
      </c>
    </row>
    <row r="3351" spans="1:19" x14ac:dyDescent="0.25">
      <c r="A3351" s="1">
        <v>37721</v>
      </c>
      <c r="B3351">
        <v>1166.6643999999999</v>
      </c>
      <c r="D3351" s="1">
        <v>37728</v>
      </c>
      <c r="E3351">
        <v>7854.3543</v>
      </c>
      <c r="G3351" s="1">
        <v>37721</v>
      </c>
      <c r="H3351">
        <v>187.2183</v>
      </c>
      <c r="J3351" s="1">
        <v>37728</v>
      </c>
      <c r="K3351">
        <v>1059.5891999999999</v>
      </c>
      <c r="O3351" s="1">
        <v>37721</v>
      </c>
      <c r="P3351">
        <v>187.2183</v>
      </c>
      <c r="R3351" s="1">
        <v>37727</v>
      </c>
      <c r="S3351">
        <v>1091.9659999999999</v>
      </c>
    </row>
    <row r="3352" spans="1:19" x14ac:dyDescent="0.25">
      <c r="A3352" s="1">
        <v>37722</v>
      </c>
      <c r="B3352">
        <v>1162.3576</v>
      </c>
      <c r="D3352" s="1">
        <v>37732</v>
      </c>
      <c r="E3352">
        <v>7912.2996999999996</v>
      </c>
      <c r="G3352" s="1">
        <v>37722</v>
      </c>
      <c r="H3352">
        <v>186.7637</v>
      </c>
      <c r="J3352" s="1">
        <v>37732</v>
      </c>
      <c r="K3352">
        <v>1061.6237000000001</v>
      </c>
      <c r="O3352" s="1">
        <v>37722</v>
      </c>
      <c r="P3352">
        <v>186.7637</v>
      </c>
      <c r="R3352" s="1">
        <v>37728</v>
      </c>
      <c r="S3352">
        <v>1095.9873</v>
      </c>
    </row>
    <row r="3353" spans="1:19" x14ac:dyDescent="0.25">
      <c r="A3353" s="1">
        <v>37725</v>
      </c>
      <c r="B3353">
        <v>1185.0382999999999</v>
      </c>
      <c r="D3353" s="1">
        <v>37733</v>
      </c>
      <c r="E3353">
        <v>7926.9426000000003</v>
      </c>
      <c r="G3353" s="1">
        <v>37725</v>
      </c>
      <c r="H3353">
        <v>189.27199999999999</v>
      </c>
      <c r="J3353" s="1">
        <v>37733</v>
      </c>
      <c r="K3353">
        <v>1060.5561</v>
      </c>
      <c r="O3353" s="1">
        <v>37725</v>
      </c>
      <c r="P3353">
        <v>189.27199999999999</v>
      </c>
      <c r="R3353" s="1">
        <v>37732</v>
      </c>
      <c r="S3353">
        <v>1098.0916999999999</v>
      </c>
    </row>
    <row r="3354" spans="1:19" x14ac:dyDescent="0.25">
      <c r="A3354" s="1">
        <v>37726</v>
      </c>
      <c r="B3354">
        <v>1192.5989</v>
      </c>
      <c r="D3354" s="1">
        <v>37734</v>
      </c>
      <c r="E3354">
        <v>7967.8243000000002</v>
      </c>
      <c r="G3354" s="1">
        <v>37726</v>
      </c>
      <c r="H3354">
        <v>191.86179999999999</v>
      </c>
      <c r="J3354" s="1">
        <v>37734</v>
      </c>
      <c r="K3354">
        <v>1065.8035</v>
      </c>
      <c r="O3354" s="1">
        <v>37726</v>
      </c>
      <c r="P3354">
        <v>191.86179999999999</v>
      </c>
      <c r="R3354" s="1">
        <v>37733</v>
      </c>
      <c r="S3354">
        <v>1096.9873</v>
      </c>
    </row>
    <row r="3355" spans="1:19" x14ac:dyDescent="0.25">
      <c r="A3355" s="1">
        <v>37727</v>
      </c>
      <c r="B3355">
        <v>1178.0322000000001</v>
      </c>
      <c r="D3355" s="1">
        <v>37735</v>
      </c>
      <c r="E3355">
        <v>7901.2093999999997</v>
      </c>
      <c r="G3355" s="1">
        <v>37727</v>
      </c>
      <c r="H3355">
        <v>191.2885</v>
      </c>
      <c r="J3355" s="1">
        <v>37735</v>
      </c>
      <c r="K3355">
        <v>1072.0782999999999</v>
      </c>
      <c r="O3355" s="1">
        <v>37727</v>
      </c>
      <c r="P3355">
        <v>191.2885</v>
      </c>
      <c r="R3355" s="1">
        <v>37734</v>
      </c>
      <c r="S3355">
        <v>1102.415</v>
      </c>
    </row>
    <row r="3356" spans="1:19" x14ac:dyDescent="0.25">
      <c r="A3356" s="1">
        <v>37728</v>
      </c>
      <c r="B3356">
        <v>1196.3386</v>
      </c>
      <c r="D3356" s="1">
        <v>37736</v>
      </c>
      <c r="E3356">
        <v>7853.2114000000001</v>
      </c>
      <c r="G3356" s="1">
        <v>37728</v>
      </c>
      <c r="H3356">
        <v>192.96889999999999</v>
      </c>
      <c r="J3356" s="1">
        <v>37736</v>
      </c>
      <c r="K3356">
        <v>1083.6407999999999</v>
      </c>
      <c r="O3356" s="1">
        <v>37728</v>
      </c>
      <c r="P3356">
        <v>192.96889999999999</v>
      </c>
      <c r="R3356" s="1">
        <v>37735</v>
      </c>
      <c r="S3356">
        <v>1108.9054000000001</v>
      </c>
    </row>
    <row r="3357" spans="1:19" x14ac:dyDescent="0.25">
      <c r="A3357" s="1">
        <v>37732</v>
      </c>
      <c r="B3357">
        <v>1194.2275999999999</v>
      </c>
      <c r="D3357" s="1">
        <v>37739</v>
      </c>
      <c r="E3357">
        <v>7885.9695000000002</v>
      </c>
      <c r="G3357" s="1">
        <v>37732</v>
      </c>
      <c r="H3357">
        <v>193.58170000000001</v>
      </c>
      <c r="J3357" s="1">
        <v>37739</v>
      </c>
      <c r="K3357">
        <v>1091.6176</v>
      </c>
      <c r="O3357" s="1">
        <v>37732</v>
      </c>
      <c r="P3357">
        <v>193.58170000000001</v>
      </c>
      <c r="R3357" s="1">
        <v>37736</v>
      </c>
      <c r="S3357">
        <v>1120.8651</v>
      </c>
    </row>
    <row r="3358" spans="1:19" x14ac:dyDescent="0.25">
      <c r="A3358" s="1">
        <v>37733</v>
      </c>
      <c r="B3358">
        <v>1220.1568</v>
      </c>
      <c r="D3358" s="1">
        <v>37740</v>
      </c>
      <c r="E3358">
        <v>7882.9027999999998</v>
      </c>
      <c r="G3358" s="1">
        <v>37733</v>
      </c>
      <c r="H3358">
        <v>196.17150000000001</v>
      </c>
      <c r="J3358" s="1">
        <v>37740</v>
      </c>
      <c r="K3358">
        <v>1096.7716</v>
      </c>
      <c r="O3358" s="1">
        <v>37733</v>
      </c>
      <c r="P3358">
        <v>196.17150000000001</v>
      </c>
      <c r="R3358" s="1">
        <v>37739</v>
      </c>
      <c r="S3358">
        <v>1129.1159</v>
      </c>
    </row>
    <row r="3359" spans="1:19" x14ac:dyDescent="0.25">
      <c r="A3359" s="1">
        <v>37734</v>
      </c>
      <c r="B3359">
        <v>1230.4186999999999</v>
      </c>
      <c r="D3359" s="1">
        <v>37741</v>
      </c>
      <c r="E3359">
        <v>7931.9615000000003</v>
      </c>
      <c r="G3359" s="1">
        <v>37734</v>
      </c>
      <c r="H3359">
        <v>196.40880000000001</v>
      </c>
      <c r="J3359" s="1">
        <v>37741</v>
      </c>
      <c r="K3359">
        <v>1098.2836</v>
      </c>
      <c r="O3359" s="1">
        <v>37734</v>
      </c>
      <c r="P3359">
        <v>196.40880000000001</v>
      </c>
      <c r="R3359" s="1">
        <v>37740</v>
      </c>
      <c r="S3359">
        <v>1134.4468999999999</v>
      </c>
    </row>
    <row r="3360" spans="1:19" x14ac:dyDescent="0.25">
      <c r="A3360" s="1">
        <v>37735</v>
      </c>
      <c r="B3360">
        <v>1220.2653</v>
      </c>
      <c r="D3360" s="1">
        <v>37742</v>
      </c>
      <c r="E3360">
        <v>7911.7767999999996</v>
      </c>
      <c r="G3360" s="1">
        <v>37735</v>
      </c>
      <c r="H3360">
        <v>199.27529999999999</v>
      </c>
      <c r="J3360" s="1">
        <v>37742</v>
      </c>
      <c r="K3360">
        <v>1101.2773999999999</v>
      </c>
      <c r="O3360" s="1">
        <v>37735</v>
      </c>
      <c r="P3360">
        <v>199.27529999999999</v>
      </c>
      <c r="R3360" s="1">
        <v>37741</v>
      </c>
      <c r="S3360">
        <v>1136.0108</v>
      </c>
    </row>
    <row r="3361" spans="1:19" x14ac:dyDescent="0.25">
      <c r="A3361" s="1">
        <v>37736</v>
      </c>
      <c r="B3361">
        <v>1203.3821</v>
      </c>
      <c r="D3361" s="1">
        <v>37743</v>
      </c>
      <c r="E3361">
        <v>7970.549</v>
      </c>
      <c r="G3361" s="1">
        <v>37736</v>
      </c>
      <c r="H3361">
        <v>197.8717</v>
      </c>
      <c r="J3361" s="1">
        <v>37743</v>
      </c>
      <c r="K3361">
        <v>1104.5332000000001</v>
      </c>
      <c r="O3361" s="1">
        <v>37736</v>
      </c>
      <c r="P3361">
        <v>197.8717</v>
      </c>
      <c r="R3361" s="1">
        <v>37742</v>
      </c>
      <c r="S3361">
        <v>1139.1075000000001</v>
      </c>
    </row>
    <row r="3362" spans="1:19" x14ac:dyDescent="0.25">
      <c r="A3362" s="1">
        <v>37739</v>
      </c>
      <c r="B3362">
        <v>1225.0053</v>
      </c>
      <c r="D3362" s="1">
        <v>37746</v>
      </c>
      <c r="E3362">
        <v>8022.7066000000004</v>
      </c>
      <c r="G3362" s="1">
        <v>37739</v>
      </c>
      <c r="H3362">
        <v>200.99109999999999</v>
      </c>
      <c r="J3362" s="1">
        <v>37746</v>
      </c>
      <c r="K3362">
        <v>1108.6559</v>
      </c>
      <c r="O3362" s="1">
        <v>37739</v>
      </c>
      <c r="P3362">
        <v>200.99109999999999</v>
      </c>
      <c r="R3362" s="1">
        <v>37743</v>
      </c>
      <c r="S3362">
        <v>1142.4752000000001</v>
      </c>
    </row>
    <row r="3363" spans="1:19" x14ac:dyDescent="0.25">
      <c r="A3363" s="1">
        <v>37740</v>
      </c>
      <c r="B3363">
        <v>1229.0975000000001</v>
      </c>
      <c r="D3363" s="1">
        <v>37747</v>
      </c>
      <c r="E3363">
        <v>8063.8396000000002</v>
      </c>
      <c r="G3363" s="1">
        <v>37740</v>
      </c>
      <c r="H3363">
        <v>200.87260000000001</v>
      </c>
      <c r="J3363" s="1">
        <v>37747</v>
      </c>
      <c r="K3363">
        <v>1114.4317000000001</v>
      </c>
      <c r="O3363" s="1">
        <v>37740</v>
      </c>
      <c r="P3363">
        <v>200.87260000000001</v>
      </c>
      <c r="R3363" s="1">
        <v>37746</v>
      </c>
      <c r="S3363">
        <v>1146.7394999999999</v>
      </c>
    </row>
    <row r="3364" spans="1:19" x14ac:dyDescent="0.25">
      <c r="A3364" s="1">
        <v>37741</v>
      </c>
      <c r="B3364">
        <v>1227.9921999999999</v>
      </c>
      <c r="D3364" s="1">
        <v>37748</v>
      </c>
      <c r="E3364">
        <v>8012.2096000000001</v>
      </c>
      <c r="G3364" s="1">
        <v>37741</v>
      </c>
      <c r="H3364">
        <v>200.87739999999999</v>
      </c>
      <c r="J3364" s="1">
        <v>37748</v>
      </c>
      <c r="K3364">
        <v>1111.8004000000001</v>
      </c>
      <c r="O3364" s="1">
        <v>37741</v>
      </c>
      <c r="P3364">
        <v>200.87739999999999</v>
      </c>
      <c r="R3364" s="1">
        <v>37747</v>
      </c>
      <c r="S3364">
        <v>1152.7137</v>
      </c>
    </row>
    <row r="3365" spans="1:19" x14ac:dyDescent="0.25">
      <c r="A3365" s="1">
        <v>37742</v>
      </c>
      <c r="B3365">
        <v>1227.3639000000001</v>
      </c>
      <c r="D3365" s="1">
        <v>37749</v>
      </c>
      <c r="E3365">
        <v>7976.3554000000004</v>
      </c>
      <c r="G3365" s="1">
        <v>37742</v>
      </c>
      <c r="H3365">
        <v>198.17099999999999</v>
      </c>
      <c r="J3365" s="1">
        <v>37749</v>
      </c>
      <c r="K3365">
        <v>1110.7209</v>
      </c>
      <c r="O3365" s="1">
        <v>37742</v>
      </c>
      <c r="P3365">
        <v>198.17099999999999</v>
      </c>
      <c r="R3365" s="1">
        <v>37748</v>
      </c>
      <c r="S3365">
        <v>1149.992</v>
      </c>
    </row>
    <row r="3366" spans="1:19" x14ac:dyDescent="0.25">
      <c r="A3366" s="1">
        <v>37743</v>
      </c>
      <c r="B3366">
        <v>1245.835</v>
      </c>
      <c r="D3366" s="1">
        <v>37750</v>
      </c>
      <c r="E3366">
        <v>8011.6059999999998</v>
      </c>
      <c r="G3366" s="1">
        <v>37743</v>
      </c>
      <c r="H3366">
        <v>199.91419999999999</v>
      </c>
      <c r="J3366" s="1">
        <v>37750</v>
      </c>
      <c r="K3366">
        <v>1114.8570999999999</v>
      </c>
      <c r="O3366" s="1">
        <v>37743</v>
      </c>
      <c r="P3366">
        <v>199.91419999999999</v>
      </c>
      <c r="R3366" s="1">
        <v>37749</v>
      </c>
      <c r="S3366">
        <v>1148.8753999999999</v>
      </c>
    </row>
    <row r="3367" spans="1:19" x14ac:dyDescent="0.25">
      <c r="A3367" s="1">
        <v>37746</v>
      </c>
      <c r="B3367">
        <v>1241.1527000000001</v>
      </c>
      <c r="D3367" s="1">
        <v>37753</v>
      </c>
      <c r="E3367">
        <v>8092.9047</v>
      </c>
      <c r="G3367" s="1">
        <v>37746</v>
      </c>
      <c r="H3367">
        <v>200.72</v>
      </c>
      <c r="J3367" s="1">
        <v>37753</v>
      </c>
      <c r="K3367">
        <v>1120.1233999999999</v>
      </c>
      <c r="O3367" s="1">
        <v>37746</v>
      </c>
      <c r="P3367">
        <v>200.72</v>
      </c>
      <c r="R3367" s="1">
        <v>37750</v>
      </c>
      <c r="S3367">
        <v>1153.1537000000001</v>
      </c>
    </row>
    <row r="3368" spans="1:19" x14ac:dyDescent="0.25">
      <c r="A3368" s="1">
        <v>37747</v>
      </c>
      <c r="B3368">
        <v>1251.6551999999999</v>
      </c>
      <c r="D3368" s="1">
        <v>37754</v>
      </c>
      <c r="E3368">
        <v>8076.5973000000004</v>
      </c>
      <c r="G3368" s="1">
        <v>37747</v>
      </c>
      <c r="H3368">
        <v>200.3236</v>
      </c>
      <c r="J3368" s="1">
        <v>37754</v>
      </c>
      <c r="K3368">
        <v>1129.0718999999999</v>
      </c>
      <c r="O3368" s="1">
        <v>37747</v>
      </c>
      <c r="P3368">
        <v>200.3236</v>
      </c>
      <c r="R3368" s="1">
        <v>37753</v>
      </c>
      <c r="S3368">
        <v>1158.6008999999999</v>
      </c>
    </row>
    <row r="3369" spans="1:19" x14ac:dyDescent="0.25">
      <c r="A3369" s="1">
        <v>37748</v>
      </c>
      <c r="B3369">
        <v>1245.4583</v>
      </c>
      <c r="D3369" s="1">
        <v>37755</v>
      </c>
      <c r="E3369">
        <v>8125.1625000000004</v>
      </c>
      <c r="G3369" s="1">
        <v>37748</v>
      </c>
      <c r="H3369">
        <v>200.00059999999999</v>
      </c>
      <c r="J3369" s="1">
        <v>37755</v>
      </c>
      <c r="K3369">
        <v>1140.2514000000001</v>
      </c>
      <c r="O3369" s="1">
        <v>37748</v>
      </c>
      <c r="P3369">
        <v>200.00059999999999</v>
      </c>
      <c r="R3369" s="1">
        <v>37754</v>
      </c>
      <c r="S3369">
        <v>1167.8568</v>
      </c>
    </row>
    <row r="3370" spans="1:19" x14ac:dyDescent="0.25">
      <c r="A3370" s="1">
        <v>37749</v>
      </c>
      <c r="B3370">
        <v>1232.9607000000001</v>
      </c>
      <c r="D3370" s="1">
        <v>37756</v>
      </c>
      <c r="E3370">
        <v>8144.5045</v>
      </c>
      <c r="G3370" s="1">
        <v>37749</v>
      </c>
      <c r="H3370">
        <v>199.86179999999999</v>
      </c>
      <c r="J3370" s="1">
        <v>37756</v>
      </c>
      <c r="K3370">
        <v>1154.7793999999999</v>
      </c>
      <c r="O3370" s="1">
        <v>37749</v>
      </c>
      <c r="P3370">
        <v>199.86179999999999</v>
      </c>
      <c r="R3370" s="1">
        <v>37755</v>
      </c>
      <c r="S3370">
        <v>1179.4203</v>
      </c>
    </row>
    <row r="3371" spans="1:19" x14ac:dyDescent="0.25">
      <c r="A3371" s="1">
        <v>37750</v>
      </c>
      <c r="B3371">
        <v>1250.856</v>
      </c>
      <c r="D3371" s="1">
        <v>37757</v>
      </c>
      <c r="E3371">
        <v>8125.6481999999996</v>
      </c>
      <c r="G3371" s="1">
        <v>37750</v>
      </c>
      <c r="H3371">
        <v>201.4136</v>
      </c>
      <c r="J3371" s="1">
        <v>37757</v>
      </c>
      <c r="K3371">
        <v>1160.5532000000001</v>
      </c>
      <c r="O3371" s="1">
        <v>37750</v>
      </c>
      <c r="P3371">
        <v>201.4136</v>
      </c>
      <c r="R3371" s="1">
        <v>37756</v>
      </c>
      <c r="S3371">
        <v>1194.4474</v>
      </c>
    </row>
    <row r="3372" spans="1:19" x14ac:dyDescent="0.25">
      <c r="A3372" s="1">
        <v>37753</v>
      </c>
      <c r="B3372">
        <v>1266.5751</v>
      </c>
      <c r="D3372" s="1">
        <v>37761</v>
      </c>
      <c r="E3372">
        <v>8114.4179000000004</v>
      </c>
      <c r="G3372" s="1">
        <v>37753</v>
      </c>
      <c r="H3372">
        <v>202.4453</v>
      </c>
      <c r="J3372" s="1">
        <v>37761</v>
      </c>
      <c r="K3372">
        <v>1173.8704</v>
      </c>
      <c r="O3372" s="1">
        <v>37753</v>
      </c>
      <c r="P3372">
        <v>202.4453</v>
      </c>
      <c r="R3372" s="1">
        <v>37757</v>
      </c>
      <c r="S3372">
        <v>1200.4195</v>
      </c>
    </row>
    <row r="3373" spans="1:19" x14ac:dyDescent="0.25">
      <c r="A3373" s="1">
        <v>37754</v>
      </c>
      <c r="B3373">
        <v>1262.9853000000001</v>
      </c>
      <c r="D3373" s="1">
        <v>37762</v>
      </c>
      <c r="E3373">
        <v>8108.4567999999999</v>
      </c>
      <c r="G3373" s="1">
        <v>37754</v>
      </c>
      <c r="H3373">
        <v>202.66800000000001</v>
      </c>
      <c r="J3373" s="1">
        <v>37762</v>
      </c>
      <c r="K3373">
        <v>1180.4075</v>
      </c>
      <c r="O3373" s="1">
        <v>37754</v>
      </c>
      <c r="P3373">
        <v>202.66800000000001</v>
      </c>
      <c r="R3373" s="1">
        <v>37761</v>
      </c>
      <c r="S3373">
        <v>1214.1940999999999</v>
      </c>
    </row>
    <row r="3374" spans="1:19" x14ac:dyDescent="0.25">
      <c r="A3374" s="1">
        <v>37755</v>
      </c>
      <c r="B3374">
        <v>1259.29</v>
      </c>
      <c r="D3374" s="1">
        <v>37763</v>
      </c>
      <c r="E3374">
        <v>8172.3634000000002</v>
      </c>
      <c r="G3374" s="1">
        <v>37755</v>
      </c>
      <c r="H3374">
        <v>203.845</v>
      </c>
      <c r="J3374" s="1">
        <v>37763</v>
      </c>
      <c r="K3374">
        <v>1187.6935000000001</v>
      </c>
      <c r="O3374" s="1">
        <v>37755</v>
      </c>
      <c r="P3374">
        <v>203.845</v>
      </c>
      <c r="R3374" s="1">
        <v>37762</v>
      </c>
      <c r="S3374">
        <v>1220.9558</v>
      </c>
    </row>
    <row r="3375" spans="1:19" x14ac:dyDescent="0.25">
      <c r="A3375" s="1">
        <v>37756</v>
      </c>
      <c r="B3375">
        <v>1269.3418999999999</v>
      </c>
      <c r="D3375" s="1">
        <v>37764</v>
      </c>
      <c r="E3375">
        <v>8176.6549999999997</v>
      </c>
      <c r="G3375" s="1">
        <v>37756</v>
      </c>
      <c r="H3375">
        <v>207.32910000000001</v>
      </c>
      <c r="J3375" s="1">
        <v>37764</v>
      </c>
      <c r="K3375">
        <v>1185.2446</v>
      </c>
      <c r="O3375" s="1">
        <v>37756</v>
      </c>
      <c r="P3375">
        <v>207.32910000000001</v>
      </c>
      <c r="R3375" s="1">
        <v>37763</v>
      </c>
      <c r="S3375">
        <v>1228.4920999999999</v>
      </c>
    </row>
    <row r="3376" spans="1:19" x14ac:dyDescent="0.25">
      <c r="A3376" s="1">
        <v>37757</v>
      </c>
      <c r="B3376">
        <v>1266.307</v>
      </c>
      <c r="D3376" s="1">
        <v>37767</v>
      </c>
      <c r="E3376">
        <v>8180.3525</v>
      </c>
      <c r="G3376" s="1">
        <v>37757</v>
      </c>
      <c r="H3376">
        <v>211.4442</v>
      </c>
      <c r="J3376" s="1">
        <v>37767</v>
      </c>
      <c r="K3376">
        <v>1188.6953000000001</v>
      </c>
      <c r="O3376" s="1">
        <v>37757</v>
      </c>
      <c r="P3376">
        <v>211.4442</v>
      </c>
      <c r="R3376" s="1">
        <v>37764</v>
      </c>
      <c r="S3376">
        <v>1225.9590000000001</v>
      </c>
    </row>
    <row r="3377" spans="1:19" x14ac:dyDescent="0.25">
      <c r="A3377" s="1">
        <v>37760</v>
      </c>
      <c r="B3377">
        <v>1234.7837</v>
      </c>
      <c r="D3377" s="1">
        <v>37768</v>
      </c>
      <c r="E3377">
        <v>8247.1352000000006</v>
      </c>
      <c r="G3377" s="1">
        <v>37760</v>
      </c>
      <c r="H3377">
        <v>207.9453</v>
      </c>
      <c r="J3377" s="1">
        <v>37768</v>
      </c>
      <c r="K3377">
        <v>1182.4010000000001</v>
      </c>
      <c r="O3377" s="1">
        <v>37760</v>
      </c>
      <c r="P3377">
        <v>207.9453</v>
      </c>
      <c r="R3377" s="1">
        <v>37767</v>
      </c>
      <c r="S3377">
        <v>1229.5282999999999</v>
      </c>
    </row>
    <row r="3378" spans="1:19" x14ac:dyDescent="0.25">
      <c r="A3378" s="1">
        <v>37761</v>
      </c>
      <c r="B3378">
        <v>1233.3843999999999</v>
      </c>
      <c r="D3378" s="1">
        <v>37769</v>
      </c>
      <c r="E3378">
        <v>8245.5558999999994</v>
      </c>
      <c r="G3378" s="1">
        <v>37761</v>
      </c>
      <c r="H3378">
        <v>209.05860000000001</v>
      </c>
      <c r="J3378" s="1">
        <v>37769</v>
      </c>
      <c r="K3378">
        <v>1173.7357</v>
      </c>
      <c r="O3378" s="1">
        <v>37761</v>
      </c>
      <c r="P3378">
        <v>209.05860000000001</v>
      </c>
      <c r="R3378" s="1">
        <v>37768</v>
      </c>
      <c r="S3378">
        <v>1223.0177000000001</v>
      </c>
    </row>
    <row r="3379" spans="1:19" x14ac:dyDescent="0.25">
      <c r="A3379" s="1">
        <v>37762</v>
      </c>
      <c r="B3379">
        <v>1238.4518</v>
      </c>
      <c r="D3379" s="1">
        <v>37770</v>
      </c>
      <c r="E3379">
        <v>8246.1131000000005</v>
      </c>
      <c r="G3379" s="1">
        <v>37762</v>
      </c>
      <c r="H3379">
        <v>208.5616</v>
      </c>
      <c r="J3379" s="1">
        <v>37770</v>
      </c>
      <c r="K3379">
        <v>1181.2150999999999</v>
      </c>
      <c r="O3379" s="1">
        <v>37762</v>
      </c>
      <c r="P3379">
        <v>208.5616</v>
      </c>
      <c r="R3379" s="1">
        <v>37769</v>
      </c>
      <c r="S3379">
        <v>1214.0547999999999</v>
      </c>
    </row>
    <row r="3380" spans="1:19" x14ac:dyDescent="0.25">
      <c r="A3380" s="1">
        <v>37763</v>
      </c>
      <c r="B3380">
        <v>1249.7878000000001</v>
      </c>
      <c r="D3380" s="1">
        <v>37771</v>
      </c>
      <c r="E3380">
        <v>8274.6463999999996</v>
      </c>
      <c r="G3380" s="1">
        <v>37763</v>
      </c>
      <c r="H3380">
        <v>212.19970000000001</v>
      </c>
      <c r="J3380" s="1">
        <v>37771</v>
      </c>
      <c r="K3380">
        <v>1178.9449999999999</v>
      </c>
      <c r="O3380" s="1">
        <v>37763</v>
      </c>
      <c r="P3380">
        <v>212.19970000000001</v>
      </c>
      <c r="R3380" s="1">
        <v>37770</v>
      </c>
      <c r="S3380">
        <v>1221.7911999999999</v>
      </c>
    </row>
    <row r="3381" spans="1:19" x14ac:dyDescent="0.25">
      <c r="A3381" s="1">
        <v>37764</v>
      </c>
      <c r="B3381">
        <v>1251.6089999999999</v>
      </c>
      <c r="D3381" s="1">
        <v>37774</v>
      </c>
      <c r="E3381">
        <v>8372.2078999999994</v>
      </c>
      <c r="G3381" s="1">
        <v>37764</v>
      </c>
      <c r="H3381">
        <v>220.43</v>
      </c>
      <c r="J3381" s="1">
        <v>37774</v>
      </c>
      <c r="K3381">
        <v>1186.3737000000001</v>
      </c>
      <c r="O3381" s="1">
        <v>37764</v>
      </c>
      <c r="P3381">
        <v>220.43</v>
      </c>
      <c r="R3381" s="1">
        <v>37771</v>
      </c>
      <c r="S3381">
        <v>1219.443</v>
      </c>
    </row>
    <row r="3382" spans="1:19" x14ac:dyDescent="0.25">
      <c r="A3382" s="1">
        <v>37768</v>
      </c>
      <c r="B3382">
        <v>1276.1023</v>
      </c>
      <c r="D3382" s="1">
        <v>37775</v>
      </c>
      <c r="E3382">
        <v>8361.4591999999993</v>
      </c>
      <c r="G3382" s="1">
        <v>37768</v>
      </c>
      <c r="H3382">
        <v>223.71019999999999</v>
      </c>
      <c r="J3382" s="1">
        <v>37775</v>
      </c>
      <c r="K3382">
        <v>1185.7961</v>
      </c>
      <c r="O3382" s="1">
        <v>37768</v>
      </c>
      <c r="P3382">
        <v>223.71019999999999</v>
      </c>
      <c r="R3382" s="1">
        <v>37774</v>
      </c>
      <c r="S3382">
        <v>1227.1269</v>
      </c>
    </row>
    <row r="3383" spans="1:19" x14ac:dyDescent="0.25">
      <c r="A3383" s="1">
        <v>37769</v>
      </c>
      <c r="B3383">
        <v>1278.615</v>
      </c>
      <c r="D3383" s="1">
        <v>37776</v>
      </c>
      <c r="E3383">
        <v>8446.4984999999997</v>
      </c>
      <c r="G3383" s="1">
        <v>37769</v>
      </c>
      <c r="H3383">
        <v>222.54329999999999</v>
      </c>
      <c r="J3383" s="1">
        <v>37776</v>
      </c>
      <c r="K3383">
        <v>1181.8434999999999</v>
      </c>
      <c r="O3383" s="1">
        <v>37769</v>
      </c>
      <c r="P3383">
        <v>222.54329999999999</v>
      </c>
      <c r="R3383" s="1">
        <v>37775</v>
      </c>
      <c r="S3383">
        <v>1226.5295000000001</v>
      </c>
    </row>
    <row r="3384" spans="1:19" x14ac:dyDescent="0.25">
      <c r="A3384" s="1">
        <v>37770</v>
      </c>
      <c r="B3384">
        <v>1273.9111</v>
      </c>
      <c r="D3384" s="1">
        <v>37777</v>
      </c>
      <c r="E3384">
        <v>8488.0714000000007</v>
      </c>
      <c r="G3384" s="1">
        <v>37770</v>
      </c>
      <c r="H3384">
        <v>218.76329999999999</v>
      </c>
      <c r="J3384" s="1">
        <v>37777</v>
      </c>
      <c r="K3384">
        <v>1185.6642999999999</v>
      </c>
      <c r="O3384" s="1">
        <v>37770</v>
      </c>
      <c r="P3384">
        <v>218.76329999999999</v>
      </c>
      <c r="R3384" s="1">
        <v>37776</v>
      </c>
      <c r="S3384">
        <v>1222.4411</v>
      </c>
    </row>
    <row r="3385" spans="1:19" x14ac:dyDescent="0.25">
      <c r="A3385" s="1">
        <v>37771</v>
      </c>
      <c r="B3385">
        <v>1292.6865</v>
      </c>
      <c r="D3385" s="1">
        <v>37778</v>
      </c>
      <c r="E3385">
        <v>8503.3937999999998</v>
      </c>
      <c r="G3385" s="1">
        <v>37771</v>
      </c>
      <c r="H3385">
        <v>221.8271</v>
      </c>
      <c r="J3385" s="1">
        <v>37778</v>
      </c>
      <c r="K3385">
        <v>1189.6776</v>
      </c>
      <c r="O3385" s="1">
        <v>37771</v>
      </c>
      <c r="P3385">
        <v>221.8271</v>
      </c>
      <c r="R3385" s="1">
        <v>37777</v>
      </c>
      <c r="S3385">
        <v>1226.3932</v>
      </c>
    </row>
    <row r="3386" spans="1:19" x14ac:dyDescent="0.25">
      <c r="A3386" s="1">
        <v>37774</v>
      </c>
      <c r="B3386">
        <v>1297.3072</v>
      </c>
      <c r="D3386" s="1">
        <v>37781</v>
      </c>
      <c r="E3386">
        <v>8413.8618999999999</v>
      </c>
      <c r="G3386" s="1">
        <v>37774</v>
      </c>
      <c r="H3386">
        <v>223.5181</v>
      </c>
      <c r="J3386" s="1">
        <v>37781</v>
      </c>
      <c r="K3386">
        <v>1184.6406999999999</v>
      </c>
      <c r="O3386" s="1">
        <v>37774</v>
      </c>
      <c r="P3386">
        <v>223.5181</v>
      </c>
      <c r="R3386" s="1">
        <v>37778</v>
      </c>
      <c r="S3386">
        <v>1230.5444</v>
      </c>
    </row>
    <row r="3387" spans="1:19" x14ac:dyDescent="0.25">
      <c r="A3387" s="1">
        <v>37775</v>
      </c>
      <c r="B3387">
        <v>1303.4327000000001</v>
      </c>
      <c r="D3387" s="1">
        <v>37782</v>
      </c>
      <c r="E3387">
        <v>8498.7937999999995</v>
      </c>
      <c r="G3387" s="1">
        <v>37775</v>
      </c>
      <c r="H3387">
        <v>224.3338</v>
      </c>
      <c r="J3387" s="1">
        <v>37782</v>
      </c>
      <c r="K3387">
        <v>1202.7109</v>
      </c>
      <c r="O3387" s="1">
        <v>37775</v>
      </c>
      <c r="P3387">
        <v>224.3338</v>
      </c>
      <c r="R3387" s="1">
        <v>37781</v>
      </c>
      <c r="S3387">
        <v>1225.3344</v>
      </c>
    </row>
    <row r="3388" spans="1:19" x14ac:dyDescent="0.25">
      <c r="A3388" s="1">
        <v>37776</v>
      </c>
      <c r="B3388">
        <v>1323.4998000000001</v>
      </c>
      <c r="D3388" s="1">
        <v>37783</v>
      </c>
      <c r="E3388">
        <v>8570.9264999999996</v>
      </c>
      <c r="G3388" s="1">
        <v>37776</v>
      </c>
      <c r="H3388">
        <v>227.29</v>
      </c>
      <c r="J3388" s="1">
        <v>37783</v>
      </c>
      <c r="K3388">
        <v>1204.454</v>
      </c>
      <c r="O3388" s="1">
        <v>37776</v>
      </c>
      <c r="P3388">
        <v>227.29</v>
      </c>
      <c r="R3388" s="1">
        <v>37782</v>
      </c>
      <c r="S3388">
        <v>1244.0253</v>
      </c>
    </row>
    <row r="3389" spans="1:19" x14ac:dyDescent="0.25">
      <c r="A3389" s="1">
        <v>37777</v>
      </c>
      <c r="B3389">
        <v>1328.8217999999999</v>
      </c>
      <c r="D3389" s="1">
        <v>37784</v>
      </c>
      <c r="E3389">
        <v>8583.0239999999994</v>
      </c>
      <c r="G3389" s="1">
        <v>37777</v>
      </c>
      <c r="H3389">
        <v>225.00409999999999</v>
      </c>
      <c r="J3389" s="1">
        <v>37784</v>
      </c>
      <c r="K3389">
        <v>1219.3032000000001</v>
      </c>
      <c r="O3389" s="1">
        <v>37777</v>
      </c>
      <c r="P3389">
        <v>225.00409999999999</v>
      </c>
      <c r="R3389" s="1">
        <v>37783</v>
      </c>
      <c r="S3389">
        <v>1245.8284000000001</v>
      </c>
    </row>
    <row r="3390" spans="1:19" x14ac:dyDescent="0.25">
      <c r="A3390" s="1">
        <v>37778</v>
      </c>
      <c r="B3390">
        <v>1325.701</v>
      </c>
      <c r="D3390" s="1">
        <v>37785</v>
      </c>
      <c r="E3390">
        <v>8466.7502000000004</v>
      </c>
      <c r="G3390" s="1">
        <v>37778</v>
      </c>
      <c r="H3390">
        <v>222.88159999999999</v>
      </c>
      <c r="J3390" s="1">
        <v>37785</v>
      </c>
      <c r="K3390">
        <v>1209.2372</v>
      </c>
      <c r="O3390" s="1">
        <v>37778</v>
      </c>
      <c r="P3390">
        <v>222.88159999999999</v>
      </c>
      <c r="R3390" s="1">
        <v>37784</v>
      </c>
      <c r="S3390">
        <v>1261.1876</v>
      </c>
    </row>
    <row r="3391" spans="1:19" x14ac:dyDescent="0.25">
      <c r="A3391" s="1">
        <v>37781</v>
      </c>
      <c r="B3391">
        <v>1309.8485000000001</v>
      </c>
      <c r="D3391" s="1">
        <v>37788</v>
      </c>
      <c r="E3391">
        <v>8573.8989999999994</v>
      </c>
      <c r="G3391" s="1">
        <v>37781</v>
      </c>
      <c r="H3391">
        <v>221.9496</v>
      </c>
      <c r="J3391" s="1">
        <v>37788</v>
      </c>
      <c r="K3391">
        <v>1225.5476000000001</v>
      </c>
      <c r="O3391" s="1">
        <v>37781</v>
      </c>
      <c r="P3391">
        <v>221.9496</v>
      </c>
      <c r="R3391" s="1">
        <v>37785</v>
      </c>
      <c r="S3391">
        <v>1250.7759000000001</v>
      </c>
    </row>
    <row r="3392" spans="1:19" x14ac:dyDescent="0.25">
      <c r="A3392" s="1">
        <v>37782</v>
      </c>
      <c r="B3392">
        <v>1321.8299</v>
      </c>
      <c r="D3392" s="1">
        <v>37789</v>
      </c>
      <c r="E3392">
        <v>8602.5419999999995</v>
      </c>
      <c r="G3392" s="1">
        <v>37782</v>
      </c>
      <c r="H3392">
        <v>222.428</v>
      </c>
      <c r="J3392" s="1">
        <v>37789</v>
      </c>
      <c r="K3392">
        <v>1223.8344999999999</v>
      </c>
      <c r="O3392" s="1">
        <v>37782</v>
      </c>
      <c r="P3392">
        <v>222.428</v>
      </c>
      <c r="R3392" s="1">
        <v>37788</v>
      </c>
      <c r="S3392">
        <v>1267.6465000000001</v>
      </c>
    </row>
    <row r="3393" spans="1:19" x14ac:dyDescent="0.25">
      <c r="A3393" s="1">
        <v>37783</v>
      </c>
      <c r="B3393">
        <v>1339.2478000000001</v>
      </c>
      <c r="D3393" s="1">
        <v>37790</v>
      </c>
      <c r="E3393">
        <v>8581.4181000000008</v>
      </c>
      <c r="G3393" s="1">
        <v>37783</v>
      </c>
      <c r="H3393">
        <v>224.36600000000001</v>
      </c>
      <c r="J3393" s="1">
        <v>37790</v>
      </c>
      <c r="K3393">
        <v>1226.9465</v>
      </c>
      <c r="O3393" s="1">
        <v>37783</v>
      </c>
      <c r="P3393">
        <v>224.36600000000001</v>
      </c>
      <c r="R3393" s="1">
        <v>37789</v>
      </c>
      <c r="S3393">
        <v>1265.8744999999999</v>
      </c>
    </row>
    <row r="3394" spans="1:19" x14ac:dyDescent="0.25">
      <c r="A3394" s="1">
        <v>37784</v>
      </c>
      <c r="B3394">
        <v>1340.6913</v>
      </c>
      <c r="D3394" s="1">
        <v>37791</v>
      </c>
      <c r="E3394">
        <v>8551.3464000000004</v>
      </c>
      <c r="G3394" s="1">
        <v>37784</v>
      </c>
      <c r="H3394">
        <v>227.1568</v>
      </c>
      <c r="J3394" s="1">
        <v>37791</v>
      </c>
      <c r="K3394">
        <v>1220.5500999999999</v>
      </c>
      <c r="O3394" s="1">
        <v>37784</v>
      </c>
      <c r="P3394">
        <v>227.1568</v>
      </c>
      <c r="R3394" s="1">
        <v>37790</v>
      </c>
      <c r="S3394">
        <v>1269.0934</v>
      </c>
    </row>
    <row r="3395" spans="1:19" x14ac:dyDescent="0.25">
      <c r="A3395" s="1">
        <v>37785</v>
      </c>
      <c r="B3395">
        <v>1327.4087</v>
      </c>
      <c r="D3395" s="1">
        <v>37792</v>
      </c>
      <c r="E3395">
        <v>8542.2014999999992</v>
      </c>
      <c r="G3395" s="1">
        <v>37785</v>
      </c>
      <c r="H3395">
        <v>224.36600000000001</v>
      </c>
      <c r="J3395" s="1">
        <v>37792</v>
      </c>
      <c r="K3395">
        <v>1216.9717000000001</v>
      </c>
      <c r="O3395" s="1">
        <v>37785</v>
      </c>
      <c r="P3395">
        <v>224.36600000000001</v>
      </c>
      <c r="R3395" s="1">
        <v>37791</v>
      </c>
      <c r="S3395">
        <v>1262.4774</v>
      </c>
    </row>
    <row r="3396" spans="1:19" x14ac:dyDescent="0.25">
      <c r="A3396" s="1">
        <v>37788</v>
      </c>
      <c r="B3396">
        <v>1357.1619000000001</v>
      </c>
      <c r="D3396" s="1">
        <v>37795</v>
      </c>
      <c r="E3396">
        <v>8474.3299000000006</v>
      </c>
      <c r="G3396" s="1">
        <v>37788</v>
      </c>
      <c r="H3396">
        <v>228.6918</v>
      </c>
      <c r="J3396" s="1">
        <v>37795</v>
      </c>
      <c r="K3396">
        <v>1211.1328000000001</v>
      </c>
      <c r="O3396" s="1">
        <v>37788</v>
      </c>
      <c r="P3396">
        <v>228.6918</v>
      </c>
      <c r="R3396" s="1">
        <v>37792</v>
      </c>
      <c r="S3396">
        <v>1258.7761</v>
      </c>
    </row>
    <row r="3397" spans="1:19" x14ac:dyDescent="0.25">
      <c r="A3397" s="1">
        <v>37789</v>
      </c>
      <c r="B3397">
        <v>1358.4019000000001</v>
      </c>
      <c r="D3397" s="1">
        <v>37796</v>
      </c>
      <c r="E3397">
        <v>8443.8238999999994</v>
      </c>
      <c r="G3397" s="1">
        <v>37789</v>
      </c>
      <c r="H3397">
        <v>227.83459999999999</v>
      </c>
      <c r="J3397" s="1">
        <v>37796</v>
      </c>
      <c r="K3397">
        <v>1202.9219000000001</v>
      </c>
      <c r="O3397" s="1">
        <v>37789</v>
      </c>
      <c r="P3397">
        <v>227.83459999999999</v>
      </c>
      <c r="R3397" s="1">
        <v>37795</v>
      </c>
      <c r="S3397">
        <v>1252.7366</v>
      </c>
    </row>
    <row r="3398" spans="1:19" x14ac:dyDescent="0.25">
      <c r="A3398" s="1">
        <v>37790</v>
      </c>
      <c r="B3398">
        <v>1356.3914</v>
      </c>
      <c r="D3398" s="1">
        <v>37797</v>
      </c>
      <c r="E3398">
        <v>8424.3395999999993</v>
      </c>
      <c r="G3398" s="1">
        <v>37790</v>
      </c>
      <c r="H3398">
        <v>228.6677</v>
      </c>
      <c r="J3398" s="1">
        <v>37797</v>
      </c>
      <c r="K3398">
        <v>1203.2564</v>
      </c>
      <c r="O3398" s="1">
        <v>37790</v>
      </c>
      <c r="P3398">
        <v>228.6677</v>
      </c>
      <c r="R3398" s="1">
        <v>37796</v>
      </c>
      <c r="S3398">
        <v>1244.2436</v>
      </c>
    </row>
    <row r="3399" spans="1:19" x14ac:dyDescent="0.25">
      <c r="A3399" s="1">
        <v>37791</v>
      </c>
      <c r="B3399">
        <v>1335.7434000000001</v>
      </c>
      <c r="D3399" s="1">
        <v>37798</v>
      </c>
      <c r="E3399">
        <v>8451.7194999999992</v>
      </c>
      <c r="G3399" s="1">
        <v>37791</v>
      </c>
      <c r="H3399">
        <v>228.94200000000001</v>
      </c>
      <c r="J3399" s="1">
        <v>37798</v>
      </c>
      <c r="K3399">
        <v>1196.6790000000001</v>
      </c>
      <c r="O3399" s="1">
        <v>37791</v>
      </c>
      <c r="P3399">
        <v>228.94200000000001</v>
      </c>
      <c r="R3399" s="1">
        <v>37797</v>
      </c>
      <c r="S3399">
        <v>1244.5896</v>
      </c>
    </row>
    <row r="3400" spans="1:19" x14ac:dyDescent="0.25">
      <c r="A3400" s="1">
        <v>37792</v>
      </c>
      <c r="B3400">
        <v>1337.0898</v>
      </c>
      <c r="D3400" s="1">
        <v>37799</v>
      </c>
      <c r="E3400">
        <v>8439.7459999999992</v>
      </c>
      <c r="G3400" s="1">
        <v>37792</v>
      </c>
      <c r="H3400">
        <v>228.74250000000001</v>
      </c>
      <c r="J3400" s="1">
        <v>37799</v>
      </c>
      <c r="K3400">
        <v>1203.0716</v>
      </c>
      <c r="O3400" s="1">
        <v>37792</v>
      </c>
      <c r="P3400">
        <v>228.74250000000001</v>
      </c>
      <c r="R3400" s="1">
        <v>37798</v>
      </c>
      <c r="S3400">
        <v>1237.7863</v>
      </c>
    </row>
    <row r="3401" spans="1:19" x14ac:dyDescent="0.25">
      <c r="A3401" s="1">
        <v>37795</v>
      </c>
      <c r="B3401">
        <v>1318.239</v>
      </c>
      <c r="D3401" s="1">
        <v>37802</v>
      </c>
      <c r="E3401">
        <v>8444.6954000000005</v>
      </c>
      <c r="G3401" s="1">
        <v>37795</v>
      </c>
      <c r="H3401">
        <v>226.0299</v>
      </c>
      <c r="J3401" s="1">
        <v>37802</v>
      </c>
      <c r="K3401">
        <v>1194.3072999999999</v>
      </c>
      <c r="O3401" s="1">
        <v>37795</v>
      </c>
      <c r="P3401">
        <v>226.0299</v>
      </c>
      <c r="R3401" s="1">
        <v>37799</v>
      </c>
      <c r="S3401">
        <v>1244.3984</v>
      </c>
    </row>
    <row r="3402" spans="1:19" x14ac:dyDescent="0.25">
      <c r="A3402" s="1">
        <v>37796</v>
      </c>
      <c r="B3402">
        <v>1320.6696999999999</v>
      </c>
      <c r="D3402" s="1">
        <v>37804</v>
      </c>
      <c r="E3402">
        <v>8453.3536000000004</v>
      </c>
      <c r="G3402" s="1">
        <v>37796</v>
      </c>
      <c r="H3402">
        <v>224.33439999999999</v>
      </c>
      <c r="J3402" s="1">
        <v>37804</v>
      </c>
      <c r="K3402">
        <v>1198.3994</v>
      </c>
      <c r="O3402" s="1">
        <v>37796</v>
      </c>
      <c r="P3402">
        <v>224.33439999999999</v>
      </c>
      <c r="R3402" s="1">
        <v>37802</v>
      </c>
      <c r="S3402">
        <v>1235.3331000000001</v>
      </c>
    </row>
    <row r="3403" spans="1:19" x14ac:dyDescent="0.25">
      <c r="A3403" s="1">
        <v>37797</v>
      </c>
      <c r="B3403">
        <v>1309.7435</v>
      </c>
      <c r="D3403" s="1">
        <v>37805</v>
      </c>
      <c r="E3403">
        <v>8464.9328000000005</v>
      </c>
      <c r="G3403" s="1">
        <v>37797</v>
      </c>
      <c r="H3403">
        <v>224.2148</v>
      </c>
      <c r="J3403" s="1">
        <v>37805</v>
      </c>
      <c r="K3403">
        <v>1205.3823</v>
      </c>
      <c r="O3403" s="1">
        <v>37797</v>
      </c>
      <c r="P3403">
        <v>224.2148</v>
      </c>
      <c r="R3403" s="1">
        <v>37804</v>
      </c>
      <c r="S3403">
        <v>1239.5657000000001</v>
      </c>
    </row>
    <row r="3404" spans="1:19" x14ac:dyDescent="0.25">
      <c r="A3404" s="1">
        <v>37798</v>
      </c>
      <c r="B3404">
        <v>1324.3533</v>
      </c>
      <c r="D3404" s="1">
        <v>37806</v>
      </c>
      <c r="E3404">
        <v>8467.5620999999992</v>
      </c>
      <c r="G3404" s="1">
        <v>37798</v>
      </c>
      <c r="H3404">
        <v>226.0069</v>
      </c>
      <c r="J3404" s="1">
        <v>37806</v>
      </c>
      <c r="K3404">
        <v>1208.5275999999999</v>
      </c>
      <c r="O3404" s="1">
        <v>37798</v>
      </c>
      <c r="P3404">
        <v>226.0069</v>
      </c>
      <c r="R3404" s="1">
        <v>37805</v>
      </c>
      <c r="S3404">
        <v>1246.7885000000001</v>
      </c>
    </row>
    <row r="3405" spans="1:19" x14ac:dyDescent="0.25">
      <c r="A3405" s="1">
        <v>37799</v>
      </c>
      <c r="B3405">
        <v>1311.4815000000001</v>
      </c>
      <c r="D3405" s="1">
        <v>37809</v>
      </c>
      <c r="E3405">
        <v>8548.1067000000003</v>
      </c>
      <c r="G3405" s="1">
        <v>37799</v>
      </c>
      <c r="H3405">
        <v>223.8126</v>
      </c>
      <c r="J3405" s="1">
        <v>37809</v>
      </c>
      <c r="K3405">
        <v>1228.3465000000001</v>
      </c>
      <c r="O3405" s="1">
        <v>37799</v>
      </c>
      <c r="P3405">
        <v>223.8126</v>
      </c>
      <c r="R3405" s="1">
        <v>37806</v>
      </c>
      <c r="S3405">
        <v>1250.0418999999999</v>
      </c>
    </row>
    <row r="3406" spans="1:19" x14ac:dyDescent="0.25">
      <c r="A3406" s="1">
        <v>37802</v>
      </c>
      <c r="B3406">
        <v>1309.1705999999999</v>
      </c>
      <c r="D3406" s="1">
        <v>37810</v>
      </c>
      <c r="E3406">
        <v>8573.7628000000004</v>
      </c>
      <c r="G3406" s="1">
        <v>37802</v>
      </c>
      <c r="H3406">
        <v>224.31129999999999</v>
      </c>
      <c r="J3406" s="1">
        <v>37810</v>
      </c>
      <c r="K3406">
        <v>1225.0790999999999</v>
      </c>
      <c r="O3406" s="1">
        <v>37802</v>
      </c>
      <c r="P3406">
        <v>224.31129999999999</v>
      </c>
      <c r="R3406" s="1">
        <v>37809</v>
      </c>
      <c r="S3406">
        <v>1270.5416</v>
      </c>
    </row>
    <row r="3407" spans="1:19" x14ac:dyDescent="0.25">
      <c r="A3407" s="1">
        <v>37803</v>
      </c>
      <c r="B3407">
        <v>1319.8970999999999</v>
      </c>
      <c r="D3407" s="1">
        <v>37811</v>
      </c>
      <c r="E3407">
        <v>8607.3014000000003</v>
      </c>
      <c r="G3407" s="1">
        <v>37803</v>
      </c>
      <c r="H3407">
        <v>223.05459999999999</v>
      </c>
      <c r="J3407" s="1">
        <v>37811</v>
      </c>
      <c r="K3407">
        <v>1231.2475999999999</v>
      </c>
      <c r="O3407" s="1">
        <v>37803</v>
      </c>
      <c r="P3407">
        <v>223.05459999999999</v>
      </c>
      <c r="R3407" s="1">
        <v>37810</v>
      </c>
      <c r="S3407">
        <v>1267.1619000000001</v>
      </c>
    </row>
    <row r="3408" spans="1:19" x14ac:dyDescent="0.25">
      <c r="A3408" s="1">
        <v>37804</v>
      </c>
      <c r="B3408">
        <v>1335.3045999999999</v>
      </c>
      <c r="D3408" s="1">
        <v>37812</v>
      </c>
      <c r="E3408">
        <v>8551.9735999999994</v>
      </c>
      <c r="G3408" s="1">
        <v>37804</v>
      </c>
      <c r="H3408">
        <v>224.5924</v>
      </c>
      <c r="J3408" s="1">
        <v>37812</v>
      </c>
      <c r="K3408">
        <v>1230.8405</v>
      </c>
      <c r="O3408" s="1">
        <v>37804</v>
      </c>
      <c r="P3408">
        <v>224.5924</v>
      </c>
      <c r="R3408" s="1">
        <v>37811</v>
      </c>
      <c r="S3408">
        <v>1273.5423000000001</v>
      </c>
    </row>
    <row r="3409" spans="1:19" x14ac:dyDescent="0.25">
      <c r="A3409" s="1">
        <v>37805</v>
      </c>
      <c r="B3409">
        <v>1324.4852000000001</v>
      </c>
      <c r="D3409" s="1">
        <v>37813</v>
      </c>
      <c r="E3409">
        <v>8559.3536999999997</v>
      </c>
      <c r="G3409" s="1">
        <v>37805</v>
      </c>
      <c r="H3409">
        <v>222.79660000000001</v>
      </c>
      <c r="J3409" s="1">
        <v>37813</v>
      </c>
      <c r="K3409">
        <v>1237.3755000000001</v>
      </c>
      <c r="O3409" s="1">
        <v>37805</v>
      </c>
      <c r="P3409">
        <v>222.79660000000001</v>
      </c>
      <c r="R3409" s="1">
        <v>37812</v>
      </c>
      <c r="S3409">
        <v>1273.1213</v>
      </c>
    </row>
    <row r="3410" spans="1:19" x14ac:dyDescent="0.25">
      <c r="A3410" s="1">
        <v>37809</v>
      </c>
      <c r="B3410">
        <v>1349.6623</v>
      </c>
      <c r="D3410" s="1">
        <v>37816</v>
      </c>
      <c r="E3410">
        <v>8605.8173999999999</v>
      </c>
      <c r="G3410" s="1">
        <v>37809</v>
      </c>
      <c r="H3410">
        <v>223.37530000000001</v>
      </c>
      <c r="J3410" s="1">
        <v>37816</v>
      </c>
      <c r="K3410">
        <v>1238.9635000000001</v>
      </c>
      <c r="O3410" s="1">
        <v>37809</v>
      </c>
      <c r="P3410">
        <v>223.37530000000001</v>
      </c>
      <c r="R3410" s="1">
        <v>37813</v>
      </c>
      <c r="S3410">
        <v>1279.8806999999999</v>
      </c>
    </row>
    <row r="3411" spans="1:19" x14ac:dyDescent="0.25">
      <c r="A3411" s="1">
        <v>37810</v>
      </c>
      <c r="B3411">
        <v>1354.6669999999999</v>
      </c>
      <c r="D3411" s="1">
        <v>37817</v>
      </c>
      <c r="E3411">
        <v>8605.9385000000002</v>
      </c>
      <c r="G3411" s="1">
        <v>37810</v>
      </c>
      <c r="H3411">
        <v>222.04990000000001</v>
      </c>
      <c r="J3411" s="1">
        <v>37817</v>
      </c>
      <c r="K3411">
        <v>1231.7666999999999</v>
      </c>
      <c r="O3411" s="1">
        <v>37810</v>
      </c>
      <c r="P3411">
        <v>222.04990000000001</v>
      </c>
      <c r="R3411" s="1">
        <v>37816</v>
      </c>
      <c r="S3411">
        <v>1281.5233000000001</v>
      </c>
    </row>
    <row r="3412" spans="1:19" x14ac:dyDescent="0.25">
      <c r="A3412" s="1">
        <v>37811</v>
      </c>
      <c r="B3412">
        <v>1347.231</v>
      </c>
      <c r="D3412" s="1">
        <v>37818</v>
      </c>
      <c r="E3412">
        <v>8565.1651000000002</v>
      </c>
      <c r="G3412" s="1">
        <v>37811</v>
      </c>
      <c r="H3412">
        <v>220.05359999999999</v>
      </c>
      <c r="J3412" s="1">
        <v>37818</v>
      </c>
      <c r="K3412">
        <v>1222.9006999999999</v>
      </c>
      <c r="O3412" s="1">
        <v>37811</v>
      </c>
      <c r="P3412">
        <v>220.05359999999999</v>
      </c>
      <c r="R3412" s="1">
        <v>37817</v>
      </c>
      <c r="S3412">
        <v>1274.0793000000001</v>
      </c>
    </row>
    <row r="3413" spans="1:19" x14ac:dyDescent="0.25">
      <c r="A3413" s="1">
        <v>37812</v>
      </c>
      <c r="B3413">
        <v>1329.0769</v>
      </c>
      <c r="D3413" s="1">
        <v>37819</v>
      </c>
      <c r="E3413">
        <v>8549.8541000000005</v>
      </c>
      <c r="G3413" s="1">
        <v>37812</v>
      </c>
      <c r="H3413">
        <v>215.58189999999999</v>
      </c>
      <c r="J3413" s="1">
        <v>37819</v>
      </c>
      <c r="K3413">
        <v>1228.0717</v>
      </c>
      <c r="O3413" s="1">
        <v>37812</v>
      </c>
      <c r="P3413">
        <v>215.58189999999999</v>
      </c>
      <c r="R3413" s="1">
        <v>37818</v>
      </c>
      <c r="S3413">
        <v>1264.9087</v>
      </c>
    </row>
    <row r="3414" spans="1:19" x14ac:dyDescent="0.25">
      <c r="A3414" s="1">
        <v>37813</v>
      </c>
      <c r="B3414">
        <v>1341.8381999999999</v>
      </c>
      <c r="D3414" s="1">
        <v>37820</v>
      </c>
      <c r="E3414">
        <v>8604.6409000000003</v>
      </c>
      <c r="G3414" s="1">
        <v>37813</v>
      </c>
      <c r="H3414">
        <v>217.09909999999999</v>
      </c>
      <c r="J3414" s="1">
        <v>37820</v>
      </c>
      <c r="K3414">
        <v>1241.5998999999999</v>
      </c>
      <c r="O3414" s="1">
        <v>37813</v>
      </c>
      <c r="P3414">
        <v>217.09909999999999</v>
      </c>
      <c r="R3414" s="1">
        <v>37819</v>
      </c>
      <c r="S3414">
        <v>1270.2573</v>
      </c>
    </row>
    <row r="3415" spans="1:19" x14ac:dyDescent="0.25">
      <c r="A3415" s="1">
        <v>37816</v>
      </c>
      <c r="B3415">
        <v>1349.5481</v>
      </c>
      <c r="D3415" s="1">
        <v>37823</v>
      </c>
      <c r="E3415">
        <v>8634.1384999999991</v>
      </c>
      <c r="G3415" s="1">
        <v>37816</v>
      </c>
      <c r="H3415">
        <v>216.79750000000001</v>
      </c>
      <c r="J3415" s="1">
        <v>37823</v>
      </c>
      <c r="K3415">
        <v>1240.3275000000001</v>
      </c>
      <c r="O3415" s="1">
        <v>37816</v>
      </c>
      <c r="P3415">
        <v>216.79750000000001</v>
      </c>
      <c r="R3415" s="1">
        <v>37820</v>
      </c>
      <c r="S3415">
        <v>1284.2501999999999</v>
      </c>
    </row>
    <row r="3416" spans="1:19" x14ac:dyDescent="0.25">
      <c r="A3416" s="1">
        <v>37817</v>
      </c>
      <c r="B3416">
        <v>1344.9236000000001</v>
      </c>
      <c r="D3416" s="1">
        <v>37824</v>
      </c>
      <c r="E3416">
        <v>8693.6923999999999</v>
      </c>
      <c r="G3416" s="1">
        <v>37817</v>
      </c>
      <c r="H3416">
        <v>213.90209999999999</v>
      </c>
      <c r="J3416" s="1">
        <v>37824</v>
      </c>
      <c r="K3416">
        <v>1242.0885000000001</v>
      </c>
      <c r="O3416" s="1">
        <v>37817</v>
      </c>
      <c r="P3416">
        <v>213.90209999999999</v>
      </c>
      <c r="R3416" s="1">
        <v>37823</v>
      </c>
      <c r="S3416">
        <v>1282.9340999999999</v>
      </c>
    </row>
    <row r="3417" spans="1:19" x14ac:dyDescent="0.25">
      <c r="A3417" s="1">
        <v>37818</v>
      </c>
      <c r="B3417">
        <v>1336.4093</v>
      </c>
      <c r="D3417" s="1">
        <v>37825</v>
      </c>
      <c r="E3417">
        <v>8749.7898999999998</v>
      </c>
      <c r="G3417" s="1">
        <v>37818</v>
      </c>
      <c r="H3417">
        <v>209.98830000000001</v>
      </c>
      <c r="J3417" s="1">
        <v>37825</v>
      </c>
      <c r="K3417">
        <v>1246.944</v>
      </c>
      <c r="O3417" s="1">
        <v>37818</v>
      </c>
      <c r="P3417">
        <v>209.98830000000001</v>
      </c>
      <c r="R3417" s="1">
        <v>37824</v>
      </c>
      <c r="S3417">
        <v>1284.7556</v>
      </c>
    </row>
    <row r="3418" spans="1:19" x14ac:dyDescent="0.25">
      <c r="A3418" s="1">
        <v>37819</v>
      </c>
      <c r="B3418">
        <v>1319.9290000000001</v>
      </c>
      <c r="D3418" s="1">
        <v>37826</v>
      </c>
      <c r="E3418">
        <v>8774.1106</v>
      </c>
      <c r="G3418" s="1">
        <v>37819</v>
      </c>
      <c r="H3418">
        <v>209.18960000000001</v>
      </c>
      <c r="J3418" s="1">
        <v>37826</v>
      </c>
      <c r="K3418">
        <v>1246.0992000000001</v>
      </c>
      <c r="O3418" s="1">
        <v>37819</v>
      </c>
      <c r="P3418">
        <v>209.18960000000001</v>
      </c>
      <c r="R3418" s="1">
        <v>37825</v>
      </c>
      <c r="S3418">
        <v>1289.7779</v>
      </c>
    </row>
    <row r="3419" spans="1:19" x14ac:dyDescent="0.25">
      <c r="A3419" s="1">
        <v>37820</v>
      </c>
      <c r="B3419">
        <v>1335.5088000000001</v>
      </c>
      <c r="D3419" s="1">
        <v>37827</v>
      </c>
      <c r="E3419">
        <v>8787.6383999999998</v>
      </c>
      <c r="G3419" s="1">
        <v>37820</v>
      </c>
      <c r="H3419">
        <v>212.5642</v>
      </c>
      <c r="J3419" s="1">
        <v>37827</v>
      </c>
      <c r="K3419">
        <v>1237.3451</v>
      </c>
      <c r="O3419" s="1">
        <v>37820</v>
      </c>
      <c r="P3419">
        <v>212.5642</v>
      </c>
      <c r="R3419" s="1">
        <v>37826</v>
      </c>
      <c r="S3419">
        <v>1288.9041</v>
      </c>
    </row>
    <row r="3420" spans="1:19" x14ac:dyDescent="0.25">
      <c r="A3420" s="1">
        <v>37823</v>
      </c>
      <c r="B3420">
        <v>1315.9971</v>
      </c>
      <c r="D3420" s="1">
        <v>37830</v>
      </c>
      <c r="E3420">
        <v>8814.1610999999994</v>
      </c>
      <c r="G3420" s="1">
        <v>37823</v>
      </c>
      <c r="H3420">
        <v>208.7902</v>
      </c>
      <c r="J3420" s="1">
        <v>37830</v>
      </c>
      <c r="K3420">
        <v>1249.8552</v>
      </c>
      <c r="O3420" s="1">
        <v>37823</v>
      </c>
      <c r="P3420">
        <v>208.7902</v>
      </c>
      <c r="R3420" s="1">
        <v>37827</v>
      </c>
      <c r="S3420">
        <v>1279.8492000000001</v>
      </c>
    </row>
    <row r="3421" spans="1:19" x14ac:dyDescent="0.25">
      <c r="A3421" s="1">
        <v>37824</v>
      </c>
      <c r="B3421">
        <v>1328.5101999999999</v>
      </c>
      <c r="D3421" s="1">
        <v>37831</v>
      </c>
      <c r="E3421">
        <v>8745.5733999999993</v>
      </c>
      <c r="G3421" s="1">
        <v>37824</v>
      </c>
      <c r="H3421">
        <v>212.72399999999999</v>
      </c>
      <c r="J3421" s="1">
        <v>37831</v>
      </c>
      <c r="K3421">
        <v>1246.5126</v>
      </c>
      <c r="O3421" s="1">
        <v>37824</v>
      </c>
      <c r="P3421">
        <v>212.72399999999999</v>
      </c>
      <c r="R3421" s="1">
        <v>37830</v>
      </c>
      <c r="S3421">
        <v>1292.7891</v>
      </c>
    </row>
    <row r="3422" spans="1:19" x14ac:dyDescent="0.25">
      <c r="A3422" s="1">
        <v>37825</v>
      </c>
      <c r="B3422">
        <v>1329.2088000000001</v>
      </c>
      <c r="D3422" s="1">
        <v>37832</v>
      </c>
      <c r="E3422">
        <v>8719.0089000000007</v>
      </c>
      <c r="G3422" s="1">
        <v>37825</v>
      </c>
      <c r="H3422">
        <v>211.3861</v>
      </c>
      <c r="J3422" s="1">
        <v>37832</v>
      </c>
      <c r="K3422">
        <v>1249.5074999999999</v>
      </c>
      <c r="O3422" s="1">
        <v>37825</v>
      </c>
      <c r="P3422">
        <v>211.3861</v>
      </c>
      <c r="R3422" s="1">
        <v>37831</v>
      </c>
      <c r="S3422">
        <v>1289.3317</v>
      </c>
    </row>
    <row r="3423" spans="1:19" x14ac:dyDescent="0.25">
      <c r="A3423" s="1">
        <v>37826</v>
      </c>
      <c r="B3423">
        <v>1319.7841000000001</v>
      </c>
      <c r="D3423" s="1">
        <v>37833</v>
      </c>
      <c r="E3423">
        <v>8783.2353999999996</v>
      </c>
      <c r="G3423" s="1">
        <v>37826</v>
      </c>
      <c r="H3423">
        <v>211.5658</v>
      </c>
      <c r="J3423" s="1">
        <v>37833</v>
      </c>
      <c r="K3423">
        <v>1250.6076</v>
      </c>
      <c r="O3423" s="1">
        <v>37826</v>
      </c>
      <c r="P3423">
        <v>211.5658</v>
      </c>
      <c r="R3423" s="1">
        <v>37832</v>
      </c>
      <c r="S3423">
        <v>1292.4295</v>
      </c>
    </row>
    <row r="3424" spans="1:19" x14ac:dyDescent="0.25">
      <c r="A3424" s="1">
        <v>37827</v>
      </c>
      <c r="B3424">
        <v>1342.7679000000001</v>
      </c>
      <c r="D3424" s="1">
        <v>37834</v>
      </c>
      <c r="E3424">
        <v>8737.7672999999995</v>
      </c>
      <c r="G3424" s="1">
        <v>37827</v>
      </c>
      <c r="H3424">
        <v>212.6241</v>
      </c>
      <c r="J3424" s="1">
        <v>37834</v>
      </c>
      <c r="K3424">
        <v>1243.8947000000001</v>
      </c>
      <c r="O3424" s="1">
        <v>37827</v>
      </c>
      <c r="P3424">
        <v>212.6241</v>
      </c>
      <c r="R3424" s="1">
        <v>37833</v>
      </c>
      <c r="S3424">
        <v>1293.5672999999999</v>
      </c>
    </row>
    <row r="3425" spans="1:19" x14ac:dyDescent="0.25">
      <c r="A3425" s="1">
        <v>37830</v>
      </c>
      <c r="B3425">
        <v>1339.8658</v>
      </c>
      <c r="D3425" s="1">
        <v>37838</v>
      </c>
      <c r="E3425">
        <v>8702.6157000000003</v>
      </c>
      <c r="G3425" s="1">
        <v>37830</v>
      </c>
      <c r="H3425">
        <v>211.28620000000001</v>
      </c>
      <c r="J3425" s="1">
        <v>37838</v>
      </c>
      <c r="K3425">
        <v>1237.742</v>
      </c>
      <c r="O3425" s="1">
        <v>37830</v>
      </c>
      <c r="P3425">
        <v>211.28620000000001</v>
      </c>
      <c r="R3425" s="1">
        <v>37834</v>
      </c>
      <c r="S3425">
        <v>1286.6239</v>
      </c>
    </row>
    <row r="3426" spans="1:19" x14ac:dyDescent="0.25">
      <c r="A3426" s="1">
        <v>37831</v>
      </c>
      <c r="B3426">
        <v>1330.327</v>
      </c>
      <c r="D3426" s="1">
        <v>37839</v>
      </c>
      <c r="E3426">
        <v>8641.8333000000002</v>
      </c>
      <c r="G3426" s="1">
        <v>37831</v>
      </c>
      <c r="H3426">
        <v>210.49090000000001</v>
      </c>
      <c r="J3426" s="1">
        <v>37839</v>
      </c>
      <c r="K3426">
        <v>1222.7657999999999</v>
      </c>
      <c r="O3426" s="1">
        <v>37831</v>
      </c>
      <c r="P3426">
        <v>210.49090000000001</v>
      </c>
      <c r="R3426" s="1">
        <v>37838</v>
      </c>
      <c r="S3426">
        <v>1280.2598</v>
      </c>
    </row>
    <row r="3427" spans="1:19" x14ac:dyDescent="0.25">
      <c r="A3427" s="1">
        <v>37832</v>
      </c>
      <c r="B3427">
        <v>1328.0976000000001</v>
      </c>
      <c r="D3427" s="1">
        <v>37840</v>
      </c>
      <c r="E3427">
        <v>8691.7834999999995</v>
      </c>
      <c r="G3427" s="1">
        <v>37832</v>
      </c>
      <c r="H3427">
        <v>209.1591</v>
      </c>
      <c r="J3427" s="1">
        <v>37840</v>
      </c>
      <c r="K3427">
        <v>1232.6034</v>
      </c>
      <c r="O3427" s="1">
        <v>37832</v>
      </c>
      <c r="P3427">
        <v>209.1591</v>
      </c>
      <c r="R3427" s="1">
        <v>37839</v>
      </c>
      <c r="S3427">
        <v>1264.7691</v>
      </c>
    </row>
    <row r="3428" spans="1:19" x14ac:dyDescent="0.25">
      <c r="A3428" s="1">
        <v>37833</v>
      </c>
      <c r="B3428">
        <v>1332.2058</v>
      </c>
      <c r="D3428" s="1">
        <v>37841</v>
      </c>
      <c r="E3428">
        <v>8778.5648000000001</v>
      </c>
      <c r="G3428" s="1">
        <v>37833</v>
      </c>
      <c r="H3428">
        <v>209.68780000000001</v>
      </c>
      <c r="J3428" s="1">
        <v>37841</v>
      </c>
      <c r="K3428">
        <v>1241.1259</v>
      </c>
      <c r="O3428" s="1">
        <v>37833</v>
      </c>
      <c r="P3428">
        <v>209.68780000000001</v>
      </c>
      <c r="R3428" s="1">
        <v>37840</v>
      </c>
      <c r="S3428">
        <v>1274.9447</v>
      </c>
    </row>
    <row r="3429" spans="1:19" x14ac:dyDescent="0.25">
      <c r="A3429" s="1">
        <v>37834</v>
      </c>
      <c r="B3429">
        <v>1318.5616</v>
      </c>
      <c r="D3429" s="1">
        <v>37844</v>
      </c>
      <c r="E3429">
        <v>8858.277</v>
      </c>
      <c r="G3429" s="1">
        <v>37834</v>
      </c>
      <c r="H3429">
        <v>208.38720000000001</v>
      </c>
      <c r="J3429" s="1">
        <v>37844</v>
      </c>
      <c r="K3429">
        <v>1252.7373</v>
      </c>
      <c r="O3429" s="1">
        <v>37834</v>
      </c>
      <c r="P3429">
        <v>208.38720000000001</v>
      </c>
      <c r="R3429" s="1">
        <v>37841</v>
      </c>
      <c r="S3429">
        <v>1283.7599</v>
      </c>
    </row>
    <row r="3430" spans="1:19" x14ac:dyDescent="0.25">
      <c r="A3430" s="1">
        <v>37837</v>
      </c>
      <c r="B3430">
        <v>1322.1557</v>
      </c>
      <c r="D3430" s="1">
        <v>37845</v>
      </c>
      <c r="E3430">
        <v>8902.1496000000006</v>
      </c>
      <c r="G3430" s="1">
        <v>37837</v>
      </c>
      <c r="H3430">
        <v>208.36709999999999</v>
      </c>
      <c r="J3430" s="1">
        <v>37845</v>
      </c>
      <c r="K3430">
        <v>1260.0569</v>
      </c>
      <c r="O3430" s="1">
        <v>37837</v>
      </c>
      <c r="P3430">
        <v>208.36709999999999</v>
      </c>
      <c r="R3430" s="1">
        <v>37844</v>
      </c>
      <c r="S3430">
        <v>1295.7701999999999</v>
      </c>
    </row>
    <row r="3431" spans="1:19" x14ac:dyDescent="0.25">
      <c r="A3431" s="1">
        <v>37838</v>
      </c>
      <c r="B3431">
        <v>1298.8547000000001</v>
      </c>
      <c r="D3431" s="1">
        <v>37846</v>
      </c>
      <c r="E3431">
        <v>8926.8572999999997</v>
      </c>
      <c r="G3431" s="1">
        <v>37838</v>
      </c>
      <c r="H3431">
        <v>205.21780000000001</v>
      </c>
      <c r="J3431" s="1">
        <v>37846</v>
      </c>
      <c r="K3431">
        <v>1261.7329999999999</v>
      </c>
      <c r="O3431" s="1">
        <v>37838</v>
      </c>
      <c r="P3431">
        <v>205.21780000000001</v>
      </c>
      <c r="R3431" s="1">
        <v>37845</v>
      </c>
      <c r="S3431">
        <v>1303.3413</v>
      </c>
    </row>
    <row r="3432" spans="1:19" x14ac:dyDescent="0.25">
      <c r="A3432" s="1">
        <v>37839</v>
      </c>
      <c r="B3432">
        <v>1301.2610999999999</v>
      </c>
      <c r="D3432" s="1">
        <v>37847</v>
      </c>
      <c r="E3432">
        <v>8953.2260999999999</v>
      </c>
      <c r="G3432" s="1">
        <v>37839</v>
      </c>
      <c r="H3432">
        <v>207.29419999999999</v>
      </c>
      <c r="J3432" s="1">
        <v>37847</v>
      </c>
      <c r="K3432">
        <v>1253.6219000000001</v>
      </c>
      <c r="O3432" s="1">
        <v>37839</v>
      </c>
      <c r="P3432">
        <v>207.29419999999999</v>
      </c>
      <c r="R3432" s="1">
        <v>37846</v>
      </c>
      <c r="S3432">
        <v>1305.075</v>
      </c>
    </row>
    <row r="3433" spans="1:19" x14ac:dyDescent="0.25">
      <c r="A3433" s="1">
        <v>37840</v>
      </c>
      <c r="B3433">
        <v>1310.7834</v>
      </c>
      <c r="D3433" s="1">
        <v>37848</v>
      </c>
      <c r="E3433">
        <v>8950.2142999999996</v>
      </c>
      <c r="G3433" s="1">
        <v>37840</v>
      </c>
      <c r="H3433">
        <v>208.29570000000001</v>
      </c>
      <c r="J3433" s="1">
        <v>37848</v>
      </c>
      <c r="K3433">
        <v>1249.6859999999999</v>
      </c>
      <c r="O3433" s="1">
        <v>37840</v>
      </c>
      <c r="P3433">
        <v>208.29570000000001</v>
      </c>
      <c r="R3433" s="1">
        <v>37847</v>
      </c>
      <c r="S3433">
        <v>1296.6746000000001</v>
      </c>
    </row>
    <row r="3434" spans="1:19" x14ac:dyDescent="0.25">
      <c r="A3434" s="1">
        <v>37841</v>
      </c>
      <c r="B3434">
        <v>1315.4643000000001</v>
      </c>
      <c r="D3434" s="1">
        <v>37851</v>
      </c>
      <c r="E3434">
        <v>8975.3799999999992</v>
      </c>
      <c r="G3434" s="1">
        <v>37841</v>
      </c>
      <c r="H3434">
        <v>209.34129999999999</v>
      </c>
      <c r="J3434" s="1">
        <v>37851</v>
      </c>
      <c r="K3434">
        <v>1248.3262999999999</v>
      </c>
      <c r="O3434" s="1">
        <v>37841</v>
      </c>
      <c r="P3434">
        <v>209.34129999999999</v>
      </c>
      <c r="R3434" s="1">
        <v>37848</v>
      </c>
      <c r="S3434">
        <v>1292.6141</v>
      </c>
    </row>
    <row r="3435" spans="1:19" x14ac:dyDescent="0.25">
      <c r="A3435" s="1">
        <v>37844</v>
      </c>
      <c r="B3435">
        <v>1319.8351</v>
      </c>
      <c r="D3435" s="1">
        <v>37852</v>
      </c>
      <c r="E3435">
        <v>9053.0501000000004</v>
      </c>
      <c r="G3435" s="1">
        <v>37844</v>
      </c>
      <c r="H3435">
        <v>209.3648</v>
      </c>
      <c r="J3435" s="1">
        <v>37852</v>
      </c>
      <c r="K3435">
        <v>1249.4916000000001</v>
      </c>
      <c r="O3435" s="1">
        <v>37844</v>
      </c>
      <c r="P3435">
        <v>209.3648</v>
      </c>
      <c r="R3435" s="1">
        <v>37851</v>
      </c>
      <c r="S3435">
        <v>1291.2076999999999</v>
      </c>
    </row>
    <row r="3436" spans="1:19" x14ac:dyDescent="0.25">
      <c r="A3436" s="1">
        <v>37845</v>
      </c>
      <c r="B3436">
        <v>1332.9862000000001</v>
      </c>
      <c r="D3436" s="1">
        <v>37853</v>
      </c>
      <c r="E3436">
        <v>9073.2153999999991</v>
      </c>
      <c r="G3436" s="1">
        <v>37845</v>
      </c>
      <c r="H3436">
        <v>211.75059999999999</v>
      </c>
      <c r="J3436" s="1">
        <v>37853</v>
      </c>
      <c r="K3436">
        <v>1256.4742000000001</v>
      </c>
      <c r="O3436" s="1">
        <v>37845</v>
      </c>
      <c r="P3436">
        <v>211.75059999999999</v>
      </c>
      <c r="R3436" s="1">
        <v>37852</v>
      </c>
      <c r="S3436">
        <v>1292.4131</v>
      </c>
    </row>
    <row r="3437" spans="1:19" x14ac:dyDescent="0.25">
      <c r="A3437" s="1">
        <v>37846</v>
      </c>
      <c r="B3437">
        <v>1324.9838999999999</v>
      </c>
      <c r="D3437" s="1">
        <v>37854</v>
      </c>
      <c r="E3437">
        <v>9103.9562000000005</v>
      </c>
      <c r="G3437" s="1">
        <v>37846</v>
      </c>
      <c r="H3437">
        <v>210.87280000000001</v>
      </c>
      <c r="J3437" s="1">
        <v>37854</v>
      </c>
      <c r="K3437">
        <v>1252.0679</v>
      </c>
      <c r="O3437" s="1">
        <v>37846</v>
      </c>
      <c r="P3437">
        <v>210.87280000000001</v>
      </c>
      <c r="R3437" s="1">
        <v>37853</v>
      </c>
      <c r="S3437">
        <v>1299.6355000000001</v>
      </c>
    </row>
    <row r="3438" spans="1:19" x14ac:dyDescent="0.25">
      <c r="A3438" s="1">
        <v>37847</v>
      </c>
      <c r="B3438">
        <v>1333.7159999999999</v>
      </c>
      <c r="D3438" s="1">
        <v>37855</v>
      </c>
      <c r="E3438">
        <v>9044.2801999999992</v>
      </c>
      <c r="G3438" s="1">
        <v>37847</v>
      </c>
      <c r="H3438">
        <v>211.19409999999999</v>
      </c>
      <c r="J3438" s="1">
        <v>37855</v>
      </c>
      <c r="K3438">
        <v>1250.4425000000001</v>
      </c>
      <c r="O3438" s="1">
        <v>37847</v>
      </c>
      <c r="P3438">
        <v>211.19409999999999</v>
      </c>
      <c r="R3438" s="1">
        <v>37854</v>
      </c>
      <c r="S3438">
        <v>1295.0779</v>
      </c>
    </row>
    <row r="3439" spans="1:19" x14ac:dyDescent="0.25">
      <c r="A3439" s="1">
        <v>37848</v>
      </c>
      <c r="B3439">
        <v>1334.1532999999999</v>
      </c>
      <c r="D3439" s="1">
        <v>37858</v>
      </c>
      <c r="E3439">
        <v>9014.1126000000004</v>
      </c>
      <c r="G3439" s="1">
        <v>37848</v>
      </c>
      <c r="H3439">
        <v>211.19409999999999</v>
      </c>
      <c r="J3439" s="1">
        <v>37858</v>
      </c>
      <c r="K3439">
        <v>1247.9070999999999</v>
      </c>
      <c r="O3439" s="1">
        <v>37848</v>
      </c>
      <c r="P3439">
        <v>211.19409999999999</v>
      </c>
      <c r="R3439" s="1">
        <v>37855</v>
      </c>
      <c r="S3439">
        <v>1293.3966</v>
      </c>
    </row>
    <row r="3440" spans="1:19" x14ac:dyDescent="0.25">
      <c r="A3440" s="1">
        <v>37851</v>
      </c>
      <c r="B3440">
        <v>1346.4332999999999</v>
      </c>
      <c r="D3440" s="1">
        <v>37859</v>
      </c>
      <c r="E3440">
        <v>9016.1692000000003</v>
      </c>
      <c r="G3440" s="1">
        <v>37851</v>
      </c>
      <c r="H3440">
        <v>209.90880000000001</v>
      </c>
      <c r="J3440" s="1">
        <v>37859</v>
      </c>
      <c r="K3440">
        <v>1250.0028</v>
      </c>
      <c r="O3440" s="1">
        <v>37851</v>
      </c>
      <c r="P3440">
        <v>209.90880000000001</v>
      </c>
      <c r="R3440" s="1">
        <v>37858</v>
      </c>
      <c r="S3440">
        <v>1290.7741000000001</v>
      </c>
    </row>
    <row r="3441" spans="1:19" x14ac:dyDescent="0.25">
      <c r="A3441" s="1">
        <v>37852</v>
      </c>
      <c r="B3441">
        <v>1349.9676999999999</v>
      </c>
      <c r="D3441" s="1">
        <v>37860</v>
      </c>
      <c r="E3441">
        <v>9088.6108999999997</v>
      </c>
      <c r="G3441" s="1">
        <v>37852</v>
      </c>
      <c r="H3441">
        <v>209.9289</v>
      </c>
      <c r="J3441" s="1">
        <v>37860</v>
      </c>
      <c r="K3441">
        <v>1251.5710999999999</v>
      </c>
      <c r="O3441" s="1">
        <v>37852</v>
      </c>
      <c r="P3441">
        <v>209.9289</v>
      </c>
      <c r="R3441" s="1">
        <v>37859</v>
      </c>
      <c r="S3441">
        <v>1292.9418000000001</v>
      </c>
    </row>
    <row r="3442" spans="1:19" x14ac:dyDescent="0.25">
      <c r="A3442" s="1">
        <v>37853</v>
      </c>
      <c r="B3442">
        <v>1347.3235</v>
      </c>
      <c r="D3442" s="1">
        <v>37861</v>
      </c>
      <c r="E3442">
        <v>9109.1841999999997</v>
      </c>
      <c r="G3442" s="1">
        <v>37853</v>
      </c>
      <c r="H3442">
        <v>212.42349999999999</v>
      </c>
      <c r="J3442" s="1">
        <v>37861</v>
      </c>
      <c r="K3442">
        <v>1253.8441</v>
      </c>
      <c r="O3442" s="1">
        <v>37853</v>
      </c>
      <c r="P3442">
        <v>212.42349999999999</v>
      </c>
      <c r="R3442" s="1">
        <v>37860</v>
      </c>
      <c r="S3442">
        <v>1294.5640000000001</v>
      </c>
    </row>
    <row r="3443" spans="1:19" x14ac:dyDescent="0.25">
      <c r="A3443" s="1">
        <v>37854</v>
      </c>
      <c r="B3443">
        <v>1351.3837000000001</v>
      </c>
      <c r="D3443" s="1">
        <v>37862</v>
      </c>
      <c r="E3443">
        <v>9101.6877000000004</v>
      </c>
      <c r="G3443" s="1">
        <v>37854</v>
      </c>
      <c r="H3443">
        <v>213.02600000000001</v>
      </c>
      <c r="J3443" s="1">
        <v>37862</v>
      </c>
      <c r="K3443">
        <v>1251.7452000000001</v>
      </c>
      <c r="O3443" s="1">
        <v>37854</v>
      </c>
      <c r="P3443">
        <v>213.02600000000001</v>
      </c>
      <c r="R3443" s="1">
        <v>37861</v>
      </c>
      <c r="S3443">
        <v>1296.915</v>
      </c>
    </row>
    <row r="3444" spans="1:19" x14ac:dyDescent="0.25">
      <c r="A3444" s="1">
        <v>37855</v>
      </c>
      <c r="B3444">
        <v>1337.6267</v>
      </c>
      <c r="D3444" s="1">
        <v>37866</v>
      </c>
      <c r="E3444">
        <v>9170.5023999999994</v>
      </c>
      <c r="G3444" s="1">
        <v>37855</v>
      </c>
      <c r="H3444">
        <v>210.57579999999999</v>
      </c>
      <c r="J3444" s="1">
        <v>37866</v>
      </c>
      <c r="K3444">
        <v>1259.1066000000001</v>
      </c>
      <c r="O3444" s="1">
        <v>37855</v>
      </c>
      <c r="P3444">
        <v>210.57579999999999</v>
      </c>
      <c r="R3444" s="1">
        <v>37862</v>
      </c>
      <c r="S3444">
        <v>1294.7440999999999</v>
      </c>
    </row>
    <row r="3445" spans="1:19" x14ac:dyDescent="0.25">
      <c r="A3445" s="1">
        <v>37858</v>
      </c>
      <c r="B3445">
        <v>1338.5056</v>
      </c>
      <c r="D3445" s="1">
        <v>37867</v>
      </c>
      <c r="E3445">
        <v>9186.8634999999995</v>
      </c>
      <c r="G3445" s="1">
        <v>37858</v>
      </c>
      <c r="H3445">
        <v>211.72059999999999</v>
      </c>
      <c r="J3445" s="1">
        <v>37867</v>
      </c>
      <c r="K3445">
        <v>1264.973</v>
      </c>
      <c r="O3445" s="1">
        <v>37858</v>
      </c>
      <c r="P3445">
        <v>211.72059999999999</v>
      </c>
      <c r="R3445" s="1">
        <v>37866</v>
      </c>
      <c r="S3445">
        <v>1302.3583000000001</v>
      </c>
    </row>
    <row r="3446" spans="1:19" x14ac:dyDescent="0.25">
      <c r="A3446" s="1">
        <v>37859</v>
      </c>
      <c r="B3446">
        <v>1342.5858000000001</v>
      </c>
      <c r="D3446" s="1">
        <v>37868</v>
      </c>
      <c r="E3446">
        <v>9204.4529000000002</v>
      </c>
      <c r="G3446" s="1">
        <v>37859</v>
      </c>
      <c r="H3446">
        <v>212.42349999999999</v>
      </c>
      <c r="J3446" s="1">
        <v>37868</v>
      </c>
      <c r="K3446">
        <v>1266.1300000000001</v>
      </c>
      <c r="O3446" s="1">
        <v>37859</v>
      </c>
      <c r="P3446">
        <v>212.42349999999999</v>
      </c>
      <c r="R3446" s="1">
        <v>37867</v>
      </c>
      <c r="S3446">
        <v>1308.4263000000001</v>
      </c>
    </row>
    <row r="3447" spans="1:19" x14ac:dyDescent="0.25">
      <c r="A3447" s="1">
        <v>37860</v>
      </c>
      <c r="B3447">
        <v>1342.8862999999999</v>
      </c>
      <c r="D3447" s="1">
        <v>37869</v>
      </c>
      <c r="E3447">
        <v>9226.9757000000009</v>
      </c>
      <c r="G3447" s="1">
        <v>37860</v>
      </c>
      <c r="H3447">
        <v>212.6412</v>
      </c>
      <c r="J3447" s="1">
        <v>37869</v>
      </c>
      <c r="K3447">
        <v>1263.7751000000001</v>
      </c>
      <c r="O3447" s="1">
        <v>37860</v>
      </c>
      <c r="P3447">
        <v>212.6412</v>
      </c>
      <c r="R3447" s="1">
        <v>37868</v>
      </c>
      <c r="S3447">
        <v>1309.6229000000001</v>
      </c>
    </row>
    <row r="3448" spans="1:19" x14ac:dyDescent="0.25">
      <c r="A3448" s="1">
        <v>37861</v>
      </c>
      <c r="B3448">
        <v>1351.1146000000001</v>
      </c>
      <c r="D3448" s="1">
        <v>37872</v>
      </c>
      <c r="E3448">
        <v>9256.3210999999992</v>
      </c>
      <c r="G3448" s="1">
        <v>37861</v>
      </c>
      <c r="H3448">
        <v>212.84229999999999</v>
      </c>
      <c r="J3448" s="1">
        <v>37872</v>
      </c>
      <c r="K3448">
        <v>1256.2501</v>
      </c>
      <c r="O3448" s="1">
        <v>37861</v>
      </c>
      <c r="P3448">
        <v>212.84229999999999</v>
      </c>
      <c r="R3448" s="1">
        <v>37869</v>
      </c>
      <c r="S3448">
        <v>1307.1872000000001</v>
      </c>
    </row>
    <row r="3449" spans="1:19" x14ac:dyDescent="0.25">
      <c r="A3449" s="1">
        <v>37862</v>
      </c>
      <c r="B3449">
        <v>1358.1784</v>
      </c>
      <c r="D3449" s="1">
        <v>37873</v>
      </c>
      <c r="E3449">
        <v>9208.4393999999993</v>
      </c>
      <c r="G3449" s="1">
        <v>37862</v>
      </c>
      <c r="H3449">
        <v>213.66669999999999</v>
      </c>
      <c r="J3449" s="1">
        <v>37873</v>
      </c>
      <c r="K3449">
        <v>1255.2773</v>
      </c>
      <c r="O3449" s="1">
        <v>37862</v>
      </c>
      <c r="P3449">
        <v>213.66669999999999</v>
      </c>
      <c r="R3449" s="1">
        <v>37872</v>
      </c>
      <c r="S3449">
        <v>1299.4036000000001</v>
      </c>
    </row>
    <row r="3450" spans="1:19" x14ac:dyDescent="0.25">
      <c r="A3450" s="1">
        <v>37866</v>
      </c>
      <c r="B3450">
        <v>1377.0398</v>
      </c>
      <c r="D3450" s="1">
        <v>37874</v>
      </c>
      <c r="E3450">
        <v>9178.5848000000005</v>
      </c>
      <c r="G3450" s="1">
        <v>37866</v>
      </c>
      <c r="H3450">
        <v>217.26599999999999</v>
      </c>
      <c r="J3450" s="1">
        <v>37874</v>
      </c>
      <c r="K3450">
        <v>1256.1681000000001</v>
      </c>
      <c r="O3450" s="1">
        <v>37866</v>
      </c>
      <c r="P3450">
        <v>217.26599999999999</v>
      </c>
      <c r="R3450" s="1">
        <v>37873</v>
      </c>
      <c r="S3450">
        <v>1298.3975</v>
      </c>
    </row>
    <row r="3451" spans="1:19" x14ac:dyDescent="0.25">
      <c r="A3451" s="1">
        <v>37867</v>
      </c>
      <c r="B3451">
        <v>1383.1994999999999</v>
      </c>
      <c r="D3451" s="1">
        <v>37875</v>
      </c>
      <c r="E3451">
        <v>9216.6674999999996</v>
      </c>
      <c r="G3451" s="1">
        <v>37867</v>
      </c>
      <c r="H3451">
        <v>218.5728</v>
      </c>
      <c r="J3451" s="1">
        <v>37875</v>
      </c>
      <c r="K3451">
        <v>1257.2841000000001</v>
      </c>
      <c r="O3451" s="1">
        <v>37867</v>
      </c>
      <c r="P3451">
        <v>218.5728</v>
      </c>
      <c r="R3451" s="1">
        <v>37874</v>
      </c>
      <c r="S3451">
        <v>1299.3188</v>
      </c>
    </row>
    <row r="3452" spans="1:19" x14ac:dyDescent="0.25">
      <c r="A3452" s="1">
        <v>37868</v>
      </c>
      <c r="B3452">
        <v>1385.5363</v>
      </c>
      <c r="D3452" s="1">
        <v>37876</v>
      </c>
      <c r="E3452">
        <v>9194.6007000000009</v>
      </c>
      <c r="G3452" s="1">
        <v>37868</v>
      </c>
      <c r="H3452">
        <v>218.7346</v>
      </c>
      <c r="J3452" s="1">
        <v>37876</v>
      </c>
      <c r="K3452">
        <v>1248.508</v>
      </c>
      <c r="O3452" s="1">
        <v>37868</v>
      </c>
      <c r="P3452">
        <v>218.7346</v>
      </c>
      <c r="R3452" s="1">
        <v>37875</v>
      </c>
      <c r="S3452">
        <v>1300.4731999999999</v>
      </c>
    </row>
    <row r="3453" spans="1:19" x14ac:dyDescent="0.25">
      <c r="A3453" s="1">
        <v>37869</v>
      </c>
      <c r="B3453">
        <v>1376.6884</v>
      </c>
      <c r="D3453" s="1">
        <v>37879</v>
      </c>
      <c r="E3453">
        <v>9189.1440999999995</v>
      </c>
      <c r="G3453" s="1">
        <v>37869</v>
      </c>
      <c r="H3453">
        <v>218.0908</v>
      </c>
      <c r="J3453" s="1">
        <v>37879</v>
      </c>
      <c r="K3453">
        <v>1250.9349999999999</v>
      </c>
      <c r="O3453" s="1">
        <v>37869</v>
      </c>
      <c r="P3453">
        <v>218.0908</v>
      </c>
      <c r="R3453" s="1">
        <v>37876</v>
      </c>
      <c r="S3453">
        <v>1291.3957</v>
      </c>
    </row>
    <row r="3454" spans="1:19" x14ac:dyDescent="0.25">
      <c r="A3454" s="1">
        <v>37872</v>
      </c>
      <c r="B3454">
        <v>1390.5993000000001</v>
      </c>
      <c r="D3454" s="1">
        <v>37880</v>
      </c>
      <c r="E3454">
        <v>9252.6249000000007</v>
      </c>
      <c r="G3454" s="1">
        <v>37872</v>
      </c>
      <c r="H3454">
        <v>220.2978</v>
      </c>
      <c r="J3454" s="1">
        <v>37880</v>
      </c>
      <c r="K3454">
        <v>1248.7743</v>
      </c>
      <c r="O3454" s="1">
        <v>37872</v>
      </c>
      <c r="P3454">
        <v>220.2978</v>
      </c>
      <c r="R3454" s="1">
        <v>37879</v>
      </c>
      <c r="S3454">
        <v>1293.9059999999999</v>
      </c>
    </row>
    <row r="3455" spans="1:19" x14ac:dyDescent="0.25">
      <c r="A3455" s="1">
        <v>37873</v>
      </c>
      <c r="B3455">
        <v>1379.1856</v>
      </c>
      <c r="D3455" s="1">
        <v>37881</v>
      </c>
      <c r="E3455">
        <v>9238.5172000000002</v>
      </c>
      <c r="G3455" s="1">
        <v>37873</v>
      </c>
      <c r="H3455">
        <v>218.56620000000001</v>
      </c>
      <c r="J3455" s="1">
        <v>37881</v>
      </c>
      <c r="K3455">
        <v>1245.8148000000001</v>
      </c>
      <c r="O3455" s="1">
        <v>37873</v>
      </c>
      <c r="P3455">
        <v>218.56620000000001</v>
      </c>
      <c r="R3455" s="1">
        <v>37880</v>
      </c>
      <c r="S3455">
        <v>1291.6711</v>
      </c>
    </row>
    <row r="3456" spans="1:19" x14ac:dyDescent="0.25">
      <c r="A3456" s="1">
        <v>37874</v>
      </c>
      <c r="B3456">
        <v>1362.8008</v>
      </c>
      <c r="D3456" s="1">
        <v>37882</v>
      </c>
      <c r="E3456">
        <v>9222.7544999999991</v>
      </c>
      <c r="G3456" s="1">
        <v>37874</v>
      </c>
      <c r="H3456">
        <v>219.00909999999999</v>
      </c>
      <c r="J3456" s="1">
        <v>37882</v>
      </c>
      <c r="K3456">
        <v>1236.6600000000001</v>
      </c>
      <c r="O3456" s="1">
        <v>37874</v>
      </c>
      <c r="P3456">
        <v>219.00909999999999</v>
      </c>
      <c r="R3456" s="1">
        <v>37881</v>
      </c>
      <c r="S3456">
        <v>1288.6098999999999</v>
      </c>
    </row>
    <row r="3457" spans="1:19" x14ac:dyDescent="0.25">
      <c r="A3457" s="1">
        <v>37875</v>
      </c>
      <c r="B3457">
        <v>1370.6274000000001</v>
      </c>
      <c r="D3457" s="1">
        <v>37883</v>
      </c>
      <c r="E3457">
        <v>9224.7204000000002</v>
      </c>
      <c r="G3457" s="1">
        <v>37875</v>
      </c>
      <c r="H3457">
        <v>218.52590000000001</v>
      </c>
      <c r="J3457" s="1">
        <v>37883</v>
      </c>
      <c r="K3457">
        <v>1238.7797</v>
      </c>
      <c r="O3457" s="1">
        <v>37875</v>
      </c>
      <c r="P3457">
        <v>218.52590000000001</v>
      </c>
      <c r="R3457" s="1">
        <v>37882</v>
      </c>
      <c r="S3457">
        <v>1279.1405999999999</v>
      </c>
    </row>
    <row r="3458" spans="1:19" x14ac:dyDescent="0.25">
      <c r="A3458" s="1">
        <v>37876</v>
      </c>
      <c r="B3458">
        <v>1373.6180999999999</v>
      </c>
      <c r="D3458" s="1">
        <v>37886</v>
      </c>
      <c r="E3458">
        <v>9181.4117999999999</v>
      </c>
      <c r="G3458" s="1">
        <v>37876</v>
      </c>
      <c r="H3458">
        <v>219.9958</v>
      </c>
      <c r="J3458" s="1">
        <v>37886</v>
      </c>
      <c r="K3458">
        <v>1227.3207</v>
      </c>
      <c r="O3458" s="1">
        <v>37876</v>
      </c>
      <c r="P3458">
        <v>219.9958</v>
      </c>
      <c r="R3458" s="1">
        <v>37883</v>
      </c>
      <c r="S3458">
        <v>1281.3331000000001</v>
      </c>
    </row>
    <row r="3459" spans="1:19" x14ac:dyDescent="0.25">
      <c r="A3459" s="1">
        <v>37879</v>
      </c>
      <c r="B3459">
        <v>1368.5085999999999</v>
      </c>
      <c r="D3459" s="1">
        <v>37887</v>
      </c>
      <c r="E3459">
        <v>9276.1278000000002</v>
      </c>
      <c r="G3459" s="1">
        <v>37879</v>
      </c>
      <c r="H3459">
        <v>218.76750000000001</v>
      </c>
      <c r="J3459" s="1">
        <v>37887</v>
      </c>
      <c r="K3459">
        <v>1244.1764000000001</v>
      </c>
      <c r="O3459" s="1">
        <v>37879</v>
      </c>
      <c r="P3459">
        <v>218.76750000000001</v>
      </c>
      <c r="R3459" s="1">
        <v>37886</v>
      </c>
      <c r="S3459">
        <v>1269.4806000000001</v>
      </c>
    </row>
    <row r="3460" spans="1:19" x14ac:dyDescent="0.25">
      <c r="A3460" s="1">
        <v>37880</v>
      </c>
      <c r="B3460">
        <v>1388.0771</v>
      </c>
      <c r="D3460" s="1">
        <v>37888</v>
      </c>
      <c r="E3460">
        <v>9225.8577000000005</v>
      </c>
      <c r="G3460" s="1">
        <v>37880</v>
      </c>
      <c r="H3460">
        <v>220.72059999999999</v>
      </c>
      <c r="J3460" s="1">
        <v>37888</v>
      </c>
      <c r="K3460">
        <v>1231.4476</v>
      </c>
      <c r="O3460" s="1">
        <v>37880</v>
      </c>
      <c r="P3460">
        <v>220.72059999999999</v>
      </c>
      <c r="R3460" s="1">
        <v>37887</v>
      </c>
      <c r="S3460">
        <v>1286.9151999999999</v>
      </c>
    </row>
    <row r="3461" spans="1:19" x14ac:dyDescent="0.25">
      <c r="A3461" s="1">
        <v>37881</v>
      </c>
      <c r="B3461">
        <v>1383.6123</v>
      </c>
      <c r="D3461" s="1">
        <v>37889</v>
      </c>
      <c r="E3461">
        <v>9119.8253000000004</v>
      </c>
      <c r="G3461" s="1">
        <v>37881</v>
      </c>
      <c r="H3461">
        <v>219.5326</v>
      </c>
      <c r="J3461" s="1">
        <v>37889</v>
      </c>
      <c r="K3461">
        <v>1229.2357</v>
      </c>
      <c r="O3461" s="1">
        <v>37881</v>
      </c>
      <c r="P3461">
        <v>219.5326</v>
      </c>
      <c r="R3461" s="1">
        <v>37888</v>
      </c>
      <c r="S3461">
        <v>1273.7492</v>
      </c>
    </row>
    <row r="3462" spans="1:19" x14ac:dyDescent="0.25">
      <c r="A3462" s="1">
        <v>37882</v>
      </c>
      <c r="B3462">
        <v>1401.9802</v>
      </c>
      <c r="D3462" s="1">
        <v>37890</v>
      </c>
      <c r="E3462">
        <v>9025.0051999999996</v>
      </c>
      <c r="G3462" s="1">
        <v>37882</v>
      </c>
      <c r="H3462">
        <v>222.84190000000001</v>
      </c>
      <c r="J3462" s="1">
        <v>37890</v>
      </c>
      <c r="K3462">
        <v>1230.0989</v>
      </c>
      <c r="O3462" s="1">
        <v>37882</v>
      </c>
      <c r="P3462">
        <v>222.84190000000001</v>
      </c>
      <c r="R3462" s="1">
        <v>37889</v>
      </c>
      <c r="S3462">
        <v>1271.4612999999999</v>
      </c>
    </row>
    <row r="3463" spans="1:19" x14ac:dyDescent="0.25">
      <c r="A3463" s="1">
        <v>37883</v>
      </c>
      <c r="B3463">
        <v>1397.5824</v>
      </c>
      <c r="D3463" s="1">
        <v>37893</v>
      </c>
      <c r="E3463">
        <v>9040.3197</v>
      </c>
      <c r="G3463" s="1">
        <v>37883</v>
      </c>
      <c r="H3463">
        <v>223.40860000000001</v>
      </c>
      <c r="J3463" s="1">
        <v>37893</v>
      </c>
      <c r="K3463">
        <v>1229.3072</v>
      </c>
      <c r="O3463" s="1">
        <v>37883</v>
      </c>
      <c r="P3463">
        <v>223.40860000000001</v>
      </c>
      <c r="R3463" s="1">
        <v>37890</v>
      </c>
      <c r="S3463">
        <v>1272.3541</v>
      </c>
    </row>
    <row r="3464" spans="1:19" x14ac:dyDescent="0.25">
      <c r="A3464" s="1">
        <v>37886</v>
      </c>
      <c r="B3464">
        <v>1379.4009000000001</v>
      </c>
      <c r="D3464" s="1">
        <v>37894</v>
      </c>
      <c r="E3464">
        <v>9010.5841999999993</v>
      </c>
      <c r="G3464" s="1">
        <v>37886</v>
      </c>
      <c r="H3464">
        <v>221.23269999999999</v>
      </c>
      <c r="J3464" s="1">
        <v>37894</v>
      </c>
      <c r="K3464">
        <v>1227.2815000000001</v>
      </c>
      <c r="O3464" s="1">
        <v>37886</v>
      </c>
      <c r="P3464">
        <v>221.23269999999999</v>
      </c>
      <c r="R3464" s="1">
        <v>37893</v>
      </c>
      <c r="S3464">
        <v>1271.5353</v>
      </c>
    </row>
    <row r="3465" spans="1:19" x14ac:dyDescent="0.25">
      <c r="A3465" s="1">
        <v>37887</v>
      </c>
      <c r="B3465">
        <v>1387.79</v>
      </c>
      <c r="D3465" s="1">
        <v>37895</v>
      </c>
      <c r="E3465">
        <v>9118.0877</v>
      </c>
      <c r="G3465" s="1">
        <v>37887</v>
      </c>
      <c r="H3465">
        <v>222.28039999999999</v>
      </c>
      <c r="J3465" s="1">
        <v>37895</v>
      </c>
      <c r="K3465">
        <v>1229.6465000000001</v>
      </c>
      <c r="O3465" s="1">
        <v>37887</v>
      </c>
      <c r="P3465">
        <v>222.28039999999999</v>
      </c>
      <c r="R3465" s="1">
        <v>37894</v>
      </c>
      <c r="S3465">
        <v>1269.44</v>
      </c>
    </row>
    <row r="3466" spans="1:19" x14ac:dyDescent="0.25">
      <c r="A3466" s="1">
        <v>37888</v>
      </c>
      <c r="B3466">
        <v>1361.2917</v>
      </c>
      <c r="D3466" s="1">
        <v>37896</v>
      </c>
      <c r="E3466">
        <v>9156.8503000000001</v>
      </c>
      <c r="G3466" s="1">
        <v>37888</v>
      </c>
      <c r="H3466">
        <v>220.20529999999999</v>
      </c>
      <c r="J3466" s="1">
        <v>37896</v>
      </c>
      <c r="K3466">
        <v>1236.6590000000001</v>
      </c>
      <c r="O3466" s="1">
        <v>37888</v>
      </c>
      <c r="P3466">
        <v>220.20529999999999</v>
      </c>
      <c r="R3466" s="1">
        <v>37895</v>
      </c>
      <c r="S3466">
        <v>1271.8861999999999</v>
      </c>
    </row>
    <row r="3467" spans="1:19" x14ac:dyDescent="0.25">
      <c r="A3467" s="1">
        <v>37889</v>
      </c>
      <c r="B3467">
        <v>1353.3255999999999</v>
      </c>
      <c r="D3467" s="1">
        <v>37897</v>
      </c>
      <c r="E3467">
        <v>9133.2541000000001</v>
      </c>
      <c r="G3467" s="1">
        <v>37889</v>
      </c>
      <c r="H3467">
        <v>220.3261</v>
      </c>
      <c r="J3467" s="1">
        <v>37897</v>
      </c>
      <c r="K3467">
        <v>1236.6283000000001</v>
      </c>
      <c r="O3467" s="1">
        <v>37889</v>
      </c>
      <c r="P3467">
        <v>220.3261</v>
      </c>
      <c r="R3467" s="1">
        <v>37896</v>
      </c>
      <c r="S3467">
        <v>1279.1396</v>
      </c>
    </row>
    <row r="3468" spans="1:19" x14ac:dyDescent="0.25">
      <c r="A3468" s="1">
        <v>37890</v>
      </c>
      <c r="B3468">
        <v>1344.9148</v>
      </c>
      <c r="D3468" s="1">
        <v>37900</v>
      </c>
      <c r="E3468">
        <v>9185.8361000000004</v>
      </c>
      <c r="G3468" s="1">
        <v>37890</v>
      </c>
      <c r="H3468">
        <v>222.11590000000001</v>
      </c>
      <c r="J3468" s="1">
        <v>37900</v>
      </c>
      <c r="K3468">
        <v>1240.2783999999999</v>
      </c>
      <c r="O3468" s="1">
        <v>37890</v>
      </c>
      <c r="P3468">
        <v>222.11590000000001</v>
      </c>
      <c r="R3468" s="1">
        <v>37897</v>
      </c>
      <c r="S3468">
        <v>1279.1078</v>
      </c>
    </row>
    <row r="3469" spans="1:19" x14ac:dyDescent="0.25">
      <c r="A3469" s="1">
        <v>37893</v>
      </c>
      <c r="B3469">
        <v>1358.0714</v>
      </c>
      <c r="D3469" s="1">
        <v>37901</v>
      </c>
      <c r="E3469">
        <v>9183.8197</v>
      </c>
      <c r="G3469" s="1">
        <v>37893</v>
      </c>
      <c r="H3469">
        <v>224.5136</v>
      </c>
      <c r="J3469" s="1">
        <v>37901</v>
      </c>
      <c r="K3469">
        <v>1241.8824999999999</v>
      </c>
      <c r="O3469" s="1">
        <v>37893</v>
      </c>
      <c r="P3469">
        <v>224.5136</v>
      </c>
      <c r="R3469" s="1">
        <v>37900</v>
      </c>
      <c r="S3469">
        <v>1282.8833999999999</v>
      </c>
    </row>
    <row r="3470" spans="1:19" x14ac:dyDescent="0.25">
      <c r="A3470" s="1">
        <v>37894</v>
      </c>
      <c r="B3470">
        <v>1343.7458999999999</v>
      </c>
      <c r="D3470" s="1">
        <v>37902</v>
      </c>
      <c r="E3470">
        <v>9193.7803999999996</v>
      </c>
      <c r="G3470" s="1">
        <v>37894</v>
      </c>
      <c r="H3470">
        <v>223.1636</v>
      </c>
      <c r="J3470" s="1">
        <v>37902</v>
      </c>
      <c r="K3470">
        <v>1240.4840999999999</v>
      </c>
      <c r="O3470" s="1">
        <v>37894</v>
      </c>
      <c r="P3470">
        <v>223.1636</v>
      </c>
      <c r="R3470" s="1">
        <v>37901</v>
      </c>
      <c r="S3470">
        <v>1284.5426</v>
      </c>
    </row>
    <row r="3471" spans="1:19" x14ac:dyDescent="0.25">
      <c r="A3471" s="1">
        <v>37895</v>
      </c>
      <c r="B3471">
        <v>1373.8916999999999</v>
      </c>
      <c r="D3471" s="1">
        <v>37903</v>
      </c>
      <c r="E3471">
        <v>9236.5231999999996</v>
      </c>
      <c r="G3471" s="1">
        <v>37895</v>
      </c>
      <c r="H3471">
        <v>225.35980000000001</v>
      </c>
      <c r="J3471" s="1">
        <v>37903</v>
      </c>
      <c r="K3471">
        <v>1240.8749</v>
      </c>
      <c r="O3471" s="1">
        <v>37895</v>
      </c>
      <c r="P3471">
        <v>225.35980000000001</v>
      </c>
      <c r="R3471" s="1">
        <v>37902</v>
      </c>
      <c r="S3471">
        <v>1283.0962</v>
      </c>
    </row>
    <row r="3472" spans="1:19" x14ac:dyDescent="0.25">
      <c r="A3472" s="1">
        <v>37896</v>
      </c>
      <c r="B3472">
        <v>1376.7996000000001</v>
      </c>
      <c r="D3472" s="1">
        <v>37904</v>
      </c>
      <c r="E3472">
        <v>9272.0077000000001</v>
      </c>
      <c r="G3472" s="1">
        <v>37896</v>
      </c>
      <c r="H3472">
        <v>226.5889</v>
      </c>
      <c r="J3472" s="1">
        <v>37904</v>
      </c>
      <c r="K3472">
        <v>1248.9774</v>
      </c>
      <c r="O3472" s="1">
        <v>37896</v>
      </c>
      <c r="P3472">
        <v>226.5889</v>
      </c>
      <c r="R3472" s="1">
        <v>37903</v>
      </c>
      <c r="S3472">
        <v>1283.5002999999999</v>
      </c>
    </row>
    <row r="3473" spans="1:19" x14ac:dyDescent="0.25">
      <c r="A3473" s="1">
        <v>37897</v>
      </c>
      <c r="B3473">
        <v>1389.7625</v>
      </c>
      <c r="D3473" s="1">
        <v>37908</v>
      </c>
      <c r="E3473">
        <v>9412.6741000000002</v>
      </c>
      <c r="G3473" s="1">
        <v>37897</v>
      </c>
      <c r="H3473">
        <v>227.0523</v>
      </c>
      <c r="J3473" s="1">
        <v>37908</v>
      </c>
      <c r="K3473">
        <v>1255.2599</v>
      </c>
      <c r="O3473" s="1">
        <v>37897</v>
      </c>
      <c r="P3473">
        <v>227.0523</v>
      </c>
      <c r="R3473" s="1">
        <v>37904</v>
      </c>
      <c r="S3473">
        <v>1291.8811000000001</v>
      </c>
    </row>
    <row r="3474" spans="1:19" x14ac:dyDescent="0.25">
      <c r="A3474" s="1">
        <v>37900</v>
      </c>
      <c r="B3474">
        <v>1395.8406</v>
      </c>
      <c r="D3474" s="1">
        <v>37909</v>
      </c>
      <c r="E3474">
        <v>9454.1929999999993</v>
      </c>
      <c r="G3474" s="1">
        <v>37900</v>
      </c>
      <c r="H3474">
        <v>227.47540000000001</v>
      </c>
      <c r="J3474" s="1">
        <v>37909</v>
      </c>
      <c r="K3474">
        <v>1264.1952000000001</v>
      </c>
      <c r="O3474" s="1">
        <v>37900</v>
      </c>
      <c r="P3474">
        <v>227.47540000000001</v>
      </c>
      <c r="R3474" s="1">
        <v>37908</v>
      </c>
      <c r="S3474">
        <v>1298.3795</v>
      </c>
    </row>
    <row r="3475" spans="1:19" x14ac:dyDescent="0.25">
      <c r="A3475" s="1">
        <v>37901</v>
      </c>
      <c r="B3475">
        <v>1402.5151000000001</v>
      </c>
      <c r="D3475" s="1">
        <v>37910</v>
      </c>
      <c r="E3475">
        <v>9465.8417000000009</v>
      </c>
      <c r="G3475" s="1">
        <v>37901</v>
      </c>
      <c r="H3475">
        <v>226.42769999999999</v>
      </c>
      <c r="J3475" s="1">
        <v>37910</v>
      </c>
      <c r="K3475">
        <v>1275.5367000000001</v>
      </c>
      <c r="O3475" s="1">
        <v>37901</v>
      </c>
      <c r="P3475">
        <v>226.42769999999999</v>
      </c>
      <c r="R3475" s="1">
        <v>37909</v>
      </c>
      <c r="S3475">
        <v>1307.6216999999999</v>
      </c>
    </row>
    <row r="3476" spans="1:19" x14ac:dyDescent="0.25">
      <c r="A3476" s="1">
        <v>37902</v>
      </c>
      <c r="B3476">
        <v>1395.5971</v>
      </c>
      <c r="D3476" s="1">
        <v>37911</v>
      </c>
      <c r="E3476">
        <v>9374.3395999999993</v>
      </c>
      <c r="G3476" s="1">
        <v>37902</v>
      </c>
      <c r="H3476">
        <v>225.67349999999999</v>
      </c>
      <c r="J3476" s="1">
        <v>37911</v>
      </c>
      <c r="K3476">
        <v>1272.6677999999999</v>
      </c>
      <c r="O3476" s="1">
        <v>37902</v>
      </c>
      <c r="P3476">
        <v>225.67349999999999</v>
      </c>
      <c r="R3476" s="1">
        <v>37910</v>
      </c>
      <c r="S3476">
        <v>1319.3527999999999</v>
      </c>
    </row>
    <row r="3477" spans="1:19" x14ac:dyDescent="0.25">
      <c r="A3477" s="1">
        <v>37903</v>
      </c>
      <c r="B3477">
        <v>1402.2891</v>
      </c>
      <c r="D3477" s="1">
        <v>37914</v>
      </c>
      <c r="E3477">
        <v>9377.2304000000004</v>
      </c>
      <c r="G3477" s="1">
        <v>37903</v>
      </c>
      <c r="H3477">
        <v>226.17740000000001</v>
      </c>
      <c r="J3477" s="1">
        <v>37914</v>
      </c>
      <c r="K3477">
        <v>1275.4132999999999</v>
      </c>
      <c r="O3477" s="1">
        <v>37903</v>
      </c>
      <c r="P3477">
        <v>226.17740000000001</v>
      </c>
      <c r="R3477" s="1">
        <v>37911</v>
      </c>
      <c r="S3477">
        <v>1316.3853999999999</v>
      </c>
    </row>
    <row r="3478" spans="1:19" x14ac:dyDescent="0.25">
      <c r="A3478" s="1">
        <v>37904</v>
      </c>
      <c r="B3478">
        <v>1401.4914000000001</v>
      </c>
      <c r="D3478" s="1">
        <v>37915</v>
      </c>
      <c r="E3478">
        <v>9435.7397000000001</v>
      </c>
      <c r="G3478" s="1">
        <v>37904</v>
      </c>
      <c r="H3478">
        <v>225.63069999999999</v>
      </c>
      <c r="J3478" s="1">
        <v>37915</v>
      </c>
      <c r="K3478">
        <v>1278.2306000000001</v>
      </c>
      <c r="O3478" s="1">
        <v>37904</v>
      </c>
      <c r="P3478">
        <v>225.63069999999999</v>
      </c>
      <c r="R3478" s="1">
        <v>37914</v>
      </c>
      <c r="S3478">
        <v>1319.2252000000001</v>
      </c>
    </row>
    <row r="3479" spans="1:19" x14ac:dyDescent="0.25">
      <c r="A3479" s="1">
        <v>37907</v>
      </c>
      <c r="B3479">
        <v>1411.3354999999999</v>
      </c>
      <c r="D3479" s="1">
        <v>37916</v>
      </c>
      <c r="E3479">
        <v>9367.0162999999993</v>
      </c>
      <c r="G3479" s="1">
        <v>37907</v>
      </c>
      <c r="H3479">
        <v>226.25579999999999</v>
      </c>
      <c r="J3479" s="1">
        <v>37916</v>
      </c>
      <c r="K3479">
        <v>1274.6318000000001</v>
      </c>
      <c r="O3479" s="1">
        <v>37907</v>
      </c>
      <c r="P3479">
        <v>226.25579999999999</v>
      </c>
      <c r="R3479" s="1">
        <v>37915</v>
      </c>
      <c r="S3479">
        <v>1322.1393</v>
      </c>
    </row>
    <row r="3480" spans="1:19" x14ac:dyDescent="0.25">
      <c r="A3480" s="1">
        <v>37908</v>
      </c>
      <c r="B3480">
        <v>1416.9147</v>
      </c>
      <c r="D3480" s="1">
        <v>37917</v>
      </c>
      <c r="E3480">
        <v>9296.8333000000002</v>
      </c>
      <c r="G3480" s="1">
        <v>37908</v>
      </c>
      <c r="H3480">
        <v>227.20339999999999</v>
      </c>
      <c r="J3480" s="1">
        <v>37917</v>
      </c>
      <c r="K3480">
        <v>1277.6342999999999</v>
      </c>
      <c r="O3480" s="1">
        <v>37908</v>
      </c>
      <c r="P3480">
        <v>227.20339999999999</v>
      </c>
      <c r="R3480" s="1">
        <v>37916</v>
      </c>
      <c r="S3480">
        <v>1318.4168</v>
      </c>
    </row>
    <row r="3481" spans="1:19" x14ac:dyDescent="0.25">
      <c r="A3481" s="1">
        <v>37909</v>
      </c>
      <c r="B3481">
        <v>1413.5217</v>
      </c>
      <c r="D3481" s="1">
        <v>37918</v>
      </c>
      <c r="E3481">
        <v>9253.3274000000001</v>
      </c>
      <c r="G3481" s="1">
        <v>37909</v>
      </c>
      <c r="H3481">
        <v>224.74350000000001</v>
      </c>
      <c r="J3481" s="1">
        <v>37918</v>
      </c>
      <c r="K3481">
        <v>1268.0614</v>
      </c>
      <c r="O3481" s="1">
        <v>37909</v>
      </c>
      <c r="P3481">
        <v>224.74350000000001</v>
      </c>
      <c r="R3481" s="1">
        <v>37917</v>
      </c>
      <c r="S3481">
        <v>1321.5225</v>
      </c>
    </row>
    <row r="3482" spans="1:19" x14ac:dyDescent="0.25">
      <c r="A3482" s="1">
        <v>37910</v>
      </c>
      <c r="B3482">
        <v>1418.0272</v>
      </c>
      <c r="D3482" s="1">
        <v>37921</v>
      </c>
      <c r="E3482">
        <v>9313.9276000000009</v>
      </c>
      <c r="G3482" s="1">
        <v>37910</v>
      </c>
      <c r="H3482">
        <v>225.3954</v>
      </c>
      <c r="J3482" s="1">
        <v>37921</v>
      </c>
      <c r="K3482">
        <v>1271.9173000000001</v>
      </c>
      <c r="O3482" s="1">
        <v>37910</v>
      </c>
      <c r="P3482">
        <v>225.3954</v>
      </c>
      <c r="R3482" s="1">
        <v>37918</v>
      </c>
      <c r="S3482">
        <v>1311.6206999999999</v>
      </c>
    </row>
    <row r="3483" spans="1:19" x14ac:dyDescent="0.25">
      <c r="A3483" s="1">
        <v>37911</v>
      </c>
      <c r="B3483">
        <v>1403.5155999999999</v>
      </c>
      <c r="D3483" s="1">
        <v>37922</v>
      </c>
      <c r="E3483">
        <v>9381.0460000000003</v>
      </c>
      <c r="G3483" s="1">
        <v>37911</v>
      </c>
      <c r="H3483">
        <v>224.3869</v>
      </c>
      <c r="J3483" s="1">
        <v>37922</v>
      </c>
      <c r="K3483">
        <v>1285.5154</v>
      </c>
      <c r="O3483" s="1">
        <v>37911</v>
      </c>
      <c r="P3483">
        <v>224.3869</v>
      </c>
      <c r="R3483" s="1">
        <v>37921</v>
      </c>
      <c r="S3483">
        <v>1315.6089999999999</v>
      </c>
    </row>
    <row r="3484" spans="1:19" x14ac:dyDescent="0.25">
      <c r="A3484" s="1">
        <v>37914</v>
      </c>
      <c r="B3484">
        <v>1410.7554</v>
      </c>
      <c r="D3484" s="1">
        <v>37923</v>
      </c>
      <c r="E3484">
        <v>9395.4943000000003</v>
      </c>
      <c r="G3484" s="1">
        <v>37914</v>
      </c>
      <c r="H3484">
        <v>225.113</v>
      </c>
      <c r="J3484" s="1">
        <v>37923</v>
      </c>
      <c r="K3484">
        <v>1280.8131000000001</v>
      </c>
      <c r="O3484" s="1">
        <v>37914</v>
      </c>
      <c r="P3484">
        <v>225.113</v>
      </c>
      <c r="R3484" s="1">
        <v>37922</v>
      </c>
      <c r="S3484">
        <v>1329.6742999999999</v>
      </c>
    </row>
    <row r="3485" spans="1:19" x14ac:dyDescent="0.25">
      <c r="A3485" s="1">
        <v>37915</v>
      </c>
      <c r="B3485">
        <v>1412.5715</v>
      </c>
      <c r="D3485" s="1">
        <v>37924</v>
      </c>
      <c r="E3485">
        <v>9406.3948999999993</v>
      </c>
      <c r="G3485" s="1">
        <v>37915</v>
      </c>
      <c r="H3485">
        <v>225.19370000000001</v>
      </c>
      <c r="J3485" s="1">
        <v>37924</v>
      </c>
      <c r="K3485">
        <v>1288.2112</v>
      </c>
      <c r="O3485" s="1">
        <v>37915</v>
      </c>
      <c r="P3485">
        <v>225.19370000000001</v>
      </c>
      <c r="R3485" s="1">
        <v>37923</v>
      </c>
      <c r="S3485">
        <v>1324.8105</v>
      </c>
    </row>
    <row r="3486" spans="1:19" x14ac:dyDescent="0.25">
      <c r="A3486" s="1">
        <v>37916</v>
      </c>
      <c r="B3486">
        <v>1391.5399</v>
      </c>
      <c r="D3486" s="1">
        <v>37925</v>
      </c>
      <c r="E3486">
        <v>9446.8552999999993</v>
      </c>
      <c r="G3486" s="1">
        <v>37916</v>
      </c>
      <c r="H3486">
        <v>225.113</v>
      </c>
      <c r="J3486" s="1">
        <v>37925</v>
      </c>
      <c r="K3486">
        <v>1303.8101999999999</v>
      </c>
      <c r="O3486" s="1">
        <v>37916</v>
      </c>
      <c r="P3486">
        <v>225.113</v>
      </c>
      <c r="R3486" s="1">
        <v>37924</v>
      </c>
      <c r="S3486">
        <v>1332.4627</v>
      </c>
    </row>
    <row r="3487" spans="1:19" x14ac:dyDescent="0.25">
      <c r="A3487" s="1">
        <v>37917</v>
      </c>
      <c r="B3487">
        <v>1396.1639</v>
      </c>
      <c r="D3487" s="1">
        <v>37928</v>
      </c>
      <c r="E3487">
        <v>9532.8683999999994</v>
      </c>
      <c r="G3487" s="1">
        <v>37917</v>
      </c>
      <c r="H3487">
        <v>224.54830000000001</v>
      </c>
      <c r="J3487" s="1">
        <v>37928</v>
      </c>
      <c r="K3487">
        <v>1306.5884000000001</v>
      </c>
      <c r="O3487" s="1">
        <v>37917</v>
      </c>
      <c r="P3487">
        <v>224.54830000000001</v>
      </c>
      <c r="R3487" s="1">
        <v>37925</v>
      </c>
      <c r="S3487">
        <v>1348.5976000000001</v>
      </c>
    </row>
    <row r="3488" spans="1:19" x14ac:dyDescent="0.25">
      <c r="A3488" s="1">
        <v>37918</v>
      </c>
      <c r="B3488">
        <v>1389.6005</v>
      </c>
      <c r="D3488" s="1">
        <v>37929</v>
      </c>
      <c r="E3488">
        <v>9557.4431999999997</v>
      </c>
      <c r="G3488" s="1">
        <v>37918</v>
      </c>
      <c r="H3488">
        <v>224.87100000000001</v>
      </c>
      <c r="J3488" s="1">
        <v>37929</v>
      </c>
      <c r="K3488">
        <v>1311.7744</v>
      </c>
      <c r="O3488" s="1">
        <v>37918</v>
      </c>
      <c r="P3488">
        <v>224.87100000000001</v>
      </c>
      <c r="R3488" s="1">
        <v>37928</v>
      </c>
      <c r="S3488">
        <v>1351.4711</v>
      </c>
    </row>
    <row r="3489" spans="1:19" x14ac:dyDescent="0.25">
      <c r="A3489" s="1">
        <v>37921</v>
      </c>
      <c r="B3489">
        <v>1392.6048000000001</v>
      </c>
      <c r="D3489" s="1">
        <v>37930</v>
      </c>
      <c r="E3489">
        <v>9562.6771000000008</v>
      </c>
      <c r="G3489" s="1">
        <v>37921</v>
      </c>
      <c r="H3489">
        <v>224.68940000000001</v>
      </c>
      <c r="J3489" s="1">
        <v>37930</v>
      </c>
      <c r="K3489">
        <v>1305.6268</v>
      </c>
      <c r="O3489" s="1">
        <v>37921</v>
      </c>
      <c r="P3489">
        <v>224.68940000000001</v>
      </c>
      <c r="R3489" s="1">
        <v>37929</v>
      </c>
      <c r="S3489">
        <v>1356.8353</v>
      </c>
    </row>
    <row r="3490" spans="1:19" x14ac:dyDescent="0.25">
      <c r="A3490" s="1">
        <v>37922</v>
      </c>
      <c r="B3490">
        <v>1413.7583999999999</v>
      </c>
      <c r="D3490" s="1">
        <v>37931</v>
      </c>
      <c r="E3490">
        <v>9566.6257000000005</v>
      </c>
      <c r="G3490" s="1">
        <v>37922</v>
      </c>
      <c r="H3490">
        <v>224.62889999999999</v>
      </c>
      <c r="J3490" s="1">
        <v>37931</v>
      </c>
      <c r="K3490">
        <v>1308.4688000000001</v>
      </c>
      <c r="O3490" s="1">
        <v>37922</v>
      </c>
      <c r="P3490">
        <v>224.62889999999999</v>
      </c>
      <c r="R3490" s="1">
        <v>37930</v>
      </c>
      <c r="S3490">
        <v>1350.4766</v>
      </c>
    </row>
    <row r="3491" spans="1:19" x14ac:dyDescent="0.25">
      <c r="A3491" s="1">
        <v>37923</v>
      </c>
      <c r="B3491">
        <v>1415.8087</v>
      </c>
      <c r="D3491" s="1">
        <v>37932</v>
      </c>
      <c r="E3491">
        <v>9556.2286000000004</v>
      </c>
      <c r="G3491" s="1">
        <v>37923</v>
      </c>
      <c r="H3491">
        <v>224.84020000000001</v>
      </c>
      <c r="J3491" s="1">
        <v>37932</v>
      </c>
      <c r="K3491">
        <v>1314.1424999999999</v>
      </c>
      <c r="O3491" s="1">
        <v>37923</v>
      </c>
      <c r="P3491">
        <v>224.84020000000001</v>
      </c>
      <c r="R3491" s="1">
        <v>37931</v>
      </c>
      <c r="S3491">
        <v>1353.4161999999999</v>
      </c>
    </row>
    <row r="3492" spans="1:19" x14ac:dyDescent="0.25">
      <c r="A3492" s="1">
        <v>37924</v>
      </c>
      <c r="B3492">
        <v>1414.6097</v>
      </c>
      <c r="D3492" s="1">
        <v>37935</v>
      </c>
      <c r="E3492">
        <v>9501.6761999999999</v>
      </c>
      <c r="G3492" s="1">
        <v>37924</v>
      </c>
      <c r="H3492">
        <v>226.03219999999999</v>
      </c>
      <c r="J3492" s="1">
        <v>37935</v>
      </c>
      <c r="K3492">
        <v>1324.4190000000001</v>
      </c>
      <c r="O3492" s="1">
        <v>37924</v>
      </c>
      <c r="P3492">
        <v>226.03219999999999</v>
      </c>
      <c r="R3492" s="1">
        <v>37932</v>
      </c>
      <c r="S3492">
        <v>1359.2847999999999</v>
      </c>
    </row>
    <row r="3493" spans="1:19" x14ac:dyDescent="0.25">
      <c r="A3493" s="1">
        <v>37925</v>
      </c>
      <c r="B3493">
        <v>1419.7121999999999</v>
      </c>
      <c r="D3493" s="1">
        <v>37936</v>
      </c>
      <c r="E3493">
        <v>9449.1316000000006</v>
      </c>
      <c r="G3493" s="1">
        <v>37925</v>
      </c>
      <c r="H3493">
        <v>225.52719999999999</v>
      </c>
      <c r="J3493" s="1">
        <v>37936</v>
      </c>
      <c r="K3493">
        <v>1326.046</v>
      </c>
      <c r="O3493" s="1">
        <v>37925</v>
      </c>
      <c r="P3493">
        <v>225.52719999999999</v>
      </c>
      <c r="R3493" s="1">
        <v>37935</v>
      </c>
      <c r="S3493">
        <v>1369.9142999999999</v>
      </c>
    </row>
    <row r="3494" spans="1:19" x14ac:dyDescent="0.25">
      <c r="A3494" s="1">
        <v>37928</v>
      </c>
      <c r="B3494">
        <v>1430.9443000000001</v>
      </c>
      <c r="D3494" s="1">
        <v>37937</v>
      </c>
      <c r="E3494">
        <v>9480.8006000000005</v>
      </c>
      <c r="G3494" s="1">
        <v>37928</v>
      </c>
      <c r="H3494">
        <v>227.6482</v>
      </c>
      <c r="J3494" s="1">
        <v>37937</v>
      </c>
      <c r="K3494">
        <v>1325.4857999999999</v>
      </c>
      <c r="O3494" s="1">
        <v>37928</v>
      </c>
      <c r="P3494">
        <v>227.6482</v>
      </c>
      <c r="R3494" s="1">
        <v>37936</v>
      </c>
      <c r="S3494">
        <v>1371.5971999999999</v>
      </c>
    </row>
    <row r="3495" spans="1:19" x14ac:dyDescent="0.25">
      <c r="A3495" s="1">
        <v>37929</v>
      </c>
      <c r="B3495">
        <v>1423.1668999999999</v>
      </c>
      <c r="D3495" s="1">
        <v>37938</v>
      </c>
      <c r="E3495">
        <v>9445.9480999999996</v>
      </c>
      <c r="G3495" s="1">
        <v>37929</v>
      </c>
      <c r="H3495">
        <v>225.47579999999999</v>
      </c>
      <c r="J3495" s="1">
        <v>37938</v>
      </c>
      <c r="K3495">
        <v>1320.7704000000001</v>
      </c>
      <c r="O3495" s="1">
        <v>37929</v>
      </c>
      <c r="P3495">
        <v>225.47579999999999</v>
      </c>
      <c r="R3495" s="1">
        <v>37937</v>
      </c>
      <c r="S3495">
        <v>1371.0178000000001</v>
      </c>
    </row>
    <row r="3496" spans="1:19" x14ac:dyDescent="0.25">
      <c r="A3496" s="1">
        <v>37930</v>
      </c>
      <c r="B3496">
        <v>1421.5007000000001</v>
      </c>
      <c r="D3496" s="1">
        <v>37939</v>
      </c>
      <c r="E3496">
        <v>9427.7160000000003</v>
      </c>
      <c r="G3496" s="1">
        <v>37930</v>
      </c>
      <c r="H3496">
        <v>225.47540000000001</v>
      </c>
      <c r="J3496" s="1">
        <v>37939</v>
      </c>
      <c r="K3496">
        <v>1314.0737999999999</v>
      </c>
      <c r="O3496" s="1">
        <v>37930</v>
      </c>
      <c r="P3496">
        <v>225.47540000000001</v>
      </c>
      <c r="R3496" s="1">
        <v>37938</v>
      </c>
      <c r="S3496">
        <v>1366.1403</v>
      </c>
    </row>
    <row r="3497" spans="1:19" x14ac:dyDescent="0.25">
      <c r="A3497" s="1">
        <v>37931</v>
      </c>
      <c r="B3497">
        <v>1430.0507</v>
      </c>
      <c r="D3497" s="1">
        <v>37942</v>
      </c>
      <c r="E3497">
        <v>9445.7013000000006</v>
      </c>
      <c r="G3497" s="1">
        <v>37931</v>
      </c>
      <c r="H3497">
        <v>224.98310000000001</v>
      </c>
      <c r="J3497" s="1">
        <v>37942</v>
      </c>
      <c r="K3497">
        <v>1329.3034</v>
      </c>
      <c r="O3497" s="1">
        <v>37931</v>
      </c>
      <c r="P3497">
        <v>224.98310000000001</v>
      </c>
      <c r="R3497" s="1">
        <v>37939</v>
      </c>
      <c r="S3497">
        <v>1359.2137</v>
      </c>
    </row>
    <row r="3498" spans="1:19" x14ac:dyDescent="0.25">
      <c r="A3498" s="1">
        <v>37932</v>
      </c>
      <c r="B3498">
        <v>1423.8041000000001</v>
      </c>
      <c r="D3498" s="1">
        <v>37943</v>
      </c>
      <c r="E3498">
        <v>9412.3775000000005</v>
      </c>
      <c r="G3498" s="1">
        <v>37932</v>
      </c>
      <c r="H3498">
        <v>223.77629999999999</v>
      </c>
      <c r="J3498" s="1">
        <v>37943</v>
      </c>
      <c r="K3498">
        <v>1314.5385000000001</v>
      </c>
      <c r="O3498" s="1">
        <v>37932</v>
      </c>
      <c r="P3498">
        <v>223.77629999999999</v>
      </c>
      <c r="R3498" s="1">
        <v>37942</v>
      </c>
      <c r="S3498">
        <v>1374.9665</v>
      </c>
    </row>
    <row r="3499" spans="1:19" x14ac:dyDescent="0.25">
      <c r="A3499" s="1">
        <v>37935</v>
      </c>
      <c r="B3499">
        <v>1415.6670999999999</v>
      </c>
      <c r="D3499" s="1">
        <v>37944</v>
      </c>
      <c r="E3499">
        <v>9490.0324999999993</v>
      </c>
      <c r="G3499" s="1">
        <v>37935</v>
      </c>
      <c r="H3499">
        <v>223.6953</v>
      </c>
      <c r="J3499" s="1">
        <v>37944</v>
      </c>
      <c r="K3499">
        <v>1332.1739</v>
      </c>
      <c r="O3499" s="1">
        <v>37935</v>
      </c>
      <c r="P3499">
        <v>223.6953</v>
      </c>
      <c r="R3499" s="1">
        <v>37943</v>
      </c>
      <c r="S3499">
        <v>1359.6944000000001</v>
      </c>
    </row>
    <row r="3500" spans="1:19" x14ac:dyDescent="0.25">
      <c r="A3500" s="1">
        <v>37936</v>
      </c>
      <c r="B3500">
        <v>1414.9322</v>
      </c>
      <c r="D3500" s="1">
        <v>37945</v>
      </c>
      <c r="E3500">
        <v>9500.6039000000001</v>
      </c>
      <c r="G3500" s="1">
        <v>37936</v>
      </c>
      <c r="H3500">
        <v>223.45249999999999</v>
      </c>
      <c r="J3500" s="1">
        <v>37945</v>
      </c>
      <c r="K3500">
        <v>1345.9992999999999</v>
      </c>
      <c r="O3500" s="1">
        <v>37936</v>
      </c>
      <c r="P3500">
        <v>223.45249999999999</v>
      </c>
      <c r="R3500" s="1">
        <v>37944</v>
      </c>
      <c r="S3500">
        <v>1377.9355</v>
      </c>
    </row>
    <row r="3501" spans="1:19" x14ac:dyDescent="0.25">
      <c r="A3501" s="1">
        <v>37937</v>
      </c>
      <c r="B3501">
        <v>1431.6712</v>
      </c>
      <c r="D3501" s="1">
        <v>37946</v>
      </c>
      <c r="E3501">
        <v>9468.7734</v>
      </c>
      <c r="G3501" s="1">
        <v>37937</v>
      </c>
      <c r="H3501">
        <v>223.9744</v>
      </c>
      <c r="J3501" s="1">
        <v>37946</v>
      </c>
      <c r="K3501">
        <v>1349.2931000000001</v>
      </c>
      <c r="O3501" s="1">
        <v>37937</v>
      </c>
      <c r="P3501">
        <v>223.9744</v>
      </c>
      <c r="R3501" s="1">
        <v>37945</v>
      </c>
      <c r="S3501">
        <v>1392.2358999999999</v>
      </c>
    </row>
    <row r="3502" spans="1:19" x14ac:dyDescent="0.25">
      <c r="A3502" s="1">
        <v>37938</v>
      </c>
      <c r="B3502">
        <v>1431.489</v>
      </c>
      <c r="D3502" s="1">
        <v>37949</v>
      </c>
      <c r="E3502">
        <v>9549.7440000000006</v>
      </c>
      <c r="G3502" s="1">
        <v>37938</v>
      </c>
      <c r="H3502">
        <v>224.30369999999999</v>
      </c>
      <c r="J3502" s="1">
        <v>37949</v>
      </c>
      <c r="K3502">
        <v>1354.8377</v>
      </c>
      <c r="O3502" s="1">
        <v>37938</v>
      </c>
      <c r="P3502">
        <v>224.30369999999999</v>
      </c>
      <c r="R3502" s="1">
        <v>37946</v>
      </c>
      <c r="S3502">
        <v>1395.6428000000001</v>
      </c>
    </row>
    <row r="3503" spans="1:19" x14ac:dyDescent="0.25">
      <c r="A3503" s="1">
        <v>37939</v>
      </c>
      <c r="B3503">
        <v>1420.8303000000001</v>
      </c>
      <c r="D3503" s="1">
        <v>37950</v>
      </c>
      <c r="E3503">
        <v>9515.9415000000008</v>
      </c>
      <c r="G3503" s="1">
        <v>37939</v>
      </c>
      <c r="H3503">
        <v>223.8374</v>
      </c>
      <c r="J3503" s="1">
        <v>37950</v>
      </c>
      <c r="K3503">
        <v>1341.8898999999999</v>
      </c>
      <c r="O3503" s="1">
        <v>37939</v>
      </c>
      <c r="P3503">
        <v>223.8374</v>
      </c>
      <c r="R3503" s="1">
        <v>37949</v>
      </c>
      <c r="S3503">
        <v>1401.3779</v>
      </c>
    </row>
    <row r="3504" spans="1:19" x14ac:dyDescent="0.25">
      <c r="A3504" s="1">
        <v>37942</v>
      </c>
      <c r="B3504">
        <v>1411.7611999999999</v>
      </c>
      <c r="D3504" s="1">
        <v>37951</v>
      </c>
      <c r="E3504">
        <v>9563.3392999999996</v>
      </c>
      <c r="G3504" s="1">
        <v>37942</v>
      </c>
      <c r="H3504">
        <v>221.30350000000001</v>
      </c>
      <c r="J3504" s="1">
        <v>37951</v>
      </c>
      <c r="K3504">
        <v>1345.1113</v>
      </c>
      <c r="O3504" s="1">
        <v>37942</v>
      </c>
      <c r="P3504">
        <v>221.30350000000001</v>
      </c>
      <c r="R3504" s="1">
        <v>37950</v>
      </c>
      <c r="S3504">
        <v>1387.9853000000001</v>
      </c>
    </row>
    <row r="3505" spans="1:19" x14ac:dyDescent="0.25">
      <c r="A3505" s="1">
        <v>37943</v>
      </c>
      <c r="B3505">
        <v>1398.9867999999999</v>
      </c>
      <c r="D3505" s="1">
        <v>37952</v>
      </c>
      <c r="E3505">
        <v>9590.1388999999999</v>
      </c>
      <c r="G3505" s="1">
        <v>37943</v>
      </c>
      <c r="H3505">
        <v>218.03980000000001</v>
      </c>
      <c r="J3505" s="1">
        <v>37952</v>
      </c>
      <c r="K3505">
        <v>1344.9534000000001</v>
      </c>
      <c r="O3505" s="1">
        <v>37943</v>
      </c>
      <c r="P3505">
        <v>218.03980000000001</v>
      </c>
      <c r="R3505" s="1">
        <v>37951</v>
      </c>
      <c r="S3505">
        <v>1391.3173999999999</v>
      </c>
    </row>
    <row r="3506" spans="1:19" x14ac:dyDescent="0.25">
      <c r="A3506" s="1">
        <v>37944</v>
      </c>
      <c r="B3506">
        <v>1410.3136</v>
      </c>
      <c r="D3506" s="1">
        <v>37953</v>
      </c>
      <c r="E3506">
        <v>9564.6239000000005</v>
      </c>
      <c r="G3506" s="1">
        <v>37944</v>
      </c>
      <c r="H3506">
        <v>220.7765</v>
      </c>
      <c r="J3506" s="1">
        <v>37953</v>
      </c>
      <c r="K3506">
        <v>1332.4322999999999</v>
      </c>
      <c r="O3506" s="1">
        <v>37944</v>
      </c>
      <c r="P3506">
        <v>220.7765</v>
      </c>
      <c r="R3506" s="1">
        <v>37952</v>
      </c>
      <c r="S3506">
        <v>1391.1541</v>
      </c>
    </row>
    <row r="3507" spans="1:19" x14ac:dyDescent="0.25">
      <c r="A3507" s="1">
        <v>37945</v>
      </c>
      <c r="B3507">
        <v>1398.4718</v>
      </c>
      <c r="D3507" s="1">
        <v>37956</v>
      </c>
      <c r="E3507">
        <v>9645.5573000000004</v>
      </c>
      <c r="G3507" s="1">
        <v>37945</v>
      </c>
      <c r="H3507">
        <v>219.90479999999999</v>
      </c>
      <c r="J3507" s="1">
        <v>37956</v>
      </c>
      <c r="K3507">
        <v>1336.5577000000001</v>
      </c>
      <c r="O3507" s="1">
        <v>37945</v>
      </c>
      <c r="P3507">
        <v>219.90479999999999</v>
      </c>
      <c r="R3507" s="1">
        <v>37953</v>
      </c>
      <c r="S3507">
        <v>1378.2029</v>
      </c>
    </row>
    <row r="3508" spans="1:19" x14ac:dyDescent="0.25">
      <c r="A3508" s="1">
        <v>37946</v>
      </c>
      <c r="B3508">
        <v>1400.7465</v>
      </c>
      <c r="D3508" s="1">
        <v>37957</v>
      </c>
      <c r="E3508">
        <v>9649.2456000000002</v>
      </c>
      <c r="G3508" s="1">
        <v>37946</v>
      </c>
      <c r="H3508">
        <v>220.16829999999999</v>
      </c>
      <c r="J3508" s="1">
        <v>37957</v>
      </c>
      <c r="K3508">
        <v>1337.2298000000001</v>
      </c>
      <c r="O3508" s="1">
        <v>37946</v>
      </c>
      <c r="P3508">
        <v>220.16829999999999</v>
      </c>
      <c r="R3508" s="1">
        <v>37956</v>
      </c>
      <c r="S3508">
        <v>1382.47</v>
      </c>
    </row>
    <row r="3509" spans="1:19" x14ac:dyDescent="0.25">
      <c r="A3509" s="1">
        <v>37949</v>
      </c>
      <c r="B3509">
        <v>1423.4807000000001</v>
      </c>
      <c r="D3509" s="1">
        <v>37958</v>
      </c>
      <c r="E3509">
        <v>9688.5357000000004</v>
      </c>
      <c r="G3509" s="1">
        <v>37949</v>
      </c>
      <c r="H3509">
        <v>222.80359999999999</v>
      </c>
      <c r="J3509" s="1">
        <v>37958</v>
      </c>
      <c r="K3509">
        <v>1342.6167</v>
      </c>
      <c r="O3509" s="1">
        <v>37949</v>
      </c>
      <c r="P3509">
        <v>222.80359999999999</v>
      </c>
      <c r="R3509" s="1">
        <v>37957</v>
      </c>
      <c r="S3509">
        <v>1383.1650999999999</v>
      </c>
    </row>
    <row r="3510" spans="1:19" x14ac:dyDescent="0.25">
      <c r="A3510" s="1">
        <v>37950</v>
      </c>
      <c r="B3510">
        <v>1426.0746999999999</v>
      </c>
      <c r="D3510" s="1">
        <v>37959</v>
      </c>
      <c r="E3510">
        <v>9729.8812999999991</v>
      </c>
      <c r="G3510" s="1">
        <v>37950</v>
      </c>
      <c r="H3510">
        <v>224.11089999999999</v>
      </c>
      <c r="J3510" s="1">
        <v>37959</v>
      </c>
      <c r="K3510">
        <v>1327.9554000000001</v>
      </c>
      <c r="O3510" s="1">
        <v>37950</v>
      </c>
      <c r="P3510">
        <v>224.11089999999999</v>
      </c>
      <c r="R3510" s="1">
        <v>37958</v>
      </c>
      <c r="S3510">
        <v>1388.7371000000001</v>
      </c>
    </row>
    <row r="3511" spans="1:19" x14ac:dyDescent="0.25">
      <c r="A3511" s="1">
        <v>37951</v>
      </c>
      <c r="B3511">
        <v>1432.4861000000001</v>
      </c>
      <c r="D3511" s="1">
        <v>37960</v>
      </c>
      <c r="E3511">
        <v>9726.2032999999992</v>
      </c>
      <c r="G3511" s="1">
        <v>37951</v>
      </c>
      <c r="H3511">
        <v>225.6217</v>
      </c>
      <c r="J3511" s="1">
        <v>37960</v>
      </c>
      <c r="K3511">
        <v>1332.3082999999999</v>
      </c>
      <c r="O3511" s="1">
        <v>37951</v>
      </c>
      <c r="P3511">
        <v>225.6217</v>
      </c>
      <c r="R3511" s="1">
        <v>37959</v>
      </c>
      <c r="S3511">
        <v>1373.5722000000001</v>
      </c>
    </row>
    <row r="3512" spans="1:19" x14ac:dyDescent="0.25">
      <c r="A3512" s="1">
        <v>37953</v>
      </c>
      <c r="B3512">
        <v>1432.1808000000001</v>
      </c>
      <c r="D3512" s="1">
        <v>37963</v>
      </c>
      <c r="E3512">
        <v>9728.2651000000005</v>
      </c>
      <c r="G3512" s="1">
        <v>37953</v>
      </c>
      <c r="H3512">
        <v>225.7638</v>
      </c>
      <c r="J3512" s="1">
        <v>37963</v>
      </c>
      <c r="K3512">
        <v>1333.1251</v>
      </c>
      <c r="O3512" s="1">
        <v>37953</v>
      </c>
      <c r="P3512">
        <v>225.7638</v>
      </c>
      <c r="R3512" s="1">
        <v>37960</v>
      </c>
      <c r="S3512">
        <v>1378.0744999999999</v>
      </c>
    </row>
    <row r="3513" spans="1:19" x14ac:dyDescent="0.25">
      <c r="A3513" s="1">
        <v>37956</v>
      </c>
      <c r="B3513">
        <v>1448.3744999999999</v>
      </c>
      <c r="D3513" s="1">
        <v>37964</v>
      </c>
      <c r="E3513">
        <v>9711.0928999999996</v>
      </c>
      <c r="G3513" s="1">
        <v>37956</v>
      </c>
      <c r="H3513">
        <v>227.428</v>
      </c>
      <c r="J3513" s="1">
        <v>37964</v>
      </c>
      <c r="K3513">
        <v>1335.3273999999999</v>
      </c>
      <c r="O3513" s="1">
        <v>37956</v>
      </c>
      <c r="P3513">
        <v>227.428</v>
      </c>
      <c r="R3513" s="1">
        <v>37963</v>
      </c>
      <c r="S3513">
        <v>1378.9195</v>
      </c>
    </row>
    <row r="3514" spans="1:19" x14ac:dyDescent="0.25">
      <c r="A3514" s="1">
        <v>37957</v>
      </c>
      <c r="B3514">
        <v>1443.6505</v>
      </c>
      <c r="D3514" s="1">
        <v>37965</v>
      </c>
      <c r="E3514">
        <v>9604.3014999999996</v>
      </c>
      <c r="G3514" s="1">
        <v>37957</v>
      </c>
      <c r="H3514">
        <v>227.10319999999999</v>
      </c>
      <c r="J3514" s="1">
        <v>37965</v>
      </c>
      <c r="K3514">
        <v>1332.8861999999999</v>
      </c>
      <c r="O3514" s="1">
        <v>37957</v>
      </c>
      <c r="P3514">
        <v>227.10319999999999</v>
      </c>
      <c r="R3514" s="1">
        <v>37964</v>
      </c>
      <c r="S3514">
        <v>1381.1974</v>
      </c>
    </row>
    <row r="3515" spans="1:19" x14ac:dyDescent="0.25">
      <c r="A3515" s="1">
        <v>37958</v>
      </c>
      <c r="B3515">
        <v>1441.4936</v>
      </c>
      <c r="D3515" s="1">
        <v>37966</v>
      </c>
      <c r="E3515">
        <v>9693.4547000000002</v>
      </c>
      <c r="G3515" s="1">
        <v>37958</v>
      </c>
      <c r="H3515">
        <v>226.7911</v>
      </c>
      <c r="J3515" s="1">
        <v>37966</v>
      </c>
      <c r="K3515">
        <v>1345.7509</v>
      </c>
      <c r="O3515" s="1">
        <v>37958</v>
      </c>
      <c r="P3515">
        <v>226.7911</v>
      </c>
      <c r="R3515" s="1">
        <v>37965</v>
      </c>
      <c r="S3515">
        <v>1378.6723999999999</v>
      </c>
    </row>
    <row r="3516" spans="1:19" x14ac:dyDescent="0.25">
      <c r="A3516" s="1">
        <v>37959</v>
      </c>
      <c r="B3516">
        <v>1448.3444999999999</v>
      </c>
      <c r="D3516" s="1">
        <v>37967</v>
      </c>
      <c r="E3516">
        <v>9721.5139999999992</v>
      </c>
      <c r="G3516" s="1">
        <v>37959</v>
      </c>
      <c r="H3516">
        <v>228.0087</v>
      </c>
      <c r="J3516" s="1">
        <v>37967</v>
      </c>
      <c r="K3516">
        <v>1348.874</v>
      </c>
      <c r="O3516" s="1">
        <v>37959</v>
      </c>
      <c r="P3516">
        <v>228.0087</v>
      </c>
      <c r="R3516" s="1">
        <v>37966</v>
      </c>
      <c r="S3516">
        <v>1391.9789000000001</v>
      </c>
    </row>
    <row r="3517" spans="1:19" x14ac:dyDescent="0.25">
      <c r="A3517" s="1">
        <v>37960</v>
      </c>
      <c r="B3517">
        <v>1437.2425000000001</v>
      </c>
      <c r="D3517" s="1">
        <v>37970</v>
      </c>
      <c r="E3517">
        <v>9664.3088000000007</v>
      </c>
      <c r="G3517" s="1">
        <v>37960</v>
      </c>
      <c r="H3517">
        <v>228.33359999999999</v>
      </c>
      <c r="J3517" s="1">
        <v>37970</v>
      </c>
      <c r="K3517">
        <v>1345.0994000000001</v>
      </c>
      <c r="O3517" s="1">
        <v>37960</v>
      </c>
      <c r="P3517">
        <v>228.33359999999999</v>
      </c>
      <c r="R3517" s="1">
        <v>37967</v>
      </c>
      <c r="S3517">
        <v>1395.2094</v>
      </c>
    </row>
    <row r="3518" spans="1:19" x14ac:dyDescent="0.25">
      <c r="A3518" s="1">
        <v>37963</v>
      </c>
      <c r="B3518">
        <v>1447.8742</v>
      </c>
      <c r="D3518" s="1">
        <v>37971</v>
      </c>
      <c r="E3518">
        <v>9734.3790000000008</v>
      </c>
      <c r="G3518" s="1">
        <v>37963</v>
      </c>
      <c r="H3518">
        <v>230.03399999999999</v>
      </c>
      <c r="J3518" s="1">
        <v>37971</v>
      </c>
      <c r="K3518">
        <v>1348.4707000000001</v>
      </c>
      <c r="O3518" s="1">
        <v>37963</v>
      </c>
      <c r="P3518">
        <v>230.03399999999999</v>
      </c>
      <c r="R3518" s="1">
        <v>37970</v>
      </c>
      <c r="S3518">
        <v>1391.3050000000001</v>
      </c>
    </row>
    <row r="3519" spans="1:19" x14ac:dyDescent="0.25">
      <c r="A3519" s="1">
        <v>37964</v>
      </c>
      <c r="B3519">
        <v>1435.537</v>
      </c>
      <c r="D3519" s="1">
        <v>37972</v>
      </c>
      <c r="E3519">
        <v>9799.2248999999993</v>
      </c>
      <c r="G3519" s="1">
        <v>37964</v>
      </c>
      <c r="H3519">
        <v>228.0625</v>
      </c>
      <c r="J3519" s="1">
        <v>37972</v>
      </c>
      <c r="K3519">
        <v>1350.7252000000001</v>
      </c>
      <c r="O3519" s="1">
        <v>37964</v>
      </c>
      <c r="P3519">
        <v>228.0625</v>
      </c>
      <c r="R3519" s="1">
        <v>37971</v>
      </c>
      <c r="S3519">
        <v>1394.7922000000001</v>
      </c>
    </row>
    <row r="3520" spans="1:19" x14ac:dyDescent="0.25">
      <c r="A3520" s="1">
        <v>37965</v>
      </c>
      <c r="B3520">
        <v>1434.2683999999999</v>
      </c>
      <c r="D3520" s="1">
        <v>37973</v>
      </c>
      <c r="E3520">
        <v>9902.2404000000006</v>
      </c>
      <c r="G3520" s="1">
        <v>37965</v>
      </c>
      <c r="H3520">
        <v>228.0668</v>
      </c>
      <c r="J3520" s="1">
        <v>37973</v>
      </c>
      <c r="K3520">
        <v>1343.9205999999999</v>
      </c>
      <c r="O3520" s="1">
        <v>37965</v>
      </c>
      <c r="P3520">
        <v>228.0668</v>
      </c>
      <c r="R3520" s="1">
        <v>37972</v>
      </c>
      <c r="S3520">
        <v>1397.1241</v>
      </c>
    </row>
    <row r="3521" spans="1:19" x14ac:dyDescent="0.25">
      <c r="A3521" s="1">
        <v>37966</v>
      </c>
      <c r="B3521">
        <v>1450.9087</v>
      </c>
      <c r="D3521" s="1">
        <v>37974</v>
      </c>
      <c r="E3521">
        <v>9889.0283999999992</v>
      </c>
      <c r="G3521" s="1">
        <v>37966</v>
      </c>
      <c r="H3521">
        <v>229.26689999999999</v>
      </c>
      <c r="J3521" s="1">
        <v>37974</v>
      </c>
      <c r="K3521">
        <v>1337.0537999999999</v>
      </c>
      <c r="O3521" s="1">
        <v>37966</v>
      </c>
      <c r="P3521">
        <v>229.26689999999999</v>
      </c>
      <c r="R3521" s="1">
        <v>37973</v>
      </c>
      <c r="S3521">
        <v>1390.0857000000001</v>
      </c>
    </row>
    <row r="3522" spans="1:19" x14ac:dyDescent="0.25">
      <c r="A3522" s="1">
        <v>37967</v>
      </c>
      <c r="B3522">
        <v>1454.8716999999999</v>
      </c>
      <c r="D3522" s="1">
        <v>37977</v>
      </c>
      <c r="E3522">
        <v>9915.6263999999992</v>
      </c>
      <c r="G3522" s="1">
        <v>37967</v>
      </c>
      <c r="H3522">
        <v>229.77520000000001</v>
      </c>
      <c r="J3522" s="1">
        <v>37977</v>
      </c>
      <c r="K3522">
        <v>1348.5742</v>
      </c>
      <c r="O3522" s="1">
        <v>37967</v>
      </c>
      <c r="P3522">
        <v>229.77520000000001</v>
      </c>
      <c r="R3522" s="1">
        <v>37974</v>
      </c>
      <c r="S3522">
        <v>1382.9830999999999</v>
      </c>
    </row>
    <row r="3523" spans="1:19" x14ac:dyDescent="0.25">
      <c r="A3523" s="1">
        <v>37970</v>
      </c>
      <c r="B3523">
        <v>1446.6626000000001</v>
      </c>
      <c r="D3523" s="1">
        <v>37978</v>
      </c>
      <c r="E3523">
        <v>9922.4285</v>
      </c>
      <c r="G3523" s="1">
        <v>37970</v>
      </c>
      <c r="H3523">
        <v>229.85650000000001</v>
      </c>
      <c r="J3523" s="1">
        <v>37978</v>
      </c>
      <c r="K3523">
        <v>1347.0023000000001</v>
      </c>
      <c r="O3523" s="1">
        <v>37970</v>
      </c>
      <c r="P3523">
        <v>229.85650000000001</v>
      </c>
      <c r="R3523" s="1">
        <v>37977</v>
      </c>
      <c r="S3523">
        <v>1394.8992000000001</v>
      </c>
    </row>
    <row r="3524" spans="1:19" x14ac:dyDescent="0.25">
      <c r="A3524" s="1">
        <v>37971</v>
      </c>
      <c r="B3524">
        <v>1456.2825</v>
      </c>
      <c r="D3524" s="1">
        <v>37979</v>
      </c>
      <c r="E3524">
        <v>9920.4163000000008</v>
      </c>
      <c r="G3524" s="1">
        <v>37971</v>
      </c>
      <c r="H3524">
        <v>230.87299999999999</v>
      </c>
      <c r="J3524" s="1">
        <v>37979</v>
      </c>
      <c r="K3524">
        <v>1357.5816</v>
      </c>
      <c r="O3524" s="1">
        <v>37971</v>
      </c>
      <c r="P3524">
        <v>230.87299999999999</v>
      </c>
      <c r="R3524" s="1">
        <v>37978</v>
      </c>
      <c r="S3524">
        <v>1393.2733000000001</v>
      </c>
    </row>
    <row r="3525" spans="1:19" x14ac:dyDescent="0.25">
      <c r="A3525" s="1">
        <v>37972</v>
      </c>
      <c r="B3525">
        <v>1458.2414000000001</v>
      </c>
      <c r="D3525" s="1">
        <v>37984</v>
      </c>
      <c r="E3525">
        <v>10073.9341</v>
      </c>
      <c r="G3525" s="1">
        <v>37972</v>
      </c>
      <c r="H3525">
        <v>232.19450000000001</v>
      </c>
      <c r="J3525" s="1">
        <v>37984</v>
      </c>
      <c r="K3525">
        <v>1360.1041</v>
      </c>
      <c r="O3525" s="1">
        <v>37972</v>
      </c>
      <c r="P3525">
        <v>232.19450000000001</v>
      </c>
      <c r="R3525" s="1">
        <v>37979</v>
      </c>
      <c r="S3525">
        <v>1404.2159999999999</v>
      </c>
    </row>
    <row r="3526" spans="1:19" x14ac:dyDescent="0.25">
      <c r="A3526" s="1">
        <v>37973</v>
      </c>
      <c r="B3526">
        <v>1475.6585</v>
      </c>
      <c r="D3526" s="1">
        <v>37985</v>
      </c>
      <c r="E3526">
        <v>10016.959800000001</v>
      </c>
      <c r="G3526" s="1">
        <v>37973</v>
      </c>
      <c r="H3526">
        <v>234.78299999999999</v>
      </c>
      <c r="J3526" s="1">
        <v>37985</v>
      </c>
      <c r="K3526">
        <v>1348.0216</v>
      </c>
      <c r="O3526" s="1">
        <v>37973</v>
      </c>
      <c r="P3526">
        <v>234.78299999999999</v>
      </c>
      <c r="R3526" s="1">
        <v>37984</v>
      </c>
      <c r="S3526">
        <v>1406.8252</v>
      </c>
    </row>
    <row r="3527" spans="1:19" x14ac:dyDescent="0.25">
      <c r="A3527" s="1">
        <v>37974</v>
      </c>
      <c r="B3527">
        <v>1475.0009</v>
      </c>
      <c r="D3527" s="1">
        <v>37986</v>
      </c>
      <c r="E3527">
        <v>10025.700800000001</v>
      </c>
      <c r="G3527" s="1">
        <v>37974</v>
      </c>
      <c r="H3527">
        <v>235.6429</v>
      </c>
      <c r="J3527" s="1">
        <v>37986</v>
      </c>
      <c r="K3527">
        <v>1351.6857</v>
      </c>
      <c r="O3527" s="1">
        <v>37974</v>
      </c>
      <c r="P3527">
        <v>235.6429</v>
      </c>
      <c r="R3527" s="1">
        <v>37985</v>
      </c>
      <c r="S3527">
        <v>1394.3277</v>
      </c>
    </row>
    <row r="3528" spans="1:19" x14ac:dyDescent="0.25">
      <c r="A3528" s="1">
        <v>37977</v>
      </c>
      <c r="B3528">
        <v>1480.7949000000001</v>
      </c>
      <c r="D3528" s="1">
        <v>37988</v>
      </c>
      <c r="E3528">
        <v>10117.8676</v>
      </c>
      <c r="G3528" s="1">
        <v>37977</v>
      </c>
      <c r="H3528">
        <v>237.55510000000001</v>
      </c>
      <c r="J3528" s="1">
        <v>37988</v>
      </c>
      <c r="K3528">
        <v>1360.7373</v>
      </c>
      <c r="O3528" s="1">
        <v>37977</v>
      </c>
      <c r="P3528">
        <v>237.55510000000001</v>
      </c>
      <c r="R3528" s="1">
        <v>37986</v>
      </c>
      <c r="S3528">
        <v>1398.1176</v>
      </c>
    </row>
    <row r="3529" spans="1:19" x14ac:dyDescent="0.25">
      <c r="A3529" s="1">
        <v>37978</v>
      </c>
      <c r="B3529">
        <v>1484.9763</v>
      </c>
      <c r="D3529" s="1">
        <v>37991</v>
      </c>
      <c r="E3529">
        <v>10225.223</v>
      </c>
      <c r="G3529" s="1">
        <v>37978</v>
      </c>
      <c r="H3529">
        <v>238.89769999999999</v>
      </c>
      <c r="J3529" s="1">
        <v>37991</v>
      </c>
      <c r="K3529">
        <v>1351.5716</v>
      </c>
      <c r="O3529" s="1">
        <v>37978</v>
      </c>
      <c r="P3529">
        <v>238.89769999999999</v>
      </c>
      <c r="R3529" s="1">
        <v>37988</v>
      </c>
      <c r="S3529">
        <v>1407.4801</v>
      </c>
    </row>
    <row r="3530" spans="1:19" x14ac:dyDescent="0.25">
      <c r="A3530" s="1">
        <v>37979</v>
      </c>
      <c r="B3530">
        <v>1482.2982999999999</v>
      </c>
      <c r="D3530" s="1">
        <v>37992</v>
      </c>
      <c r="E3530">
        <v>10253.817999999999</v>
      </c>
      <c r="G3530" s="1">
        <v>37979</v>
      </c>
      <c r="H3530">
        <v>238.5925</v>
      </c>
      <c r="J3530" s="1">
        <v>37992</v>
      </c>
      <c r="K3530">
        <v>1357.0315000000001</v>
      </c>
      <c r="O3530" s="1">
        <v>37979</v>
      </c>
      <c r="P3530">
        <v>238.5925</v>
      </c>
      <c r="R3530" s="1">
        <v>37991</v>
      </c>
      <c r="S3530">
        <v>1397.9994999999999</v>
      </c>
    </row>
    <row r="3531" spans="1:19" x14ac:dyDescent="0.25">
      <c r="A3531" s="1">
        <v>37981</v>
      </c>
      <c r="B3531">
        <v>1484.8004000000001</v>
      </c>
      <c r="D3531" s="1">
        <v>37993</v>
      </c>
      <c r="E3531">
        <v>10233.6582</v>
      </c>
      <c r="G3531" s="1">
        <v>37981</v>
      </c>
      <c r="H3531">
        <v>238.6129</v>
      </c>
      <c r="J3531" s="1">
        <v>37993</v>
      </c>
      <c r="K3531">
        <v>1347.6790000000001</v>
      </c>
      <c r="O3531" s="1">
        <v>37981</v>
      </c>
      <c r="P3531">
        <v>238.6129</v>
      </c>
      <c r="R3531" s="1">
        <v>37992</v>
      </c>
      <c r="S3531">
        <v>1403.6469999999999</v>
      </c>
    </row>
    <row r="3532" spans="1:19" x14ac:dyDescent="0.25">
      <c r="A3532" s="1">
        <v>37984</v>
      </c>
      <c r="B3532">
        <v>1503.7589</v>
      </c>
      <c r="D3532" s="1">
        <v>37994</v>
      </c>
      <c r="E3532">
        <v>10231.0836</v>
      </c>
      <c r="G3532" s="1">
        <v>37984</v>
      </c>
      <c r="H3532">
        <v>240.82669999999999</v>
      </c>
      <c r="J3532" s="1">
        <v>37994</v>
      </c>
      <c r="K3532">
        <v>1331.5795000000001</v>
      </c>
      <c r="O3532" s="1">
        <v>37984</v>
      </c>
      <c r="P3532">
        <v>240.82669999999999</v>
      </c>
      <c r="R3532" s="1">
        <v>37993</v>
      </c>
      <c r="S3532">
        <v>1393.9733000000001</v>
      </c>
    </row>
    <row r="3533" spans="1:19" x14ac:dyDescent="0.25">
      <c r="A3533" s="1">
        <v>37985</v>
      </c>
      <c r="B3533">
        <v>1504.1610000000001</v>
      </c>
      <c r="D3533" s="1">
        <v>37995</v>
      </c>
      <c r="E3533">
        <v>10189.3251</v>
      </c>
      <c r="G3533" s="1">
        <v>37985</v>
      </c>
      <c r="H3533">
        <v>241.68180000000001</v>
      </c>
      <c r="J3533" s="1">
        <v>37995</v>
      </c>
      <c r="K3533">
        <v>1330.3651</v>
      </c>
      <c r="O3533" s="1">
        <v>37985</v>
      </c>
      <c r="P3533">
        <v>241.68180000000001</v>
      </c>
      <c r="R3533" s="1">
        <v>37994</v>
      </c>
      <c r="S3533">
        <v>1377.3207</v>
      </c>
    </row>
    <row r="3534" spans="1:19" x14ac:dyDescent="0.25">
      <c r="A3534" s="1">
        <v>37986</v>
      </c>
      <c r="B3534">
        <v>1507.2698</v>
      </c>
      <c r="D3534" s="1">
        <v>37998</v>
      </c>
      <c r="E3534">
        <v>10224.0054</v>
      </c>
      <c r="G3534" s="1">
        <v>37986</v>
      </c>
      <c r="H3534">
        <v>240.9085</v>
      </c>
      <c r="J3534" s="1">
        <v>37998</v>
      </c>
      <c r="K3534">
        <v>1330.1677999999999</v>
      </c>
      <c r="O3534" s="1">
        <v>37986</v>
      </c>
      <c r="P3534">
        <v>240.9085</v>
      </c>
      <c r="R3534" s="1">
        <v>37995</v>
      </c>
      <c r="S3534">
        <v>1376.0645999999999</v>
      </c>
    </row>
    <row r="3535" spans="1:19" x14ac:dyDescent="0.25">
      <c r="A3535" s="1">
        <v>37988</v>
      </c>
      <c r="B3535">
        <v>1502.7299</v>
      </c>
      <c r="D3535" s="1">
        <v>37999</v>
      </c>
      <c r="E3535">
        <v>10224.0646</v>
      </c>
      <c r="G3535" s="1">
        <v>37988</v>
      </c>
      <c r="H3535">
        <v>240.8605</v>
      </c>
      <c r="J3535" s="1">
        <v>37999</v>
      </c>
      <c r="K3535">
        <v>1324.6872000000001</v>
      </c>
      <c r="O3535" s="1">
        <v>37988</v>
      </c>
      <c r="P3535">
        <v>240.8605</v>
      </c>
      <c r="R3535" s="1">
        <v>37998</v>
      </c>
      <c r="S3535">
        <v>1375.8605</v>
      </c>
    </row>
    <row r="3536" spans="1:19" x14ac:dyDescent="0.25">
      <c r="A3536" s="1">
        <v>37991</v>
      </c>
      <c r="B3536">
        <v>1521.3524</v>
      </c>
      <c r="D3536" s="1">
        <v>38000</v>
      </c>
      <c r="E3536">
        <v>10253.072200000001</v>
      </c>
      <c r="G3536" s="1">
        <v>37991</v>
      </c>
      <c r="H3536">
        <v>240.8605</v>
      </c>
      <c r="J3536" s="1">
        <v>38000</v>
      </c>
      <c r="K3536">
        <v>1336.7695000000001</v>
      </c>
      <c r="O3536" s="1">
        <v>37991</v>
      </c>
      <c r="P3536">
        <v>240.8605</v>
      </c>
      <c r="R3536" s="1">
        <v>37999</v>
      </c>
      <c r="S3536">
        <v>1370.1917000000001</v>
      </c>
    </row>
    <row r="3537" spans="1:19" x14ac:dyDescent="0.25">
      <c r="A3537" s="1">
        <v>37992</v>
      </c>
      <c r="B3537">
        <v>1523.3985</v>
      </c>
      <c r="D3537" s="1">
        <v>38001</v>
      </c>
      <c r="E3537">
        <v>10277.7336</v>
      </c>
      <c r="G3537" s="1">
        <v>37992</v>
      </c>
      <c r="H3537">
        <v>240.2296</v>
      </c>
      <c r="J3537" s="1">
        <v>38001</v>
      </c>
      <c r="K3537">
        <v>1335.8665000000001</v>
      </c>
      <c r="O3537" s="1">
        <v>37992</v>
      </c>
      <c r="P3537">
        <v>240.2296</v>
      </c>
      <c r="R3537" s="1">
        <v>38000</v>
      </c>
      <c r="S3537">
        <v>1382.6890000000001</v>
      </c>
    </row>
    <row r="3538" spans="1:19" x14ac:dyDescent="0.25">
      <c r="A3538" s="1">
        <v>37993</v>
      </c>
      <c r="B3538">
        <v>1527.3888999999999</v>
      </c>
      <c r="D3538" s="1">
        <v>38002</v>
      </c>
      <c r="E3538">
        <v>10397.6893</v>
      </c>
      <c r="G3538" s="1">
        <v>37993</v>
      </c>
      <c r="H3538">
        <v>242.06139999999999</v>
      </c>
      <c r="J3538" s="1">
        <v>38002</v>
      </c>
      <c r="K3538">
        <v>1337.6104</v>
      </c>
      <c r="O3538" s="1">
        <v>37993</v>
      </c>
      <c r="P3538">
        <v>242.06139999999999</v>
      </c>
      <c r="R3538" s="1">
        <v>38001</v>
      </c>
      <c r="S3538">
        <v>1381.7550000000001</v>
      </c>
    </row>
    <row r="3539" spans="1:19" x14ac:dyDescent="0.25">
      <c r="A3539" s="1">
        <v>37994</v>
      </c>
      <c r="B3539">
        <v>1535.0273</v>
      </c>
      <c r="D3539" s="1">
        <v>38005</v>
      </c>
      <c r="E3539">
        <v>10468.575699999999</v>
      </c>
      <c r="G3539" s="1">
        <v>37994</v>
      </c>
      <c r="H3539">
        <v>242.1369</v>
      </c>
      <c r="J3539" s="1">
        <v>38005</v>
      </c>
      <c r="K3539">
        <v>1337.2263</v>
      </c>
      <c r="O3539" s="1">
        <v>37994</v>
      </c>
      <c r="P3539">
        <v>242.1369</v>
      </c>
      <c r="R3539" s="1">
        <v>38002</v>
      </c>
      <c r="S3539">
        <v>1383.5588</v>
      </c>
    </row>
    <row r="3540" spans="1:19" x14ac:dyDescent="0.25">
      <c r="A3540" s="1">
        <v>37995</v>
      </c>
      <c r="B3540">
        <v>1521.3838000000001</v>
      </c>
      <c r="D3540" s="1">
        <v>38006</v>
      </c>
      <c r="E3540">
        <v>10521.355299999999</v>
      </c>
      <c r="G3540" s="1">
        <v>37995</v>
      </c>
      <c r="H3540">
        <v>241.24100000000001</v>
      </c>
      <c r="J3540" s="1">
        <v>38006</v>
      </c>
      <c r="K3540">
        <v>1330.4793</v>
      </c>
      <c r="O3540" s="1">
        <v>37995</v>
      </c>
      <c r="P3540">
        <v>241.24100000000001</v>
      </c>
      <c r="R3540" s="1">
        <v>38005</v>
      </c>
      <c r="S3540">
        <v>1383.1614999999999</v>
      </c>
    </row>
    <row r="3541" spans="1:19" x14ac:dyDescent="0.25">
      <c r="A3541" s="1">
        <v>37998</v>
      </c>
      <c r="B3541">
        <v>1528.7188000000001</v>
      </c>
      <c r="D3541" s="1">
        <v>38007</v>
      </c>
      <c r="E3541">
        <v>10519.4506</v>
      </c>
      <c r="G3541" s="1">
        <v>37998</v>
      </c>
      <c r="H3541">
        <v>240.4034</v>
      </c>
      <c r="J3541" s="1">
        <v>38007</v>
      </c>
      <c r="K3541">
        <v>1333.0951</v>
      </c>
      <c r="O3541" s="1">
        <v>37998</v>
      </c>
      <c r="P3541">
        <v>240.4034</v>
      </c>
      <c r="R3541" s="1">
        <v>38006</v>
      </c>
      <c r="S3541">
        <v>1376.1827000000001</v>
      </c>
    </row>
    <row r="3542" spans="1:19" x14ac:dyDescent="0.25">
      <c r="A3542" s="1">
        <v>37999</v>
      </c>
      <c r="B3542">
        <v>1520.6352999999999</v>
      </c>
      <c r="D3542" s="1">
        <v>38008</v>
      </c>
      <c r="E3542">
        <v>10483.3406</v>
      </c>
      <c r="G3542" s="1">
        <v>37999</v>
      </c>
      <c r="H3542">
        <v>240.1183</v>
      </c>
      <c r="J3542" s="1">
        <v>38008</v>
      </c>
      <c r="K3542">
        <v>1340.5065</v>
      </c>
      <c r="O3542" s="1">
        <v>37999</v>
      </c>
      <c r="P3542">
        <v>240.1183</v>
      </c>
      <c r="R3542" s="1">
        <v>38007</v>
      </c>
      <c r="S3542">
        <v>1378.8884</v>
      </c>
    </row>
    <row r="3543" spans="1:19" x14ac:dyDescent="0.25">
      <c r="A3543" s="1">
        <v>38000</v>
      </c>
      <c r="B3543">
        <v>1533.2958000000001</v>
      </c>
      <c r="D3543" s="1">
        <v>38009</v>
      </c>
      <c r="E3543">
        <v>10502.405500000001</v>
      </c>
      <c r="G3543" s="1">
        <v>38000</v>
      </c>
      <c r="H3543">
        <v>242.39949999999999</v>
      </c>
      <c r="J3543" s="1">
        <v>38009</v>
      </c>
      <c r="K3543">
        <v>1346.8901000000001</v>
      </c>
      <c r="O3543" s="1">
        <v>38000</v>
      </c>
      <c r="P3543">
        <v>242.39949999999999</v>
      </c>
      <c r="R3543" s="1">
        <v>38008</v>
      </c>
      <c r="S3543">
        <v>1386.5544</v>
      </c>
    </row>
    <row r="3544" spans="1:19" x14ac:dyDescent="0.25">
      <c r="A3544" s="1">
        <v>38001</v>
      </c>
      <c r="B3544">
        <v>1535.3789999999999</v>
      </c>
      <c r="D3544" s="1">
        <v>38012</v>
      </c>
      <c r="E3544">
        <v>10490.460499999999</v>
      </c>
      <c r="G3544" s="1">
        <v>38001</v>
      </c>
      <c r="H3544">
        <v>240.89230000000001</v>
      </c>
      <c r="J3544" s="1">
        <v>38012</v>
      </c>
      <c r="K3544">
        <v>1348.8105</v>
      </c>
      <c r="O3544" s="1">
        <v>38001</v>
      </c>
      <c r="P3544">
        <v>240.89230000000001</v>
      </c>
      <c r="R3544" s="1">
        <v>38009</v>
      </c>
      <c r="S3544">
        <v>1393.1573000000001</v>
      </c>
    </row>
    <row r="3545" spans="1:19" x14ac:dyDescent="0.25">
      <c r="A3545" s="1">
        <v>38002</v>
      </c>
      <c r="B3545">
        <v>1545.9299000000001</v>
      </c>
      <c r="D3545" s="1">
        <v>38013</v>
      </c>
      <c r="E3545">
        <v>10482.233700000001</v>
      </c>
      <c r="G3545" s="1">
        <v>38002</v>
      </c>
      <c r="H3545">
        <v>241.4829</v>
      </c>
      <c r="J3545" s="1">
        <v>38013</v>
      </c>
      <c r="K3545">
        <v>1352.838</v>
      </c>
      <c r="O3545" s="1">
        <v>38002</v>
      </c>
      <c r="P3545">
        <v>241.4829</v>
      </c>
      <c r="R3545" s="1">
        <v>38012</v>
      </c>
      <c r="S3545">
        <v>1395.1437000000001</v>
      </c>
    </row>
    <row r="3546" spans="1:19" x14ac:dyDescent="0.25">
      <c r="A3546" s="1">
        <v>38006</v>
      </c>
      <c r="B3546">
        <v>1544.5027</v>
      </c>
      <c r="D3546" s="1">
        <v>38014</v>
      </c>
      <c r="E3546">
        <v>10418.874100000001</v>
      </c>
      <c r="G3546" s="1">
        <v>38006</v>
      </c>
      <c r="H3546">
        <v>243.58080000000001</v>
      </c>
      <c r="J3546" s="1">
        <v>38014</v>
      </c>
      <c r="K3546">
        <v>1346.9939999999999</v>
      </c>
      <c r="O3546" s="1">
        <v>38006</v>
      </c>
      <c r="P3546">
        <v>243.58080000000001</v>
      </c>
      <c r="R3546" s="1">
        <v>38013</v>
      </c>
      <c r="S3546">
        <v>1399.3095000000001</v>
      </c>
    </row>
    <row r="3547" spans="1:19" x14ac:dyDescent="0.25">
      <c r="A3547" s="1">
        <v>38007</v>
      </c>
      <c r="B3547">
        <v>1556.6161</v>
      </c>
      <c r="D3547" s="1">
        <v>38015</v>
      </c>
      <c r="E3547">
        <v>10313.778899999999</v>
      </c>
      <c r="G3547" s="1">
        <v>38007</v>
      </c>
      <c r="H3547">
        <v>247.61369999999999</v>
      </c>
      <c r="J3547" s="1">
        <v>38015</v>
      </c>
      <c r="K3547">
        <v>1333.9607000000001</v>
      </c>
      <c r="O3547" s="1">
        <v>38007</v>
      </c>
      <c r="P3547">
        <v>247.61369999999999</v>
      </c>
      <c r="R3547" s="1">
        <v>38014</v>
      </c>
      <c r="S3547">
        <v>1393.2647999999999</v>
      </c>
    </row>
    <row r="3548" spans="1:19" x14ac:dyDescent="0.25">
      <c r="A3548" s="1">
        <v>38008</v>
      </c>
      <c r="B3548">
        <v>1551.6552999999999</v>
      </c>
      <c r="D3548" s="1">
        <v>38016</v>
      </c>
      <c r="E3548">
        <v>10401.7021</v>
      </c>
      <c r="G3548" s="1">
        <v>38008</v>
      </c>
      <c r="H3548">
        <v>247.43039999999999</v>
      </c>
      <c r="J3548" s="1">
        <v>38016</v>
      </c>
      <c r="K3548">
        <v>1316.5205000000001</v>
      </c>
      <c r="O3548" s="1">
        <v>38008</v>
      </c>
      <c r="P3548">
        <v>247.43039999999999</v>
      </c>
      <c r="R3548" s="1">
        <v>38015</v>
      </c>
      <c r="S3548">
        <v>1379.7837999999999</v>
      </c>
    </row>
    <row r="3549" spans="1:19" x14ac:dyDescent="0.25">
      <c r="A3549" s="1">
        <v>38009</v>
      </c>
      <c r="B3549">
        <v>1548.4295999999999</v>
      </c>
      <c r="D3549" s="1">
        <v>38019</v>
      </c>
      <c r="E3549">
        <v>10546.363799999999</v>
      </c>
      <c r="G3549" s="1">
        <v>38009</v>
      </c>
      <c r="H3549">
        <v>246.5342</v>
      </c>
      <c r="J3549" s="1">
        <v>38019</v>
      </c>
      <c r="K3549">
        <v>1329.1410000000001</v>
      </c>
      <c r="O3549" s="1">
        <v>38009</v>
      </c>
      <c r="P3549">
        <v>246.5342</v>
      </c>
      <c r="R3549" s="1">
        <v>38016</v>
      </c>
      <c r="S3549">
        <v>1361.7444</v>
      </c>
    </row>
    <row r="3550" spans="1:19" x14ac:dyDescent="0.25">
      <c r="A3550" s="1">
        <v>38012</v>
      </c>
      <c r="B3550">
        <v>1567.1745000000001</v>
      </c>
      <c r="D3550" s="1">
        <v>38020</v>
      </c>
      <c r="E3550">
        <v>10571.813599999999</v>
      </c>
      <c r="G3550" s="1">
        <v>38012</v>
      </c>
      <c r="H3550">
        <v>245.14920000000001</v>
      </c>
      <c r="J3550" s="1">
        <v>38020</v>
      </c>
      <c r="K3550">
        <v>1318.3382999999999</v>
      </c>
      <c r="O3550" s="1">
        <v>38012</v>
      </c>
      <c r="P3550">
        <v>245.14920000000001</v>
      </c>
      <c r="R3550" s="1">
        <v>38019</v>
      </c>
      <c r="S3550">
        <v>1374.7985000000001</v>
      </c>
    </row>
    <row r="3551" spans="1:19" x14ac:dyDescent="0.25">
      <c r="A3551" s="1">
        <v>38013</v>
      </c>
      <c r="B3551">
        <v>1551.8210999999999</v>
      </c>
      <c r="D3551" s="1">
        <v>38021</v>
      </c>
      <c r="E3551">
        <v>10424.690500000001</v>
      </c>
      <c r="G3551" s="1">
        <v>38013</v>
      </c>
      <c r="H3551">
        <v>243.86600000000001</v>
      </c>
      <c r="J3551" s="1">
        <v>38021</v>
      </c>
      <c r="K3551">
        <v>1310.3633</v>
      </c>
      <c r="O3551" s="1">
        <v>38013</v>
      </c>
      <c r="P3551">
        <v>243.86600000000001</v>
      </c>
      <c r="R3551" s="1">
        <v>38020</v>
      </c>
      <c r="S3551">
        <v>1363.6247000000001</v>
      </c>
    </row>
    <row r="3552" spans="1:19" x14ac:dyDescent="0.25">
      <c r="A3552" s="1">
        <v>38014</v>
      </c>
      <c r="B3552">
        <v>1530.9512999999999</v>
      </c>
      <c r="D3552" s="1">
        <v>38022</v>
      </c>
      <c r="E3552">
        <v>10437.254199999999</v>
      </c>
      <c r="G3552" s="1">
        <v>38014</v>
      </c>
      <c r="H3552">
        <v>245.48830000000001</v>
      </c>
      <c r="J3552" s="1">
        <v>38022</v>
      </c>
      <c r="K3552">
        <v>1310.1139000000001</v>
      </c>
      <c r="O3552" s="1">
        <v>38014</v>
      </c>
      <c r="P3552">
        <v>245.48830000000001</v>
      </c>
      <c r="R3552" s="1">
        <v>38021</v>
      </c>
      <c r="S3552">
        <v>1355.3757000000001</v>
      </c>
    </row>
    <row r="3553" spans="1:19" x14ac:dyDescent="0.25">
      <c r="A3553" s="1">
        <v>38015</v>
      </c>
      <c r="B3553">
        <v>1538.99</v>
      </c>
      <c r="D3553" s="1">
        <v>38023</v>
      </c>
      <c r="E3553">
        <v>10547.4694</v>
      </c>
      <c r="G3553" s="1">
        <v>38015</v>
      </c>
      <c r="H3553">
        <v>246.34549999999999</v>
      </c>
      <c r="J3553" s="1">
        <v>38023</v>
      </c>
      <c r="K3553">
        <v>1319.6832999999999</v>
      </c>
      <c r="O3553" s="1">
        <v>38015</v>
      </c>
      <c r="P3553">
        <v>246.34549999999999</v>
      </c>
      <c r="R3553" s="1">
        <v>38022</v>
      </c>
      <c r="S3553">
        <v>1355.1178</v>
      </c>
    </row>
    <row r="3554" spans="1:19" x14ac:dyDescent="0.25">
      <c r="A3554" s="1">
        <v>38016</v>
      </c>
      <c r="B3554">
        <v>1534.9358999999999</v>
      </c>
      <c r="D3554" s="1">
        <v>38026</v>
      </c>
      <c r="E3554">
        <v>10616.7714</v>
      </c>
      <c r="G3554" s="1">
        <v>38016</v>
      </c>
      <c r="H3554">
        <v>246.01910000000001</v>
      </c>
      <c r="J3554" s="1">
        <v>38026</v>
      </c>
      <c r="K3554">
        <v>1326.5909999999999</v>
      </c>
      <c r="O3554" s="1">
        <v>38016</v>
      </c>
      <c r="P3554">
        <v>246.01910000000001</v>
      </c>
      <c r="R3554" s="1">
        <v>38023</v>
      </c>
      <c r="S3554">
        <v>1365.0159000000001</v>
      </c>
    </row>
    <row r="3555" spans="1:19" x14ac:dyDescent="0.25">
      <c r="A3555" s="1">
        <v>38019</v>
      </c>
      <c r="B3555">
        <v>1540.5642</v>
      </c>
      <c r="D3555" s="1">
        <v>38027</v>
      </c>
      <c r="E3555">
        <v>10685.5646</v>
      </c>
      <c r="G3555" s="1">
        <v>38019</v>
      </c>
      <c r="H3555">
        <v>245.48859999999999</v>
      </c>
      <c r="J3555" s="1">
        <v>38027</v>
      </c>
      <c r="K3555">
        <v>1330.3125</v>
      </c>
      <c r="O3555" s="1">
        <v>38019</v>
      </c>
      <c r="P3555">
        <v>245.48859999999999</v>
      </c>
      <c r="R3555" s="1">
        <v>38026</v>
      </c>
      <c r="S3555">
        <v>1372.1609000000001</v>
      </c>
    </row>
    <row r="3556" spans="1:19" x14ac:dyDescent="0.25">
      <c r="A3556" s="1">
        <v>38020</v>
      </c>
      <c r="B3556">
        <v>1541.6190999999999</v>
      </c>
      <c r="D3556" s="1">
        <v>38028</v>
      </c>
      <c r="E3556">
        <v>10706.5628</v>
      </c>
      <c r="G3556" s="1">
        <v>38020</v>
      </c>
      <c r="H3556">
        <v>246.9667</v>
      </c>
      <c r="J3556" s="1">
        <v>38028</v>
      </c>
      <c r="K3556">
        <v>1331.4313999999999</v>
      </c>
      <c r="O3556" s="1">
        <v>38020</v>
      </c>
      <c r="P3556">
        <v>246.9667</v>
      </c>
      <c r="R3556" s="1">
        <v>38027</v>
      </c>
      <c r="S3556">
        <v>1376.0101999999999</v>
      </c>
    </row>
    <row r="3557" spans="1:19" x14ac:dyDescent="0.25">
      <c r="A3557" s="1">
        <v>38021</v>
      </c>
      <c r="B3557">
        <v>1528.9576999999999</v>
      </c>
      <c r="D3557" s="1">
        <v>38029</v>
      </c>
      <c r="E3557">
        <v>10654.793600000001</v>
      </c>
      <c r="G3557" s="1">
        <v>38021</v>
      </c>
      <c r="H3557">
        <v>243.4777</v>
      </c>
      <c r="J3557" s="1">
        <v>38029</v>
      </c>
      <c r="K3557">
        <v>1319.5744</v>
      </c>
      <c r="O3557" s="1">
        <v>38021</v>
      </c>
      <c r="P3557">
        <v>243.4777</v>
      </c>
      <c r="R3557" s="1">
        <v>38028</v>
      </c>
      <c r="S3557">
        <v>1377.1676</v>
      </c>
    </row>
    <row r="3558" spans="1:19" x14ac:dyDescent="0.25">
      <c r="A3558" s="1">
        <v>38022</v>
      </c>
      <c r="B3558">
        <v>1531.8009</v>
      </c>
      <c r="D3558" s="1">
        <v>38030</v>
      </c>
      <c r="E3558">
        <v>10618.6981</v>
      </c>
      <c r="G3558" s="1">
        <v>38022</v>
      </c>
      <c r="H3558">
        <v>241.80369999999999</v>
      </c>
      <c r="J3558" s="1">
        <v>38030</v>
      </c>
      <c r="K3558">
        <v>1319.6681000000001</v>
      </c>
      <c r="O3558" s="1">
        <v>38022</v>
      </c>
      <c r="P3558">
        <v>241.80369999999999</v>
      </c>
      <c r="R3558" s="1">
        <v>38029</v>
      </c>
      <c r="S3558">
        <v>1364.9032999999999</v>
      </c>
    </row>
    <row r="3559" spans="1:19" x14ac:dyDescent="0.25">
      <c r="A3559" s="1">
        <v>38023</v>
      </c>
      <c r="B3559">
        <v>1551.1077</v>
      </c>
      <c r="D3559" s="1">
        <v>38033</v>
      </c>
      <c r="E3559">
        <v>10683.5887</v>
      </c>
      <c r="G3559" s="1">
        <v>38023</v>
      </c>
      <c r="H3559">
        <v>244.20419999999999</v>
      </c>
      <c r="J3559" s="1">
        <v>38033</v>
      </c>
      <c r="K3559">
        <v>1328.2744</v>
      </c>
      <c r="O3559" s="1">
        <v>38023</v>
      </c>
      <c r="P3559">
        <v>244.20419999999999</v>
      </c>
      <c r="R3559" s="1">
        <v>38030</v>
      </c>
      <c r="S3559">
        <v>1365.0001999999999</v>
      </c>
    </row>
    <row r="3560" spans="1:19" x14ac:dyDescent="0.25">
      <c r="A3560" s="1">
        <v>38026</v>
      </c>
      <c r="B3560">
        <v>1547.4096999999999</v>
      </c>
      <c r="D3560" s="1">
        <v>38034</v>
      </c>
      <c r="E3560">
        <v>10707.514300000001</v>
      </c>
      <c r="G3560" s="1">
        <v>38026</v>
      </c>
      <c r="H3560">
        <v>245.21129999999999</v>
      </c>
      <c r="J3560" s="1">
        <v>38034</v>
      </c>
      <c r="K3560">
        <v>1324.0754999999999</v>
      </c>
      <c r="O3560" s="1">
        <v>38026</v>
      </c>
      <c r="P3560">
        <v>245.21129999999999</v>
      </c>
      <c r="R3560" s="1">
        <v>38033</v>
      </c>
      <c r="S3560">
        <v>1373.9021</v>
      </c>
    </row>
    <row r="3561" spans="1:19" x14ac:dyDescent="0.25">
      <c r="A3561" s="1">
        <v>38027</v>
      </c>
      <c r="B3561">
        <v>1555.2038</v>
      </c>
      <c r="D3561" s="1">
        <v>38035</v>
      </c>
      <c r="E3561">
        <v>10647.4154</v>
      </c>
      <c r="G3561" s="1">
        <v>38027</v>
      </c>
      <c r="H3561">
        <v>247.1121</v>
      </c>
      <c r="J3561" s="1">
        <v>38035</v>
      </c>
      <c r="K3561">
        <v>1316.6986999999999</v>
      </c>
      <c r="O3561" s="1">
        <v>38027</v>
      </c>
      <c r="P3561">
        <v>247.1121</v>
      </c>
      <c r="R3561" s="1">
        <v>38034</v>
      </c>
      <c r="S3561">
        <v>1369.559</v>
      </c>
    </row>
    <row r="3562" spans="1:19" x14ac:dyDescent="0.25">
      <c r="A3562" s="1">
        <v>38028</v>
      </c>
      <c r="B3562">
        <v>1572.3681999999999</v>
      </c>
      <c r="D3562" s="1">
        <v>38036</v>
      </c>
      <c r="E3562">
        <v>10625.4642</v>
      </c>
      <c r="G3562" s="1">
        <v>38028</v>
      </c>
      <c r="H3562">
        <v>248.1463</v>
      </c>
      <c r="J3562" s="1">
        <v>38036</v>
      </c>
      <c r="K3562">
        <v>1320.0225</v>
      </c>
      <c r="O3562" s="1">
        <v>38028</v>
      </c>
      <c r="P3562">
        <v>248.1463</v>
      </c>
      <c r="R3562" s="1">
        <v>38035</v>
      </c>
      <c r="S3562">
        <v>1361.9287999999999</v>
      </c>
    </row>
    <row r="3563" spans="1:19" x14ac:dyDescent="0.25">
      <c r="A3563" s="1">
        <v>38029</v>
      </c>
      <c r="B3563">
        <v>1564.8373999999999</v>
      </c>
      <c r="D3563" s="1">
        <v>38037</v>
      </c>
      <c r="E3563">
        <v>10556.399600000001</v>
      </c>
      <c r="G3563" s="1">
        <v>38029</v>
      </c>
      <c r="H3563">
        <v>246.85659999999999</v>
      </c>
      <c r="J3563" s="1">
        <v>38037</v>
      </c>
      <c r="K3563">
        <v>1316.3027999999999</v>
      </c>
      <c r="O3563" s="1">
        <v>38029</v>
      </c>
      <c r="P3563">
        <v>246.85659999999999</v>
      </c>
      <c r="R3563" s="1">
        <v>38036</v>
      </c>
      <c r="S3563">
        <v>1365.3667</v>
      </c>
    </row>
    <row r="3564" spans="1:19" x14ac:dyDescent="0.25">
      <c r="A3564" s="1">
        <v>38030</v>
      </c>
      <c r="B3564">
        <v>1556.4214999999999</v>
      </c>
      <c r="D3564" s="1">
        <v>38040</v>
      </c>
      <c r="E3564">
        <v>10518.839599999999</v>
      </c>
      <c r="G3564" s="1">
        <v>38030</v>
      </c>
      <c r="H3564">
        <v>245.56700000000001</v>
      </c>
      <c r="J3564" s="1">
        <v>38040</v>
      </c>
      <c r="K3564">
        <v>1319.2509</v>
      </c>
      <c r="O3564" s="1">
        <v>38030</v>
      </c>
      <c r="P3564">
        <v>245.56700000000001</v>
      </c>
      <c r="R3564" s="1">
        <v>38037</v>
      </c>
      <c r="S3564">
        <v>1361.5192</v>
      </c>
    </row>
    <row r="3565" spans="1:19" x14ac:dyDescent="0.25">
      <c r="A3565" s="1">
        <v>38034</v>
      </c>
      <c r="B3565">
        <v>1571.6137000000001</v>
      </c>
      <c r="D3565" s="1">
        <v>38041</v>
      </c>
      <c r="E3565">
        <v>10513.183000000001</v>
      </c>
      <c r="G3565" s="1">
        <v>38034</v>
      </c>
      <c r="H3565">
        <v>248.3305</v>
      </c>
      <c r="J3565" s="1">
        <v>38041</v>
      </c>
      <c r="K3565">
        <v>1322.7644</v>
      </c>
      <c r="O3565" s="1">
        <v>38034</v>
      </c>
      <c r="P3565">
        <v>248.3305</v>
      </c>
      <c r="R3565" s="1">
        <v>38040</v>
      </c>
      <c r="S3565">
        <v>1364.5686000000001</v>
      </c>
    </row>
    <row r="3566" spans="1:19" x14ac:dyDescent="0.25">
      <c r="A3566" s="1">
        <v>38035</v>
      </c>
      <c r="B3566">
        <v>1564.81</v>
      </c>
      <c r="D3566" s="1">
        <v>38042</v>
      </c>
      <c r="E3566">
        <v>10553.0897</v>
      </c>
      <c r="G3566" s="1">
        <v>38035</v>
      </c>
      <c r="H3566">
        <v>248.5557</v>
      </c>
      <c r="J3566" s="1">
        <v>38042</v>
      </c>
      <c r="K3566">
        <v>1331.7725</v>
      </c>
      <c r="O3566" s="1">
        <v>38035</v>
      </c>
      <c r="P3566">
        <v>248.5557</v>
      </c>
      <c r="R3566" s="1">
        <v>38041</v>
      </c>
      <c r="S3566">
        <v>1368.2029</v>
      </c>
    </row>
    <row r="3567" spans="1:19" x14ac:dyDescent="0.25">
      <c r="A3567" s="1">
        <v>38036</v>
      </c>
      <c r="B3567">
        <v>1558.4149</v>
      </c>
      <c r="D3567" s="1">
        <v>38043</v>
      </c>
      <c r="E3567">
        <v>10677.1402</v>
      </c>
      <c r="G3567" s="1">
        <v>38036</v>
      </c>
      <c r="H3567">
        <v>247.08179999999999</v>
      </c>
      <c r="J3567" s="1">
        <v>38043</v>
      </c>
      <c r="K3567">
        <v>1334.0818999999999</v>
      </c>
      <c r="O3567" s="1">
        <v>38036</v>
      </c>
      <c r="P3567">
        <v>247.08179999999999</v>
      </c>
      <c r="R3567" s="1">
        <v>38042</v>
      </c>
      <c r="S3567">
        <v>1377.5204000000001</v>
      </c>
    </row>
    <row r="3568" spans="1:19" x14ac:dyDescent="0.25">
      <c r="A3568" s="1">
        <v>38037</v>
      </c>
      <c r="B3568">
        <v>1554.424</v>
      </c>
      <c r="D3568" s="1">
        <v>38044</v>
      </c>
      <c r="E3568">
        <v>10739.049499999999</v>
      </c>
      <c r="G3568" s="1">
        <v>38037</v>
      </c>
      <c r="H3568">
        <v>245.28039999999999</v>
      </c>
      <c r="J3568" s="1">
        <v>38044</v>
      </c>
      <c r="K3568">
        <v>1347.3308999999999</v>
      </c>
      <c r="O3568" s="1">
        <v>38037</v>
      </c>
      <c r="P3568">
        <v>245.28039999999999</v>
      </c>
      <c r="R3568" s="1">
        <v>38043</v>
      </c>
      <c r="S3568">
        <v>1379.9091000000001</v>
      </c>
    </row>
    <row r="3569" spans="1:19" x14ac:dyDescent="0.25">
      <c r="A3569" s="1">
        <v>38040</v>
      </c>
      <c r="B3569">
        <v>1550.2309</v>
      </c>
      <c r="D3569" s="1">
        <v>38047</v>
      </c>
      <c r="E3569">
        <v>10845.693300000001</v>
      </c>
      <c r="G3569" s="1">
        <v>38040</v>
      </c>
      <c r="H3569">
        <v>245.8126</v>
      </c>
      <c r="J3569" s="1">
        <v>38047</v>
      </c>
      <c r="K3569">
        <v>1348.7299</v>
      </c>
      <c r="O3569" s="1">
        <v>38040</v>
      </c>
      <c r="P3569">
        <v>245.8126</v>
      </c>
      <c r="R3569" s="1">
        <v>38044</v>
      </c>
      <c r="S3569">
        <v>1393.6132</v>
      </c>
    </row>
    <row r="3570" spans="1:19" x14ac:dyDescent="0.25">
      <c r="A3570" s="1">
        <v>38041</v>
      </c>
      <c r="B3570">
        <v>1547.6542999999999</v>
      </c>
      <c r="D3570" s="1">
        <v>38048</v>
      </c>
      <c r="E3570">
        <v>10764.7345</v>
      </c>
      <c r="G3570" s="1">
        <v>38041</v>
      </c>
      <c r="H3570">
        <v>244.74809999999999</v>
      </c>
      <c r="J3570" s="1">
        <v>38048</v>
      </c>
      <c r="K3570">
        <v>1349.9933000000001</v>
      </c>
      <c r="O3570" s="1">
        <v>38041</v>
      </c>
      <c r="P3570">
        <v>244.74809999999999</v>
      </c>
      <c r="R3570" s="1">
        <v>38047</v>
      </c>
      <c r="S3570">
        <v>1395.0603000000001</v>
      </c>
    </row>
    <row r="3571" spans="1:19" x14ac:dyDescent="0.25">
      <c r="A3571" s="1">
        <v>38042</v>
      </c>
      <c r="B3571">
        <v>1554.0672</v>
      </c>
      <c r="D3571" s="1">
        <v>38049</v>
      </c>
      <c r="E3571">
        <v>10749.746300000001</v>
      </c>
      <c r="G3571" s="1">
        <v>38042</v>
      </c>
      <c r="H3571">
        <v>247.08320000000001</v>
      </c>
      <c r="J3571" s="1">
        <v>38049</v>
      </c>
      <c r="K3571">
        <v>1364.8397</v>
      </c>
      <c r="O3571" s="1">
        <v>38042</v>
      </c>
      <c r="P3571">
        <v>247.08320000000001</v>
      </c>
      <c r="R3571" s="1">
        <v>38048</v>
      </c>
      <c r="S3571">
        <v>1396.367</v>
      </c>
    </row>
    <row r="3572" spans="1:19" x14ac:dyDescent="0.25">
      <c r="A3572" s="1">
        <v>38043</v>
      </c>
      <c r="B3572">
        <v>1556.2005999999999</v>
      </c>
      <c r="D3572" s="1">
        <v>38050</v>
      </c>
      <c r="E3572">
        <v>10723.1967</v>
      </c>
      <c r="G3572" s="1">
        <v>38043</v>
      </c>
      <c r="H3572">
        <v>248.00540000000001</v>
      </c>
      <c r="J3572" s="1">
        <v>38050</v>
      </c>
      <c r="K3572">
        <v>1365.1007</v>
      </c>
      <c r="O3572" s="1">
        <v>38043</v>
      </c>
      <c r="P3572">
        <v>248.00540000000001</v>
      </c>
      <c r="R3572" s="1">
        <v>38049</v>
      </c>
      <c r="S3572">
        <v>1411.7235000000001</v>
      </c>
    </row>
    <row r="3573" spans="1:19" x14ac:dyDescent="0.25">
      <c r="A3573" s="1">
        <v>38044</v>
      </c>
      <c r="B3573">
        <v>1556.2623000000001</v>
      </c>
      <c r="D3573" s="1">
        <v>38051</v>
      </c>
      <c r="E3573">
        <v>10811.490900000001</v>
      </c>
      <c r="G3573" s="1">
        <v>38044</v>
      </c>
      <c r="H3573">
        <v>250.83340000000001</v>
      </c>
      <c r="J3573" s="1">
        <v>38051</v>
      </c>
      <c r="K3573">
        <v>1372.6596</v>
      </c>
      <c r="O3573" s="1">
        <v>38044</v>
      </c>
      <c r="P3573">
        <v>250.83340000000001</v>
      </c>
      <c r="R3573" s="1">
        <v>38050</v>
      </c>
      <c r="S3573">
        <v>1411.9934000000001</v>
      </c>
    </row>
    <row r="3574" spans="1:19" x14ac:dyDescent="0.25">
      <c r="A3574" s="1">
        <v>38047</v>
      </c>
      <c r="B3574">
        <v>1571.3063</v>
      </c>
      <c r="D3574" s="1">
        <v>38054</v>
      </c>
      <c r="E3574">
        <v>10758.7619</v>
      </c>
      <c r="G3574" s="1">
        <v>38047</v>
      </c>
      <c r="H3574">
        <v>252.8212</v>
      </c>
      <c r="J3574" s="1">
        <v>38054</v>
      </c>
      <c r="K3574">
        <v>1372.6178</v>
      </c>
      <c r="O3574" s="1">
        <v>38047</v>
      </c>
      <c r="P3574">
        <v>252.8212</v>
      </c>
      <c r="R3574" s="1">
        <v>38051</v>
      </c>
      <c r="S3574">
        <v>1419.8119999999999</v>
      </c>
    </row>
    <row r="3575" spans="1:19" x14ac:dyDescent="0.25">
      <c r="A3575" s="1">
        <v>38048</v>
      </c>
      <c r="B3575">
        <v>1562.0034000000001</v>
      </c>
      <c r="D3575" s="1">
        <v>38055</v>
      </c>
      <c r="E3575">
        <v>10697.1255</v>
      </c>
      <c r="G3575" s="1">
        <v>38048</v>
      </c>
      <c r="H3575">
        <v>251.73509999999999</v>
      </c>
      <c r="J3575" s="1">
        <v>38055</v>
      </c>
      <c r="K3575">
        <v>1390.4190000000001</v>
      </c>
      <c r="O3575" s="1">
        <v>38048</v>
      </c>
      <c r="P3575">
        <v>251.73509999999999</v>
      </c>
      <c r="R3575" s="1">
        <v>38054</v>
      </c>
      <c r="S3575">
        <v>1419.7688000000001</v>
      </c>
    </row>
    <row r="3576" spans="1:19" x14ac:dyDescent="0.25">
      <c r="A3576" s="1">
        <v>38049</v>
      </c>
      <c r="B3576">
        <v>1565.0582999999999</v>
      </c>
      <c r="D3576" s="1">
        <v>38056</v>
      </c>
      <c r="E3576">
        <v>10496.518</v>
      </c>
      <c r="G3576" s="1">
        <v>38049</v>
      </c>
      <c r="H3576">
        <v>251.80930000000001</v>
      </c>
      <c r="J3576" s="1">
        <v>38056</v>
      </c>
      <c r="K3576">
        <v>1397.7900999999999</v>
      </c>
      <c r="O3576" s="1">
        <v>38049</v>
      </c>
      <c r="P3576">
        <v>251.80930000000001</v>
      </c>
      <c r="R3576" s="1">
        <v>38055</v>
      </c>
      <c r="S3576">
        <v>1438.1814999999999</v>
      </c>
    </row>
    <row r="3577" spans="1:19" x14ac:dyDescent="0.25">
      <c r="A3577" s="1">
        <v>38050</v>
      </c>
      <c r="B3577">
        <v>1570.3141000000001</v>
      </c>
      <c r="D3577" s="1">
        <v>38057</v>
      </c>
      <c r="E3577">
        <v>10402.5306</v>
      </c>
      <c r="G3577" s="1">
        <v>38050</v>
      </c>
      <c r="H3577">
        <v>252.4494</v>
      </c>
      <c r="J3577" s="1">
        <v>38057</v>
      </c>
      <c r="K3577">
        <v>1395.7122999999999</v>
      </c>
      <c r="O3577" s="1">
        <v>38050</v>
      </c>
      <c r="P3577">
        <v>252.4494</v>
      </c>
      <c r="R3577" s="1">
        <v>38056</v>
      </c>
      <c r="S3577">
        <v>1445.8056999999999</v>
      </c>
    </row>
    <row r="3578" spans="1:19" x14ac:dyDescent="0.25">
      <c r="A3578" s="1">
        <v>38051</v>
      </c>
      <c r="B3578">
        <v>1573.0369000000001</v>
      </c>
      <c r="D3578" s="1">
        <v>38058</v>
      </c>
      <c r="E3578">
        <v>10510.3959</v>
      </c>
      <c r="G3578" s="1">
        <v>38051</v>
      </c>
      <c r="H3578">
        <v>254.33590000000001</v>
      </c>
      <c r="J3578" s="1">
        <v>38058</v>
      </c>
      <c r="K3578">
        <v>1389.8969999999999</v>
      </c>
      <c r="O3578" s="1">
        <v>38051</v>
      </c>
      <c r="P3578">
        <v>254.33590000000001</v>
      </c>
      <c r="R3578" s="1">
        <v>38057</v>
      </c>
      <c r="S3578">
        <v>1443.6566</v>
      </c>
    </row>
    <row r="3579" spans="1:19" x14ac:dyDescent="0.25">
      <c r="A3579" s="1">
        <v>38054</v>
      </c>
      <c r="B3579">
        <v>1560.0126</v>
      </c>
      <c r="D3579" s="1">
        <v>38061</v>
      </c>
      <c r="E3579">
        <v>10318.121999999999</v>
      </c>
      <c r="G3579" s="1">
        <v>38054</v>
      </c>
      <c r="H3579">
        <v>253.56739999999999</v>
      </c>
      <c r="J3579" s="1">
        <v>38061</v>
      </c>
      <c r="K3579">
        <v>1389.6284000000001</v>
      </c>
      <c r="O3579" s="1">
        <v>38054</v>
      </c>
      <c r="P3579">
        <v>253.56739999999999</v>
      </c>
      <c r="R3579" s="1">
        <v>38058</v>
      </c>
      <c r="S3579">
        <v>1437.6415</v>
      </c>
    </row>
    <row r="3580" spans="1:19" x14ac:dyDescent="0.25">
      <c r="A3580" s="1">
        <v>38055</v>
      </c>
      <c r="B3580">
        <v>1551.0328</v>
      </c>
      <c r="D3580" s="1">
        <v>38062</v>
      </c>
      <c r="E3580">
        <v>10405.415999999999</v>
      </c>
      <c r="G3580" s="1">
        <v>38055</v>
      </c>
      <c r="H3580">
        <v>253.03380000000001</v>
      </c>
      <c r="J3580" s="1">
        <v>38062</v>
      </c>
      <c r="K3580">
        <v>1405.5224000000001</v>
      </c>
      <c r="O3580" s="1">
        <v>38055</v>
      </c>
      <c r="P3580">
        <v>253.03380000000001</v>
      </c>
      <c r="R3580" s="1">
        <v>38061</v>
      </c>
      <c r="S3580">
        <v>1437.3637000000001</v>
      </c>
    </row>
    <row r="3581" spans="1:19" x14ac:dyDescent="0.25">
      <c r="A3581" s="1">
        <v>38056</v>
      </c>
      <c r="B3581">
        <v>1528.4876999999999</v>
      </c>
      <c r="D3581" s="1">
        <v>38063</v>
      </c>
      <c r="E3581">
        <v>10526.0789</v>
      </c>
      <c r="G3581" s="1">
        <v>38056</v>
      </c>
      <c r="H3581">
        <v>250.30869999999999</v>
      </c>
      <c r="J3581" s="1">
        <v>38063</v>
      </c>
      <c r="K3581">
        <v>1410.9003</v>
      </c>
      <c r="O3581" s="1">
        <v>38056</v>
      </c>
      <c r="P3581">
        <v>250.30869999999999</v>
      </c>
      <c r="R3581" s="1">
        <v>38062</v>
      </c>
      <c r="S3581">
        <v>1453.8036</v>
      </c>
    </row>
    <row r="3582" spans="1:19" x14ac:dyDescent="0.25">
      <c r="A3582" s="1">
        <v>38057</v>
      </c>
      <c r="B3582">
        <v>1505.6602</v>
      </c>
      <c r="D3582" s="1">
        <v>38064</v>
      </c>
      <c r="E3582">
        <v>10470.0371</v>
      </c>
      <c r="G3582" s="1">
        <v>38057</v>
      </c>
      <c r="H3582">
        <v>246.77889999999999</v>
      </c>
      <c r="J3582" s="1">
        <v>38064</v>
      </c>
      <c r="K3582">
        <v>1416.508</v>
      </c>
      <c r="O3582" s="1">
        <v>38057</v>
      </c>
      <c r="P3582">
        <v>246.77889999999999</v>
      </c>
      <c r="R3582" s="1">
        <v>38063</v>
      </c>
      <c r="S3582">
        <v>1459.3662999999999</v>
      </c>
    </row>
    <row r="3583" spans="1:19" x14ac:dyDescent="0.25">
      <c r="A3583" s="1">
        <v>38058</v>
      </c>
      <c r="B3583">
        <v>1524.4286999999999</v>
      </c>
      <c r="D3583" s="1">
        <v>38065</v>
      </c>
      <c r="E3583">
        <v>10504.190199999999</v>
      </c>
      <c r="G3583" s="1">
        <v>38058</v>
      </c>
      <c r="H3583">
        <v>248.7491</v>
      </c>
      <c r="J3583" s="1">
        <v>38065</v>
      </c>
      <c r="K3583">
        <v>1423.5987</v>
      </c>
      <c r="O3583" s="1">
        <v>38058</v>
      </c>
      <c r="P3583">
        <v>248.7491</v>
      </c>
      <c r="R3583" s="1">
        <v>38064</v>
      </c>
      <c r="S3583">
        <v>1465.1667</v>
      </c>
    </row>
    <row r="3584" spans="1:19" x14ac:dyDescent="0.25">
      <c r="A3584" s="1">
        <v>38061</v>
      </c>
      <c r="B3584">
        <v>1502.5889999999999</v>
      </c>
      <c r="D3584" s="1">
        <v>38068</v>
      </c>
      <c r="E3584">
        <v>10375.296700000001</v>
      </c>
      <c r="G3584" s="1">
        <v>38061</v>
      </c>
      <c r="H3584">
        <v>248.37970000000001</v>
      </c>
      <c r="J3584" s="1">
        <v>38068</v>
      </c>
      <c r="K3584">
        <v>1411.2762</v>
      </c>
      <c r="O3584" s="1">
        <v>38061</v>
      </c>
      <c r="P3584">
        <v>248.37970000000001</v>
      </c>
      <c r="R3584" s="1">
        <v>38065</v>
      </c>
      <c r="S3584">
        <v>1472.5009</v>
      </c>
    </row>
    <row r="3585" spans="1:19" x14ac:dyDescent="0.25">
      <c r="A3585" s="1">
        <v>38062</v>
      </c>
      <c r="B3585">
        <v>1511.0577000000001</v>
      </c>
      <c r="D3585" s="1">
        <v>38069</v>
      </c>
      <c r="E3585">
        <v>10371.222</v>
      </c>
      <c r="G3585" s="1">
        <v>38062</v>
      </c>
      <c r="H3585">
        <v>249.73410000000001</v>
      </c>
      <c r="J3585" s="1">
        <v>38069</v>
      </c>
      <c r="K3585">
        <v>1409.4801</v>
      </c>
      <c r="O3585" s="1">
        <v>38062</v>
      </c>
      <c r="P3585">
        <v>249.73410000000001</v>
      </c>
      <c r="R3585" s="1">
        <v>38068</v>
      </c>
      <c r="S3585">
        <v>1459.7551000000001</v>
      </c>
    </row>
    <row r="3586" spans="1:19" x14ac:dyDescent="0.25">
      <c r="A3586" s="1">
        <v>38063</v>
      </c>
      <c r="B3586">
        <v>1528.9438</v>
      </c>
      <c r="D3586" s="1">
        <v>38070</v>
      </c>
      <c r="E3586">
        <v>10305.8398</v>
      </c>
      <c r="G3586" s="1">
        <v>38063</v>
      </c>
      <c r="H3586">
        <v>254.1669</v>
      </c>
      <c r="J3586" s="1">
        <v>38070</v>
      </c>
      <c r="K3586">
        <v>1406.4935</v>
      </c>
      <c r="O3586" s="1">
        <v>38063</v>
      </c>
      <c r="P3586">
        <v>254.1669</v>
      </c>
      <c r="R3586" s="1">
        <v>38069</v>
      </c>
      <c r="S3586">
        <v>1457.8973000000001</v>
      </c>
    </row>
    <row r="3587" spans="1:19" x14ac:dyDescent="0.25">
      <c r="A3587" s="1">
        <v>38064</v>
      </c>
      <c r="B3587">
        <v>1527.0174999999999</v>
      </c>
      <c r="D3587" s="1">
        <v>38071</v>
      </c>
      <c r="E3587">
        <v>10422.4257</v>
      </c>
      <c r="G3587" s="1">
        <v>38064</v>
      </c>
      <c r="H3587">
        <v>253.07089999999999</v>
      </c>
      <c r="J3587" s="1">
        <v>38071</v>
      </c>
      <c r="K3587">
        <v>1416.4141</v>
      </c>
      <c r="O3587" s="1">
        <v>38064</v>
      </c>
      <c r="P3587">
        <v>253.07089999999999</v>
      </c>
      <c r="R3587" s="1">
        <v>38070</v>
      </c>
      <c r="S3587">
        <v>1454.8081</v>
      </c>
    </row>
    <row r="3588" spans="1:19" x14ac:dyDescent="0.25">
      <c r="A3588" s="1">
        <v>38065</v>
      </c>
      <c r="B3588">
        <v>1509.9571000000001</v>
      </c>
      <c r="D3588" s="1">
        <v>38072</v>
      </c>
      <c r="E3588">
        <v>10417.099899999999</v>
      </c>
      <c r="G3588" s="1">
        <v>38065</v>
      </c>
      <c r="H3588">
        <v>251.98259999999999</v>
      </c>
      <c r="J3588" s="1">
        <v>38072</v>
      </c>
      <c r="K3588">
        <v>1403.9766999999999</v>
      </c>
      <c r="O3588" s="1">
        <v>38065</v>
      </c>
      <c r="P3588">
        <v>251.98259999999999</v>
      </c>
      <c r="R3588" s="1">
        <v>38071</v>
      </c>
      <c r="S3588">
        <v>1465.0695000000001</v>
      </c>
    </row>
    <row r="3589" spans="1:19" x14ac:dyDescent="0.25">
      <c r="A3589" s="1">
        <v>38068</v>
      </c>
      <c r="B3589">
        <v>1490.4150999999999</v>
      </c>
      <c r="D3589" s="1">
        <v>38075</v>
      </c>
      <c r="E3589">
        <v>10474.9992</v>
      </c>
      <c r="G3589" s="1">
        <v>38068</v>
      </c>
      <c r="H3589">
        <v>249.1901</v>
      </c>
      <c r="J3589" s="1">
        <v>38075</v>
      </c>
      <c r="K3589">
        <v>1399.3281999999999</v>
      </c>
      <c r="O3589" s="1">
        <v>38068</v>
      </c>
      <c r="P3589">
        <v>249.1901</v>
      </c>
      <c r="R3589" s="1">
        <v>38072</v>
      </c>
      <c r="S3589">
        <v>1452.2049</v>
      </c>
    </row>
    <row r="3590" spans="1:19" x14ac:dyDescent="0.25">
      <c r="A3590" s="1">
        <v>38069</v>
      </c>
      <c r="B3590">
        <v>1488.4386999999999</v>
      </c>
      <c r="D3590" s="1">
        <v>38076</v>
      </c>
      <c r="E3590">
        <v>10557.133099999999</v>
      </c>
      <c r="G3590" s="1">
        <v>38069</v>
      </c>
      <c r="H3590">
        <v>249.00530000000001</v>
      </c>
      <c r="J3590" s="1">
        <v>38076</v>
      </c>
      <c r="K3590">
        <v>1393.6877999999999</v>
      </c>
      <c r="O3590" s="1">
        <v>38069</v>
      </c>
      <c r="P3590">
        <v>249.00530000000001</v>
      </c>
      <c r="R3590" s="1">
        <v>38075</v>
      </c>
      <c r="S3590">
        <v>1447.3967</v>
      </c>
    </row>
    <row r="3591" spans="1:19" x14ac:dyDescent="0.25">
      <c r="A3591" s="1">
        <v>38070</v>
      </c>
      <c r="B3591">
        <v>1484.8866</v>
      </c>
      <c r="D3591" s="1">
        <v>38077</v>
      </c>
      <c r="E3591">
        <v>10512.674199999999</v>
      </c>
      <c r="G3591" s="1">
        <v>38070</v>
      </c>
      <c r="H3591">
        <v>248.69730000000001</v>
      </c>
      <c r="J3591" s="1">
        <v>38077</v>
      </c>
      <c r="K3591">
        <v>1386.1918000000001</v>
      </c>
      <c r="O3591" s="1">
        <v>38070</v>
      </c>
      <c r="P3591">
        <v>248.69730000000001</v>
      </c>
      <c r="R3591" s="1">
        <v>38076</v>
      </c>
      <c r="S3591">
        <v>1441.5626</v>
      </c>
    </row>
    <row r="3592" spans="1:19" x14ac:dyDescent="0.25">
      <c r="A3592" s="1">
        <v>38071</v>
      </c>
      <c r="B3592">
        <v>1509.1835000000001</v>
      </c>
      <c r="D3592" s="1">
        <v>38078</v>
      </c>
      <c r="E3592">
        <v>10593.749299999999</v>
      </c>
      <c r="G3592" s="1">
        <v>38071</v>
      </c>
      <c r="H3592">
        <v>249.3749</v>
      </c>
      <c r="J3592" s="1">
        <v>38078</v>
      </c>
      <c r="K3592">
        <v>1386.9885999999999</v>
      </c>
      <c r="O3592" s="1">
        <v>38071</v>
      </c>
      <c r="P3592">
        <v>249.3749</v>
      </c>
      <c r="R3592" s="1">
        <v>38077</v>
      </c>
      <c r="S3592">
        <v>1433.8090999999999</v>
      </c>
    </row>
    <row r="3593" spans="1:19" x14ac:dyDescent="0.25">
      <c r="A3593" s="1">
        <v>38072</v>
      </c>
      <c r="B3593">
        <v>1507.6524999999999</v>
      </c>
      <c r="D3593" s="1">
        <v>38079</v>
      </c>
      <c r="E3593">
        <v>10776.576999999999</v>
      </c>
      <c r="G3593" s="1">
        <v>38072</v>
      </c>
      <c r="H3593">
        <v>249.82660000000001</v>
      </c>
      <c r="J3593" s="1">
        <v>38079</v>
      </c>
      <c r="K3593">
        <v>1396.9902999999999</v>
      </c>
      <c r="O3593" s="1">
        <v>38072</v>
      </c>
      <c r="P3593">
        <v>249.82660000000001</v>
      </c>
      <c r="R3593" s="1">
        <v>38078</v>
      </c>
      <c r="S3593">
        <v>1434.6332</v>
      </c>
    </row>
    <row r="3594" spans="1:19" x14ac:dyDescent="0.25">
      <c r="A3594" s="1">
        <v>38075</v>
      </c>
      <c r="B3594">
        <v>1527.5153</v>
      </c>
      <c r="D3594" s="1">
        <v>38082</v>
      </c>
      <c r="E3594">
        <v>10849.759700000001</v>
      </c>
      <c r="G3594" s="1">
        <v>38075</v>
      </c>
      <c r="H3594">
        <v>251.417</v>
      </c>
      <c r="J3594" s="1">
        <v>38082</v>
      </c>
      <c r="K3594">
        <v>1409.4662000000001</v>
      </c>
      <c r="O3594" s="1">
        <v>38075</v>
      </c>
      <c r="P3594">
        <v>251.417</v>
      </c>
      <c r="R3594" s="1">
        <v>38079</v>
      </c>
      <c r="S3594">
        <v>1444.9784999999999</v>
      </c>
    </row>
    <row r="3595" spans="1:19" x14ac:dyDescent="0.25">
      <c r="A3595" s="1">
        <v>38076</v>
      </c>
      <c r="B3595">
        <v>1533.7166999999999</v>
      </c>
      <c r="D3595" s="1">
        <v>38083</v>
      </c>
      <c r="E3595">
        <v>10818.2801</v>
      </c>
      <c r="G3595" s="1">
        <v>38076</v>
      </c>
      <c r="H3595">
        <v>252.93690000000001</v>
      </c>
      <c r="J3595" s="1">
        <v>38083</v>
      </c>
      <c r="K3595">
        <v>1405.0523000000001</v>
      </c>
      <c r="O3595" s="1">
        <v>38076</v>
      </c>
      <c r="P3595">
        <v>252.93690000000001</v>
      </c>
      <c r="R3595" s="1">
        <v>38082</v>
      </c>
      <c r="S3595">
        <v>1457.8829000000001</v>
      </c>
    </row>
    <row r="3596" spans="1:19" x14ac:dyDescent="0.25">
      <c r="A3596" s="1">
        <v>38077</v>
      </c>
      <c r="B3596">
        <v>1532.7809999999999</v>
      </c>
      <c r="D3596" s="1">
        <v>38084</v>
      </c>
      <c r="E3596">
        <v>10787.5131</v>
      </c>
      <c r="G3596" s="1">
        <v>38077</v>
      </c>
      <c r="H3596">
        <v>253.32749999999999</v>
      </c>
      <c r="J3596" s="1">
        <v>38084</v>
      </c>
      <c r="K3596">
        <v>1402.5363</v>
      </c>
      <c r="O3596" s="1">
        <v>38077</v>
      </c>
      <c r="P3596">
        <v>253.32749999999999</v>
      </c>
      <c r="R3596" s="1">
        <v>38083</v>
      </c>
      <c r="S3596">
        <v>1453.3175000000001</v>
      </c>
    </row>
    <row r="3597" spans="1:19" x14ac:dyDescent="0.25">
      <c r="A3597" s="1">
        <v>38078</v>
      </c>
      <c r="B3597">
        <v>1540.9027000000001</v>
      </c>
      <c r="D3597" s="1">
        <v>38085</v>
      </c>
      <c r="E3597">
        <v>10819.352699999999</v>
      </c>
      <c r="G3597" s="1">
        <v>38078</v>
      </c>
      <c r="H3597">
        <v>254.8888</v>
      </c>
      <c r="J3597" s="1">
        <v>38085</v>
      </c>
      <c r="K3597">
        <v>1396.6862000000001</v>
      </c>
      <c r="O3597" s="1">
        <v>38078</v>
      </c>
      <c r="P3597">
        <v>254.8888</v>
      </c>
      <c r="R3597" s="1">
        <v>38084</v>
      </c>
      <c r="S3597">
        <v>1450.7149999999999</v>
      </c>
    </row>
    <row r="3598" spans="1:19" x14ac:dyDescent="0.25">
      <c r="A3598" s="1">
        <v>38079</v>
      </c>
      <c r="B3598">
        <v>1554.1279</v>
      </c>
      <c r="D3598" s="1">
        <v>38089</v>
      </c>
      <c r="E3598">
        <v>10899.79</v>
      </c>
      <c r="G3598" s="1">
        <v>38079</v>
      </c>
      <c r="H3598">
        <v>254.10810000000001</v>
      </c>
      <c r="J3598" s="1">
        <v>38089</v>
      </c>
      <c r="K3598">
        <v>1389.8507</v>
      </c>
      <c r="O3598" s="1">
        <v>38079</v>
      </c>
      <c r="P3598">
        <v>254.10810000000001</v>
      </c>
      <c r="R3598" s="1">
        <v>38085</v>
      </c>
      <c r="S3598">
        <v>1444.6639</v>
      </c>
    </row>
    <row r="3599" spans="1:19" x14ac:dyDescent="0.25">
      <c r="A3599" s="1">
        <v>38082</v>
      </c>
      <c r="B3599">
        <v>1566.0496000000001</v>
      </c>
      <c r="D3599" s="1">
        <v>38090</v>
      </c>
      <c r="E3599">
        <v>10734.3588</v>
      </c>
      <c r="G3599" s="1">
        <v>38082</v>
      </c>
      <c r="H3599">
        <v>254.47790000000001</v>
      </c>
      <c r="J3599" s="1">
        <v>38090</v>
      </c>
      <c r="K3599">
        <v>1372.3216</v>
      </c>
      <c r="O3599" s="1">
        <v>38082</v>
      </c>
      <c r="P3599">
        <v>254.47790000000001</v>
      </c>
      <c r="R3599" s="1">
        <v>38089</v>
      </c>
      <c r="S3599">
        <v>1437.5935999999999</v>
      </c>
    </row>
    <row r="3600" spans="1:19" x14ac:dyDescent="0.25">
      <c r="A3600" s="1">
        <v>38083</v>
      </c>
      <c r="B3600">
        <v>1563.2514000000001</v>
      </c>
      <c r="D3600" s="1">
        <v>38091</v>
      </c>
      <c r="E3600">
        <v>10583.5137</v>
      </c>
      <c r="G3600" s="1">
        <v>38083</v>
      </c>
      <c r="H3600">
        <v>254.49850000000001</v>
      </c>
      <c r="J3600" s="1">
        <v>38091</v>
      </c>
      <c r="K3600">
        <v>1348.5442</v>
      </c>
      <c r="O3600" s="1">
        <v>38083</v>
      </c>
      <c r="P3600">
        <v>254.49850000000001</v>
      </c>
      <c r="R3600" s="1">
        <v>38090</v>
      </c>
      <c r="S3600">
        <v>1419.4623999999999</v>
      </c>
    </row>
    <row r="3601" spans="1:19" x14ac:dyDescent="0.25">
      <c r="A3601" s="1">
        <v>38084</v>
      </c>
      <c r="B3601">
        <v>1552.9505999999999</v>
      </c>
      <c r="D3601" s="1">
        <v>38092</v>
      </c>
      <c r="E3601">
        <v>10579.8999</v>
      </c>
      <c r="G3601" s="1">
        <v>38084</v>
      </c>
      <c r="H3601">
        <v>252.4786</v>
      </c>
      <c r="J3601" s="1">
        <v>38092</v>
      </c>
      <c r="K3601">
        <v>1326.0246999999999</v>
      </c>
      <c r="O3601" s="1">
        <v>38084</v>
      </c>
      <c r="P3601">
        <v>252.4786</v>
      </c>
      <c r="R3601" s="1">
        <v>38091</v>
      </c>
      <c r="S3601">
        <v>1394.8681999999999</v>
      </c>
    </row>
    <row r="3602" spans="1:19" x14ac:dyDescent="0.25">
      <c r="A3602" s="1">
        <v>38085</v>
      </c>
      <c r="B3602">
        <v>1551.2965999999999</v>
      </c>
      <c r="D3602" s="1">
        <v>38093</v>
      </c>
      <c r="E3602">
        <v>10651.165800000001</v>
      </c>
      <c r="G3602" s="1">
        <v>38085</v>
      </c>
      <c r="H3602">
        <v>251.86199999999999</v>
      </c>
      <c r="J3602" s="1">
        <v>38093</v>
      </c>
      <c r="K3602">
        <v>1331.1095</v>
      </c>
      <c r="O3602" s="1">
        <v>38085</v>
      </c>
      <c r="P3602">
        <v>251.86199999999999</v>
      </c>
      <c r="R3602" s="1">
        <v>38092</v>
      </c>
      <c r="S3602">
        <v>1371.5751</v>
      </c>
    </row>
    <row r="3603" spans="1:19" x14ac:dyDescent="0.25">
      <c r="A3603" s="1">
        <v>38089</v>
      </c>
      <c r="B3603">
        <v>1559.3405</v>
      </c>
      <c r="D3603" s="1">
        <v>38096</v>
      </c>
      <c r="E3603">
        <v>10660.3169</v>
      </c>
      <c r="G3603" s="1">
        <v>38089</v>
      </c>
      <c r="H3603">
        <v>247.77189999999999</v>
      </c>
      <c r="J3603" s="1">
        <v>38096</v>
      </c>
      <c r="K3603">
        <v>1327.9328</v>
      </c>
      <c r="O3603" s="1">
        <v>38089</v>
      </c>
      <c r="P3603">
        <v>247.77189999999999</v>
      </c>
      <c r="R3603" s="1">
        <v>38093</v>
      </c>
      <c r="S3603">
        <v>1376.8345999999999</v>
      </c>
    </row>
    <row r="3604" spans="1:19" x14ac:dyDescent="0.25">
      <c r="A3604" s="1">
        <v>38090</v>
      </c>
      <c r="B3604">
        <v>1537.9550999999999</v>
      </c>
      <c r="D3604" s="1">
        <v>38097</v>
      </c>
      <c r="E3604">
        <v>10542.388000000001</v>
      </c>
      <c r="G3604" s="1">
        <v>38090</v>
      </c>
      <c r="H3604">
        <v>243.47620000000001</v>
      </c>
      <c r="J3604" s="1">
        <v>38097</v>
      </c>
      <c r="K3604">
        <v>1335.5651</v>
      </c>
      <c r="O3604" s="1">
        <v>38090</v>
      </c>
      <c r="P3604">
        <v>243.47620000000001</v>
      </c>
      <c r="R3604" s="1">
        <v>38096</v>
      </c>
      <c r="S3604">
        <v>1373.5488</v>
      </c>
    </row>
    <row r="3605" spans="1:19" x14ac:dyDescent="0.25">
      <c r="A3605" s="1">
        <v>38091</v>
      </c>
      <c r="B3605">
        <v>1536.2678000000001</v>
      </c>
      <c r="D3605" s="1">
        <v>38098</v>
      </c>
      <c r="E3605">
        <v>10505.71</v>
      </c>
      <c r="G3605" s="1">
        <v>38091</v>
      </c>
      <c r="H3605">
        <v>242.89769999999999</v>
      </c>
      <c r="J3605" s="1">
        <v>38098</v>
      </c>
      <c r="K3605">
        <v>1339.2869000000001</v>
      </c>
      <c r="O3605" s="1">
        <v>38091</v>
      </c>
      <c r="P3605">
        <v>242.89769999999999</v>
      </c>
      <c r="R3605" s="1">
        <v>38097</v>
      </c>
      <c r="S3605">
        <v>1381.4432999999999</v>
      </c>
    </row>
    <row r="3606" spans="1:19" x14ac:dyDescent="0.25">
      <c r="A3606" s="1">
        <v>38092</v>
      </c>
      <c r="B3606">
        <v>1537.1746000000001</v>
      </c>
      <c r="D3606" s="1">
        <v>38099</v>
      </c>
      <c r="E3606">
        <v>10636.746499999999</v>
      </c>
      <c r="G3606" s="1">
        <v>38092</v>
      </c>
      <c r="H3606">
        <v>244.29570000000001</v>
      </c>
      <c r="J3606" s="1">
        <v>38099</v>
      </c>
      <c r="K3606">
        <v>1337.3683000000001</v>
      </c>
      <c r="O3606" s="1">
        <v>38092</v>
      </c>
      <c r="P3606">
        <v>244.29570000000001</v>
      </c>
      <c r="R3606" s="1">
        <v>38098</v>
      </c>
      <c r="S3606">
        <v>1385.2928999999999</v>
      </c>
    </row>
    <row r="3607" spans="1:19" x14ac:dyDescent="0.25">
      <c r="A3607" s="1">
        <v>38093</v>
      </c>
      <c r="B3607">
        <v>1545.0392999999999</v>
      </c>
      <c r="D3607" s="1">
        <v>38100</v>
      </c>
      <c r="E3607">
        <v>10621.9061</v>
      </c>
      <c r="G3607" s="1">
        <v>38093</v>
      </c>
      <c r="H3607">
        <v>245.5703</v>
      </c>
      <c r="J3607" s="1">
        <v>38100</v>
      </c>
      <c r="K3607">
        <v>1333.7618</v>
      </c>
      <c r="O3607" s="1">
        <v>38093</v>
      </c>
      <c r="P3607">
        <v>245.5703</v>
      </c>
      <c r="R3607" s="1">
        <v>38099</v>
      </c>
      <c r="S3607">
        <v>1383.3083999999999</v>
      </c>
    </row>
    <row r="3608" spans="1:19" x14ac:dyDescent="0.25">
      <c r="A3608" s="1">
        <v>38096</v>
      </c>
      <c r="B3608">
        <v>1546.6887999999999</v>
      </c>
      <c r="D3608" s="1">
        <v>38103</v>
      </c>
      <c r="E3608">
        <v>10558.649299999999</v>
      </c>
      <c r="G3608" s="1">
        <v>38096</v>
      </c>
      <c r="H3608">
        <v>244.48070000000001</v>
      </c>
      <c r="J3608" s="1">
        <v>38103</v>
      </c>
      <c r="K3608">
        <v>1329.3586</v>
      </c>
      <c r="O3608" s="1">
        <v>38096</v>
      </c>
      <c r="P3608">
        <v>244.48070000000001</v>
      </c>
      <c r="R3608" s="1">
        <v>38100</v>
      </c>
      <c r="S3608">
        <v>1379.578</v>
      </c>
    </row>
    <row r="3609" spans="1:19" x14ac:dyDescent="0.25">
      <c r="A3609" s="1">
        <v>38097</v>
      </c>
      <c r="B3609">
        <v>1522.6343999999999</v>
      </c>
      <c r="D3609" s="1">
        <v>38104</v>
      </c>
      <c r="E3609">
        <v>10459.2276</v>
      </c>
      <c r="G3609" s="1">
        <v>38097</v>
      </c>
      <c r="H3609">
        <v>242.71270000000001</v>
      </c>
      <c r="J3609" s="1">
        <v>38104</v>
      </c>
      <c r="K3609">
        <v>1309.9423999999999</v>
      </c>
      <c r="O3609" s="1">
        <v>38097</v>
      </c>
      <c r="P3609">
        <v>242.71270000000001</v>
      </c>
      <c r="R3609" s="1">
        <v>38103</v>
      </c>
      <c r="S3609">
        <v>1375.0236</v>
      </c>
    </row>
    <row r="3610" spans="1:19" x14ac:dyDescent="0.25">
      <c r="A3610" s="1">
        <v>38098</v>
      </c>
      <c r="B3610">
        <v>1530.8209999999999</v>
      </c>
      <c r="D3610" s="1">
        <v>38105</v>
      </c>
      <c r="E3610">
        <v>10092.137199999999</v>
      </c>
      <c r="G3610" s="1">
        <v>38098</v>
      </c>
      <c r="H3610">
        <v>242.38380000000001</v>
      </c>
      <c r="J3610" s="1">
        <v>38105</v>
      </c>
      <c r="K3610">
        <v>1277.1279</v>
      </c>
      <c r="O3610" s="1">
        <v>38098</v>
      </c>
      <c r="P3610">
        <v>242.38380000000001</v>
      </c>
      <c r="R3610" s="1">
        <v>38104</v>
      </c>
      <c r="S3610">
        <v>1354.9404</v>
      </c>
    </row>
    <row r="3611" spans="1:19" x14ac:dyDescent="0.25">
      <c r="A3611" s="1">
        <v>38099</v>
      </c>
      <c r="B3611">
        <v>1552.4756</v>
      </c>
      <c r="D3611" s="1">
        <v>38106</v>
      </c>
      <c r="E3611">
        <v>10088.8555</v>
      </c>
      <c r="G3611" s="1">
        <v>38099</v>
      </c>
      <c r="H3611">
        <v>245.4264</v>
      </c>
      <c r="J3611" s="1">
        <v>38106</v>
      </c>
      <c r="K3611">
        <v>1310.1959999999999</v>
      </c>
      <c r="O3611" s="1">
        <v>38099</v>
      </c>
      <c r="P3611">
        <v>245.4264</v>
      </c>
      <c r="R3611" s="1">
        <v>38105</v>
      </c>
      <c r="S3611">
        <v>1320.9987000000001</v>
      </c>
    </row>
    <row r="3612" spans="1:19" x14ac:dyDescent="0.25">
      <c r="A3612" s="1">
        <v>38100</v>
      </c>
      <c r="B3612">
        <v>1553.4011</v>
      </c>
      <c r="D3612" s="1">
        <v>38107</v>
      </c>
      <c r="E3612">
        <v>10103.714400000001</v>
      </c>
      <c r="G3612" s="1">
        <v>38100</v>
      </c>
      <c r="H3612">
        <v>245.69370000000001</v>
      </c>
      <c r="J3612" s="1">
        <v>38107</v>
      </c>
      <c r="K3612">
        <v>1328.0523000000001</v>
      </c>
      <c r="O3612" s="1">
        <v>38100</v>
      </c>
      <c r="P3612">
        <v>245.69370000000001</v>
      </c>
      <c r="R3612" s="1">
        <v>38106</v>
      </c>
      <c r="S3612">
        <v>1355.2027</v>
      </c>
    </row>
    <row r="3613" spans="1:19" x14ac:dyDescent="0.25">
      <c r="A3613" s="1">
        <v>38103</v>
      </c>
      <c r="B3613">
        <v>1546.5030999999999</v>
      </c>
      <c r="D3613" s="1">
        <v>38110</v>
      </c>
      <c r="E3613">
        <v>10120.419</v>
      </c>
      <c r="G3613" s="1">
        <v>38103</v>
      </c>
      <c r="H3613">
        <v>247.1328</v>
      </c>
      <c r="J3613" s="1">
        <v>38110</v>
      </c>
      <c r="K3613">
        <v>1303.0304000000001</v>
      </c>
      <c r="O3613" s="1">
        <v>38103</v>
      </c>
      <c r="P3613">
        <v>247.1328</v>
      </c>
      <c r="R3613" s="1">
        <v>38107</v>
      </c>
      <c r="S3613">
        <v>1373.6723999999999</v>
      </c>
    </row>
    <row r="3614" spans="1:19" x14ac:dyDescent="0.25">
      <c r="A3614" s="1">
        <v>38104</v>
      </c>
      <c r="B3614">
        <v>1550.0228</v>
      </c>
      <c r="D3614" s="1">
        <v>38111</v>
      </c>
      <c r="E3614">
        <v>10363.391900000001</v>
      </c>
      <c r="G3614" s="1">
        <v>38104</v>
      </c>
      <c r="H3614">
        <v>246.7627</v>
      </c>
      <c r="J3614" s="1">
        <v>38111</v>
      </c>
      <c r="K3614">
        <v>1307.6151</v>
      </c>
      <c r="O3614" s="1">
        <v>38104</v>
      </c>
      <c r="P3614">
        <v>246.7627</v>
      </c>
      <c r="R3614" s="1">
        <v>38110</v>
      </c>
      <c r="S3614">
        <v>1347.7909</v>
      </c>
    </row>
    <row r="3615" spans="1:19" x14ac:dyDescent="0.25">
      <c r="A3615" s="1">
        <v>38105</v>
      </c>
      <c r="B3615">
        <v>1528.8581999999999</v>
      </c>
      <c r="D3615" s="1">
        <v>38112</v>
      </c>
      <c r="E3615">
        <v>10367.7994</v>
      </c>
      <c r="G3615" s="1">
        <v>38105</v>
      </c>
      <c r="H3615">
        <v>246.89080000000001</v>
      </c>
      <c r="J3615" s="1">
        <v>38112</v>
      </c>
      <c r="K3615">
        <v>1314.2868000000001</v>
      </c>
      <c r="O3615" s="1">
        <v>38105</v>
      </c>
      <c r="P3615">
        <v>246.89080000000001</v>
      </c>
      <c r="R3615" s="1">
        <v>38111</v>
      </c>
      <c r="S3615">
        <v>1352.5332000000001</v>
      </c>
    </row>
    <row r="3616" spans="1:19" x14ac:dyDescent="0.25">
      <c r="A3616" s="1">
        <v>38106</v>
      </c>
      <c r="B3616">
        <v>1517.6791000000001</v>
      </c>
      <c r="D3616" s="1">
        <v>38113</v>
      </c>
      <c r="E3616">
        <v>10331.687900000001</v>
      </c>
      <c r="G3616" s="1">
        <v>38106</v>
      </c>
      <c r="H3616">
        <v>243.9983</v>
      </c>
      <c r="J3616" s="1">
        <v>38113</v>
      </c>
      <c r="K3616">
        <v>1322.8651</v>
      </c>
      <c r="O3616" s="1">
        <v>38106</v>
      </c>
      <c r="P3616">
        <v>243.9983</v>
      </c>
      <c r="R3616" s="1">
        <v>38112</v>
      </c>
      <c r="S3616">
        <v>1359.434</v>
      </c>
    </row>
    <row r="3617" spans="1:19" x14ac:dyDescent="0.25">
      <c r="A3617" s="1">
        <v>38107</v>
      </c>
      <c r="B3617">
        <v>1508.7194</v>
      </c>
      <c r="D3617" s="1">
        <v>38114</v>
      </c>
      <c r="E3617">
        <v>10144.244000000001</v>
      </c>
      <c r="G3617" s="1">
        <v>38107</v>
      </c>
      <c r="H3617">
        <v>243.9983</v>
      </c>
      <c r="J3617" s="1">
        <v>38114</v>
      </c>
      <c r="K3617">
        <v>1297.9178999999999</v>
      </c>
      <c r="O3617" s="1">
        <v>38107</v>
      </c>
      <c r="P3617">
        <v>243.9983</v>
      </c>
      <c r="R3617" s="1">
        <v>38113</v>
      </c>
      <c r="S3617">
        <v>1368.307</v>
      </c>
    </row>
    <row r="3618" spans="1:19" x14ac:dyDescent="0.25">
      <c r="A3618" s="1">
        <v>38110</v>
      </c>
      <c r="B3618">
        <v>1522.6030000000001</v>
      </c>
      <c r="D3618" s="1">
        <v>38117</v>
      </c>
      <c r="E3618">
        <v>9966.4302000000007</v>
      </c>
      <c r="G3618" s="1">
        <v>38110</v>
      </c>
      <c r="H3618">
        <v>245.1722</v>
      </c>
      <c r="J3618" s="1">
        <v>38117</v>
      </c>
      <c r="K3618">
        <v>1285.8291999999999</v>
      </c>
      <c r="O3618" s="1">
        <v>38110</v>
      </c>
      <c r="P3618">
        <v>245.1722</v>
      </c>
      <c r="R3618" s="1">
        <v>38114</v>
      </c>
      <c r="S3618">
        <v>1342.5028</v>
      </c>
    </row>
    <row r="3619" spans="1:19" x14ac:dyDescent="0.25">
      <c r="A3619" s="1">
        <v>38111</v>
      </c>
      <c r="B3619">
        <v>1525.4272000000001</v>
      </c>
      <c r="D3619" s="1">
        <v>38118</v>
      </c>
      <c r="E3619">
        <v>10059.113799999999</v>
      </c>
      <c r="G3619" s="1">
        <v>38111</v>
      </c>
      <c r="H3619">
        <v>245.6773</v>
      </c>
      <c r="J3619" s="1">
        <v>38118</v>
      </c>
      <c r="K3619">
        <v>1285.4821999999999</v>
      </c>
      <c r="O3619" s="1">
        <v>38111</v>
      </c>
      <c r="P3619">
        <v>245.6773</v>
      </c>
      <c r="R3619" s="1">
        <v>38117</v>
      </c>
      <c r="S3619">
        <v>1329.9989</v>
      </c>
    </row>
    <row r="3620" spans="1:19" x14ac:dyDescent="0.25">
      <c r="A3620" s="1">
        <v>38112</v>
      </c>
      <c r="B3620">
        <v>1528.3493000000001</v>
      </c>
      <c r="D3620" s="1">
        <v>38119</v>
      </c>
      <c r="E3620">
        <v>10038.6468</v>
      </c>
      <c r="G3620" s="1">
        <v>38112</v>
      </c>
      <c r="H3620">
        <v>244.0976</v>
      </c>
      <c r="J3620" s="1">
        <v>38119</v>
      </c>
      <c r="K3620">
        <v>1281.8336999999999</v>
      </c>
      <c r="O3620" s="1">
        <v>38112</v>
      </c>
      <c r="P3620">
        <v>244.0976</v>
      </c>
      <c r="R3620" s="1">
        <v>38118</v>
      </c>
      <c r="S3620">
        <v>1329.6398999999999</v>
      </c>
    </row>
    <row r="3621" spans="1:19" x14ac:dyDescent="0.25">
      <c r="A3621" s="1">
        <v>38113</v>
      </c>
      <c r="B3621">
        <v>1518.2254</v>
      </c>
      <c r="D3621" s="1">
        <v>38120</v>
      </c>
      <c r="E3621">
        <v>10028.4805</v>
      </c>
      <c r="G3621" s="1">
        <v>38113</v>
      </c>
      <c r="H3621">
        <v>244.3433</v>
      </c>
      <c r="J3621" s="1">
        <v>38120</v>
      </c>
      <c r="K3621">
        <v>1282.8218999999999</v>
      </c>
      <c r="O3621" s="1">
        <v>38113</v>
      </c>
      <c r="P3621">
        <v>244.3433</v>
      </c>
      <c r="R3621" s="1">
        <v>38119</v>
      </c>
      <c r="S3621">
        <v>1325.8661</v>
      </c>
    </row>
    <row r="3622" spans="1:19" x14ac:dyDescent="0.25">
      <c r="A3622" s="1">
        <v>38114</v>
      </c>
      <c r="B3622">
        <v>1497.3846000000001</v>
      </c>
      <c r="D3622" s="1">
        <v>38121</v>
      </c>
      <c r="E3622">
        <v>10042.548500000001</v>
      </c>
      <c r="G3622" s="1">
        <v>38114</v>
      </c>
      <c r="H3622">
        <v>237.72550000000001</v>
      </c>
      <c r="J3622" s="1">
        <v>38121</v>
      </c>
      <c r="K3622">
        <v>1286.7728999999999</v>
      </c>
      <c r="O3622" s="1">
        <v>38114</v>
      </c>
      <c r="P3622">
        <v>237.72550000000001</v>
      </c>
      <c r="R3622" s="1">
        <v>38120</v>
      </c>
      <c r="S3622">
        <v>1326.8882000000001</v>
      </c>
    </row>
    <row r="3623" spans="1:19" x14ac:dyDescent="0.25">
      <c r="A3623" s="1">
        <v>38117</v>
      </c>
      <c r="B3623">
        <v>1481.6605</v>
      </c>
      <c r="D3623" s="1">
        <v>38124</v>
      </c>
      <c r="E3623">
        <v>9963.3420999999998</v>
      </c>
      <c r="G3623" s="1">
        <v>38117</v>
      </c>
      <c r="H3623">
        <v>234.2183</v>
      </c>
      <c r="J3623" s="1">
        <v>38124</v>
      </c>
      <c r="K3623">
        <v>1274.4457</v>
      </c>
      <c r="O3623" s="1">
        <v>38117</v>
      </c>
      <c r="P3623">
        <v>234.2183</v>
      </c>
      <c r="R3623" s="1">
        <v>38121</v>
      </c>
      <c r="S3623">
        <v>1330.9749999999999</v>
      </c>
    </row>
    <row r="3624" spans="1:19" x14ac:dyDescent="0.25">
      <c r="A3624" s="1">
        <v>38118</v>
      </c>
      <c r="B3624">
        <v>1493.3290999999999</v>
      </c>
      <c r="D3624" s="1">
        <v>38125</v>
      </c>
      <c r="E3624">
        <v>10013.194100000001</v>
      </c>
      <c r="G3624" s="1">
        <v>38118</v>
      </c>
      <c r="H3624">
        <v>233.47550000000001</v>
      </c>
      <c r="J3624" s="1">
        <v>38125</v>
      </c>
      <c r="K3624">
        <v>1270.2945</v>
      </c>
      <c r="O3624" s="1">
        <v>38118</v>
      </c>
      <c r="P3624">
        <v>233.47550000000001</v>
      </c>
      <c r="R3624" s="1">
        <v>38124</v>
      </c>
      <c r="S3624">
        <v>1318.2243000000001</v>
      </c>
    </row>
    <row r="3625" spans="1:19" x14ac:dyDescent="0.25">
      <c r="A3625" s="1">
        <v>38119</v>
      </c>
      <c r="B3625">
        <v>1496.3114</v>
      </c>
      <c r="D3625" s="1">
        <v>38126</v>
      </c>
      <c r="E3625">
        <v>10055.0334</v>
      </c>
      <c r="G3625" s="1">
        <v>38119</v>
      </c>
      <c r="H3625">
        <v>233.29900000000001</v>
      </c>
      <c r="J3625" s="1">
        <v>38126</v>
      </c>
      <c r="K3625">
        <v>1260.4012</v>
      </c>
      <c r="O3625" s="1">
        <v>38119</v>
      </c>
      <c r="P3625">
        <v>233.29900000000001</v>
      </c>
      <c r="R3625" s="1">
        <v>38125</v>
      </c>
      <c r="S3625">
        <v>1313.9305999999999</v>
      </c>
    </row>
    <row r="3626" spans="1:19" x14ac:dyDescent="0.25">
      <c r="A3626" s="1">
        <v>38120</v>
      </c>
      <c r="B3626">
        <v>1495.2901999999999</v>
      </c>
      <c r="D3626" s="1">
        <v>38127</v>
      </c>
      <c r="E3626">
        <v>9995.0918000000001</v>
      </c>
      <c r="G3626" s="1">
        <v>38120</v>
      </c>
      <c r="H3626">
        <v>233.73310000000001</v>
      </c>
      <c r="J3626" s="1">
        <v>38127</v>
      </c>
      <c r="K3626">
        <v>1262.6242999999999</v>
      </c>
      <c r="O3626" s="1">
        <v>38120</v>
      </c>
      <c r="P3626">
        <v>233.73310000000001</v>
      </c>
      <c r="R3626" s="1">
        <v>38126</v>
      </c>
      <c r="S3626">
        <v>1303.6974</v>
      </c>
    </row>
    <row r="3627" spans="1:19" x14ac:dyDescent="0.25">
      <c r="A3627" s="1">
        <v>38121</v>
      </c>
      <c r="B3627">
        <v>1494.4236000000001</v>
      </c>
      <c r="D3627" s="1">
        <v>38128</v>
      </c>
      <c r="E3627">
        <v>10073.4977</v>
      </c>
      <c r="G3627" s="1">
        <v>38121</v>
      </c>
      <c r="H3627">
        <v>235.86189999999999</v>
      </c>
      <c r="J3627" s="1">
        <v>38128</v>
      </c>
      <c r="K3627">
        <v>1267.4181000000001</v>
      </c>
      <c r="O3627" s="1">
        <v>38121</v>
      </c>
      <c r="P3627">
        <v>235.86189999999999</v>
      </c>
      <c r="R3627" s="1">
        <v>38127</v>
      </c>
      <c r="S3627">
        <v>1305.9969000000001</v>
      </c>
    </row>
    <row r="3628" spans="1:19" x14ac:dyDescent="0.25">
      <c r="A3628" s="1">
        <v>38124</v>
      </c>
      <c r="B3628">
        <v>1478.7421999999999</v>
      </c>
      <c r="D3628" s="1">
        <v>38132</v>
      </c>
      <c r="E3628">
        <v>10249.852500000001</v>
      </c>
      <c r="G3628" s="1">
        <v>38124</v>
      </c>
      <c r="H3628">
        <v>233.2577</v>
      </c>
      <c r="J3628" s="1">
        <v>38132</v>
      </c>
      <c r="K3628">
        <v>1280.7356</v>
      </c>
      <c r="O3628" s="1">
        <v>38124</v>
      </c>
      <c r="P3628">
        <v>233.2577</v>
      </c>
      <c r="R3628" s="1">
        <v>38128</v>
      </c>
      <c r="S3628">
        <v>1310.9553000000001</v>
      </c>
    </row>
    <row r="3629" spans="1:19" x14ac:dyDescent="0.25">
      <c r="A3629" s="1">
        <v>38125</v>
      </c>
      <c r="B3629">
        <v>1488.8733</v>
      </c>
      <c r="D3629" s="1">
        <v>38133</v>
      </c>
      <c r="E3629">
        <v>10207.7199</v>
      </c>
      <c r="G3629" s="1">
        <v>38125</v>
      </c>
      <c r="H3629">
        <v>235.1798</v>
      </c>
      <c r="J3629" s="1">
        <v>38133</v>
      </c>
      <c r="K3629">
        <v>1274.7407000000001</v>
      </c>
      <c r="O3629" s="1">
        <v>38125</v>
      </c>
      <c r="P3629">
        <v>235.1798</v>
      </c>
      <c r="R3629" s="1">
        <v>38132</v>
      </c>
      <c r="S3629">
        <v>1324.7302999999999</v>
      </c>
    </row>
    <row r="3630" spans="1:19" x14ac:dyDescent="0.25">
      <c r="A3630" s="1">
        <v>38126</v>
      </c>
      <c r="B3630">
        <v>1485.2927999999999</v>
      </c>
      <c r="D3630" s="1">
        <v>38134</v>
      </c>
      <c r="E3630">
        <v>10239.530500000001</v>
      </c>
      <c r="G3630" s="1">
        <v>38126</v>
      </c>
      <c r="H3630">
        <v>233.89840000000001</v>
      </c>
      <c r="J3630" s="1">
        <v>38134</v>
      </c>
      <c r="K3630">
        <v>1275.3200999999999</v>
      </c>
      <c r="O3630" s="1">
        <v>38126</v>
      </c>
      <c r="P3630">
        <v>233.89840000000001</v>
      </c>
      <c r="R3630" s="1">
        <v>38133</v>
      </c>
      <c r="S3630">
        <v>1318.5295000000001</v>
      </c>
    </row>
    <row r="3631" spans="1:19" x14ac:dyDescent="0.25">
      <c r="A3631" s="1">
        <v>38127</v>
      </c>
      <c r="B3631">
        <v>1486.0074999999999</v>
      </c>
      <c r="D3631" s="1">
        <v>38135</v>
      </c>
      <c r="E3631">
        <v>10245.0146</v>
      </c>
      <c r="G3631" s="1">
        <v>38127</v>
      </c>
      <c r="H3631">
        <v>235.45490000000001</v>
      </c>
      <c r="J3631" s="1">
        <v>38135</v>
      </c>
      <c r="K3631">
        <v>1278.8121000000001</v>
      </c>
      <c r="O3631" s="1">
        <v>38127</v>
      </c>
      <c r="P3631">
        <v>235.45490000000001</v>
      </c>
      <c r="R3631" s="1">
        <v>38134</v>
      </c>
      <c r="S3631">
        <v>1319.1288</v>
      </c>
    </row>
    <row r="3632" spans="1:19" x14ac:dyDescent="0.25">
      <c r="A3632" s="1">
        <v>38128</v>
      </c>
      <c r="B3632">
        <v>1491.9817</v>
      </c>
      <c r="D3632" s="1">
        <v>38138</v>
      </c>
      <c r="E3632">
        <v>10331.682199999999</v>
      </c>
      <c r="G3632" s="1">
        <v>38128</v>
      </c>
      <c r="H3632">
        <v>235.64089999999999</v>
      </c>
      <c r="J3632" s="1">
        <v>38138</v>
      </c>
      <c r="K3632">
        <v>1290.2384999999999</v>
      </c>
      <c r="O3632" s="1">
        <v>38128</v>
      </c>
      <c r="P3632">
        <v>235.64089999999999</v>
      </c>
      <c r="R3632" s="1">
        <v>38135</v>
      </c>
      <c r="S3632">
        <v>1322.7407000000001</v>
      </c>
    </row>
    <row r="3633" spans="1:19" x14ac:dyDescent="0.25">
      <c r="A3633" s="1">
        <v>38131</v>
      </c>
      <c r="B3633">
        <v>1494.5179000000001</v>
      </c>
      <c r="D3633" s="1">
        <v>38139</v>
      </c>
      <c r="E3633">
        <v>10333.692499999999</v>
      </c>
      <c r="G3633" s="1">
        <v>38131</v>
      </c>
      <c r="H3633">
        <v>238.8861</v>
      </c>
      <c r="J3633" s="1">
        <v>38139</v>
      </c>
      <c r="K3633">
        <v>1274.9186999999999</v>
      </c>
      <c r="O3633" s="1">
        <v>38131</v>
      </c>
      <c r="P3633">
        <v>238.8861</v>
      </c>
      <c r="R3633" s="1">
        <v>38138</v>
      </c>
      <c r="S3633">
        <v>1334.5596</v>
      </c>
    </row>
    <row r="3634" spans="1:19" x14ac:dyDescent="0.25">
      <c r="A3634" s="1">
        <v>38132</v>
      </c>
      <c r="B3634">
        <v>1518.5924</v>
      </c>
      <c r="D3634" s="1">
        <v>38140</v>
      </c>
      <c r="E3634">
        <v>10281.294900000001</v>
      </c>
      <c r="G3634" s="1">
        <v>38132</v>
      </c>
      <c r="H3634">
        <v>243.18559999999999</v>
      </c>
      <c r="J3634" s="1">
        <v>38140</v>
      </c>
      <c r="K3634">
        <v>1276.9924000000001</v>
      </c>
      <c r="O3634" s="1">
        <v>38132</v>
      </c>
      <c r="P3634">
        <v>243.18559999999999</v>
      </c>
      <c r="R3634" s="1">
        <v>38139</v>
      </c>
      <c r="S3634">
        <v>1318.7136</v>
      </c>
    </row>
    <row r="3635" spans="1:19" x14ac:dyDescent="0.25">
      <c r="A3635" s="1">
        <v>38133</v>
      </c>
      <c r="B3635">
        <v>1521.3816999999999</v>
      </c>
      <c r="D3635" s="1">
        <v>38141</v>
      </c>
      <c r="E3635">
        <v>10225.7341</v>
      </c>
      <c r="G3635" s="1">
        <v>38133</v>
      </c>
      <c r="H3635">
        <v>243.4118</v>
      </c>
      <c r="J3635" s="1">
        <v>38141</v>
      </c>
      <c r="K3635">
        <v>1274.3368</v>
      </c>
      <c r="O3635" s="1">
        <v>38133</v>
      </c>
      <c r="P3635">
        <v>243.4118</v>
      </c>
      <c r="R3635" s="1">
        <v>38140</v>
      </c>
      <c r="S3635">
        <v>1320.8585</v>
      </c>
    </row>
    <row r="3636" spans="1:19" x14ac:dyDescent="0.25">
      <c r="A3636" s="1">
        <v>38134</v>
      </c>
      <c r="B3636">
        <v>1530.1939</v>
      </c>
      <c r="D3636" s="1">
        <v>38142</v>
      </c>
      <c r="E3636">
        <v>10250.173699999999</v>
      </c>
      <c r="G3636" s="1">
        <v>38134</v>
      </c>
      <c r="H3636">
        <v>245.3563</v>
      </c>
      <c r="J3636" s="1">
        <v>38142</v>
      </c>
      <c r="K3636">
        <v>1275.7439999999999</v>
      </c>
      <c r="O3636" s="1">
        <v>38134</v>
      </c>
      <c r="P3636">
        <v>245.3563</v>
      </c>
      <c r="R3636" s="1">
        <v>38141</v>
      </c>
      <c r="S3636">
        <v>1318.1116999999999</v>
      </c>
    </row>
    <row r="3637" spans="1:19" x14ac:dyDescent="0.25">
      <c r="A3637" s="1">
        <v>38135</v>
      </c>
      <c r="B3637">
        <v>1529.4108000000001</v>
      </c>
      <c r="D3637" s="1">
        <v>38145</v>
      </c>
      <c r="E3637">
        <v>10329.522999999999</v>
      </c>
      <c r="G3637" s="1">
        <v>38135</v>
      </c>
      <c r="H3637">
        <v>246.2458</v>
      </c>
      <c r="J3637" s="1">
        <v>38145</v>
      </c>
      <c r="K3637">
        <v>1266.7085999999999</v>
      </c>
      <c r="O3637" s="1">
        <v>38135</v>
      </c>
      <c r="P3637">
        <v>246.2458</v>
      </c>
      <c r="R3637" s="1">
        <v>38142</v>
      </c>
      <c r="S3637">
        <v>1319.5672</v>
      </c>
    </row>
    <row r="3638" spans="1:19" x14ac:dyDescent="0.25">
      <c r="A3638" s="1">
        <v>38139</v>
      </c>
      <c r="B3638">
        <v>1530.1258</v>
      </c>
      <c r="D3638" s="1">
        <v>38146</v>
      </c>
      <c r="E3638">
        <v>10329.647999999999</v>
      </c>
      <c r="G3638" s="1">
        <v>38139</v>
      </c>
      <c r="H3638">
        <v>245.50110000000001</v>
      </c>
      <c r="J3638" s="1">
        <v>38146</v>
      </c>
      <c r="K3638">
        <v>1256.827</v>
      </c>
      <c r="O3638" s="1">
        <v>38139</v>
      </c>
      <c r="P3638">
        <v>245.50110000000001</v>
      </c>
      <c r="R3638" s="1">
        <v>38145</v>
      </c>
      <c r="S3638">
        <v>1310.2215000000001</v>
      </c>
    </row>
    <row r="3639" spans="1:19" x14ac:dyDescent="0.25">
      <c r="A3639" s="1">
        <v>38140</v>
      </c>
      <c r="B3639">
        <v>1535.7827</v>
      </c>
      <c r="D3639" s="1">
        <v>38147</v>
      </c>
      <c r="E3639">
        <v>10213.248</v>
      </c>
      <c r="G3639" s="1">
        <v>38140</v>
      </c>
      <c r="H3639">
        <v>245.9897</v>
      </c>
      <c r="J3639" s="1">
        <v>38147</v>
      </c>
      <c r="K3639">
        <v>1253.6952000000001</v>
      </c>
      <c r="O3639" s="1">
        <v>38140</v>
      </c>
      <c r="P3639">
        <v>245.9897</v>
      </c>
      <c r="R3639" s="1">
        <v>38146</v>
      </c>
      <c r="S3639">
        <v>1300.0003999999999</v>
      </c>
    </row>
    <row r="3640" spans="1:19" x14ac:dyDescent="0.25">
      <c r="A3640" s="1">
        <v>38141</v>
      </c>
      <c r="B3640">
        <v>1524.4182000000001</v>
      </c>
      <c r="D3640" s="1">
        <v>38148</v>
      </c>
      <c r="E3640">
        <v>10248.2482</v>
      </c>
      <c r="G3640" s="1">
        <v>38141</v>
      </c>
      <c r="H3640">
        <v>243.89920000000001</v>
      </c>
      <c r="J3640" s="1">
        <v>38148</v>
      </c>
      <c r="K3640">
        <v>1247.9186</v>
      </c>
      <c r="O3640" s="1">
        <v>38141</v>
      </c>
      <c r="P3640">
        <v>243.89920000000001</v>
      </c>
      <c r="R3640" s="1">
        <v>38147</v>
      </c>
      <c r="S3640">
        <v>1296.7610999999999</v>
      </c>
    </row>
    <row r="3641" spans="1:19" x14ac:dyDescent="0.25">
      <c r="A3641" s="1">
        <v>38142</v>
      </c>
      <c r="B3641">
        <v>1532.4486999999999</v>
      </c>
      <c r="D3641" s="1">
        <v>38149</v>
      </c>
      <c r="E3641">
        <v>10279.862800000001</v>
      </c>
      <c r="G3641" s="1">
        <v>38142</v>
      </c>
      <c r="H3641">
        <v>244.26259999999999</v>
      </c>
      <c r="J3641" s="1">
        <v>38149</v>
      </c>
      <c r="K3641">
        <v>1245.2101</v>
      </c>
      <c r="O3641" s="1">
        <v>38142</v>
      </c>
      <c r="P3641">
        <v>244.26259999999999</v>
      </c>
      <c r="R3641" s="1">
        <v>38148</v>
      </c>
      <c r="S3641">
        <v>1290.7860000000001</v>
      </c>
    </row>
    <row r="3642" spans="1:19" x14ac:dyDescent="0.25">
      <c r="A3642" s="1">
        <v>38145</v>
      </c>
      <c r="B3642">
        <v>1556.9752000000001</v>
      </c>
      <c r="D3642" s="1">
        <v>38152</v>
      </c>
      <c r="E3642">
        <v>10188.818300000001</v>
      </c>
      <c r="G3642" s="1">
        <v>38145</v>
      </c>
      <c r="H3642">
        <v>246.5805</v>
      </c>
      <c r="J3642" s="1">
        <v>38152</v>
      </c>
      <c r="K3642">
        <v>1239.3842999999999</v>
      </c>
      <c r="O3642" s="1">
        <v>38145</v>
      </c>
      <c r="P3642">
        <v>246.5805</v>
      </c>
      <c r="R3642" s="1">
        <v>38149</v>
      </c>
      <c r="S3642">
        <v>1287.9844000000001</v>
      </c>
    </row>
    <row r="3643" spans="1:19" x14ac:dyDescent="0.25">
      <c r="A3643" s="1">
        <v>38146</v>
      </c>
      <c r="B3643">
        <v>1559.5056999999999</v>
      </c>
      <c r="D3643" s="1">
        <v>38153</v>
      </c>
      <c r="E3643">
        <v>10312.1018</v>
      </c>
      <c r="G3643" s="1">
        <v>38146</v>
      </c>
      <c r="H3643">
        <v>244.6156</v>
      </c>
      <c r="J3643" s="1">
        <v>38153</v>
      </c>
      <c r="K3643">
        <v>1253.3805</v>
      </c>
      <c r="O3643" s="1">
        <v>38146</v>
      </c>
      <c r="P3643">
        <v>244.6156</v>
      </c>
      <c r="R3643" s="1">
        <v>38152</v>
      </c>
      <c r="S3643">
        <v>1281.9585999999999</v>
      </c>
    </row>
    <row r="3644" spans="1:19" x14ac:dyDescent="0.25">
      <c r="A3644" s="1">
        <v>38147</v>
      </c>
      <c r="B3644">
        <v>1544.8082999999999</v>
      </c>
      <c r="D3644" s="1">
        <v>38154</v>
      </c>
      <c r="E3644">
        <v>10358.7528</v>
      </c>
      <c r="G3644" s="1">
        <v>38147</v>
      </c>
      <c r="H3644">
        <v>242.398</v>
      </c>
      <c r="J3644" s="1">
        <v>38154</v>
      </c>
      <c r="K3644">
        <v>1263.9253000000001</v>
      </c>
      <c r="O3644" s="1">
        <v>38147</v>
      </c>
      <c r="P3644">
        <v>242.398</v>
      </c>
      <c r="R3644" s="1">
        <v>38153</v>
      </c>
      <c r="S3644">
        <v>1296.4355</v>
      </c>
    </row>
    <row r="3645" spans="1:19" x14ac:dyDescent="0.25">
      <c r="A3645" s="1">
        <v>38148</v>
      </c>
      <c r="B3645">
        <v>1551.8958</v>
      </c>
      <c r="D3645" s="1">
        <v>38155</v>
      </c>
      <c r="E3645">
        <v>10444.408600000001</v>
      </c>
      <c r="G3645" s="1">
        <v>38148</v>
      </c>
      <c r="H3645">
        <v>244.05600000000001</v>
      </c>
      <c r="J3645" s="1">
        <v>38155</v>
      </c>
      <c r="K3645">
        <v>1267.7049</v>
      </c>
      <c r="O3645" s="1">
        <v>38148</v>
      </c>
      <c r="P3645">
        <v>244.05600000000001</v>
      </c>
      <c r="R3645" s="1">
        <v>38154</v>
      </c>
      <c r="S3645">
        <v>1307.3425</v>
      </c>
    </row>
    <row r="3646" spans="1:19" x14ac:dyDescent="0.25">
      <c r="A3646" s="1">
        <v>38152</v>
      </c>
      <c r="B3646">
        <v>1537.0236</v>
      </c>
      <c r="D3646" s="1">
        <v>38156</v>
      </c>
      <c r="E3646">
        <v>10408.0888</v>
      </c>
      <c r="G3646" s="1">
        <v>38152</v>
      </c>
      <c r="H3646">
        <v>242.93690000000001</v>
      </c>
      <c r="J3646" s="1">
        <v>38156</v>
      </c>
      <c r="K3646">
        <v>1279.0436999999999</v>
      </c>
      <c r="O3646" s="1">
        <v>38152</v>
      </c>
      <c r="P3646">
        <v>242.93690000000001</v>
      </c>
      <c r="R3646" s="1">
        <v>38155</v>
      </c>
      <c r="S3646">
        <v>1311.252</v>
      </c>
    </row>
    <row r="3647" spans="1:19" x14ac:dyDescent="0.25">
      <c r="A3647" s="1">
        <v>38153</v>
      </c>
      <c r="B3647">
        <v>1546.2344000000001</v>
      </c>
      <c r="D3647" s="1">
        <v>38159</v>
      </c>
      <c r="E3647">
        <v>10413.2788</v>
      </c>
      <c r="G3647" s="1">
        <v>38153</v>
      </c>
      <c r="H3647">
        <v>244.28399999999999</v>
      </c>
      <c r="J3647" s="1">
        <v>38159</v>
      </c>
      <c r="K3647">
        <v>1254.9262000000001</v>
      </c>
      <c r="O3647" s="1">
        <v>38153</v>
      </c>
      <c r="P3647">
        <v>244.28399999999999</v>
      </c>
      <c r="R3647" s="1">
        <v>38156</v>
      </c>
      <c r="S3647">
        <v>1322.9802999999999</v>
      </c>
    </row>
    <row r="3648" spans="1:19" x14ac:dyDescent="0.25">
      <c r="A3648" s="1">
        <v>38154</v>
      </c>
      <c r="B3648">
        <v>1548.3833</v>
      </c>
      <c r="D3648" s="1">
        <v>38160</v>
      </c>
      <c r="E3648">
        <v>10469.4532</v>
      </c>
      <c r="G3648" s="1">
        <v>38154</v>
      </c>
      <c r="H3648">
        <v>245.44460000000001</v>
      </c>
      <c r="J3648" s="1">
        <v>38160</v>
      </c>
      <c r="K3648">
        <v>1244.3707999999999</v>
      </c>
      <c r="O3648" s="1">
        <v>38154</v>
      </c>
      <c r="P3648">
        <v>245.44460000000001</v>
      </c>
      <c r="R3648" s="1">
        <v>38159</v>
      </c>
      <c r="S3648">
        <v>1298.0343</v>
      </c>
    </row>
    <row r="3649" spans="1:19" x14ac:dyDescent="0.25">
      <c r="A3649" s="1">
        <v>38155</v>
      </c>
      <c r="B3649">
        <v>1546.3304000000001</v>
      </c>
      <c r="D3649" s="1">
        <v>38161</v>
      </c>
      <c r="E3649">
        <v>10540.439200000001</v>
      </c>
      <c r="G3649" s="1">
        <v>38155</v>
      </c>
      <c r="H3649">
        <v>246.82730000000001</v>
      </c>
      <c r="J3649" s="1">
        <v>38161</v>
      </c>
      <c r="K3649">
        <v>1261.6491000000001</v>
      </c>
      <c r="O3649" s="1">
        <v>38155</v>
      </c>
      <c r="P3649">
        <v>246.82730000000001</v>
      </c>
      <c r="R3649" s="1">
        <v>38160</v>
      </c>
      <c r="S3649">
        <v>1287.1164000000001</v>
      </c>
    </row>
    <row r="3650" spans="1:19" x14ac:dyDescent="0.25">
      <c r="A3650" s="1">
        <v>38156</v>
      </c>
      <c r="B3650">
        <v>1550.3867</v>
      </c>
      <c r="D3650" s="1">
        <v>38162</v>
      </c>
      <c r="E3650">
        <v>10489.433999999999</v>
      </c>
      <c r="G3650" s="1">
        <v>38156</v>
      </c>
      <c r="H3650">
        <v>247.77809999999999</v>
      </c>
      <c r="J3650" s="1">
        <v>38162</v>
      </c>
      <c r="K3650">
        <v>1255.8262</v>
      </c>
      <c r="O3650" s="1">
        <v>38156</v>
      </c>
      <c r="P3650">
        <v>247.77809999999999</v>
      </c>
      <c r="R3650" s="1">
        <v>38161</v>
      </c>
      <c r="S3650">
        <v>1304.9882</v>
      </c>
    </row>
    <row r="3651" spans="1:19" x14ac:dyDescent="0.25">
      <c r="A3651" s="1">
        <v>38159</v>
      </c>
      <c r="B3651">
        <v>1543.9544000000001</v>
      </c>
      <c r="D3651" s="1">
        <v>38163</v>
      </c>
      <c r="E3651">
        <v>10448.8572</v>
      </c>
      <c r="G3651" s="1">
        <v>38159</v>
      </c>
      <c r="H3651">
        <v>249.3837</v>
      </c>
      <c r="J3651" s="1">
        <v>38163</v>
      </c>
      <c r="K3651">
        <v>1255.8155999999999</v>
      </c>
      <c r="O3651" s="1">
        <v>38159</v>
      </c>
      <c r="P3651">
        <v>249.3837</v>
      </c>
      <c r="R3651" s="1">
        <v>38162</v>
      </c>
      <c r="S3651">
        <v>1298.9652000000001</v>
      </c>
    </row>
    <row r="3652" spans="1:19" x14ac:dyDescent="0.25">
      <c r="A3652" s="1">
        <v>38160</v>
      </c>
      <c r="B3652">
        <v>1549.6038000000001</v>
      </c>
      <c r="D3652" s="1">
        <v>38166</v>
      </c>
      <c r="E3652">
        <v>10415.760700000001</v>
      </c>
      <c r="G3652" s="1">
        <v>38160</v>
      </c>
      <c r="H3652">
        <v>249.15559999999999</v>
      </c>
      <c r="J3652" s="1">
        <v>38166</v>
      </c>
      <c r="K3652">
        <v>1262.7394999999999</v>
      </c>
      <c r="O3652" s="1">
        <v>38160</v>
      </c>
      <c r="P3652">
        <v>249.15559999999999</v>
      </c>
      <c r="R3652" s="1">
        <v>38163</v>
      </c>
      <c r="S3652">
        <v>1298.9543000000001</v>
      </c>
    </row>
    <row r="3653" spans="1:19" x14ac:dyDescent="0.25">
      <c r="A3653" s="1">
        <v>38161</v>
      </c>
      <c r="B3653">
        <v>1562.7951</v>
      </c>
      <c r="D3653" s="1">
        <v>38167</v>
      </c>
      <c r="E3653">
        <v>10452.310600000001</v>
      </c>
      <c r="G3653" s="1">
        <v>38161</v>
      </c>
      <c r="H3653">
        <v>251.02189999999999</v>
      </c>
      <c r="J3653" s="1">
        <v>38167</v>
      </c>
      <c r="K3653">
        <v>1261.5432000000001</v>
      </c>
      <c r="O3653" s="1">
        <v>38161</v>
      </c>
      <c r="P3653">
        <v>251.02189999999999</v>
      </c>
      <c r="R3653" s="1">
        <v>38166</v>
      </c>
      <c r="S3653">
        <v>1306.116</v>
      </c>
    </row>
    <row r="3654" spans="1:19" x14ac:dyDescent="0.25">
      <c r="A3654" s="1">
        <v>38162</v>
      </c>
      <c r="B3654">
        <v>1558.4476999999999</v>
      </c>
      <c r="D3654" s="1">
        <v>38168</v>
      </c>
      <c r="E3654">
        <v>10510.232400000001</v>
      </c>
      <c r="G3654" s="1">
        <v>38162</v>
      </c>
      <c r="H3654">
        <v>251.47810000000001</v>
      </c>
      <c r="J3654" s="1">
        <v>38168</v>
      </c>
      <c r="K3654">
        <v>1266.2756999999999</v>
      </c>
      <c r="O3654" s="1">
        <v>38162</v>
      </c>
      <c r="P3654">
        <v>251.47810000000001</v>
      </c>
      <c r="R3654" s="1">
        <v>38167</v>
      </c>
      <c r="S3654">
        <v>1304.8786</v>
      </c>
    </row>
    <row r="3655" spans="1:19" x14ac:dyDescent="0.25">
      <c r="A3655" s="1">
        <v>38163</v>
      </c>
      <c r="B3655">
        <v>1549.9592</v>
      </c>
      <c r="D3655" s="1">
        <v>38170</v>
      </c>
      <c r="E3655">
        <v>10442.3151</v>
      </c>
      <c r="G3655" s="1">
        <v>38163</v>
      </c>
      <c r="H3655">
        <v>250.48269999999999</v>
      </c>
      <c r="J3655" s="1">
        <v>38170</v>
      </c>
      <c r="K3655">
        <v>1270.8705</v>
      </c>
      <c r="O3655" s="1">
        <v>38163</v>
      </c>
      <c r="P3655">
        <v>250.48269999999999</v>
      </c>
      <c r="R3655" s="1">
        <v>38168</v>
      </c>
      <c r="S3655">
        <v>1309.7737</v>
      </c>
    </row>
    <row r="3656" spans="1:19" x14ac:dyDescent="0.25">
      <c r="A3656" s="1">
        <v>38166</v>
      </c>
      <c r="B3656">
        <v>1548.7329999999999</v>
      </c>
      <c r="D3656" s="1">
        <v>38173</v>
      </c>
      <c r="E3656">
        <v>10440.842000000001</v>
      </c>
      <c r="G3656" s="1">
        <v>38166</v>
      </c>
      <c r="H3656">
        <v>251.05590000000001</v>
      </c>
      <c r="J3656" s="1">
        <v>38173</v>
      </c>
      <c r="K3656">
        <v>1268.1601000000001</v>
      </c>
      <c r="O3656" s="1">
        <v>38166</v>
      </c>
      <c r="P3656">
        <v>251.05590000000001</v>
      </c>
      <c r="R3656" s="1">
        <v>38170</v>
      </c>
      <c r="S3656">
        <v>1314.5263</v>
      </c>
    </row>
    <row r="3657" spans="1:19" x14ac:dyDescent="0.25">
      <c r="A3657" s="1">
        <v>38167</v>
      </c>
      <c r="B3657">
        <v>1552.6659</v>
      </c>
      <c r="D3657" s="1">
        <v>38174</v>
      </c>
      <c r="E3657">
        <v>10439.291999999999</v>
      </c>
      <c r="G3657" s="1">
        <v>38167</v>
      </c>
      <c r="H3657">
        <v>248.69120000000001</v>
      </c>
      <c r="J3657" s="1">
        <v>38174</v>
      </c>
      <c r="K3657">
        <v>1272.9455</v>
      </c>
      <c r="O3657" s="1">
        <v>38167</v>
      </c>
      <c r="P3657">
        <v>248.69120000000001</v>
      </c>
      <c r="R3657" s="1">
        <v>38173</v>
      </c>
      <c r="S3657">
        <v>1311.7228</v>
      </c>
    </row>
    <row r="3658" spans="1:19" x14ac:dyDescent="0.25">
      <c r="A3658" s="1">
        <v>38168</v>
      </c>
      <c r="B3658">
        <v>1559.1501000000001</v>
      </c>
      <c r="D3658" s="1">
        <v>38175</v>
      </c>
      <c r="E3658">
        <v>10435.8963</v>
      </c>
      <c r="G3658" s="1">
        <v>38168</v>
      </c>
      <c r="H3658">
        <v>250.0504</v>
      </c>
      <c r="J3658" s="1">
        <v>38175</v>
      </c>
      <c r="K3658">
        <v>1274.9041</v>
      </c>
      <c r="O3658" s="1">
        <v>38168</v>
      </c>
      <c r="P3658">
        <v>250.0504</v>
      </c>
      <c r="R3658" s="1">
        <v>38174</v>
      </c>
      <c r="S3658">
        <v>1316.6726000000001</v>
      </c>
    </row>
    <row r="3659" spans="1:19" x14ac:dyDescent="0.25">
      <c r="A3659" s="1">
        <v>38169</v>
      </c>
      <c r="B3659">
        <v>1543.0832</v>
      </c>
      <c r="D3659" s="1">
        <v>38176</v>
      </c>
      <c r="E3659">
        <v>10360.292100000001</v>
      </c>
      <c r="G3659" s="1">
        <v>38169</v>
      </c>
      <c r="H3659">
        <v>247.64349999999999</v>
      </c>
      <c r="J3659" s="1">
        <v>38176</v>
      </c>
      <c r="K3659">
        <v>1276.3228999999999</v>
      </c>
      <c r="O3659" s="1">
        <v>38169</v>
      </c>
      <c r="P3659">
        <v>247.64349999999999</v>
      </c>
      <c r="R3659" s="1">
        <v>38175</v>
      </c>
      <c r="S3659">
        <v>1318.6985</v>
      </c>
    </row>
    <row r="3660" spans="1:19" x14ac:dyDescent="0.25">
      <c r="A3660" s="1">
        <v>38170</v>
      </c>
      <c r="B3660">
        <v>1538.2591</v>
      </c>
      <c r="D3660" s="1">
        <v>38177</v>
      </c>
      <c r="E3660">
        <v>10425.256100000001</v>
      </c>
      <c r="G3660" s="1">
        <v>38170</v>
      </c>
      <c r="H3660">
        <v>249.8844</v>
      </c>
      <c r="J3660" s="1">
        <v>38177</v>
      </c>
      <c r="K3660">
        <v>1272.9984999999999</v>
      </c>
      <c r="O3660" s="1">
        <v>38170</v>
      </c>
      <c r="P3660">
        <v>249.8844</v>
      </c>
      <c r="R3660" s="1">
        <v>38176</v>
      </c>
      <c r="S3660">
        <v>1320.1659999999999</v>
      </c>
    </row>
    <row r="3661" spans="1:19" x14ac:dyDescent="0.25">
      <c r="A3661" s="1">
        <v>38174</v>
      </c>
      <c r="B3661">
        <v>1525.7252000000001</v>
      </c>
      <c r="D3661" s="1">
        <v>38180</v>
      </c>
      <c r="E3661">
        <v>10362.569100000001</v>
      </c>
      <c r="G3661" s="1">
        <v>38174</v>
      </c>
      <c r="H3661">
        <v>249.90520000000001</v>
      </c>
      <c r="J3661" s="1">
        <v>38180</v>
      </c>
      <c r="K3661">
        <v>1273.1784</v>
      </c>
      <c r="O3661" s="1">
        <v>38174</v>
      </c>
      <c r="P3661">
        <v>249.90520000000001</v>
      </c>
      <c r="R3661" s="1">
        <v>38177</v>
      </c>
      <c r="S3661">
        <v>1316.7274</v>
      </c>
    </row>
    <row r="3662" spans="1:19" x14ac:dyDescent="0.25">
      <c r="A3662" s="1">
        <v>38175</v>
      </c>
      <c r="B3662">
        <v>1528.9994999999999</v>
      </c>
      <c r="D3662" s="1">
        <v>38181</v>
      </c>
      <c r="E3662">
        <v>10400.0398</v>
      </c>
      <c r="G3662" s="1">
        <v>38175</v>
      </c>
      <c r="H3662">
        <v>249.90520000000001</v>
      </c>
      <c r="J3662" s="1">
        <v>38181</v>
      </c>
      <c r="K3662">
        <v>1263.4912999999999</v>
      </c>
      <c r="O3662" s="1">
        <v>38175</v>
      </c>
      <c r="P3662">
        <v>249.90520000000001</v>
      </c>
      <c r="R3662" s="1">
        <v>38180</v>
      </c>
      <c r="S3662">
        <v>1316.9135000000001</v>
      </c>
    </row>
    <row r="3663" spans="1:19" x14ac:dyDescent="0.25">
      <c r="A3663" s="1">
        <v>38176</v>
      </c>
      <c r="B3663">
        <v>1516.4838</v>
      </c>
      <c r="D3663" s="1">
        <v>38182</v>
      </c>
      <c r="E3663">
        <v>10407.488799999999</v>
      </c>
      <c r="G3663" s="1">
        <v>38176</v>
      </c>
      <c r="H3663">
        <v>249.4495</v>
      </c>
      <c r="J3663" s="1">
        <v>38182</v>
      </c>
      <c r="K3663">
        <v>1260.5586000000001</v>
      </c>
      <c r="O3663" s="1">
        <v>38176</v>
      </c>
      <c r="P3663">
        <v>249.4495</v>
      </c>
      <c r="R3663" s="1">
        <v>38181</v>
      </c>
      <c r="S3663">
        <v>1306.8936000000001</v>
      </c>
    </row>
    <row r="3664" spans="1:19" x14ac:dyDescent="0.25">
      <c r="A3664" s="1">
        <v>38177</v>
      </c>
      <c r="B3664">
        <v>1521.6232</v>
      </c>
      <c r="D3664" s="1">
        <v>38183</v>
      </c>
      <c r="E3664">
        <v>10332.5141</v>
      </c>
      <c r="G3664" s="1">
        <v>38177</v>
      </c>
      <c r="H3664">
        <v>248.47380000000001</v>
      </c>
      <c r="J3664" s="1">
        <v>38183</v>
      </c>
      <c r="K3664">
        <v>1259.0552</v>
      </c>
      <c r="O3664" s="1">
        <v>38177</v>
      </c>
      <c r="P3664">
        <v>248.47380000000001</v>
      </c>
      <c r="R3664" s="1">
        <v>38182</v>
      </c>
      <c r="S3664">
        <v>1303.8602000000001</v>
      </c>
    </row>
    <row r="3665" spans="1:19" x14ac:dyDescent="0.25">
      <c r="A3665" s="1">
        <v>38180</v>
      </c>
      <c r="B3665">
        <v>1523.7698</v>
      </c>
      <c r="D3665" s="1">
        <v>38184</v>
      </c>
      <c r="E3665">
        <v>10274.8678</v>
      </c>
      <c r="G3665" s="1">
        <v>38180</v>
      </c>
      <c r="H3665">
        <v>248.74440000000001</v>
      </c>
      <c r="J3665" s="1">
        <v>38184</v>
      </c>
      <c r="K3665">
        <v>1247.6315999999999</v>
      </c>
      <c r="O3665" s="1">
        <v>38180</v>
      </c>
      <c r="P3665">
        <v>248.74440000000001</v>
      </c>
      <c r="R3665" s="1">
        <v>38183</v>
      </c>
      <c r="S3665">
        <v>1302.3051</v>
      </c>
    </row>
    <row r="3666" spans="1:19" x14ac:dyDescent="0.25">
      <c r="A3666" s="1">
        <v>38181</v>
      </c>
      <c r="B3666">
        <v>1524.9164000000001</v>
      </c>
      <c r="D3666" s="1">
        <v>38187</v>
      </c>
      <c r="E3666">
        <v>10354.035099999999</v>
      </c>
      <c r="G3666" s="1">
        <v>38181</v>
      </c>
      <c r="H3666">
        <v>248.84819999999999</v>
      </c>
      <c r="J3666" s="1">
        <v>38187</v>
      </c>
      <c r="K3666">
        <v>1256.8954000000001</v>
      </c>
      <c r="O3666" s="1">
        <v>38181</v>
      </c>
      <c r="P3666">
        <v>248.84819999999999</v>
      </c>
      <c r="R3666" s="1">
        <v>38184</v>
      </c>
      <c r="S3666">
        <v>1290.4892</v>
      </c>
    </row>
    <row r="3667" spans="1:19" x14ac:dyDescent="0.25">
      <c r="A3667" s="1">
        <v>38182</v>
      </c>
      <c r="B3667">
        <v>1519.9512</v>
      </c>
      <c r="D3667" s="1">
        <v>38188</v>
      </c>
      <c r="E3667">
        <v>10358.6373</v>
      </c>
      <c r="G3667" s="1">
        <v>38182</v>
      </c>
      <c r="H3667">
        <v>251.2362</v>
      </c>
      <c r="J3667" s="1">
        <v>38188</v>
      </c>
      <c r="K3667">
        <v>1255.4027000000001</v>
      </c>
      <c r="O3667" s="1">
        <v>38182</v>
      </c>
      <c r="P3667">
        <v>251.2362</v>
      </c>
      <c r="R3667" s="1">
        <v>38187</v>
      </c>
      <c r="S3667">
        <v>1300.0710999999999</v>
      </c>
    </row>
    <row r="3668" spans="1:19" x14ac:dyDescent="0.25">
      <c r="A3668" s="1">
        <v>38183</v>
      </c>
      <c r="B3668">
        <v>1513.4111</v>
      </c>
      <c r="D3668" s="1">
        <v>38189</v>
      </c>
      <c r="E3668">
        <v>10402.6736</v>
      </c>
      <c r="G3668" s="1">
        <v>38183</v>
      </c>
      <c r="H3668">
        <v>251.7345</v>
      </c>
      <c r="J3668" s="1">
        <v>38189</v>
      </c>
      <c r="K3668">
        <v>1249.4527</v>
      </c>
      <c r="O3668" s="1">
        <v>38183</v>
      </c>
      <c r="P3668">
        <v>251.7345</v>
      </c>
      <c r="R3668" s="1">
        <v>38188</v>
      </c>
      <c r="S3668">
        <v>1298.5272</v>
      </c>
    </row>
    <row r="3669" spans="1:19" x14ac:dyDescent="0.25">
      <c r="A3669" s="1">
        <v>38184</v>
      </c>
      <c r="B3669">
        <v>1506.1949</v>
      </c>
      <c r="D3669" s="1">
        <v>38190</v>
      </c>
      <c r="E3669">
        <v>10337.861699999999</v>
      </c>
      <c r="G3669" s="1">
        <v>38184</v>
      </c>
      <c r="H3669">
        <v>253.72800000000001</v>
      </c>
      <c r="J3669" s="1">
        <v>38190</v>
      </c>
      <c r="K3669">
        <v>1246.0012999999999</v>
      </c>
      <c r="O3669" s="1">
        <v>38184</v>
      </c>
      <c r="P3669">
        <v>253.72800000000001</v>
      </c>
      <c r="R3669" s="1">
        <v>38189</v>
      </c>
      <c r="S3669">
        <v>1292.3728000000001</v>
      </c>
    </row>
    <row r="3670" spans="1:19" x14ac:dyDescent="0.25">
      <c r="A3670" s="1">
        <v>38187</v>
      </c>
      <c r="B3670">
        <v>1505.5248999999999</v>
      </c>
      <c r="D3670" s="1">
        <v>38191</v>
      </c>
      <c r="E3670">
        <v>10319.716700000001</v>
      </c>
      <c r="G3670" s="1">
        <v>38187</v>
      </c>
      <c r="H3670">
        <v>254.95310000000001</v>
      </c>
      <c r="J3670" s="1">
        <v>38191</v>
      </c>
      <c r="K3670">
        <v>1249.8867</v>
      </c>
      <c r="O3670" s="1">
        <v>38187</v>
      </c>
      <c r="P3670">
        <v>254.95310000000001</v>
      </c>
      <c r="R3670" s="1">
        <v>38190</v>
      </c>
      <c r="S3670">
        <v>1288.8027999999999</v>
      </c>
    </row>
    <row r="3671" spans="1:19" x14ac:dyDescent="0.25">
      <c r="A3671" s="1">
        <v>38188</v>
      </c>
      <c r="B3671">
        <v>1516.1452999999999</v>
      </c>
      <c r="D3671" s="1">
        <v>38194</v>
      </c>
      <c r="E3671">
        <v>10235.103300000001</v>
      </c>
      <c r="G3671" s="1">
        <v>38188</v>
      </c>
      <c r="H3671">
        <v>255.92910000000001</v>
      </c>
      <c r="J3671" s="1">
        <v>38194</v>
      </c>
      <c r="K3671">
        <v>1251.729</v>
      </c>
      <c r="O3671" s="1">
        <v>38188</v>
      </c>
      <c r="P3671">
        <v>255.92910000000001</v>
      </c>
      <c r="R3671" s="1">
        <v>38191</v>
      </c>
      <c r="S3671">
        <v>1292.8217</v>
      </c>
    </row>
    <row r="3672" spans="1:19" x14ac:dyDescent="0.25">
      <c r="A3672" s="1">
        <v>38189</v>
      </c>
      <c r="B3672">
        <v>1496.0518999999999</v>
      </c>
      <c r="D3672" s="1">
        <v>38195</v>
      </c>
      <c r="E3672">
        <v>10210.2623</v>
      </c>
      <c r="G3672" s="1">
        <v>38189</v>
      </c>
      <c r="H3672">
        <v>251.2362</v>
      </c>
      <c r="J3672" s="1">
        <v>38195</v>
      </c>
      <c r="K3672">
        <v>1244.5402999999999</v>
      </c>
      <c r="O3672" s="1">
        <v>38189</v>
      </c>
      <c r="P3672">
        <v>251.2362</v>
      </c>
      <c r="R3672" s="1">
        <v>38194</v>
      </c>
      <c r="S3672">
        <v>1294.7273</v>
      </c>
    </row>
    <row r="3673" spans="1:19" x14ac:dyDescent="0.25">
      <c r="A3673" s="1">
        <v>38190</v>
      </c>
      <c r="B3673">
        <v>1500.1288999999999</v>
      </c>
      <c r="D3673" s="1">
        <v>38196</v>
      </c>
      <c r="E3673">
        <v>10287.8282</v>
      </c>
      <c r="G3673" s="1">
        <v>38190</v>
      </c>
      <c r="H3673">
        <v>249.72030000000001</v>
      </c>
      <c r="J3673" s="1">
        <v>38196</v>
      </c>
      <c r="K3673">
        <v>1244.3889999999999</v>
      </c>
      <c r="O3673" s="1">
        <v>38190</v>
      </c>
      <c r="P3673">
        <v>249.72030000000001</v>
      </c>
      <c r="R3673" s="1">
        <v>38195</v>
      </c>
      <c r="S3673">
        <v>1287.2916</v>
      </c>
    </row>
    <row r="3674" spans="1:19" x14ac:dyDescent="0.25">
      <c r="A3674" s="1">
        <v>38191</v>
      </c>
      <c r="B3674">
        <v>1485.5915</v>
      </c>
      <c r="D3674" s="1">
        <v>38197</v>
      </c>
      <c r="E3674">
        <v>10394.777700000001</v>
      </c>
      <c r="G3674" s="1">
        <v>38191</v>
      </c>
      <c r="H3674">
        <v>248.6405</v>
      </c>
      <c r="J3674" s="1">
        <v>38197</v>
      </c>
      <c r="K3674">
        <v>1249.1101000000001</v>
      </c>
      <c r="O3674" s="1">
        <v>38191</v>
      </c>
      <c r="P3674">
        <v>248.6405</v>
      </c>
      <c r="R3674" s="1">
        <v>38196</v>
      </c>
      <c r="S3674">
        <v>1287.1351999999999</v>
      </c>
    </row>
    <row r="3675" spans="1:19" x14ac:dyDescent="0.25">
      <c r="A3675" s="1">
        <v>38194</v>
      </c>
      <c r="B3675">
        <v>1482.6785</v>
      </c>
      <c r="D3675" s="1">
        <v>38198</v>
      </c>
      <c r="E3675">
        <v>10413.1093</v>
      </c>
      <c r="G3675" s="1">
        <v>38194</v>
      </c>
      <c r="H3675">
        <v>247.78919999999999</v>
      </c>
      <c r="J3675" s="1">
        <v>38198</v>
      </c>
      <c r="K3675">
        <v>1256.8759</v>
      </c>
      <c r="O3675" s="1">
        <v>38194</v>
      </c>
      <c r="P3675">
        <v>247.78919999999999</v>
      </c>
      <c r="R3675" s="1">
        <v>38197</v>
      </c>
      <c r="S3675">
        <v>1292.0184999999999</v>
      </c>
    </row>
    <row r="3676" spans="1:19" x14ac:dyDescent="0.25">
      <c r="A3676" s="1">
        <v>38195</v>
      </c>
      <c r="B3676">
        <v>1497.3945000000001</v>
      </c>
      <c r="D3676" s="1">
        <v>38202</v>
      </c>
      <c r="E3676">
        <v>10420.6731</v>
      </c>
      <c r="G3676" s="1">
        <v>38195</v>
      </c>
      <c r="H3676">
        <v>247.87219999999999</v>
      </c>
      <c r="J3676" s="1">
        <v>38202</v>
      </c>
      <c r="K3676">
        <v>1264.1325999999999</v>
      </c>
      <c r="O3676" s="1">
        <v>38195</v>
      </c>
      <c r="P3676">
        <v>247.87219999999999</v>
      </c>
      <c r="R3676" s="1">
        <v>38198</v>
      </c>
      <c r="S3676">
        <v>1300.0509999999999</v>
      </c>
    </row>
    <row r="3677" spans="1:19" x14ac:dyDescent="0.25">
      <c r="A3677" s="1">
        <v>38196</v>
      </c>
      <c r="B3677">
        <v>1498.4807000000001</v>
      </c>
      <c r="D3677" s="1">
        <v>38203</v>
      </c>
      <c r="E3677">
        <v>10298.8496</v>
      </c>
      <c r="G3677" s="1">
        <v>38196</v>
      </c>
      <c r="H3677">
        <v>250.29300000000001</v>
      </c>
      <c r="J3677" s="1">
        <v>38203</v>
      </c>
      <c r="K3677">
        <v>1263.1742999999999</v>
      </c>
      <c r="O3677" s="1">
        <v>38196</v>
      </c>
      <c r="P3677">
        <v>250.29300000000001</v>
      </c>
      <c r="R3677" s="1">
        <v>38202</v>
      </c>
      <c r="S3677">
        <v>1307.557</v>
      </c>
    </row>
    <row r="3678" spans="1:19" x14ac:dyDescent="0.25">
      <c r="A3678" s="1">
        <v>38197</v>
      </c>
      <c r="B3678">
        <v>1505.7698</v>
      </c>
      <c r="D3678" s="1">
        <v>38204</v>
      </c>
      <c r="E3678">
        <v>10181.7601</v>
      </c>
      <c r="G3678" s="1">
        <v>38197</v>
      </c>
      <c r="H3678">
        <v>252.6105</v>
      </c>
      <c r="J3678" s="1">
        <v>38204</v>
      </c>
      <c r="K3678">
        <v>1268.7714000000001</v>
      </c>
      <c r="O3678" s="1">
        <v>38197</v>
      </c>
      <c r="P3678">
        <v>252.6105</v>
      </c>
      <c r="R3678" s="1">
        <v>38203</v>
      </c>
      <c r="S3678">
        <v>1306.5657000000001</v>
      </c>
    </row>
    <row r="3679" spans="1:19" x14ac:dyDescent="0.25">
      <c r="A3679" s="1">
        <v>38198</v>
      </c>
      <c r="B3679">
        <v>1507.5473</v>
      </c>
      <c r="D3679" s="1">
        <v>38205</v>
      </c>
      <c r="E3679">
        <v>10069.4491</v>
      </c>
      <c r="G3679" s="1">
        <v>38198</v>
      </c>
      <c r="H3679">
        <v>254.1703</v>
      </c>
      <c r="J3679" s="1">
        <v>38205</v>
      </c>
      <c r="K3679">
        <v>1267.9641999999999</v>
      </c>
      <c r="O3679" s="1">
        <v>38198</v>
      </c>
      <c r="P3679">
        <v>254.1703</v>
      </c>
      <c r="R3679" s="1">
        <v>38204</v>
      </c>
      <c r="S3679">
        <v>1312.3551</v>
      </c>
    </row>
    <row r="3680" spans="1:19" x14ac:dyDescent="0.25">
      <c r="A3680" s="1">
        <v>38201</v>
      </c>
      <c r="B3680">
        <v>1514.2512999999999</v>
      </c>
      <c r="D3680" s="1">
        <v>38208</v>
      </c>
      <c r="E3680">
        <v>10077.7736</v>
      </c>
      <c r="G3680" s="1">
        <v>38201</v>
      </c>
      <c r="H3680">
        <v>255.91739999999999</v>
      </c>
      <c r="J3680" s="1">
        <v>38208</v>
      </c>
      <c r="K3680">
        <v>1271.2672</v>
      </c>
      <c r="O3680" s="1">
        <v>38201</v>
      </c>
      <c r="P3680">
        <v>255.91739999999999</v>
      </c>
      <c r="R3680" s="1">
        <v>38205</v>
      </c>
      <c r="S3680">
        <v>1311.5201999999999</v>
      </c>
    </row>
    <row r="3681" spans="1:19" x14ac:dyDescent="0.25">
      <c r="A3681" s="1">
        <v>38202</v>
      </c>
      <c r="B3681">
        <v>1504.7789</v>
      </c>
      <c r="D3681" s="1">
        <v>38209</v>
      </c>
      <c r="E3681">
        <v>10136.8642</v>
      </c>
      <c r="G3681" s="1">
        <v>38202</v>
      </c>
      <c r="H3681">
        <v>256.09460000000001</v>
      </c>
      <c r="J3681" s="1">
        <v>38209</v>
      </c>
      <c r="K3681">
        <v>1295.4603999999999</v>
      </c>
      <c r="O3681" s="1">
        <v>38202</v>
      </c>
      <c r="P3681">
        <v>256.09460000000001</v>
      </c>
      <c r="R3681" s="1">
        <v>38208</v>
      </c>
      <c r="S3681">
        <v>1314.9367</v>
      </c>
    </row>
    <row r="3682" spans="1:19" x14ac:dyDescent="0.25">
      <c r="A3682" s="1">
        <v>38203</v>
      </c>
      <c r="B3682">
        <v>1503.5880999999999</v>
      </c>
      <c r="D3682" s="1">
        <v>38210</v>
      </c>
      <c r="E3682">
        <v>10059.4609</v>
      </c>
      <c r="G3682" s="1">
        <v>38203</v>
      </c>
      <c r="H3682">
        <v>257.53539999999998</v>
      </c>
      <c r="J3682" s="1">
        <v>38210</v>
      </c>
      <c r="K3682">
        <v>1295.1202000000001</v>
      </c>
      <c r="O3682" s="1">
        <v>38203</v>
      </c>
      <c r="P3682">
        <v>257.53539999999998</v>
      </c>
      <c r="R3682" s="1">
        <v>38209</v>
      </c>
      <c r="S3682">
        <v>1339.961</v>
      </c>
    </row>
    <row r="3683" spans="1:19" x14ac:dyDescent="0.25">
      <c r="A3683" s="1">
        <v>38204</v>
      </c>
      <c r="B3683">
        <v>1479.1068</v>
      </c>
      <c r="D3683" s="1">
        <v>38211</v>
      </c>
      <c r="E3683">
        <v>10019.2217</v>
      </c>
      <c r="G3683" s="1">
        <v>38204</v>
      </c>
      <c r="H3683">
        <v>254.89269999999999</v>
      </c>
      <c r="J3683" s="1">
        <v>38211</v>
      </c>
      <c r="K3683">
        <v>1288.3456000000001</v>
      </c>
      <c r="O3683" s="1">
        <v>38204</v>
      </c>
      <c r="P3683">
        <v>254.89269999999999</v>
      </c>
      <c r="R3683" s="1">
        <v>38210</v>
      </c>
      <c r="S3683">
        <v>1339.6089999999999</v>
      </c>
    </row>
    <row r="3684" spans="1:19" x14ac:dyDescent="0.25">
      <c r="A3684" s="1">
        <v>38205</v>
      </c>
      <c r="B3684">
        <v>1456.2908</v>
      </c>
      <c r="D3684" s="1">
        <v>38212</v>
      </c>
      <c r="E3684">
        <v>10069.252500000001</v>
      </c>
      <c r="G3684" s="1">
        <v>38205</v>
      </c>
      <c r="H3684">
        <v>256.97149999999999</v>
      </c>
      <c r="J3684" s="1">
        <v>38212</v>
      </c>
      <c r="K3684">
        <v>1288.7102</v>
      </c>
      <c r="O3684" s="1">
        <v>38205</v>
      </c>
      <c r="P3684">
        <v>256.97149999999999</v>
      </c>
      <c r="R3684" s="1">
        <v>38211</v>
      </c>
      <c r="S3684">
        <v>1332.6016999999999</v>
      </c>
    </row>
    <row r="3685" spans="1:19" x14ac:dyDescent="0.25">
      <c r="A3685" s="1">
        <v>38208</v>
      </c>
      <c r="B3685">
        <v>1458.0452</v>
      </c>
      <c r="D3685" s="1">
        <v>38215</v>
      </c>
      <c r="E3685">
        <v>10154.0933</v>
      </c>
      <c r="G3685" s="1">
        <v>38208</v>
      </c>
      <c r="H3685">
        <v>256.072</v>
      </c>
      <c r="J3685" s="1">
        <v>38215</v>
      </c>
      <c r="K3685">
        <v>1291.2357999999999</v>
      </c>
      <c r="O3685" s="1">
        <v>38208</v>
      </c>
      <c r="P3685">
        <v>256.072</v>
      </c>
      <c r="R3685" s="1">
        <v>38212</v>
      </c>
      <c r="S3685">
        <v>1332.9789000000001</v>
      </c>
    </row>
    <row r="3686" spans="1:19" x14ac:dyDescent="0.25">
      <c r="A3686" s="1">
        <v>38209</v>
      </c>
      <c r="B3686">
        <v>1476.9809</v>
      </c>
      <c r="D3686" s="1">
        <v>38216</v>
      </c>
      <c r="E3686">
        <v>10143.3352</v>
      </c>
      <c r="G3686" s="1">
        <v>38209</v>
      </c>
      <c r="H3686">
        <v>257.68450000000001</v>
      </c>
      <c r="J3686" s="1">
        <v>38216</v>
      </c>
      <c r="K3686">
        <v>1280.8245999999999</v>
      </c>
      <c r="O3686" s="1">
        <v>38209</v>
      </c>
      <c r="P3686">
        <v>257.68450000000001</v>
      </c>
      <c r="R3686" s="1">
        <v>38215</v>
      </c>
      <c r="S3686">
        <v>1335.5912000000001</v>
      </c>
    </row>
    <row r="3687" spans="1:19" x14ac:dyDescent="0.25">
      <c r="A3687" s="1">
        <v>38210</v>
      </c>
      <c r="B3687">
        <v>1473.3424</v>
      </c>
      <c r="D3687" s="1">
        <v>38217</v>
      </c>
      <c r="E3687">
        <v>10133.433499999999</v>
      </c>
      <c r="G3687" s="1">
        <v>38210</v>
      </c>
      <c r="H3687">
        <v>259.0034</v>
      </c>
      <c r="J3687" s="1">
        <v>38217</v>
      </c>
      <c r="K3687">
        <v>1300.6880000000001</v>
      </c>
      <c r="O3687" s="1">
        <v>38210</v>
      </c>
      <c r="P3687">
        <v>259.0034</v>
      </c>
      <c r="R3687" s="1">
        <v>38216</v>
      </c>
      <c r="S3687">
        <v>1324.8224</v>
      </c>
    </row>
    <row r="3688" spans="1:19" x14ac:dyDescent="0.25">
      <c r="A3688" s="1">
        <v>38211</v>
      </c>
      <c r="B3688">
        <v>1456.1754000000001</v>
      </c>
      <c r="D3688" s="1">
        <v>38218</v>
      </c>
      <c r="E3688">
        <v>10220.8675</v>
      </c>
      <c r="G3688" s="1">
        <v>38211</v>
      </c>
      <c r="H3688">
        <v>258.55079999999998</v>
      </c>
      <c r="J3688" s="1">
        <v>38218</v>
      </c>
      <c r="K3688">
        <v>1294.2302999999999</v>
      </c>
      <c r="O3688" s="1">
        <v>38211</v>
      </c>
      <c r="P3688">
        <v>258.55079999999998</v>
      </c>
      <c r="R3688" s="1">
        <v>38217</v>
      </c>
      <c r="S3688">
        <v>1345.3680999999999</v>
      </c>
    </row>
    <row r="3689" spans="1:19" x14ac:dyDescent="0.25">
      <c r="A3689" s="1">
        <v>38212</v>
      </c>
      <c r="B3689">
        <v>1458.4947</v>
      </c>
      <c r="D3689" s="1">
        <v>38219</v>
      </c>
      <c r="E3689">
        <v>10272.230600000001</v>
      </c>
      <c r="G3689" s="1">
        <v>38212</v>
      </c>
      <c r="H3689">
        <v>257.6533</v>
      </c>
      <c r="J3689" s="1">
        <v>38219</v>
      </c>
      <c r="K3689">
        <v>1294.9655</v>
      </c>
      <c r="O3689" s="1">
        <v>38212</v>
      </c>
      <c r="P3689">
        <v>257.6533</v>
      </c>
      <c r="R3689" s="1">
        <v>38218</v>
      </c>
      <c r="S3689">
        <v>1338.6886</v>
      </c>
    </row>
    <row r="3690" spans="1:19" x14ac:dyDescent="0.25">
      <c r="A3690" s="1">
        <v>38215</v>
      </c>
      <c r="B3690">
        <v>1478.4550999999999</v>
      </c>
      <c r="D3690" s="1">
        <v>38222</v>
      </c>
      <c r="E3690">
        <v>10249.0399</v>
      </c>
      <c r="G3690" s="1">
        <v>38215</v>
      </c>
      <c r="H3690">
        <v>259.34390000000002</v>
      </c>
      <c r="J3690" s="1">
        <v>38222</v>
      </c>
      <c r="K3690">
        <v>1295.5944</v>
      </c>
      <c r="O3690" s="1">
        <v>38215</v>
      </c>
      <c r="P3690">
        <v>259.34390000000002</v>
      </c>
      <c r="R3690" s="1">
        <v>38219</v>
      </c>
      <c r="S3690">
        <v>1339.4490000000001</v>
      </c>
    </row>
    <row r="3691" spans="1:19" x14ac:dyDescent="0.25">
      <c r="A3691" s="1">
        <v>38216</v>
      </c>
      <c r="B3691">
        <v>1481.8327999999999</v>
      </c>
      <c r="D3691" s="1">
        <v>38223</v>
      </c>
      <c r="E3691">
        <v>10250.2453</v>
      </c>
      <c r="G3691" s="1">
        <v>38216</v>
      </c>
      <c r="H3691">
        <v>259.0308</v>
      </c>
      <c r="J3691" s="1">
        <v>38223</v>
      </c>
      <c r="K3691">
        <v>1299.356</v>
      </c>
      <c r="O3691" s="1">
        <v>38216</v>
      </c>
      <c r="P3691">
        <v>259.0308</v>
      </c>
      <c r="R3691" s="1">
        <v>38222</v>
      </c>
      <c r="S3691">
        <v>1340.0995</v>
      </c>
    </row>
    <row r="3692" spans="1:19" x14ac:dyDescent="0.25">
      <c r="A3692" s="1">
        <v>38217</v>
      </c>
      <c r="B3692">
        <v>1500.5436</v>
      </c>
      <c r="D3692" s="1">
        <v>38224</v>
      </c>
      <c r="E3692">
        <v>10318.2091</v>
      </c>
      <c r="G3692" s="1">
        <v>38217</v>
      </c>
      <c r="H3692">
        <v>261.93189999999998</v>
      </c>
      <c r="J3692" s="1">
        <v>38224</v>
      </c>
      <c r="K3692">
        <v>1302.1586</v>
      </c>
      <c r="O3692" s="1">
        <v>38217</v>
      </c>
      <c r="P3692">
        <v>261.93189999999998</v>
      </c>
      <c r="R3692" s="1">
        <v>38223</v>
      </c>
      <c r="S3692">
        <v>1343.9902999999999</v>
      </c>
    </row>
    <row r="3693" spans="1:19" x14ac:dyDescent="0.25">
      <c r="A3693" s="1">
        <v>38218</v>
      </c>
      <c r="B3693">
        <v>1495.2017000000001</v>
      </c>
      <c r="D3693" s="1">
        <v>38225</v>
      </c>
      <c r="E3693">
        <v>10269.0407</v>
      </c>
      <c r="G3693" s="1">
        <v>38218</v>
      </c>
      <c r="H3693">
        <v>259.88650000000001</v>
      </c>
      <c r="J3693" s="1">
        <v>38225</v>
      </c>
      <c r="K3693">
        <v>1300.5069000000001</v>
      </c>
      <c r="O3693" s="1">
        <v>38218</v>
      </c>
      <c r="P3693">
        <v>259.88650000000001</v>
      </c>
      <c r="R3693" s="1">
        <v>38224</v>
      </c>
      <c r="S3693">
        <v>1346.8892000000001</v>
      </c>
    </row>
    <row r="3694" spans="1:19" x14ac:dyDescent="0.25">
      <c r="A3694" s="1">
        <v>38219</v>
      </c>
      <c r="B3694">
        <v>1504.9563000000001</v>
      </c>
      <c r="D3694" s="1">
        <v>38226</v>
      </c>
      <c r="E3694">
        <v>10273.8184</v>
      </c>
      <c r="G3694" s="1">
        <v>38219</v>
      </c>
      <c r="H3694">
        <v>260.72129999999999</v>
      </c>
      <c r="J3694" s="1">
        <v>38226</v>
      </c>
      <c r="K3694">
        <v>1296.1804</v>
      </c>
      <c r="O3694" s="1">
        <v>38219</v>
      </c>
      <c r="P3694">
        <v>260.72129999999999</v>
      </c>
      <c r="R3694" s="1">
        <v>38225</v>
      </c>
      <c r="S3694">
        <v>1345.1808000000001</v>
      </c>
    </row>
    <row r="3695" spans="1:19" x14ac:dyDescent="0.25">
      <c r="A3695" s="1">
        <v>38222</v>
      </c>
      <c r="B3695">
        <v>1501.4346</v>
      </c>
      <c r="D3695" s="1">
        <v>38229</v>
      </c>
      <c r="E3695">
        <v>10244.2641</v>
      </c>
      <c r="G3695" s="1">
        <v>38222</v>
      </c>
      <c r="H3695">
        <v>259.84480000000002</v>
      </c>
      <c r="J3695" s="1">
        <v>38229</v>
      </c>
      <c r="K3695">
        <v>1301.1871000000001</v>
      </c>
      <c r="O3695" s="1">
        <v>38222</v>
      </c>
      <c r="P3695">
        <v>259.84480000000002</v>
      </c>
      <c r="R3695" s="1">
        <v>38226</v>
      </c>
      <c r="S3695">
        <v>1340.7056</v>
      </c>
    </row>
    <row r="3696" spans="1:19" x14ac:dyDescent="0.25">
      <c r="A3696" s="1">
        <v>38223</v>
      </c>
      <c r="B3696">
        <v>1502.1568</v>
      </c>
      <c r="D3696" s="1">
        <v>38230</v>
      </c>
      <c r="E3696">
        <v>10328.9362</v>
      </c>
      <c r="G3696" s="1">
        <v>38223</v>
      </c>
      <c r="H3696">
        <v>260.01170000000002</v>
      </c>
      <c r="J3696" s="1">
        <v>38230</v>
      </c>
      <c r="K3696">
        <v>1312.7956999999999</v>
      </c>
      <c r="O3696" s="1">
        <v>38223</v>
      </c>
      <c r="P3696">
        <v>260.01170000000002</v>
      </c>
      <c r="R3696" s="1">
        <v>38229</v>
      </c>
      <c r="S3696">
        <v>1345.8842999999999</v>
      </c>
    </row>
    <row r="3697" spans="1:19" x14ac:dyDescent="0.25">
      <c r="A3697" s="1">
        <v>38224</v>
      </c>
      <c r="B3697">
        <v>1514.2383</v>
      </c>
      <c r="D3697" s="1">
        <v>38231</v>
      </c>
      <c r="E3697">
        <v>10370.4673</v>
      </c>
      <c r="G3697" s="1">
        <v>38224</v>
      </c>
      <c r="H3697">
        <v>261.6046</v>
      </c>
      <c r="J3697" s="1">
        <v>38231</v>
      </c>
      <c r="K3697">
        <v>1317.0110999999999</v>
      </c>
      <c r="O3697" s="1">
        <v>38224</v>
      </c>
      <c r="P3697">
        <v>261.6046</v>
      </c>
      <c r="R3697" s="1">
        <v>38230</v>
      </c>
      <c r="S3697">
        <v>1357.8916999999999</v>
      </c>
    </row>
    <row r="3698" spans="1:19" x14ac:dyDescent="0.25">
      <c r="A3698" s="1">
        <v>38225</v>
      </c>
      <c r="B3698">
        <v>1514.4224999999999</v>
      </c>
      <c r="D3698" s="1">
        <v>38232</v>
      </c>
      <c r="E3698">
        <v>10344.804899999999</v>
      </c>
      <c r="G3698" s="1">
        <v>38225</v>
      </c>
      <c r="H3698">
        <v>261.2912</v>
      </c>
      <c r="J3698" s="1">
        <v>38232</v>
      </c>
      <c r="K3698">
        <v>1319.5148999999999</v>
      </c>
      <c r="O3698" s="1">
        <v>38225</v>
      </c>
      <c r="P3698">
        <v>261.2912</v>
      </c>
      <c r="R3698" s="1">
        <v>38231</v>
      </c>
      <c r="S3698">
        <v>1362.252</v>
      </c>
    </row>
    <row r="3699" spans="1:19" x14ac:dyDescent="0.25">
      <c r="A3699" s="1">
        <v>38226</v>
      </c>
      <c r="B3699">
        <v>1518.2753</v>
      </c>
      <c r="D3699" s="1">
        <v>38233</v>
      </c>
      <c r="E3699">
        <v>10290.0028</v>
      </c>
      <c r="G3699" s="1">
        <v>38226</v>
      </c>
      <c r="H3699">
        <v>261.47930000000002</v>
      </c>
      <c r="J3699" s="1">
        <v>38233</v>
      </c>
      <c r="K3699">
        <v>1314.9570000000001</v>
      </c>
      <c r="O3699" s="1">
        <v>38226</v>
      </c>
      <c r="P3699">
        <v>261.47930000000002</v>
      </c>
      <c r="R3699" s="1">
        <v>38232</v>
      </c>
      <c r="S3699">
        <v>1364.8416999999999</v>
      </c>
    </row>
    <row r="3700" spans="1:19" x14ac:dyDescent="0.25">
      <c r="A3700" s="1">
        <v>38229</v>
      </c>
      <c r="B3700">
        <v>1506.6171999999999</v>
      </c>
      <c r="D3700" s="1">
        <v>38237</v>
      </c>
      <c r="E3700">
        <v>10320.9406</v>
      </c>
      <c r="G3700" s="1">
        <v>38229</v>
      </c>
      <c r="H3700">
        <v>261.81360000000001</v>
      </c>
      <c r="J3700" s="1">
        <v>38237</v>
      </c>
      <c r="K3700">
        <v>1320.1460999999999</v>
      </c>
      <c r="O3700" s="1">
        <v>38229</v>
      </c>
      <c r="P3700">
        <v>261.81360000000001</v>
      </c>
      <c r="R3700" s="1">
        <v>38233</v>
      </c>
      <c r="S3700">
        <v>1360.1271999999999</v>
      </c>
    </row>
    <row r="3701" spans="1:19" x14ac:dyDescent="0.25">
      <c r="A3701" s="1">
        <v>38230</v>
      </c>
      <c r="B3701">
        <v>1513.6285</v>
      </c>
      <c r="D3701" s="1">
        <v>38238</v>
      </c>
      <c r="E3701">
        <v>10304.439700000001</v>
      </c>
      <c r="G3701" s="1">
        <v>38230</v>
      </c>
      <c r="H3701">
        <v>264.61349999999999</v>
      </c>
      <c r="J3701" s="1">
        <v>38238</v>
      </c>
      <c r="K3701">
        <v>1316.2301</v>
      </c>
      <c r="O3701" s="1">
        <v>38230</v>
      </c>
      <c r="P3701">
        <v>264.61349999999999</v>
      </c>
      <c r="R3701" s="1">
        <v>38237</v>
      </c>
      <c r="S3701">
        <v>1365.4946</v>
      </c>
    </row>
    <row r="3702" spans="1:19" x14ac:dyDescent="0.25">
      <c r="A3702" s="1">
        <v>38231</v>
      </c>
      <c r="B3702">
        <v>1516.4057</v>
      </c>
      <c r="D3702" s="1">
        <v>38239</v>
      </c>
      <c r="E3702">
        <v>10352.8703</v>
      </c>
      <c r="G3702" s="1">
        <v>38231</v>
      </c>
      <c r="H3702">
        <v>265.10700000000003</v>
      </c>
      <c r="J3702" s="1">
        <v>38239</v>
      </c>
      <c r="K3702">
        <v>1314.2936</v>
      </c>
      <c r="O3702" s="1">
        <v>38231</v>
      </c>
      <c r="P3702">
        <v>265.10700000000003</v>
      </c>
      <c r="R3702" s="1">
        <v>38238</v>
      </c>
      <c r="S3702">
        <v>1361.4440999999999</v>
      </c>
    </row>
    <row r="3703" spans="1:19" x14ac:dyDescent="0.25">
      <c r="A3703" s="1">
        <v>38232</v>
      </c>
      <c r="B3703">
        <v>1533.4208000000001</v>
      </c>
      <c r="D3703" s="1">
        <v>38240</v>
      </c>
      <c r="E3703">
        <v>10321.5304</v>
      </c>
      <c r="G3703" s="1">
        <v>38232</v>
      </c>
      <c r="H3703">
        <v>266.3399</v>
      </c>
      <c r="J3703" s="1">
        <v>38240</v>
      </c>
      <c r="K3703">
        <v>1311.8006</v>
      </c>
      <c r="O3703" s="1">
        <v>38232</v>
      </c>
      <c r="P3703">
        <v>266.3399</v>
      </c>
      <c r="R3703" s="1">
        <v>38239</v>
      </c>
      <c r="S3703">
        <v>1359.4411</v>
      </c>
    </row>
    <row r="3704" spans="1:19" x14ac:dyDescent="0.25">
      <c r="A3704" s="1">
        <v>38233</v>
      </c>
      <c r="B3704">
        <v>1527.0246999999999</v>
      </c>
      <c r="D3704" s="1">
        <v>38243</v>
      </c>
      <c r="E3704">
        <v>10505.9233</v>
      </c>
      <c r="G3704" s="1">
        <v>38233</v>
      </c>
      <c r="H3704">
        <v>265.4622</v>
      </c>
      <c r="J3704" s="1">
        <v>38243</v>
      </c>
      <c r="K3704">
        <v>1318.9951000000001</v>
      </c>
      <c r="O3704" s="1">
        <v>38233</v>
      </c>
      <c r="P3704">
        <v>265.4622</v>
      </c>
      <c r="R3704" s="1">
        <v>38240</v>
      </c>
      <c r="S3704">
        <v>1356.8624</v>
      </c>
    </row>
    <row r="3705" spans="1:19" x14ac:dyDescent="0.25">
      <c r="A3705" s="1">
        <v>38237</v>
      </c>
      <c r="B3705">
        <v>1537.607</v>
      </c>
      <c r="D3705" s="1">
        <v>38244</v>
      </c>
      <c r="E3705">
        <v>10483.339599999999</v>
      </c>
      <c r="G3705" s="1">
        <v>38237</v>
      </c>
      <c r="H3705">
        <v>267.14920000000001</v>
      </c>
      <c r="J3705" s="1">
        <v>38244</v>
      </c>
      <c r="K3705">
        <v>1314.4236000000001</v>
      </c>
      <c r="O3705" s="1">
        <v>38237</v>
      </c>
      <c r="P3705">
        <v>267.14920000000001</v>
      </c>
      <c r="R3705" s="1">
        <v>38243</v>
      </c>
      <c r="S3705">
        <v>1364.3040000000001</v>
      </c>
    </row>
    <row r="3706" spans="1:19" x14ac:dyDescent="0.25">
      <c r="A3706" s="1">
        <v>38238</v>
      </c>
      <c r="B3706">
        <v>1530.9874</v>
      </c>
      <c r="D3706" s="1">
        <v>38245</v>
      </c>
      <c r="E3706">
        <v>10452.3241</v>
      </c>
      <c r="G3706" s="1">
        <v>38238</v>
      </c>
      <c r="H3706">
        <v>264.83449999999999</v>
      </c>
      <c r="J3706" s="1">
        <v>38245</v>
      </c>
      <c r="K3706">
        <v>1313.8133</v>
      </c>
      <c r="O3706" s="1">
        <v>38238</v>
      </c>
      <c r="P3706">
        <v>264.83449999999999</v>
      </c>
      <c r="R3706" s="1">
        <v>38244</v>
      </c>
      <c r="S3706">
        <v>1359.5755999999999</v>
      </c>
    </row>
    <row r="3707" spans="1:19" x14ac:dyDescent="0.25">
      <c r="A3707" s="1">
        <v>38239</v>
      </c>
      <c r="B3707">
        <v>1533.8964000000001</v>
      </c>
      <c r="D3707" s="1">
        <v>38246</v>
      </c>
      <c r="E3707">
        <v>10484.9177</v>
      </c>
      <c r="G3707" s="1">
        <v>38239</v>
      </c>
      <c r="H3707">
        <v>265.67149999999998</v>
      </c>
      <c r="J3707" s="1">
        <v>38246</v>
      </c>
      <c r="K3707">
        <v>1316.4471000000001</v>
      </c>
      <c r="O3707" s="1">
        <v>38239</v>
      </c>
      <c r="P3707">
        <v>265.67149999999998</v>
      </c>
      <c r="R3707" s="1">
        <v>38245</v>
      </c>
      <c r="S3707">
        <v>1358.9443000000001</v>
      </c>
    </row>
    <row r="3708" spans="1:19" x14ac:dyDescent="0.25">
      <c r="A3708" s="1">
        <v>38240</v>
      </c>
      <c r="B3708">
        <v>1541.4967999999999</v>
      </c>
      <c r="D3708" s="1">
        <v>38247</v>
      </c>
      <c r="E3708">
        <v>10529.988300000001</v>
      </c>
      <c r="G3708" s="1">
        <v>38240</v>
      </c>
      <c r="H3708">
        <v>266.2783</v>
      </c>
      <c r="J3708" s="1">
        <v>38247</v>
      </c>
      <c r="K3708">
        <v>1314.2416000000001</v>
      </c>
      <c r="O3708" s="1">
        <v>38240</v>
      </c>
      <c r="P3708">
        <v>266.2783</v>
      </c>
      <c r="R3708" s="1">
        <v>38246</v>
      </c>
      <c r="S3708">
        <v>1361.6685</v>
      </c>
    </row>
    <row r="3709" spans="1:19" x14ac:dyDescent="0.25">
      <c r="A3709" s="1">
        <v>38243</v>
      </c>
      <c r="B3709">
        <v>1544.5260000000001</v>
      </c>
      <c r="D3709" s="1">
        <v>38250</v>
      </c>
      <c r="E3709">
        <v>10542.247600000001</v>
      </c>
      <c r="G3709" s="1">
        <v>38243</v>
      </c>
      <c r="H3709">
        <v>264.4579</v>
      </c>
      <c r="J3709" s="1">
        <v>38250</v>
      </c>
      <c r="K3709">
        <v>1316.8003000000001</v>
      </c>
      <c r="O3709" s="1">
        <v>38243</v>
      </c>
      <c r="P3709">
        <v>264.4579</v>
      </c>
      <c r="R3709" s="1">
        <v>38247</v>
      </c>
      <c r="S3709">
        <v>1359.3873000000001</v>
      </c>
    </row>
    <row r="3710" spans="1:19" x14ac:dyDescent="0.25">
      <c r="A3710" s="1">
        <v>38244</v>
      </c>
      <c r="B3710">
        <v>1547.9794999999999</v>
      </c>
      <c r="D3710" s="1">
        <v>38251</v>
      </c>
      <c r="E3710">
        <v>10670.3261</v>
      </c>
      <c r="G3710" s="1">
        <v>38244</v>
      </c>
      <c r="H3710">
        <v>264.35329999999999</v>
      </c>
      <c r="J3710" s="1">
        <v>38251</v>
      </c>
      <c r="K3710">
        <v>1329.6366</v>
      </c>
      <c r="O3710" s="1">
        <v>38244</v>
      </c>
      <c r="P3710">
        <v>264.35329999999999</v>
      </c>
      <c r="R3710" s="1">
        <v>38250</v>
      </c>
      <c r="S3710">
        <v>1362.0338999999999</v>
      </c>
    </row>
    <row r="3711" spans="1:19" x14ac:dyDescent="0.25">
      <c r="A3711" s="1">
        <v>38245</v>
      </c>
      <c r="B3711">
        <v>1537.0994000000001</v>
      </c>
      <c r="D3711" s="1">
        <v>38252</v>
      </c>
      <c r="E3711">
        <v>10600.441699999999</v>
      </c>
      <c r="G3711" s="1">
        <v>38245</v>
      </c>
      <c r="H3711">
        <v>264.24860000000001</v>
      </c>
      <c r="J3711" s="1">
        <v>38252</v>
      </c>
      <c r="K3711">
        <v>1325.3864000000001</v>
      </c>
      <c r="O3711" s="1">
        <v>38245</v>
      </c>
      <c r="P3711">
        <v>264.24860000000001</v>
      </c>
      <c r="R3711" s="1">
        <v>38251</v>
      </c>
      <c r="S3711">
        <v>1375.3110999999999</v>
      </c>
    </row>
    <row r="3712" spans="1:19" x14ac:dyDescent="0.25">
      <c r="A3712" s="1">
        <v>38246</v>
      </c>
      <c r="B3712">
        <v>1541.4447</v>
      </c>
      <c r="D3712" s="1">
        <v>38253</v>
      </c>
      <c r="E3712">
        <v>10607.306699999999</v>
      </c>
      <c r="G3712" s="1">
        <v>38246</v>
      </c>
      <c r="H3712">
        <v>266.52940000000001</v>
      </c>
      <c r="J3712" s="1">
        <v>38253</v>
      </c>
      <c r="K3712">
        <v>1329.6044999999999</v>
      </c>
      <c r="O3712" s="1">
        <v>38246</v>
      </c>
      <c r="P3712">
        <v>266.52940000000001</v>
      </c>
      <c r="R3712" s="1">
        <v>38252</v>
      </c>
      <c r="S3712">
        <v>1370.9149</v>
      </c>
    </row>
    <row r="3713" spans="1:19" x14ac:dyDescent="0.25">
      <c r="A3713" s="1">
        <v>38247</v>
      </c>
      <c r="B3713">
        <v>1548.3809000000001</v>
      </c>
      <c r="D3713" s="1">
        <v>38254</v>
      </c>
      <c r="E3713">
        <v>10605.9473</v>
      </c>
      <c r="G3713" s="1">
        <v>38247</v>
      </c>
      <c r="H3713">
        <v>267.46660000000003</v>
      </c>
      <c r="J3713" s="1">
        <v>38254</v>
      </c>
      <c r="K3713">
        <v>1311.1156000000001</v>
      </c>
      <c r="O3713" s="1">
        <v>38247</v>
      </c>
      <c r="P3713">
        <v>267.46660000000003</v>
      </c>
      <c r="R3713" s="1">
        <v>38253</v>
      </c>
      <c r="S3713">
        <v>1375.2779</v>
      </c>
    </row>
    <row r="3714" spans="1:19" x14ac:dyDescent="0.25">
      <c r="A3714" s="1">
        <v>38250</v>
      </c>
      <c r="B3714">
        <v>1539.6774</v>
      </c>
      <c r="D3714" s="1">
        <v>38257</v>
      </c>
      <c r="E3714">
        <v>10494.261</v>
      </c>
      <c r="G3714" s="1">
        <v>38250</v>
      </c>
      <c r="H3714">
        <v>266.71030000000002</v>
      </c>
      <c r="J3714" s="1">
        <v>38257</v>
      </c>
      <c r="K3714">
        <v>1306.6832999999999</v>
      </c>
      <c r="O3714" s="1">
        <v>38250</v>
      </c>
      <c r="P3714">
        <v>266.71030000000002</v>
      </c>
      <c r="R3714" s="1">
        <v>38254</v>
      </c>
      <c r="S3714">
        <v>1356.1539</v>
      </c>
    </row>
    <row r="3715" spans="1:19" x14ac:dyDescent="0.25">
      <c r="A3715" s="1">
        <v>38251</v>
      </c>
      <c r="B3715">
        <v>1549.4368999999999</v>
      </c>
      <c r="D3715" s="1">
        <v>38258</v>
      </c>
      <c r="E3715">
        <v>10644.315199999999</v>
      </c>
      <c r="G3715" s="1">
        <v>38251</v>
      </c>
      <c r="H3715">
        <v>267.69400000000002</v>
      </c>
      <c r="J3715" s="1">
        <v>38258</v>
      </c>
      <c r="K3715">
        <v>1316.7361000000001</v>
      </c>
      <c r="O3715" s="1">
        <v>38251</v>
      </c>
      <c r="P3715">
        <v>267.69400000000002</v>
      </c>
      <c r="R3715" s="1">
        <v>38257</v>
      </c>
      <c r="S3715">
        <v>1351.5694000000001</v>
      </c>
    </row>
    <row r="3716" spans="1:19" x14ac:dyDescent="0.25">
      <c r="A3716" s="1">
        <v>38252</v>
      </c>
      <c r="B3716">
        <v>1527.8729000000001</v>
      </c>
      <c r="D3716" s="1">
        <v>38259</v>
      </c>
      <c r="E3716">
        <v>10665.275900000001</v>
      </c>
      <c r="G3716" s="1">
        <v>38252</v>
      </c>
      <c r="H3716">
        <v>266.6893</v>
      </c>
      <c r="J3716" s="1">
        <v>38259</v>
      </c>
      <c r="K3716">
        <v>1321.7892999999999</v>
      </c>
      <c r="O3716" s="1">
        <v>38252</v>
      </c>
      <c r="P3716">
        <v>266.6893</v>
      </c>
      <c r="R3716" s="1">
        <v>38258</v>
      </c>
      <c r="S3716">
        <v>1361.9675</v>
      </c>
    </row>
    <row r="3717" spans="1:19" x14ac:dyDescent="0.25">
      <c r="A3717" s="1">
        <v>38253</v>
      </c>
      <c r="B3717">
        <v>1521.0469000000001</v>
      </c>
      <c r="D3717" s="1">
        <v>38260</v>
      </c>
      <c r="E3717">
        <v>10708.025</v>
      </c>
      <c r="G3717" s="1">
        <v>38253</v>
      </c>
      <c r="H3717">
        <v>264.59620000000001</v>
      </c>
      <c r="J3717" s="1">
        <v>38260</v>
      </c>
      <c r="K3717">
        <v>1318.5775000000001</v>
      </c>
      <c r="O3717" s="1">
        <v>38253</v>
      </c>
      <c r="P3717">
        <v>264.59620000000001</v>
      </c>
      <c r="R3717" s="1">
        <v>38259</v>
      </c>
      <c r="S3717">
        <v>1367.1941999999999</v>
      </c>
    </row>
    <row r="3718" spans="1:19" x14ac:dyDescent="0.25">
      <c r="A3718" s="1">
        <v>38254</v>
      </c>
      <c r="B3718">
        <v>1523.4446</v>
      </c>
      <c r="D3718" s="1">
        <v>38261</v>
      </c>
      <c r="E3718">
        <v>10809.1266</v>
      </c>
      <c r="G3718" s="1">
        <v>38254</v>
      </c>
      <c r="H3718">
        <v>264.67989999999998</v>
      </c>
      <c r="J3718" s="1">
        <v>38261</v>
      </c>
      <c r="K3718">
        <v>1331.2103999999999</v>
      </c>
      <c r="O3718" s="1">
        <v>38254</v>
      </c>
      <c r="P3718">
        <v>264.67989999999998</v>
      </c>
      <c r="R3718" s="1">
        <v>38260</v>
      </c>
      <c r="S3718">
        <v>1363.8721</v>
      </c>
    </row>
    <row r="3719" spans="1:19" x14ac:dyDescent="0.25">
      <c r="A3719" s="1">
        <v>38257</v>
      </c>
      <c r="B3719">
        <v>1514.4085</v>
      </c>
      <c r="D3719" s="1">
        <v>38264</v>
      </c>
      <c r="E3719">
        <v>10890.5543</v>
      </c>
      <c r="G3719" s="1">
        <v>38257</v>
      </c>
      <c r="H3719">
        <v>265.2337</v>
      </c>
      <c r="J3719" s="1">
        <v>38264</v>
      </c>
      <c r="K3719">
        <v>1336.1672000000001</v>
      </c>
      <c r="O3719" s="1">
        <v>38257</v>
      </c>
      <c r="P3719">
        <v>265.2337</v>
      </c>
      <c r="R3719" s="1">
        <v>38261</v>
      </c>
      <c r="S3719">
        <v>1376.9389000000001</v>
      </c>
    </row>
    <row r="3720" spans="1:19" x14ac:dyDescent="0.25">
      <c r="A3720" s="1">
        <v>38258</v>
      </c>
      <c r="B3720">
        <v>1523.6482000000001</v>
      </c>
      <c r="D3720" s="1">
        <v>38265</v>
      </c>
      <c r="E3720">
        <v>10870.954900000001</v>
      </c>
      <c r="G3720" s="1">
        <v>38258</v>
      </c>
      <c r="H3720">
        <v>266.92189999999999</v>
      </c>
      <c r="J3720" s="1">
        <v>38265</v>
      </c>
      <c r="K3720">
        <v>1338.6403</v>
      </c>
      <c r="O3720" s="1">
        <v>38258</v>
      </c>
      <c r="P3720">
        <v>266.92189999999999</v>
      </c>
      <c r="R3720" s="1">
        <v>38264</v>
      </c>
      <c r="S3720">
        <v>1382.066</v>
      </c>
    </row>
    <row r="3721" spans="1:19" x14ac:dyDescent="0.25">
      <c r="A3721" s="1">
        <v>38259</v>
      </c>
      <c r="B3721">
        <v>1530.3092999999999</v>
      </c>
      <c r="D3721" s="1">
        <v>38266</v>
      </c>
      <c r="E3721">
        <v>10963.701999999999</v>
      </c>
      <c r="G3721" s="1">
        <v>38259</v>
      </c>
      <c r="H3721">
        <v>266.0532</v>
      </c>
      <c r="J3721" s="1">
        <v>38266</v>
      </c>
      <c r="K3721">
        <v>1346.9802</v>
      </c>
      <c r="O3721" s="1">
        <v>38259</v>
      </c>
      <c r="P3721">
        <v>266.0532</v>
      </c>
      <c r="R3721" s="1">
        <v>38265</v>
      </c>
      <c r="S3721">
        <v>1384.6241</v>
      </c>
    </row>
    <row r="3722" spans="1:19" x14ac:dyDescent="0.25">
      <c r="A3722" s="1">
        <v>38260</v>
      </c>
      <c r="B3722">
        <v>1530.0222000000001</v>
      </c>
      <c r="D3722" s="1">
        <v>38267</v>
      </c>
      <c r="E3722">
        <v>10906.177</v>
      </c>
      <c r="G3722" s="1">
        <v>38260</v>
      </c>
      <c r="H3722">
        <v>266.89109999999999</v>
      </c>
      <c r="J3722" s="1">
        <v>38267</v>
      </c>
      <c r="K3722">
        <v>1353.2430999999999</v>
      </c>
      <c r="O3722" s="1">
        <v>38260</v>
      </c>
      <c r="P3722">
        <v>266.89109999999999</v>
      </c>
      <c r="R3722" s="1">
        <v>38266</v>
      </c>
      <c r="S3722">
        <v>1393.2505000000001</v>
      </c>
    </row>
    <row r="3723" spans="1:19" x14ac:dyDescent="0.25">
      <c r="A3723" s="1">
        <v>38261</v>
      </c>
      <c r="B3723">
        <v>1553.2456999999999</v>
      </c>
      <c r="D3723" s="1">
        <v>38268</v>
      </c>
      <c r="E3723">
        <v>10893.213400000001</v>
      </c>
      <c r="G3723" s="1">
        <v>38261</v>
      </c>
      <c r="H3723">
        <v>269.02769999999998</v>
      </c>
      <c r="J3723" s="1">
        <v>38268</v>
      </c>
      <c r="K3723">
        <v>1356.6690000000001</v>
      </c>
      <c r="O3723" s="1">
        <v>38261</v>
      </c>
      <c r="P3723">
        <v>269.02769999999998</v>
      </c>
      <c r="R3723" s="1">
        <v>38267</v>
      </c>
      <c r="S3723">
        <v>1399.7284999999999</v>
      </c>
    </row>
    <row r="3724" spans="1:19" x14ac:dyDescent="0.25">
      <c r="A3724" s="1">
        <v>38264</v>
      </c>
      <c r="B3724">
        <v>1558.4625000000001</v>
      </c>
      <c r="D3724" s="1">
        <v>38272</v>
      </c>
      <c r="E3724">
        <v>10857.3843</v>
      </c>
      <c r="G3724" s="1">
        <v>38264</v>
      </c>
      <c r="H3724">
        <v>269.80279999999999</v>
      </c>
      <c r="J3724" s="1">
        <v>38272</v>
      </c>
      <c r="K3724">
        <v>1360.8657000000001</v>
      </c>
      <c r="O3724" s="1">
        <v>38264</v>
      </c>
      <c r="P3724">
        <v>269.80279999999999</v>
      </c>
      <c r="R3724" s="1">
        <v>38268</v>
      </c>
      <c r="S3724">
        <v>1403.2719999999999</v>
      </c>
    </row>
    <row r="3725" spans="1:19" x14ac:dyDescent="0.25">
      <c r="A3725" s="1">
        <v>38265</v>
      </c>
      <c r="B3725">
        <v>1557.5229999999999</v>
      </c>
      <c r="D3725" s="1">
        <v>38273</v>
      </c>
      <c r="E3725">
        <v>10788.5779</v>
      </c>
      <c r="G3725" s="1">
        <v>38265</v>
      </c>
      <c r="H3725">
        <v>270.38929999999999</v>
      </c>
      <c r="J3725" s="1">
        <v>38273</v>
      </c>
      <c r="K3725">
        <v>1359.6238000000001</v>
      </c>
      <c r="O3725" s="1">
        <v>38265</v>
      </c>
      <c r="P3725">
        <v>270.38929999999999</v>
      </c>
      <c r="R3725" s="1">
        <v>38272</v>
      </c>
      <c r="S3725">
        <v>1407.6130000000001</v>
      </c>
    </row>
    <row r="3726" spans="1:19" x14ac:dyDescent="0.25">
      <c r="A3726" s="1">
        <v>38266</v>
      </c>
      <c r="B3726">
        <v>1568.4208000000001</v>
      </c>
      <c r="D3726" s="1">
        <v>38274</v>
      </c>
      <c r="E3726">
        <v>10808.4</v>
      </c>
      <c r="G3726" s="1">
        <v>38266</v>
      </c>
      <c r="H3726">
        <v>272.14929999999998</v>
      </c>
      <c r="J3726" s="1">
        <v>38274</v>
      </c>
      <c r="K3726">
        <v>1356.6690000000001</v>
      </c>
      <c r="O3726" s="1">
        <v>38266</v>
      </c>
      <c r="P3726">
        <v>272.14929999999998</v>
      </c>
      <c r="R3726" s="1">
        <v>38273</v>
      </c>
      <c r="S3726">
        <v>1406.3284000000001</v>
      </c>
    </row>
    <row r="3727" spans="1:19" x14ac:dyDescent="0.25">
      <c r="A3727" s="1">
        <v>38267</v>
      </c>
      <c r="B3727">
        <v>1552.8649</v>
      </c>
      <c r="D3727" s="1">
        <v>38275</v>
      </c>
      <c r="E3727">
        <v>10861.9005</v>
      </c>
      <c r="G3727" s="1">
        <v>38267</v>
      </c>
      <c r="H3727">
        <v>270.29660000000001</v>
      </c>
      <c r="J3727" s="1">
        <v>38275</v>
      </c>
      <c r="K3727">
        <v>1345.5884000000001</v>
      </c>
      <c r="O3727" s="1">
        <v>38267</v>
      </c>
      <c r="P3727">
        <v>270.29660000000001</v>
      </c>
      <c r="R3727" s="1">
        <v>38274</v>
      </c>
      <c r="S3727">
        <v>1403.2719999999999</v>
      </c>
    </row>
    <row r="3728" spans="1:19" x14ac:dyDescent="0.25">
      <c r="A3728" s="1">
        <v>38268</v>
      </c>
      <c r="B3728">
        <v>1541.1943000000001</v>
      </c>
      <c r="D3728" s="1">
        <v>38278</v>
      </c>
      <c r="E3728">
        <v>10861.864299999999</v>
      </c>
      <c r="G3728" s="1">
        <v>38268</v>
      </c>
      <c r="H3728">
        <v>271.45</v>
      </c>
      <c r="J3728" s="1">
        <v>38278</v>
      </c>
      <c r="K3728">
        <v>1345.5028</v>
      </c>
      <c r="O3728" s="1">
        <v>38268</v>
      </c>
      <c r="P3728">
        <v>271.45</v>
      </c>
      <c r="R3728" s="1">
        <v>38275</v>
      </c>
      <c r="S3728">
        <v>1391.8108999999999</v>
      </c>
    </row>
    <row r="3729" spans="1:19" x14ac:dyDescent="0.25">
      <c r="A3729" s="1">
        <v>38271</v>
      </c>
      <c r="B3729">
        <v>1544.2825</v>
      </c>
      <c r="D3729" s="1">
        <v>38279</v>
      </c>
      <c r="E3729">
        <v>10777.3683</v>
      </c>
      <c r="G3729" s="1">
        <v>38271</v>
      </c>
      <c r="H3729">
        <v>271.32409999999999</v>
      </c>
      <c r="J3729" s="1">
        <v>38279</v>
      </c>
      <c r="K3729">
        <v>1356.9151999999999</v>
      </c>
      <c r="O3729" s="1">
        <v>38271</v>
      </c>
      <c r="P3729">
        <v>271.32409999999999</v>
      </c>
      <c r="R3729" s="1">
        <v>38278</v>
      </c>
      <c r="S3729">
        <v>1391.7222999999999</v>
      </c>
    </row>
    <row r="3730" spans="1:19" x14ac:dyDescent="0.25">
      <c r="A3730" s="1">
        <v>38272</v>
      </c>
      <c r="B3730">
        <v>1540.7876000000001</v>
      </c>
      <c r="D3730" s="1">
        <v>38280</v>
      </c>
      <c r="E3730">
        <v>10860.8879</v>
      </c>
      <c r="G3730" s="1">
        <v>38272</v>
      </c>
      <c r="H3730">
        <v>272.70800000000003</v>
      </c>
      <c r="J3730" s="1">
        <v>38280</v>
      </c>
      <c r="K3730">
        <v>1363.8313000000001</v>
      </c>
      <c r="O3730" s="1">
        <v>38272</v>
      </c>
      <c r="P3730">
        <v>272.70800000000003</v>
      </c>
      <c r="R3730" s="1">
        <v>38279</v>
      </c>
      <c r="S3730">
        <v>1403.5266999999999</v>
      </c>
    </row>
    <row r="3731" spans="1:19" x14ac:dyDescent="0.25">
      <c r="A3731" s="1">
        <v>38273</v>
      </c>
      <c r="B3731">
        <v>1529.6939</v>
      </c>
      <c r="D3731" s="1">
        <v>38281</v>
      </c>
      <c r="E3731">
        <v>10933.5195</v>
      </c>
      <c r="G3731" s="1">
        <v>38273</v>
      </c>
      <c r="H3731">
        <v>269.39510000000001</v>
      </c>
      <c r="J3731" s="1">
        <v>38281</v>
      </c>
      <c r="K3731">
        <v>1364.4736</v>
      </c>
      <c r="O3731" s="1">
        <v>38273</v>
      </c>
      <c r="P3731">
        <v>269.39510000000001</v>
      </c>
      <c r="R3731" s="1">
        <v>38280</v>
      </c>
      <c r="S3731">
        <v>1410.6804</v>
      </c>
    </row>
    <row r="3732" spans="1:19" x14ac:dyDescent="0.25">
      <c r="A3732" s="1">
        <v>38274</v>
      </c>
      <c r="B3732">
        <v>1515.4654</v>
      </c>
      <c r="D3732" s="1">
        <v>38282</v>
      </c>
      <c r="E3732">
        <v>10856.3416</v>
      </c>
      <c r="G3732" s="1">
        <v>38274</v>
      </c>
      <c r="H3732">
        <v>269.2903</v>
      </c>
      <c r="J3732" s="1">
        <v>38282</v>
      </c>
      <c r="K3732">
        <v>1354.4956</v>
      </c>
      <c r="O3732" s="1">
        <v>38274</v>
      </c>
      <c r="P3732">
        <v>269.2903</v>
      </c>
      <c r="R3732" s="1">
        <v>38281</v>
      </c>
      <c r="S3732">
        <v>1411.3448000000001</v>
      </c>
    </row>
    <row r="3733" spans="1:19" x14ac:dyDescent="0.25">
      <c r="A3733" s="1">
        <v>38275</v>
      </c>
      <c r="B3733">
        <v>1522.2216000000001</v>
      </c>
      <c r="D3733" s="1">
        <v>38285</v>
      </c>
      <c r="E3733">
        <v>10817.2232</v>
      </c>
      <c r="G3733" s="1">
        <v>38275</v>
      </c>
      <c r="H3733">
        <v>272.05799999999999</v>
      </c>
      <c r="J3733" s="1">
        <v>38285</v>
      </c>
      <c r="K3733">
        <v>1356.9473</v>
      </c>
      <c r="O3733" s="1">
        <v>38275</v>
      </c>
      <c r="P3733">
        <v>272.05799999999999</v>
      </c>
      <c r="R3733" s="1">
        <v>38282</v>
      </c>
      <c r="S3733">
        <v>1401.0241000000001</v>
      </c>
    </row>
    <row r="3734" spans="1:19" x14ac:dyDescent="0.25">
      <c r="A3734" s="1">
        <v>38278</v>
      </c>
      <c r="B3734">
        <v>1530.2221999999999</v>
      </c>
      <c r="D3734" s="1">
        <v>38286</v>
      </c>
      <c r="E3734">
        <v>10902.5571</v>
      </c>
      <c r="G3734" s="1">
        <v>38278</v>
      </c>
      <c r="H3734">
        <v>270.5693</v>
      </c>
      <c r="J3734" s="1">
        <v>38286</v>
      </c>
      <c r="K3734">
        <v>1355.5020999999999</v>
      </c>
      <c r="O3734" s="1">
        <v>38278</v>
      </c>
      <c r="P3734">
        <v>270.5693</v>
      </c>
      <c r="R3734" s="1">
        <v>38285</v>
      </c>
      <c r="S3734">
        <v>1403.56</v>
      </c>
    </row>
    <row r="3735" spans="1:19" x14ac:dyDescent="0.25">
      <c r="A3735" s="1">
        <v>38279</v>
      </c>
      <c r="B3735">
        <v>1515.4016999999999</v>
      </c>
      <c r="D3735" s="1">
        <v>38287</v>
      </c>
      <c r="E3735">
        <v>10869.484399999999</v>
      </c>
      <c r="G3735" s="1">
        <v>38279</v>
      </c>
      <c r="H3735">
        <v>268.99669999999998</v>
      </c>
      <c r="J3735" s="1">
        <v>38287</v>
      </c>
      <c r="K3735">
        <v>1355.6966</v>
      </c>
      <c r="O3735" s="1">
        <v>38279</v>
      </c>
      <c r="P3735">
        <v>268.99669999999998</v>
      </c>
      <c r="R3735" s="1">
        <v>38286</v>
      </c>
      <c r="S3735">
        <v>1402.0651</v>
      </c>
    </row>
    <row r="3736" spans="1:19" x14ac:dyDescent="0.25">
      <c r="A3736" s="1">
        <v>38280</v>
      </c>
      <c r="B3736">
        <v>1516.1001000000001</v>
      </c>
      <c r="D3736" s="1">
        <v>38288</v>
      </c>
      <c r="E3736">
        <v>10857.756799999999</v>
      </c>
      <c r="G3736" s="1">
        <v>38280</v>
      </c>
      <c r="H3736">
        <v>270.46449999999999</v>
      </c>
      <c r="J3736" s="1">
        <v>38288</v>
      </c>
      <c r="K3736">
        <v>1356.4152999999999</v>
      </c>
      <c r="O3736" s="1">
        <v>38280</v>
      </c>
      <c r="P3736">
        <v>270.46449999999999</v>
      </c>
      <c r="R3736" s="1">
        <v>38287</v>
      </c>
      <c r="S3736">
        <v>1402.2663</v>
      </c>
    </row>
    <row r="3737" spans="1:19" x14ac:dyDescent="0.25">
      <c r="A3737" s="1">
        <v>38281</v>
      </c>
      <c r="B3737">
        <v>1520.0672999999999</v>
      </c>
      <c r="D3737" s="1">
        <v>38289</v>
      </c>
      <c r="E3737">
        <v>10968.954900000001</v>
      </c>
      <c r="G3737" s="1">
        <v>38281</v>
      </c>
      <c r="H3737">
        <v>270.71609999999998</v>
      </c>
      <c r="J3737" s="1">
        <v>38289</v>
      </c>
      <c r="K3737">
        <v>1374.6938</v>
      </c>
      <c r="O3737" s="1">
        <v>38281</v>
      </c>
      <c r="P3737">
        <v>270.71609999999998</v>
      </c>
      <c r="R3737" s="1">
        <v>38288</v>
      </c>
      <c r="S3737">
        <v>1403.0097000000001</v>
      </c>
    </row>
    <row r="3738" spans="1:19" x14ac:dyDescent="0.25">
      <c r="A3738" s="1">
        <v>38282</v>
      </c>
      <c r="B3738">
        <v>1505.2940000000001</v>
      </c>
      <c r="D3738" s="1">
        <v>38292</v>
      </c>
      <c r="E3738">
        <v>10953.294599999999</v>
      </c>
      <c r="G3738" s="1">
        <v>38282</v>
      </c>
      <c r="H3738">
        <v>272.77089999999998</v>
      </c>
      <c r="J3738" s="1">
        <v>38292</v>
      </c>
      <c r="K3738">
        <v>1368.8798999999999</v>
      </c>
      <c r="O3738" s="1">
        <v>38282</v>
      </c>
      <c r="P3738">
        <v>272.77089999999998</v>
      </c>
      <c r="R3738" s="1">
        <v>38289</v>
      </c>
      <c r="S3738">
        <v>1421.9160999999999</v>
      </c>
    </row>
    <row r="3739" spans="1:19" x14ac:dyDescent="0.25">
      <c r="A3739" s="1">
        <v>38285</v>
      </c>
      <c r="B3739">
        <v>1504.0177000000001</v>
      </c>
      <c r="D3739" s="1">
        <v>38293</v>
      </c>
      <c r="E3739">
        <v>10969.0628</v>
      </c>
      <c r="G3739" s="1">
        <v>38285</v>
      </c>
      <c r="H3739">
        <v>277.11130000000003</v>
      </c>
      <c r="J3739" s="1">
        <v>38293</v>
      </c>
      <c r="K3739">
        <v>1364.0099</v>
      </c>
      <c r="O3739" s="1">
        <v>38285</v>
      </c>
      <c r="P3739">
        <v>277.11130000000003</v>
      </c>
      <c r="R3739" s="1">
        <v>38292</v>
      </c>
      <c r="S3739">
        <v>1415.9023999999999</v>
      </c>
    </row>
    <row r="3740" spans="1:19" x14ac:dyDescent="0.25">
      <c r="A3740" s="1">
        <v>38286</v>
      </c>
      <c r="B3740">
        <v>1526.3913</v>
      </c>
      <c r="D3740" s="1">
        <v>38294</v>
      </c>
      <c r="E3740">
        <v>10935.480600000001</v>
      </c>
      <c r="G3740" s="1">
        <v>38286</v>
      </c>
      <c r="H3740">
        <v>280.63389999999998</v>
      </c>
      <c r="J3740" s="1">
        <v>38294</v>
      </c>
      <c r="K3740">
        <v>1371.0908999999999</v>
      </c>
      <c r="O3740" s="1">
        <v>38286</v>
      </c>
      <c r="P3740">
        <v>280.63389999999998</v>
      </c>
      <c r="R3740" s="1">
        <v>38293</v>
      </c>
      <c r="S3740">
        <v>1410.8651</v>
      </c>
    </row>
    <row r="3741" spans="1:19" x14ac:dyDescent="0.25">
      <c r="A3741" s="1">
        <v>38287</v>
      </c>
      <c r="B3741">
        <v>1546.3063</v>
      </c>
      <c r="D3741" s="1">
        <v>38295</v>
      </c>
      <c r="E3741">
        <v>10966.8693</v>
      </c>
      <c r="G3741" s="1">
        <v>38287</v>
      </c>
      <c r="H3741">
        <v>279.26190000000003</v>
      </c>
      <c r="J3741" s="1">
        <v>38295</v>
      </c>
      <c r="K3741">
        <v>1381.1846</v>
      </c>
      <c r="O3741" s="1">
        <v>38287</v>
      </c>
      <c r="P3741">
        <v>279.26190000000003</v>
      </c>
      <c r="R3741" s="1">
        <v>38294</v>
      </c>
      <c r="S3741">
        <v>1418.1894</v>
      </c>
    </row>
    <row r="3742" spans="1:19" x14ac:dyDescent="0.25">
      <c r="A3742" s="1">
        <v>38288</v>
      </c>
      <c r="B3742">
        <v>1549.5909999999999</v>
      </c>
      <c r="D3742" s="1">
        <v>38296</v>
      </c>
      <c r="E3742">
        <v>10969.503699999999</v>
      </c>
      <c r="G3742" s="1">
        <v>38288</v>
      </c>
      <c r="H3742">
        <v>278.24700000000001</v>
      </c>
      <c r="J3742" s="1">
        <v>38296</v>
      </c>
      <c r="K3742">
        <v>1387.0798</v>
      </c>
      <c r="O3742" s="1">
        <v>38288</v>
      </c>
      <c r="P3742">
        <v>278.24700000000001</v>
      </c>
      <c r="R3742" s="1">
        <v>38295</v>
      </c>
      <c r="S3742">
        <v>1428.6298999999999</v>
      </c>
    </row>
    <row r="3743" spans="1:19" x14ac:dyDescent="0.25">
      <c r="A3743" s="1">
        <v>38289</v>
      </c>
      <c r="B3743">
        <v>1553.3969</v>
      </c>
      <c r="D3743" s="1">
        <v>38299</v>
      </c>
      <c r="E3743">
        <v>10916.5069</v>
      </c>
      <c r="G3743" s="1">
        <v>38289</v>
      </c>
      <c r="H3743">
        <v>279.90559999999999</v>
      </c>
      <c r="J3743" s="1">
        <v>38299</v>
      </c>
      <c r="K3743">
        <v>1388.9929</v>
      </c>
      <c r="O3743" s="1">
        <v>38289</v>
      </c>
      <c r="P3743">
        <v>279.90559999999999</v>
      </c>
      <c r="R3743" s="1">
        <v>38296</v>
      </c>
      <c r="S3743">
        <v>1434.7275</v>
      </c>
    </row>
    <row r="3744" spans="1:19" x14ac:dyDescent="0.25">
      <c r="A3744" s="1">
        <v>38292</v>
      </c>
      <c r="B3744">
        <v>1553.8206</v>
      </c>
      <c r="D3744" s="1">
        <v>38300</v>
      </c>
      <c r="E3744">
        <v>10940.7045</v>
      </c>
      <c r="G3744" s="1">
        <v>38292</v>
      </c>
      <c r="H3744">
        <v>281.20729999999998</v>
      </c>
      <c r="J3744" s="1">
        <v>38300</v>
      </c>
      <c r="K3744">
        <v>1392.1217999999999</v>
      </c>
      <c r="O3744" s="1">
        <v>38292</v>
      </c>
      <c r="P3744">
        <v>281.20729999999998</v>
      </c>
      <c r="R3744" s="1">
        <v>38299</v>
      </c>
      <c r="S3744">
        <v>1436.7064</v>
      </c>
    </row>
    <row r="3745" spans="1:19" x14ac:dyDescent="0.25">
      <c r="A3745" s="1">
        <v>38293</v>
      </c>
      <c r="B3745">
        <v>1553.8724</v>
      </c>
      <c r="D3745" s="1">
        <v>38301</v>
      </c>
      <c r="E3745">
        <v>10937.4563</v>
      </c>
      <c r="G3745" s="1">
        <v>38293</v>
      </c>
      <c r="H3745">
        <v>276.52539999999999</v>
      </c>
      <c r="J3745" s="1">
        <v>38301</v>
      </c>
      <c r="K3745">
        <v>1398.1536000000001</v>
      </c>
      <c r="O3745" s="1">
        <v>38293</v>
      </c>
      <c r="P3745">
        <v>276.52539999999999</v>
      </c>
      <c r="R3745" s="1">
        <v>38300</v>
      </c>
      <c r="S3745">
        <v>1439.9427000000001</v>
      </c>
    </row>
    <row r="3746" spans="1:19" x14ac:dyDescent="0.25">
      <c r="A3746" s="1">
        <v>38294</v>
      </c>
      <c r="B3746">
        <v>1571.5763999999999</v>
      </c>
      <c r="D3746" s="1">
        <v>38302</v>
      </c>
      <c r="E3746">
        <v>10992.5044</v>
      </c>
      <c r="G3746" s="1">
        <v>38294</v>
      </c>
      <c r="H3746">
        <v>282.13600000000002</v>
      </c>
      <c r="J3746" s="1">
        <v>38302</v>
      </c>
      <c r="K3746">
        <v>1399.0567000000001</v>
      </c>
      <c r="O3746" s="1">
        <v>38294</v>
      </c>
      <c r="P3746">
        <v>282.13600000000002</v>
      </c>
      <c r="R3746" s="1">
        <v>38301</v>
      </c>
      <c r="S3746">
        <v>1446.1817000000001</v>
      </c>
    </row>
    <row r="3747" spans="1:19" x14ac:dyDescent="0.25">
      <c r="A3747" s="1">
        <v>38295</v>
      </c>
      <c r="B3747">
        <v>1597.0387000000001</v>
      </c>
      <c r="D3747" s="1">
        <v>38303</v>
      </c>
      <c r="E3747">
        <v>11007.751399999999</v>
      </c>
      <c r="G3747" s="1">
        <v>38295</v>
      </c>
      <c r="H3747">
        <v>288.185</v>
      </c>
      <c r="J3747" s="1">
        <v>38303</v>
      </c>
      <c r="K3747">
        <v>1407.7228</v>
      </c>
      <c r="O3747" s="1">
        <v>38295</v>
      </c>
      <c r="P3747">
        <v>288.185</v>
      </c>
      <c r="R3747" s="1">
        <v>38302</v>
      </c>
      <c r="S3747">
        <v>1447.1158</v>
      </c>
    </row>
    <row r="3748" spans="1:19" x14ac:dyDescent="0.25">
      <c r="A3748" s="1">
        <v>38296</v>
      </c>
      <c r="B3748">
        <v>1603.2593999999999</v>
      </c>
      <c r="D3748" s="1">
        <v>38306</v>
      </c>
      <c r="E3748">
        <v>11058.295899999999</v>
      </c>
      <c r="G3748" s="1">
        <v>38296</v>
      </c>
      <c r="H3748">
        <v>286.60969999999998</v>
      </c>
      <c r="J3748" s="1">
        <v>38306</v>
      </c>
      <c r="K3748">
        <v>1420.0659000000001</v>
      </c>
      <c r="O3748" s="1">
        <v>38296</v>
      </c>
      <c r="P3748">
        <v>286.60969999999998</v>
      </c>
      <c r="R3748" s="1">
        <v>38303</v>
      </c>
      <c r="S3748">
        <v>1456.0796</v>
      </c>
    </row>
    <row r="3749" spans="1:19" x14ac:dyDescent="0.25">
      <c r="A3749" s="1">
        <v>38299</v>
      </c>
      <c r="B3749">
        <v>1601.6368</v>
      </c>
      <c r="D3749" s="1">
        <v>38307</v>
      </c>
      <c r="E3749">
        <v>11077.52</v>
      </c>
      <c r="G3749" s="1">
        <v>38299</v>
      </c>
      <c r="H3749">
        <v>289.22750000000002</v>
      </c>
      <c r="J3749" s="1">
        <v>38307</v>
      </c>
      <c r="K3749">
        <v>1426.9540999999999</v>
      </c>
      <c r="O3749" s="1">
        <v>38299</v>
      </c>
      <c r="P3749">
        <v>289.22750000000002</v>
      </c>
      <c r="R3749" s="1">
        <v>38306</v>
      </c>
      <c r="S3749">
        <v>1468.8468</v>
      </c>
    </row>
    <row r="3750" spans="1:19" x14ac:dyDescent="0.25">
      <c r="A3750" s="1">
        <v>38300</v>
      </c>
      <c r="B3750">
        <v>1601.1573000000001</v>
      </c>
      <c r="D3750" s="1">
        <v>38308</v>
      </c>
      <c r="E3750">
        <v>11122.5851</v>
      </c>
      <c r="G3750" s="1">
        <v>38300</v>
      </c>
      <c r="H3750">
        <v>289.28879999999998</v>
      </c>
      <c r="J3750" s="1">
        <v>38308</v>
      </c>
      <c r="K3750">
        <v>1422.9259999999999</v>
      </c>
      <c r="O3750" s="1">
        <v>38300</v>
      </c>
      <c r="P3750">
        <v>289.28879999999998</v>
      </c>
      <c r="R3750" s="1">
        <v>38307</v>
      </c>
      <c r="S3750">
        <v>1475.9716000000001</v>
      </c>
    </row>
    <row r="3751" spans="1:19" x14ac:dyDescent="0.25">
      <c r="A3751" s="1">
        <v>38301</v>
      </c>
      <c r="B3751">
        <v>1599.8502000000001</v>
      </c>
      <c r="D3751" s="1">
        <v>38309</v>
      </c>
      <c r="E3751">
        <v>11102.8078</v>
      </c>
      <c r="G3751" s="1">
        <v>38301</v>
      </c>
      <c r="H3751">
        <v>289.10329999999999</v>
      </c>
      <c r="J3751" s="1">
        <v>38309</v>
      </c>
      <c r="K3751">
        <v>1421.9242999999999</v>
      </c>
      <c r="O3751" s="1">
        <v>38301</v>
      </c>
      <c r="P3751">
        <v>289.10329999999999</v>
      </c>
      <c r="R3751" s="1">
        <v>38308</v>
      </c>
      <c r="S3751">
        <v>1471.8051</v>
      </c>
    </row>
    <row r="3752" spans="1:19" x14ac:dyDescent="0.25">
      <c r="A3752" s="1">
        <v>38302</v>
      </c>
      <c r="B3752">
        <v>1614.3857</v>
      </c>
      <c r="D3752" s="1">
        <v>38310</v>
      </c>
      <c r="E3752">
        <v>11087.784299999999</v>
      </c>
      <c r="G3752" s="1">
        <v>38302</v>
      </c>
      <c r="H3752">
        <v>292.21940000000001</v>
      </c>
      <c r="J3752" s="1">
        <v>38310</v>
      </c>
      <c r="K3752">
        <v>1420.5564999999999</v>
      </c>
      <c r="O3752" s="1">
        <v>38302</v>
      </c>
      <c r="P3752">
        <v>292.21940000000001</v>
      </c>
      <c r="R3752" s="1">
        <v>38309</v>
      </c>
      <c r="S3752">
        <v>1470.769</v>
      </c>
    </row>
    <row r="3753" spans="1:19" x14ac:dyDescent="0.25">
      <c r="A3753" s="1">
        <v>38303</v>
      </c>
      <c r="B3753">
        <v>1629.2587000000001</v>
      </c>
      <c r="D3753" s="1">
        <v>38313</v>
      </c>
      <c r="E3753">
        <v>11129.1304</v>
      </c>
      <c r="G3753" s="1">
        <v>38303</v>
      </c>
      <c r="H3753">
        <v>295.96719999999999</v>
      </c>
      <c r="J3753" s="1">
        <v>38313</v>
      </c>
      <c r="K3753">
        <v>1440.8263999999999</v>
      </c>
      <c r="O3753" s="1">
        <v>38303</v>
      </c>
      <c r="P3753">
        <v>295.96719999999999</v>
      </c>
      <c r="R3753" s="1">
        <v>38310</v>
      </c>
      <c r="S3753">
        <v>1469.3542</v>
      </c>
    </row>
    <row r="3754" spans="1:19" x14ac:dyDescent="0.25">
      <c r="A3754" s="1">
        <v>38306</v>
      </c>
      <c r="B3754">
        <v>1628.94</v>
      </c>
      <c r="D3754" s="1">
        <v>38314</v>
      </c>
      <c r="E3754">
        <v>11133.775600000001</v>
      </c>
      <c r="G3754" s="1">
        <v>38306</v>
      </c>
      <c r="H3754">
        <v>294.20249999999999</v>
      </c>
      <c r="J3754" s="1">
        <v>38314</v>
      </c>
      <c r="K3754">
        <v>1442.905</v>
      </c>
      <c r="O3754" s="1">
        <v>38306</v>
      </c>
      <c r="P3754">
        <v>294.20249999999999</v>
      </c>
      <c r="R3754" s="1">
        <v>38313</v>
      </c>
      <c r="S3754">
        <v>1490.3204000000001</v>
      </c>
    </row>
    <row r="3755" spans="1:19" x14ac:dyDescent="0.25">
      <c r="A3755" s="1">
        <v>38307</v>
      </c>
      <c r="B3755">
        <v>1617.5418</v>
      </c>
      <c r="D3755" s="1">
        <v>38315</v>
      </c>
      <c r="E3755">
        <v>11110.346799999999</v>
      </c>
      <c r="G3755" s="1">
        <v>38307</v>
      </c>
      <c r="H3755">
        <v>293.94970000000001</v>
      </c>
      <c r="J3755" s="1">
        <v>38315</v>
      </c>
      <c r="K3755">
        <v>1437.5953</v>
      </c>
      <c r="O3755" s="1">
        <v>38307</v>
      </c>
      <c r="P3755">
        <v>293.94970000000001</v>
      </c>
      <c r="R3755" s="1">
        <v>38314</v>
      </c>
      <c r="S3755">
        <v>1492.4703999999999</v>
      </c>
    </row>
    <row r="3756" spans="1:19" x14ac:dyDescent="0.25">
      <c r="A3756" s="1">
        <v>38308</v>
      </c>
      <c r="B3756">
        <v>1626.6872000000001</v>
      </c>
      <c r="D3756" s="1">
        <v>38316</v>
      </c>
      <c r="E3756">
        <v>11172.1728</v>
      </c>
      <c r="G3756" s="1">
        <v>38308</v>
      </c>
      <c r="H3756">
        <v>291.56970000000001</v>
      </c>
      <c r="J3756" s="1">
        <v>38316</v>
      </c>
      <c r="K3756">
        <v>1439.8786</v>
      </c>
      <c r="O3756" s="1">
        <v>38308</v>
      </c>
      <c r="P3756">
        <v>291.56970000000001</v>
      </c>
      <c r="R3756" s="1">
        <v>38315</v>
      </c>
      <c r="S3756">
        <v>1486.9783</v>
      </c>
    </row>
    <row r="3757" spans="1:19" x14ac:dyDescent="0.25">
      <c r="A3757" s="1">
        <v>38309</v>
      </c>
      <c r="B3757">
        <v>1628.9232</v>
      </c>
      <c r="D3757" s="1">
        <v>38317</v>
      </c>
      <c r="E3757">
        <v>11213.835800000001</v>
      </c>
      <c r="G3757" s="1">
        <v>38309</v>
      </c>
      <c r="H3757">
        <v>291.84350000000001</v>
      </c>
      <c r="J3757" s="1">
        <v>38317</v>
      </c>
      <c r="K3757">
        <v>1442.4527</v>
      </c>
      <c r="O3757" s="1">
        <v>38309</v>
      </c>
      <c r="P3757">
        <v>291.84350000000001</v>
      </c>
      <c r="R3757" s="1">
        <v>38316</v>
      </c>
      <c r="S3757">
        <v>1489.34</v>
      </c>
    </row>
    <row r="3758" spans="1:19" x14ac:dyDescent="0.25">
      <c r="A3758" s="1">
        <v>38310</v>
      </c>
      <c r="B3758">
        <v>1610.7945</v>
      </c>
      <c r="D3758" s="1">
        <v>38320</v>
      </c>
      <c r="E3758">
        <v>11213.618</v>
      </c>
      <c r="G3758" s="1">
        <v>38310</v>
      </c>
      <c r="H3758">
        <v>290.87459999999999</v>
      </c>
      <c r="J3758" s="1">
        <v>38320</v>
      </c>
      <c r="K3758">
        <v>1447.1736000000001</v>
      </c>
      <c r="O3758" s="1">
        <v>38310</v>
      </c>
      <c r="P3758">
        <v>290.87459999999999</v>
      </c>
      <c r="R3758" s="1">
        <v>38317</v>
      </c>
      <c r="S3758">
        <v>1492.0026</v>
      </c>
    </row>
    <row r="3759" spans="1:19" x14ac:dyDescent="0.25">
      <c r="A3759" s="1">
        <v>38313</v>
      </c>
      <c r="B3759">
        <v>1620.3178</v>
      </c>
      <c r="D3759" s="1">
        <v>38321</v>
      </c>
      <c r="E3759">
        <v>11181.168100000001</v>
      </c>
      <c r="G3759" s="1">
        <v>38313</v>
      </c>
      <c r="H3759">
        <v>295.31880000000001</v>
      </c>
      <c r="J3759" s="1">
        <v>38321</v>
      </c>
      <c r="K3759">
        <v>1446.6223</v>
      </c>
      <c r="O3759" s="1">
        <v>38313</v>
      </c>
      <c r="P3759">
        <v>295.31880000000001</v>
      </c>
      <c r="R3759" s="1">
        <v>38320</v>
      </c>
      <c r="S3759">
        <v>1496.8856000000001</v>
      </c>
    </row>
    <row r="3760" spans="1:19" x14ac:dyDescent="0.25">
      <c r="A3760" s="1">
        <v>38314</v>
      </c>
      <c r="B3760">
        <v>1619.9512999999999</v>
      </c>
      <c r="D3760" s="1">
        <v>38322</v>
      </c>
      <c r="E3760">
        <v>11225.3658</v>
      </c>
      <c r="G3760" s="1">
        <v>38314</v>
      </c>
      <c r="H3760">
        <v>296.8066</v>
      </c>
      <c r="J3760" s="1">
        <v>38322</v>
      </c>
      <c r="K3760">
        <v>1450.3409999999999</v>
      </c>
      <c r="O3760" s="1">
        <v>38314</v>
      </c>
      <c r="P3760">
        <v>296.8066</v>
      </c>
      <c r="R3760" s="1">
        <v>38321</v>
      </c>
      <c r="S3760">
        <v>1496.3154</v>
      </c>
    </row>
    <row r="3761" spans="1:19" x14ac:dyDescent="0.25">
      <c r="A3761" s="1">
        <v>38315</v>
      </c>
      <c r="B3761">
        <v>1626.6768</v>
      </c>
      <c r="D3761" s="1">
        <v>38323</v>
      </c>
      <c r="E3761">
        <v>11193.192999999999</v>
      </c>
      <c r="G3761" s="1">
        <v>38315</v>
      </c>
      <c r="H3761">
        <v>297.97179999999997</v>
      </c>
      <c r="J3761" s="1">
        <v>38323</v>
      </c>
      <c r="K3761">
        <v>1450.4924000000001</v>
      </c>
      <c r="O3761" s="1">
        <v>38315</v>
      </c>
      <c r="P3761">
        <v>297.97179999999997</v>
      </c>
      <c r="R3761" s="1">
        <v>38322</v>
      </c>
      <c r="S3761">
        <v>1500.1619000000001</v>
      </c>
    </row>
    <row r="3762" spans="1:19" x14ac:dyDescent="0.25">
      <c r="A3762" s="1">
        <v>38317</v>
      </c>
      <c r="B3762">
        <v>1628.1051</v>
      </c>
      <c r="D3762" s="1">
        <v>38324</v>
      </c>
      <c r="E3762">
        <v>11214.456099999999</v>
      </c>
      <c r="G3762" s="1">
        <v>38317</v>
      </c>
      <c r="H3762">
        <v>298.7731</v>
      </c>
      <c r="J3762" s="1">
        <v>38324</v>
      </c>
      <c r="K3762">
        <v>1448.2005999999999</v>
      </c>
      <c r="O3762" s="1">
        <v>38317</v>
      </c>
      <c r="P3762">
        <v>298.7731</v>
      </c>
      <c r="R3762" s="1">
        <v>38323</v>
      </c>
      <c r="S3762">
        <v>1500.3184000000001</v>
      </c>
    </row>
    <row r="3763" spans="1:19" x14ac:dyDescent="0.25">
      <c r="A3763" s="1">
        <v>38320</v>
      </c>
      <c r="B3763">
        <v>1622.7593999999999</v>
      </c>
      <c r="D3763" s="1">
        <v>38327</v>
      </c>
      <c r="E3763">
        <v>11221.2521</v>
      </c>
      <c r="G3763" s="1">
        <v>38320</v>
      </c>
      <c r="H3763">
        <v>295.44150000000002</v>
      </c>
      <c r="J3763" s="1">
        <v>38327</v>
      </c>
      <c r="K3763">
        <v>1446.5248999999999</v>
      </c>
      <c r="O3763" s="1">
        <v>38320</v>
      </c>
      <c r="P3763">
        <v>295.44150000000002</v>
      </c>
      <c r="R3763" s="1">
        <v>38324</v>
      </c>
      <c r="S3763">
        <v>1497.9478999999999</v>
      </c>
    </row>
    <row r="3764" spans="1:19" x14ac:dyDescent="0.25">
      <c r="A3764" s="1">
        <v>38321</v>
      </c>
      <c r="B3764">
        <v>1616.2499</v>
      </c>
      <c r="D3764" s="1">
        <v>38328</v>
      </c>
      <c r="E3764">
        <v>11134.87</v>
      </c>
      <c r="G3764" s="1">
        <v>38321</v>
      </c>
      <c r="H3764">
        <v>291.70920000000001</v>
      </c>
      <c r="J3764" s="1">
        <v>38328</v>
      </c>
      <c r="K3764">
        <v>1444.9032999999999</v>
      </c>
      <c r="O3764" s="1">
        <v>38321</v>
      </c>
      <c r="P3764">
        <v>291.70920000000001</v>
      </c>
      <c r="R3764" s="1">
        <v>38327</v>
      </c>
      <c r="S3764">
        <v>1496.2146</v>
      </c>
    </row>
    <row r="3765" spans="1:19" x14ac:dyDescent="0.25">
      <c r="A3765" s="1">
        <v>38322</v>
      </c>
      <c r="B3765">
        <v>1640.9318000000001</v>
      </c>
      <c r="D3765" s="1">
        <v>38329</v>
      </c>
      <c r="E3765">
        <v>11153.241900000001</v>
      </c>
      <c r="G3765" s="1">
        <v>38322</v>
      </c>
      <c r="H3765">
        <v>289.41219999999998</v>
      </c>
      <c r="J3765" s="1">
        <v>38329</v>
      </c>
      <c r="K3765">
        <v>1442.6656</v>
      </c>
      <c r="O3765" s="1">
        <v>38322</v>
      </c>
      <c r="P3765">
        <v>289.41219999999998</v>
      </c>
      <c r="R3765" s="1">
        <v>38328</v>
      </c>
      <c r="S3765">
        <v>1494.5373</v>
      </c>
    </row>
    <row r="3766" spans="1:19" x14ac:dyDescent="0.25">
      <c r="A3766" s="1">
        <v>38323</v>
      </c>
      <c r="B3766">
        <v>1639.5092</v>
      </c>
      <c r="D3766" s="1">
        <v>38330</v>
      </c>
      <c r="E3766">
        <v>11165.551799999999</v>
      </c>
      <c r="G3766" s="1">
        <v>38323</v>
      </c>
      <c r="H3766">
        <v>286.24759999999998</v>
      </c>
      <c r="J3766" s="1">
        <v>38330</v>
      </c>
      <c r="K3766">
        <v>1435.1846</v>
      </c>
      <c r="O3766" s="1">
        <v>38323</v>
      </c>
      <c r="P3766">
        <v>286.24759999999998</v>
      </c>
      <c r="R3766" s="1">
        <v>38329</v>
      </c>
      <c r="S3766">
        <v>1492.2228</v>
      </c>
    </row>
    <row r="3767" spans="1:19" x14ac:dyDescent="0.25">
      <c r="A3767" s="1">
        <v>38324</v>
      </c>
      <c r="B3767">
        <v>1640.6751999999999</v>
      </c>
      <c r="D3767" s="1">
        <v>38331</v>
      </c>
      <c r="E3767">
        <v>11106.060299999999</v>
      </c>
      <c r="G3767" s="1">
        <v>38324</v>
      </c>
      <c r="H3767">
        <v>288.33620000000002</v>
      </c>
      <c r="J3767" s="1">
        <v>38331</v>
      </c>
      <c r="K3767">
        <v>1432.2982999999999</v>
      </c>
      <c r="O3767" s="1">
        <v>38324</v>
      </c>
      <c r="P3767">
        <v>288.33620000000002</v>
      </c>
      <c r="R3767" s="1">
        <v>38330</v>
      </c>
      <c r="S3767">
        <v>1484.4848</v>
      </c>
    </row>
    <row r="3768" spans="1:19" x14ac:dyDescent="0.25">
      <c r="A3768" s="1">
        <v>38327</v>
      </c>
      <c r="B3768">
        <v>1639.4666</v>
      </c>
      <c r="D3768" s="1">
        <v>38334</v>
      </c>
      <c r="E3768">
        <v>11196.1253</v>
      </c>
      <c r="G3768" s="1">
        <v>38327</v>
      </c>
      <c r="H3768">
        <v>290.83150000000001</v>
      </c>
      <c r="J3768" s="1">
        <v>38334</v>
      </c>
      <c r="K3768">
        <v>1439.07</v>
      </c>
      <c r="O3768" s="1">
        <v>38327</v>
      </c>
      <c r="P3768">
        <v>290.83150000000001</v>
      </c>
      <c r="R3768" s="1">
        <v>38331</v>
      </c>
      <c r="S3768">
        <v>1481.4993999999999</v>
      </c>
    </row>
    <row r="3769" spans="1:19" x14ac:dyDescent="0.25">
      <c r="A3769" s="1">
        <v>38328</v>
      </c>
      <c r="B3769">
        <v>1621.3652999999999</v>
      </c>
      <c r="D3769" s="1">
        <v>38335</v>
      </c>
      <c r="E3769">
        <v>11265.514499999999</v>
      </c>
      <c r="G3769" s="1">
        <v>38328</v>
      </c>
      <c r="H3769">
        <v>288.07889999999998</v>
      </c>
      <c r="J3769" s="1">
        <v>38335</v>
      </c>
      <c r="K3769">
        <v>1449.8110999999999</v>
      </c>
      <c r="O3769" s="1">
        <v>38328</v>
      </c>
      <c r="P3769">
        <v>288.07889999999998</v>
      </c>
      <c r="R3769" s="1">
        <v>38334</v>
      </c>
      <c r="S3769">
        <v>1488.5037</v>
      </c>
    </row>
    <row r="3770" spans="1:19" x14ac:dyDescent="0.25">
      <c r="A3770" s="1">
        <v>38329</v>
      </c>
      <c r="B3770">
        <v>1629.6424999999999</v>
      </c>
      <c r="D3770" s="1">
        <v>38336</v>
      </c>
      <c r="E3770">
        <v>11290.9486</v>
      </c>
      <c r="G3770" s="1">
        <v>38329</v>
      </c>
      <c r="H3770">
        <v>286.96929999999998</v>
      </c>
      <c r="J3770" s="1">
        <v>38336</v>
      </c>
      <c r="K3770">
        <v>1454.0945999999999</v>
      </c>
      <c r="O3770" s="1">
        <v>38329</v>
      </c>
      <c r="P3770">
        <v>286.96929999999998</v>
      </c>
      <c r="R3770" s="1">
        <v>38335</v>
      </c>
      <c r="S3770">
        <v>1499.6137000000001</v>
      </c>
    </row>
    <row r="3771" spans="1:19" x14ac:dyDescent="0.25">
      <c r="A3771" s="1">
        <v>38330</v>
      </c>
      <c r="B3771">
        <v>1638.5605</v>
      </c>
      <c r="D3771" s="1">
        <v>38337</v>
      </c>
      <c r="E3771">
        <v>11304.0514</v>
      </c>
      <c r="G3771" s="1">
        <v>38330</v>
      </c>
      <c r="H3771">
        <v>287.32839999999999</v>
      </c>
      <c r="J3771" s="1">
        <v>38337</v>
      </c>
      <c r="K3771">
        <v>1451.0117</v>
      </c>
      <c r="O3771" s="1">
        <v>38330</v>
      </c>
      <c r="P3771">
        <v>287.32839999999999</v>
      </c>
      <c r="R3771" s="1">
        <v>38336</v>
      </c>
      <c r="S3771">
        <v>1504.0444</v>
      </c>
    </row>
    <row r="3772" spans="1:19" x14ac:dyDescent="0.25">
      <c r="A3772" s="1">
        <v>38331</v>
      </c>
      <c r="B3772">
        <v>1636.8532</v>
      </c>
      <c r="D3772" s="1">
        <v>38338</v>
      </c>
      <c r="E3772">
        <v>11311.494699999999</v>
      </c>
      <c r="G3772" s="1">
        <v>38331</v>
      </c>
      <c r="H3772">
        <v>288.0043</v>
      </c>
      <c r="J3772" s="1">
        <v>38338</v>
      </c>
      <c r="K3772">
        <v>1479.6871000000001</v>
      </c>
      <c r="O3772" s="1">
        <v>38331</v>
      </c>
      <c r="P3772">
        <v>288.0043</v>
      </c>
      <c r="R3772" s="1">
        <v>38337</v>
      </c>
      <c r="S3772">
        <v>1500.8556000000001</v>
      </c>
    </row>
    <row r="3773" spans="1:19" x14ac:dyDescent="0.25">
      <c r="A3773" s="1">
        <v>38334</v>
      </c>
      <c r="B3773">
        <v>1651.7374</v>
      </c>
      <c r="D3773" s="1">
        <v>38341</v>
      </c>
      <c r="E3773">
        <v>11378.848599999999</v>
      </c>
      <c r="G3773" s="1">
        <v>38334</v>
      </c>
      <c r="H3773">
        <v>292.63010000000003</v>
      </c>
      <c r="J3773" s="1">
        <v>38341</v>
      </c>
      <c r="K3773">
        <v>1473.3593000000001</v>
      </c>
      <c r="O3773" s="1">
        <v>38334</v>
      </c>
      <c r="P3773">
        <v>292.63010000000003</v>
      </c>
      <c r="R3773" s="1">
        <v>38338</v>
      </c>
      <c r="S3773">
        <v>1530.5160000000001</v>
      </c>
    </row>
    <row r="3774" spans="1:19" x14ac:dyDescent="0.25">
      <c r="A3774" s="1">
        <v>38335</v>
      </c>
      <c r="B3774">
        <v>1658.2122999999999</v>
      </c>
      <c r="D3774" s="1">
        <v>38342</v>
      </c>
      <c r="E3774">
        <v>11453.9534</v>
      </c>
      <c r="G3774" s="1">
        <v>38335</v>
      </c>
      <c r="H3774">
        <v>293.41160000000002</v>
      </c>
      <c r="J3774" s="1">
        <v>38342</v>
      </c>
      <c r="K3774">
        <v>1500.1958999999999</v>
      </c>
      <c r="O3774" s="1">
        <v>38335</v>
      </c>
      <c r="P3774">
        <v>293.41160000000002</v>
      </c>
      <c r="R3774" s="1">
        <v>38341</v>
      </c>
      <c r="S3774">
        <v>1523.9708000000001</v>
      </c>
    </row>
    <row r="3775" spans="1:19" x14ac:dyDescent="0.25">
      <c r="A3775" s="1">
        <v>38336</v>
      </c>
      <c r="B3775">
        <v>1661.5854999999999</v>
      </c>
      <c r="D3775" s="1">
        <v>38343</v>
      </c>
      <c r="E3775">
        <v>11471.932699999999</v>
      </c>
      <c r="G3775" s="1">
        <v>38336</v>
      </c>
      <c r="H3775">
        <v>295.35489999999999</v>
      </c>
      <c r="J3775" s="1">
        <v>38343</v>
      </c>
      <c r="K3775">
        <v>1504.7389000000001</v>
      </c>
      <c r="O3775" s="1">
        <v>38336</v>
      </c>
      <c r="P3775">
        <v>295.35489999999999</v>
      </c>
      <c r="R3775" s="1">
        <v>38342</v>
      </c>
      <c r="S3775">
        <v>1551.7293</v>
      </c>
    </row>
    <row r="3776" spans="1:19" x14ac:dyDescent="0.25">
      <c r="A3776" s="1">
        <v>38337</v>
      </c>
      <c r="B3776">
        <v>1658.1632</v>
      </c>
      <c r="D3776" s="1">
        <v>38344</v>
      </c>
      <c r="E3776">
        <v>11454.9743</v>
      </c>
      <c r="G3776" s="1">
        <v>38337</v>
      </c>
      <c r="H3776">
        <v>295.2244</v>
      </c>
      <c r="J3776" s="1">
        <v>38344</v>
      </c>
      <c r="K3776">
        <v>1505.3339000000001</v>
      </c>
      <c r="O3776" s="1">
        <v>38337</v>
      </c>
      <c r="P3776">
        <v>295.2244</v>
      </c>
      <c r="R3776" s="1">
        <v>38343</v>
      </c>
      <c r="S3776">
        <v>1556.4284</v>
      </c>
    </row>
    <row r="3777" spans="1:19" x14ac:dyDescent="0.25">
      <c r="A3777" s="1">
        <v>38338</v>
      </c>
      <c r="B3777">
        <v>1645.7886000000001</v>
      </c>
      <c r="D3777" s="1">
        <v>38345</v>
      </c>
      <c r="E3777">
        <v>11519.8578</v>
      </c>
      <c r="G3777" s="1">
        <v>38338</v>
      </c>
      <c r="H3777">
        <v>295.35120000000001</v>
      </c>
      <c r="J3777" s="1">
        <v>38345</v>
      </c>
      <c r="K3777">
        <v>1502.3809000000001</v>
      </c>
      <c r="O3777" s="1">
        <v>38338</v>
      </c>
      <c r="P3777">
        <v>295.35120000000001</v>
      </c>
      <c r="R3777" s="1">
        <v>38344</v>
      </c>
      <c r="S3777">
        <v>1557.0437999999999</v>
      </c>
    </row>
    <row r="3778" spans="1:19" x14ac:dyDescent="0.25">
      <c r="A3778" s="1">
        <v>38341</v>
      </c>
      <c r="B3778">
        <v>1646.4205999999999</v>
      </c>
      <c r="D3778" s="1">
        <v>38350</v>
      </c>
      <c r="E3778">
        <v>11450.7682</v>
      </c>
      <c r="G3778" s="1">
        <v>38341</v>
      </c>
      <c r="H3778">
        <v>297.93630000000002</v>
      </c>
      <c r="J3778" s="1">
        <v>38350</v>
      </c>
      <c r="K3778">
        <v>1483.1594</v>
      </c>
      <c r="O3778" s="1">
        <v>38341</v>
      </c>
      <c r="P3778">
        <v>297.93630000000002</v>
      </c>
      <c r="R3778" s="1">
        <v>38345</v>
      </c>
      <c r="S3778">
        <v>1553.9893999999999</v>
      </c>
    </row>
    <row r="3779" spans="1:19" x14ac:dyDescent="0.25">
      <c r="A3779" s="1">
        <v>38342</v>
      </c>
      <c r="B3779">
        <v>1661.3358000000001</v>
      </c>
      <c r="D3779" s="1">
        <v>38351</v>
      </c>
      <c r="E3779">
        <v>11498.678400000001</v>
      </c>
      <c r="G3779" s="1">
        <v>38342</v>
      </c>
      <c r="H3779">
        <v>300.30329999999998</v>
      </c>
      <c r="J3779" s="1">
        <v>38351</v>
      </c>
      <c r="K3779">
        <v>1485.6364000000001</v>
      </c>
      <c r="O3779" s="1">
        <v>38342</v>
      </c>
      <c r="P3779">
        <v>300.30329999999998</v>
      </c>
      <c r="R3779" s="1">
        <v>38350</v>
      </c>
      <c r="S3779">
        <v>1534.1076</v>
      </c>
    </row>
    <row r="3780" spans="1:19" x14ac:dyDescent="0.25">
      <c r="A3780" s="1">
        <v>38343</v>
      </c>
      <c r="B3780">
        <v>1667.5887</v>
      </c>
      <c r="D3780" s="1">
        <v>38352</v>
      </c>
      <c r="E3780">
        <v>11476.6477</v>
      </c>
      <c r="G3780" s="1">
        <v>38343</v>
      </c>
      <c r="H3780">
        <v>301.08519999999999</v>
      </c>
      <c r="J3780" s="1">
        <v>38352</v>
      </c>
      <c r="K3780">
        <v>1478.9625000000001</v>
      </c>
      <c r="O3780" s="1">
        <v>38343</v>
      </c>
      <c r="P3780">
        <v>301.08519999999999</v>
      </c>
      <c r="R3780" s="1">
        <v>38351</v>
      </c>
      <c r="S3780">
        <v>1536.6695999999999</v>
      </c>
    </row>
    <row r="3781" spans="1:19" x14ac:dyDescent="0.25">
      <c r="A3781" s="1">
        <v>38344</v>
      </c>
      <c r="B3781">
        <v>1668.3607999999999</v>
      </c>
      <c r="D3781" s="1">
        <v>38356</v>
      </c>
      <c r="E3781">
        <v>11348.0533</v>
      </c>
      <c r="G3781" s="1">
        <v>38344</v>
      </c>
      <c r="H3781">
        <v>300.57799999999997</v>
      </c>
      <c r="J3781" s="1">
        <v>38356</v>
      </c>
      <c r="K3781">
        <v>1486.7397000000001</v>
      </c>
      <c r="O3781" s="1">
        <v>38344</v>
      </c>
      <c r="P3781">
        <v>300.57799999999997</v>
      </c>
      <c r="R3781" s="1">
        <v>38352</v>
      </c>
      <c r="S3781">
        <v>1529.7665</v>
      </c>
    </row>
    <row r="3782" spans="1:19" x14ac:dyDescent="0.25">
      <c r="A3782" s="1">
        <v>38348</v>
      </c>
      <c r="B3782">
        <v>1661.1783</v>
      </c>
      <c r="D3782" s="1">
        <v>38357</v>
      </c>
      <c r="E3782">
        <v>11196.758099999999</v>
      </c>
      <c r="G3782" s="1">
        <v>38348</v>
      </c>
      <c r="H3782">
        <v>298.2534</v>
      </c>
      <c r="J3782" s="1">
        <v>38357</v>
      </c>
      <c r="K3782">
        <v>1473.6947</v>
      </c>
      <c r="O3782" s="1">
        <v>38348</v>
      </c>
      <c r="P3782">
        <v>298.2534</v>
      </c>
      <c r="R3782" s="1">
        <v>38356</v>
      </c>
      <c r="S3782">
        <v>1537.8108999999999</v>
      </c>
    </row>
    <row r="3783" spans="1:19" x14ac:dyDescent="0.25">
      <c r="A3783" s="1">
        <v>38349</v>
      </c>
      <c r="B3783">
        <v>1673.0843</v>
      </c>
      <c r="D3783" s="1">
        <v>38358</v>
      </c>
      <c r="E3783">
        <v>11250.436900000001</v>
      </c>
      <c r="G3783" s="1">
        <v>38349</v>
      </c>
      <c r="H3783">
        <v>300.05970000000002</v>
      </c>
      <c r="J3783" s="1">
        <v>38358</v>
      </c>
      <c r="K3783">
        <v>1484.3601000000001</v>
      </c>
      <c r="O3783" s="1">
        <v>38349</v>
      </c>
      <c r="P3783">
        <v>300.05970000000002</v>
      </c>
      <c r="R3783" s="1">
        <v>38357</v>
      </c>
      <c r="S3783">
        <v>1524.3177000000001</v>
      </c>
    </row>
    <row r="3784" spans="1:19" x14ac:dyDescent="0.25">
      <c r="A3784" s="1">
        <v>38350</v>
      </c>
      <c r="B3784">
        <v>1673.2049999999999</v>
      </c>
      <c r="D3784" s="1">
        <v>38359</v>
      </c>
      <c r="E3784">
        <v>11178.3984</v>
      </c>
      <c r="G3784" s="1">
        <v>38350</v>
      </c>
      <c r="H3784">
        <v>300.54320000000001</v>
      </c>
      <c r="J3784" s="1">
        <v>38359</v>
      </c>
      <c r="K3784">
        <v>1503.3327999999999</v>
      </c>
      <c r="O3784" s="1">
        <v>38350</v>
      </c>
      <c r="P3784">
        <v>300.54320000000001</v>
      </c>
      <c r="R3784" s="1">
        <v>38358</v>
      </c>
      <c r="S3784">
        <v>1535.3495</v>
      </c>
    </row>
    <row r="3785" spans="1:19" x14ac:dyDescent="0.25">
      <c r="A3785" s="1">
        <v>38351</v>
      </c>
      <c r="B3785">
        <v>1673.4529</v>
      </c>
      <c r="D3785" s="1">
        <v>38362</v>
      </c>
      <c r="E3785">
        <v>11204.0272</v>
      </c>
      <c r="G3785" s="1">
        <v>38351</v>
      </c>
      <c r="H3785">
        <v>301.16770000000002</v>
      </c>
      <c r="J3785" s="1">
        <v>38362</v>
      </c>
      <c r="K3785">
        <v>1507.7677000000001</v>
      </c>
      <c r="O3785" s="1">
        <v>38351</v>
      </c>
      <c r="P3785">
        <v>301.16770000000002</v>
      </c>
      <c r="R3785" s="1">
        <v>38359</v>
      </c>
      <c r="S3785">
        <v>1554.9739999999999</v>
      </c>
    </row>
    <row r="3786" spans="1:19" x14ac:dyDescent="0.25">
      <c r="A3786" s="1">
        <v>38352</v>
      </c>
      <c r="B3786">
        <v>1671.1967999999999</v>
      </c>
      <c r="D3786" s="1">
        <v>38363</v>
      </c>
      <c r="E3786">
        <v>11196.406800000001</v>
      </c>
      <c r="G3786" s="1">
        <v>38352</v>
      </c>
      <c r="H3786">
        <v>299.41269999999997</v>
      </c>
      <c r="J3786" s="1">
        <v>38363</v>
      </c>
      <c r="K3786">
        <v>1505.15</v>
      </c>
      <c r="O3786" s="1">
        <v>38352</v>
      </c>
      <c r="P3786">
        <v>299.41269999999997</v>
      </c>
      <c r="R3786" s="1">
        <v>38362</v>
      </c>
      <c r="S3786">
        <v>1559.5612000000001</v>
      </c>
    </row>
    <row r="3787" spans="1:19" x14ac:dyDescent="0.25">
      <c r="A3787" s="1">
        <v>38355</v>
      </c>
      <c r="B3787">
        <v>1657.6459</v>
      </c>
      <c r="D3787" s="1">
        <v>38364</v>
      </c>
      <c r="E3787">
        <v>11199.908600000001</v>
      </c>
      <c r="G3787" s="1">
        <v>38355</v>
      </c>
      <c r="H3787">
        <v>295.88150000000002</v>
      </c>
      <c r="J3787" s="1">
        <v>38364</v>
      </c>
      <c r="K3787">
        <v>1503.4301</v>
      </c>
      <c r="O3787" s="1">
        <v>38355</v>
      </c>
      <c r="P3787">
        <v>295.88150000000002</v>
      </c>
      <c r="R3787" s="1">
        <v>38363</v>
      </c>
      <c r="S3787">
        <v>1556.8534999999999</v>
      </c>
    </row>
    <row r="3788" spans="1:19" x14ac:dyDescent="0.25">
      <c r="A3788" s="1">
        <v>38356</v>
      </c>
      <c r="B3788">
        <v>1638.4655</v>
      </c>
      <c r="D3788" s="1">
        <v>38365</v>
      </c>
      <c r="E3788">
        <v>11183.0638</v>
      </c>
      <c r="G3788" s="1">
        <v>38356</v>
      </c>
      <c r="H3788">
        <v>293.49209999999999</v>
      </c>
      <c r="J3788" s="1">
        <v>38365</v>
      </c>
      <c r="K3788">
        <v>1501.3857</v>
      </c>
      <c r="O3788" s="1">
        <v>38356</v>
      </c>
      <c r="P3788">
        <v>293.49209999999999</v>
      </c>
      <c r="R3788" s="1">
        <v>38364</v>
      </c>
      <c r="S3788">
        <v>1555.0745999999999</v>
      </c>
    </row>
    <row r="3789" spans="1:19" x14ac:dyDescent="0.25">
      <c r="A3789" s="1">
        <v>38357</v>
      </c>
      <c r="B3789">
        <v>1632.6749</v>
      </c>
      <c r="D3789" s="1">
        <v>38366</v>
      </c>
      <c r="E3789">
        <v>11242.671700000001</v>
      </c>
      <c r="G3789" s="1">
        <v>38357</v>
      </c>
      <c r="H3789">
        <v>290.57409999999999</v>
      </c>
      <c r="J3789" s="1">
        <v>38366</v>
      </c>
      <c r="K3789">
        <v>1498.8761</v>
      </c>
      <c r="O3789" s="1">
        <v>38357</v>
      </c>
      <c r="P3789">
        <v>290.57409999999999</v>
      </c>
      <c r="R3789" s="1">
        <v>38365</v>
      </c>
      <c r="S3789">
        <v>1552.96</v>
      </c>
    </row>
    <row r="3790" spans="1:19" x14ac:dyDescent="0.25">
      <c r="A3790" s="1">
        <v>38358</v>
      </c>
      <c r="B3790">
        <v>1638.7662</v>
      </c>
      <c r="D3790" s="1">
        <v>38369</v>
      </c>
      <c r="E3790">
        <v>11251.0309</v>
      </c>
      <c r="G3790" s="1">
        <v>38358</v>
      </c>
      <c r="H3790">
        <v>291.29759999999999</v>
      </c>
      <c r="J3790" s="1">
        <v>38369</v>
      </c>
      <c r="K3790">
        <v>1506.6427000000001</v>
      </c>
      <c r="O3790" s="1">
        <v>38358</v>
      </c>
      <c r="P3790">
        <v>291.29759999999999</v>
      </c>
      <c r="R3790" s="1">
        <v>38366</v>
      </c>
      <c r="S3790">
        <v>1550.3642</v>
      </c>
    </row>
    <row r="3791" spans="1:19" x14ac:dyDescent="0.25">
      <c r="A3791" s="1">
        <v>38359</v>
      </c>
      <c r="B3791">
        <v>1636.4413</v>
      </c>
      <c r="D3791" s="1">
        <v>38370</v>
      </c>
      <c r="E3791">
        <v>11339.0766</v>
      </c>
      <c r="G3791" s="1">
        <v>38359</v>
      </c>
      <c r="H3791">
        <v>290.4726</v>
      </c>
      <c r="J3791" s="1">
        <v>38370</v>
      </c>
      <c r="K3791">
        <v>1522.4568999999999</v>
      </c>
      <c r="O3791" s="1">
        <v>38359</v>
      </c>
      <c r="P3791">
        <v>290.4726</v>
      </c>
      <c r="R3791" s="1">
        <v>38369</v>
      </c>
      <c r="S3791">
        <v>1558.3975</v>
      </c>
    </row>
    <row r="3792" spans="1:19" x14ac:dyDescent="0.25">
      <c r="A3792" s="1">
        <v>38362</v>
      </c>
      <c r="B3792">
        <v>1642.0535</v>
      </c>
      <c r="D3792" s="1">
        <v>38371</v>
      </c>
      <c r="E3792">
        <v>11321.177</v>
      </c>
      <c r="G3792" s="1">
        <v>38362</v>
      </c>
      <c r="H3792">
        <v>292.61169999999998</v>
      </c>
      <c r="J3792" s="1">
        <v>38371</v>
      </c>
      <c r="K3792">
        <v>1519.2226000000001</v>
      </c>
      <c r="O3792" s="1">
        <v>38362</v>
      </c>
      <c r="P3792">
        <v>292.61169999999998</v>
      </c>
      <c r="R3792" s="1">
        <v>38370</v>
      </c>
      <c r="S3792">
        <v>1574.7550000000001</v>
      </c>
    </row>
    <row r="3793" spans="1:19" x14ac:dyDescent="0.25">
      <c r="A3793" s="1">
        <v>38363</v>
      </c>
      <c r="B3793">
        <v>1632.1534999999999</v>
      </c>
      <c r="D3793" s="1">
        <v>38372</v>
      </c>
      <c r="E3793">
        <v>11282.5242</v>
      </c>
      <c r="G3793" s="1">
        <v>38363</v>
      </c>
      <c r="H3793">
        <v>291.36329999999998</v>
      </c>
      <c r="J3793" s="1">
        <v>38372</v>
      </c>
      <c r="K3793">
        <v>1514.9176</v>
      </c>
      <c r="O3793" s="1">
        <v>38363</v>
      </c>
      <c r="P3793">
        <v>291.36329999999998</v>
      </c>
      <c r="R3793" s="1">
        <v>38371</v>
      </c>
      <c r="S3793">
        <v>1571.4096</v>
      </c>
    </row>
    <row r="3794" spans="1:19" x14ac:dyDescent="0.25">
      <c r="A3794" s="1">
        <v>38364</v>
      </c>
      <c r="B3794">
        <v>1638.8504</v>
      </c>
      <c r="D3794" s="1">
        <v>38373</v>
      </c>
      <c r="E3794">
        <v>11279.854799999999</v>
      </c>
      <c r="G3794" s="1">
        <v>38364</v>
      </c>
      <c r="H3794">
        <v>292.3578</v>
      </c>
      <c r="J3794" s="1">
        <v>38373</v>
      </c>
      <c r="K3794">
        <v>1525.5938000000001</v>
      </c>
      <c r="O3794" s="1">
        <v>38364</v>
      </c>
      <c r="P3794">
        <v>292.3578</v>
      </c>
      <c r="R3794" s="1">
        <v>38372</v>
      </c>
      <c r="S3794">
        <v>1566.9567</v>
      </c>
    </row>
    <row r="3795" spans="1:19" x14ac:dyDescent="0.25">
      <c r="A3795" s="1">
        <v>38365</v>
      </c>
      <c r="B3795">
        <v>1624.701</v>
      </c>
      <c r="D3795" s="1">
        <v>38376</v>
      </c>
      <c r="E3795">
        <v>11273.552299999999</v>
      </c>
      <c r="G3795" s="1">
        <v>38365</v>
      </c>
      <c r="H3795">
        <v>293.94470000000001</v>
      </c>
      <c r="J3795" s="1">
        <v>38376</v>
      </c>
      <c r="K3795">
        <v>1526.9784</v>
      </c>
      <c r="O3795" s="1">
        <v>38365</v>
      </c>
      <c r="P3795">
        <v>293.94470000000001</v>
      </c>
      <c r="R3795" s="1">
        <v>38373</v>
      </c>
      <c r="S3795">
        <v>1577.9996000000001</v>
      </c>
    </row>
    <row r="3796" spans="1:19" x14ac:dyDescent="0.25">
      <c r="A3796" s="1">
        <v>38366</v>
      </c>
      <c r="B3796">
        <v>1634.4540999999999</v>
      </c>
      <c r="D3796" s="1">
        <v>38377</v>
      </c>
      <c r="E3796">
        <v>11331.793299999999</v>
      </c>
      <c r="G3796" s="1">
        <v>38366</v>
      </c>
      <c r="H3796">
        <v>296.08179999999999</v>
      </c>
      <c r="J3796" s="1">
        <v>38377</v>
      </c>
      <c r="K3796">
        <v>1542.3381999999999</v>
      </c>
      <c r="O3796" s="1">
        <v>38366</v>
      </c>
      <c r="P3796">
        <v>296.08179999999999</v>
      </c>
      <c r="R3796" s="1">
        <v>38376</v>
      </c>
      <c r="S3796">
        <v>1579.4318000000001</v>
      </c>
    </row>
    <row r="3797" spans="1:19" x14ac:dyDescent="0.25">
      <c r="A3797" s="1">
        <v>38370</v>
      </c>
      <c r="B3797">
        <v>1650.2896000000001</v>
      </c>
      <c r="D3797" s="1">
        <v>38378</v>
      </c>
      <c r="E3797">
        <v>11378.0689</v>
      </c>
      <c r="G3797" s="1">
        <v>38370</v>
      </c>
      <c r="H3797">
        <v>298.59969999999998</v>
      </c>
      <c r="J3797" s="1">
        <v>38378</v>
      </c>
      <c r="K3797">
        <v>1542.6842999999999</v>
      </c>
      <c r="O3797" s="1">
        <v>38370</v>
      </c>
      <c r="P3797">
        <v>298.59969999999998</v>
      </c>
      <c r="R3797" s="1">
        <v>38377</v>
      </c>
      <c r="S3797">
        <v>1595.3191999999999</v>
      </c>
    </row>
    <row r="3798" spans="1:19" x14ac:dyDescent="0.25">
      <c r="A3798" s="1">
        <v>38371</v>
      </c>
      <c r="B3798">
        <v>1634.7339999999999</v>
      </c>
      <c r="D3798" s="1">
        <v>38379</v>
      </c>
      <c r="E3798">
        <v>11393.2611</v>
      </c>
      <c r="G3798" s="1">
        <v>38371</v>
      </c>
      <c r="H3798">
        <v>297.6053</v>
      </c>
      <c r="J3798" s="1">
        <v>38379</v>
      </c>
      <c r="K3798">
        <v>1538.92</v>
      </c>
      <c r="O3798" s="1">
        <v>38371</v>
      </c>
      <c r="P3798">
        <v>297.6053</v>
      </c>
      <c r="R3798" s="1">
        <v>38378</v>
      </c>
      <c r="S3798">
        <v>1595.6772000000001</v>
      </c>
    </row>
    <row r="3799" spans="1:19" x14ac:dyDescent="0.25">
      <c r="A3799" s="1">
        <v>38372</v>
      </c>
      <c r="B3799">
        <v>1622.0353</v>
      </c>
      <c r="D3799" s="1">
        <v>38380</v>
      </c>
      <c r="E3799">
        <v>11353.619699999999</v>
      </c>
      <c r="G3799" s="1">
        <v>38372</v>
      </c>
      <c r="H3799">
        <v>296.56849999999997</v>
      </c>
      <c r="J3799" s="1">
        <v>38380</v>
      </c>
      <c r="K3799">
        <v>1530.4806000000001</v>
      </c>
      <c r="O3799" s="1">
        <v>38372</v>
      </c>
      <c r="P3799">
        <v>296.56849999999997</v>
      </c>
      <c r="R3799" s="1">
        <v>38379</v>
      </c>
      <c r="S3799">
        <v>1591.7837</v>
      </c>
    </row>
    <row r="3800" spans="1:19" x14ac:dyDescent="0.25">
      <c r="A3800" s="1">
        <v>38373</v>
      </c>
      <c r="B3800">
        <v>1611.6472000000001</v>
      </c>
      <c r="D3800" s="1">
        <v>38383</v>
      </c>
      <c r="E3800">
        <v>11430.9553</v>
      </c>
      <c r="G3800" s="1">
        <v>38373</v>
      </c>
      <c r="H3800">
        <v>295.23540000000003</v>
      </c>
      <c r="J3800" s="1">
        <v>38383</v>
      </c>
      <c r="K3800">
        <v>1537.5456999999999</v>
      </c>
      <c r="O3800" s="1">
        <v>38373</v>
      </c>
      <c r="P3800">
        <v>295.23540000000003</v>
      </c>
      <c r="R3800" s="1">
        <v>38380</v>
      </c>
      <c r="S3800">
        <v>1583.0543</v>
      </c>
    </row>
    <row r="3801" spans="1:19" x14ac:dyDescent="0.25">
      <c r="A3801" s="1">
        <v>38376</v>
      </c>
      <c r="B3801">
        <v>1605.9876999999999</v>
      </c>
      <c r="D3801" s="1">
        <v>38384</v>
      </c>
      <c r="E3801">
        <v>11513.0777</v>
      </c>
      <c r="G3801" s="1">
        <v>38376</v>
      </c>
      <c r="H3801">
        <v>297.83800000000002</v>
      </c>
      <c r="J3801" s="1">
        <v>38384</v>
      </c>
      <c r="K3801">
        <v>1548.7826</v>
      </c>
      <c r="O3801" s="1">
        <v>38376</v>
      </c>
      <c r="P3801">
        <v>297.83800000000002</v>
      </c>
      <c r="R3801" s="1">
        <v>38383</v>
      </c>
      <c r="S3801">
        <v>1590.3621000000001</v>
      </c>
    </row>
    <row r="3802" spans="1:19" x14ac:dyDescent="0.25">
      <c r="A3802" s="1">
        <v>38377</v>
      </c>
      <c r="B3802">
        <v>1612.4137000000001</v>
      </c>
      <c r="D3802" s="1">
        <v>38385</v>
      </c>
      <c r="E3802">
        <v>11557.971600000001</v>
      </c>
      <c r="G3802" s="1">
        <v>38377</v>
      </c>
      <c r="H3802">
        <v>295.61630000000002</v>
      </c>
      <c r="J3802" s="1">
        <v>38385</v>
      </c>
      <c r="K3802">
        <v>1544.4409000000001</v>
      </c>
      <c r="O3802" s="1">
        <v>38377</v>
      </c>
      <c r="P3802">
        <v>295.61630000000002</v>
      </c>
      <c r="R3802" s="1">
        <v>38384</v>
      </c>
      <c r="S3802">
        <v>1601.9849999999999</v>
      </c>
    </row>
    <row r="3803" spans="1:19" x14ac:dyDescent="0.25">
      <c r="A3803" s="1">
        <v>38378</v>
      </c>
      <c r="B3803">
        <v>1620.2784999999999</v>
      </c>
      <c r="D3803" s="1">
        <v>38386</v>
      </c>
      <c r="E3803">
        <v>11557.8218</v>
      </c>
      <c r="G3803" s="1">
        <v>38378</v>
      </c>
      <c r="H3803">
        <v>300.18669999999997</v>
      </c>
      <c r="J3803" s="1">
        <v>38386</v>
      </c>
      <c r="K3803">
        <v>1547.261</v>
      </c>
      <c r="O3803" s="1">
        <v>38378</v>
      </c>
      <c r="P3803">
        <v>300.18669999999997</v>
      </c>
      <c r="R3803" s="1">
        <v>38385</v>
      </c>
      <c r="S3803">
        <v>1597.4940999999999</v>
      </c>
    </row>
    <row r="3804" spans="1:19" x14ac:dyDescent="0.25">
      <c r="A3804" s="1">
        <v>38379</v>
      </c>
      <c r="B3804">
        <v>1621.0814</v>
      </c>
      <c r="D3804" s="1">
        <v>38387</v>
      </c>
      <c r="E3804">
        <v>11625.7322</v>
      </c>
      <c r="G3804" s="1">
        <v>38379</v>
      </c>
      <c r="H3804">
        <v>301.6182</v>
      </c>
      <c r="J3804" s="1">
        <v>38387</v>
      </c>
      <c r="K3804">
        <v>1533.9521</v>
      </c>
      <c r="O3804" s="1">
        <v>38379</v>
      </c>
      <c r="P3804">
        <v>301.6182</v>
      </c>
      <c r="R3804" s="1">
        <v>38386</v>
      </c>
      <c r="S3804">
        <v>1600.4111</v>
      </c>
    </row>
    <row r="3805" spans="1:19" x14ac:dyDescent="0.25">
      <c r="A3805" s="1">
        <v>38380</v>
      </c>
      <c r="B3805">
        <v>1616.7905000000001</v>
      </c>
      <c r="D3805" s="1">
        <v>38390</v>
      </c>
      <c r="E3805">
        <v>11642.847100000001</v>
      </c>
      <c r="G3805" s="1">
        <v>38380</v>
      </c>
      <c r="H3805">
        <v>302.22269999999997</v>
      </c>
      <c r="J3805" s="1">
        <v>38390</v>
      </c>
      <c r="K3805">
        <v>1514.9826</v>
      </c>
      <c r="O3805" s="1">
        <v>38380</v>
      </c>
      <c r="P3805">
        <v>302.22269999999997</v>
      </c>
      <c r="R3805" s="1">
        <v>38387</v>
      </c>
      <c r="S3805">
        <v>1586.6451</v>
      </c>
    </row>
    <row r="3806" spans="1:19" x14ac:dyDescent="0.25">
      <c r="A3806" s="1">
        <v>38383</v>
      </c>
      <c r="B3806">
        <v>1630.4617000000001</v>
      </c>
      <c r="D3806" s="1">
        <v>38391</v>
      </c>
      <c r="E3806">
        <v>11668.7274</v>
      </c>
      <c r="G3806" s="1">
        <v>38383</v>
      </c>
      <c r="H3806">
        <v>305.52550000000002</v>
      </c>
      <c r="J3806" s="1">
        <v>38391</v>
      </c>
      <c r="K3806">
        <v>1545.3583000000001</v>
      </c>
      <c r="O3806" s="1">
        <v>38383</v>
      </c>
      <c r="P3806">
        <v>305.52550000000002</v>
      </c>
      <c r="R3806" s="1">
        <v>38390</v>
      </c>
      <c r="S3806">
        <v>1567.0239999999999</v>
      </c>
    </row>
    <row r="3807" spans="1:19" x14ac:dyDescent="0.25">
      <c r="A3807" s="1">
        <v>38384</v>
      </c>
      <c r="B3807">
        <v>1641.7013999999999</v>
      </c>
      <c r="D3807" s="1">
        <v>38392</v>
      </c>
      <c r="E3807">
        <v>11681.181</v>
      </c>
      <c r="G3807" s="1">
        <v>38384</v>
      </c>
      <c r="H3807">
        <v>307.93900000000002</v>
      </c>
      <c r="J3807" s="1">
        <v>38392</v>
      </c>
      <c r="K3807">
        <v>1543.7293</v>
      </c>
      <c r="O3807" s="1">
        <v>38384</v>
      </c>
      <c r="P3807">
        <v>307.93900000000002</v>
      </c>
      <c r="R3807" s="1">
        <v>38391</v>
      </c>
      <c r="S3807">
        <v>1598.4431</v>
      </c>
    </row>
    <row r="3808" spans="1:19" x14ac:dyDescent="0.25">
      <c r="A3808" s="1">
        <v>38385</v>
      </c>
      <c r="B3808">
        <v>1647.1246000000001</v>
      </c>
      <c r="D3808" s="1">
        <v>38393</v>
      </c>
      <c r="E3808">
        <v>11797.6253</v>
      </c>
      <c r="G3808" s="1">
        <v>38385</v>
      </c>
      <c r="H3808">
        <v>308.98950000000002</v>
      </c>
      <c r="J3808" s="1">
        <v>38393</v>
      </c>
      <c r="K3808">
        <v>1543.2841000000001</v>
      </c>
      <c r="O3808" s="1">
        <v>38385</v>
      </c>
      <c r="P3808">
        <v>308.98950000000002</v>
      </c>
      <c r="R3808" s="1">
        <v>38392</v>
      </c>
      <c r="S3808">
        <v>1596.7581</v>
      </c>
    </row>
    <row r="3809" spans="1:19" x14ac:dyDescent="0.25">
      <c r="A3809" s="1">
        <v>38386</v>
      </c>
      <c r="B3809">
        <v>1643.0702000000001</v>
      </c>
      <c r="D3809" s="1">
        <v>38394</v>
      </c>
      <c r="E3809">
        <v>11876.143899999999</v>
      </c>
      <c r="G3809" s="1">
        <v>38386</v>
      </c>
      <c r="H3809">
        <v>309.85939999999999</v>
      </c>
      <c r="J3809" s="1">
        <v>38394</v>
      </c>
      <c r="K3809">
        <v>1550.7340999999999</v>
      </c>
      <c r="O3809" s="1">
        <v>38386</v>
      </c>
      <c r="P3809">
        <v>309.85939999999999</v>
      </c>
      <c r="R3809" s="1">
        <v>38393</v>
      </c>
      <c r="S3809">
        <v>1596.2976000000001</v>
      </c>
    </row>
    <row r="3810" spans="1:19" x14ac:dyDescent="0.25">
      <c r="A3810" s="1">
        <v>38387</v>
      </c>
      <c r="B3810">
        <v>1661.2299</v>
      </c>
      <c r="D3810" s="1">
        <v>38397</v>
      </c>
      <c r="E3810">
        <v>11909.417600000001</v>
      </c>
      <c r="G3810" s="1">
        <v>38387</v>
      </c>
      <c r="H3810">
        <v>313.54790000000003</v>
      </c>
      <c r="J3810" s="1">
        <v>38397</v>
      </c>
      <c r="K3810">
        <v>1549.3657000000001</v>
      </c>
      <c r="O3810" s="1">
        <v>38387</v>
      </c>
      <c r="P3810">
        <v>313.54790000000003</v>
      </c>
      <c r="R3810" s="1">
        <v>38394</v>
      </c>
      <c r="S3810">
        <v>1604.0036</v>
      </c>
    </row>
    <row r="3811" spans="1:19" x14ac:dyDescent="0.25">
      <c r="A3811" s="1">
        <v>38390</v>
      </c>
      <c r="B3811">
        <v>1659.4709</v>
      </c>
      <c r="D3811" s="1">
        <v>38398</v>
      </c>
      <c r="E3811">
        <v>11890.545</v>
      </c>
      <c r="G3811" s="1">
        <v>38390</v>
      </c>
      <c r="H3811">
        <v>312.488</v>
      </c>
      <c r="J3811" s="1">
        <v>38398</v>
      </c>
      <c r="K3811">
        <v>1548.6814999999999</v>
      </c>
      <c r="O3811" s="1">
        <v>38390</v>
      </c>
      <c r="P3811">
        <v>312.488</v>
      </c>
      <c r="R3811" s="1">
        <v>38397</v>
      </c>
      <c r="S3811">
        <v>1602.5881999999999</v>
      </c>
    </row>
    <row r="3812" spans="1:19" x14ac:dyDescent="0.25">
      <c r="A3812" s="1">
        <v>38391</v>
      </c>
      <c r="B3812">
        <v>1660.6196</v>
      </c>
      <c r="D3812" s="1">
        <v>38399</v>
      </c>
      <c r="E3812">
        <v>11977.162399999999</v>
      </c>
      <c r="G3812" s="1">
        <v>38391</v>
      </c>
      <c r="H3812">
        <v>313.63069999999999</v>
      </c>
      <c r="J3812" s="1">
        <v>38399</v>
      </c>
      <c r="K3812">
        <v>1550.7014999999999</v>
      </c>
      <c r="O3812" s="1">
        <v>38391</v>
      </c>
      <c r="P3812">
        <v>313.63069999999999</v>
      </c>
      <c r="R3812" s="1">
        <v>38398</v>
      </c>
      <c r="S3812">
        <v>1601.8805</v>
      </c>
    </row>
    <row r="3813" spans="1:19" x14ac:dyDescent="0.25">
      <c r="A3813" s="1">
        <v>38392</v>
      </c>
      <c r="B3813">
        <v>1646.7986000000001</v>
      </c>
      <c r="D3813" s="1">
        <v>38400</v>
      </c>
      <c r="E3813">
        <v>11952.750899999999</v>
      </c>
      <c r="G3813" s="1">
        <v>38392</v>
      </c>
      <c r="H3813">
        <v>312.53579999999999</v>
      </c>
      <c r="J3813" s="1">
        <v>38400</v>
      </c>
      <c r="K3813">
        <v>1551.7983999999999</v>
      </c>
      <c r="O3813" s="1">
        <v>38392</v>
      </c>
      <c r="P3813">
        <v>312.53579999999999</v>
      </c>
      <c r="R3813" s="1">
        <v>38399</v>
      </c>
      <c r="S3813">
        <v>1603.9698000000001</v>
      </c>
    </row>
    <row r="3814" spans="1:19" x14ac:dyDescent="0.25">
      <c r="A3814" s="1">
        <v>38393</v>
      </c>
      <c r="B3814">
        <v>1653.7902999999999</v>
      </c>
      <c r="D3814" s="1">
        <v>38401</v>
      </c>
      <c r="E3814">
        <v>12005.056</v>
      </c>
      <c r="G3814" s="1">
        <v>38393</v>
      </c>
      <c r="H3814">
        <v>312.83300000000003</v>
      </c>
      <c r="J3814" s="1">
        <v>38401</v>
      </c>
      <c r="K3814">
        <v>1535.1932999999999</v>
      </c>
      <c r="O3814" s="1">
        <v>38393</v>
      </c>
      <c r="P3814">
        <v>312.83300000000003</v>
      </c>
      <c r="R3814" s="1">
        <v>38400</v>
      </c>
      <c r="S3814">
        <v>1605.1043999999999</v>
      </c>
    </row>
    <row r="3815" spans="1:19" x14ac:dyDescent="0.25">
      <c r="A3815" s="1">
        <v>38394</v>
      </c>
      <c r="B3815">
        <v>1665.6174000000001</v>
      </c>
      <c r="D3815" s="1">
        <v>38404</v>
      </c>
      <c r="E3815">
        <v>12036.1805</v>
      </c>
      <c r="G3815" s="1">
        <v>38394</v>
      </c>
      <c r="H3815">
        <v>312.86070000000001</v>
      </c>
      <c r="J3815" s="1">
        <v>38404</v>
      </c>
      <c r="K3815">
        <v>1535.3996999999999</v>
      </c>
      <c r="O3815" s="1">
        <v>38394</v>
      </c>
      <c r="P3815">
        <v>312.86070000000001</v>
      </c>
      <c r="R3815" s="1">
        <v>38401</v>
      </c>
      <c r="S3815">
        <v>1587.9289000000001</v>
      </c>
    </row>
    <row r="3816" spans="1:19" x14ac:dyDescent="0.25">
      <c r="A3816" s="1">
        <v>38397</v>
      </c>
      <c r="B3816">
        <v>1666.9555</v>
      </c>
      <c r="D3816" s="1">
        <v>38405</v>
      </c>
      <c r="E3816">
        <v>11984.352800000001</v>
      </c>
      <c r="G3816" s="1">
        <v>38397</v>
      </c>
      <c r="H3816">
        <v>315.92439999999999</v>
      </c>
      <c r="J3816" s="1">
        <v>38405</v>
      </c>
      <c r="K3816">
        <v>1529.7958000000001</v>
      </c>
      <c r="O3816" s="1">
        <v>38397</v>
      </c>
      <c r="P3816">
        <v>315.92439999999999</v>
      </c>
      <c r="R3816" s="1">
        <v>38404</v>
      </c>
      <c r="S3816">
        <v>1588.1424</v>
      </c>
    </row>
    <row r="3817" spans="1:19" x14ac:dyDescent="0.25">
      <c r="A3817" s="1">
        <v>38398</v>
      </c>
      <c r="B3817">
        <v>1672.6035999999999</v>
      </c>
      <c r="D3817" s="1">
        <v>38406</v>
      </c>
      <c r="E3817">
        <v>12028.4313</v>
      </c>
      <c r="G3817" s="1">
        <v>38398</v>
      </c>
      <c r="H3817">
        <v>314.7765</v>
      </c>
      <c r="J3817" s="1">
        <v>38406</v>
      </c>
      <c r="K3817">
        <v>1532.1152999999999</v>
      </c>
      <c r="O3817" s="1">
        <v>38398</v>
      </c>
      <c r="P3817">
        <v>314.7765</v>
      </c>
      <c r="R3817" s="1">
        <v>38405</v>
      </c>
      <c r="S3817">
        <v>1582.346</v>
      </c>
    </row>
    <row r="3818" spans="1:19" x14ac:dyDescent="0.25">
      <c r="A3818" s="1">
        <v>38399</v>
      </c>
      <c r="B3818">
        <v>1673.0894000000001</v>
      </c>
      <c r="D3818" s="1">
        <v>38407</v>
      </c>
      <c r="E3818">
        <v>12006.5887</v>
      </c>
      <c r="G3818" s="1">
        <v>38399</v>
      </c>
      <c r="H3818">
        <v>316.37079999999997</v>
      </c>
      <c r="J3818" s="1">
        <v>38407</v>
      </c>
      <c r="K3818">
        <v>1537.9029</v>
      </c>
      <c r="O3818" s="1">
        <v>38399</v>
      </c>
      <c r="P3818">
        <v>316.37079999999997</v>
      </c>
      <c r="R3818" s="1">
        <v>38406</v>
      </c>
      <c r="S3818">
        <v>1584.7451000000001</v>
      </c>
    </row>
    <row r="3819" spans="1:19" x14ac:dyDescent="0.25">
      <c r="A3819" s="1">
        <v>38400</v>
      </c>
      <c r="B3819">
        <v>1659.9265</v>
      </c>
      <c r="D3819" s="1">
        <v>38408</v>
      </c>
      <c r="E3819">
        <v>12111.6109</v>
      </c>
      <c r="G3819" s="1">
        <v>38400</v>
      </c>
      <c r="H3819">
        <v>315.41430000000003</v>
      </c>
      <c r="J3819" s="1">
        <v>38408</v>
      </c>
      <c r="K3819">
        <v>1516.4999</v>
      </c>
      <c r="O3819" s="1">
        <v>38400</v>
      </c>
      <c r="P3819">
        <v>315.41430000000003</v>
      </c>
      <c r="R3819" s="1">
        <v>38407</v>
      </c>
      <c r="S3819">
        <v>1590.7316000000001</v>
      </c>
    </row>
    <row r="3820" spans="1:19" x14ac:dyDescent="0.25">
      <c r="A3820" s="1">
        <v>38401</v>
      </c>
      <c r="B3820">
        <v>1661.0804000000001</v>
      </c>
      <c r="D3820" s="1">
        <v>38411</v>
      </c>
      <c r="E3820">
        <v>12020.7868</v>
      </c>
      <c r="G3820" s="1">
        <v>38401</v>
      </c>
      <c r="H3820">
        <v>311.4391</v>
      </c>
      <c r="J3820" s="1">
        <v>38411</v>
      </c>
      <c r="K3820">
        <v>1510.9536000000001</v>
      </c>
      <c r="O3820" s="1">
        <v>38401</v>
      </c>
      <c r="P3820">
        <v>311.4391</v>
      </c>
      <c r="R3820" s="1">
        <v>38408</v>
      </c>
      <c r="S3820">
        <v>1568.5934</v>
      </c>
    </row>
    <row r="3821" spans="1:19" x14ac:dyDescent="0.25">
      <c r="A3821" s="1">
        <v>38405</v>
      </c>
      <c r="B3821">
        <v>1637.03</v>
      </c>
      <c r="D3821" s="1">
        <v>38412</v>
      </c>
      <c r="E3821">
        <v>12096.7183</v>
      </c>
      <c r="G3821" s="1">
        <v>38405</v>
      </c>
      <c r="H3821">
        <v>303.65899999999999</v>
      </c>
      <c r="J3821" s="1">
        <v>38412</v>
      </c>
      <c r="K3821">
        <v>1503.7366999999999</v>
      </c>
      <c r="O3821" s="1">
        <v>38405</v>
      </c>
      <c r="P3821">
        <v>303.65899999999999</v>
      </c>
      <c r="R3821" s="1">
        <v>38411</v>
      </c>
      <c r="S3821">
        <v>1562.8565000000001</v>
      </c>
    </row>
    <row r="3822" spans="1:19" x14ac:dyDescent="0.25">
      <c r="A3822" s="1">
        <v>38406</v>
      </c>
      <c r="B3822">
        <v>1646.3224</v>
      </c>
      <c r="D3822" s="1">
        <v>38413</v>
      </c>
      <c r="E3822">
        <v>12186.7472</v>
      </c>
      <c r="G3822" s="1">
        <v>38406</v>
      </c>
      <c r="H3822">
        <v>305.96460000000002</v>
      </c>
      <c r="J3822" s="1">
        <v>38413</v>
      </c>
      <c r="K3822">
        <v>1521.6096</v>
      </c>
      <c r="O3822" s="1">
        <v>38406</v>
      </c>
      <c r="P3822">
        <v>305.96460000000002</v>
      </c>
      <c r="R3822" s="1">
        <v>38412</v>
      </c>
      <c r="S3822">
        <v>1555.3918000000001</v>
      </c>
    </row>
    <row r="3823" spans="1:19" x14ac:dyDescent="0.25">
      <c r="A3823" s="1">
        <v>38407</v>
      </c>
      <c r="B3823">
        <v>1659.8561999999999</v>
      </c>
      <c r="D3823" s="1">
        <v>38414</v>
      </c>
      <c r="E3823">
        <v>12260.687900000001</v>
      </c>
      <c r="G3823" s="1">
        <v>38407</v>
      </c>
      <c r="H3823">
        <v>308.81490000000002</v>
      </c>
      <c r="J3823" s="1">
        <v>38414</v>
      </c>
      <c r="K3823">
        <v>1529.9728</v>
      </c>
      <c r="O3823" s="1">
        <v>38407</v>
      </c>
      <c r="P3823">
        <v>308.81490000000002</v>
      </c>
      <c r="R3823" s="1">
        <v>38413</v>
      </c>
      <c r="S3823">
        <v>1573.8786</v>
      </c>
    </row>
    <row r="3824" spans="1:19" x14ac:dyDescent="0.25">
      <c r="A3824" s="1">
        <v>38408</v>
      </c>
      <c r="B3824">
        <v>1675.4871000000001</v>
      </c>
      <c r="D3824" s="1">
        <v>38415</v>
      </c>
      <c r="E3824">
        <v>12345.001399999999</v>
      </c>
      <c r="G3824" s="1">
        <v>38408</v>
      </c>
      <c r="H3824">
        <v>314.47300000000001</v>
      </c>
      <c r="J3824" s="1">
        <v>38415</v>
      </c>
      <c r="K3824">
        <v>1534.6458</v>
      </c>
      <c r="O3824" s="1">
        <v>38408</v>
      </c>
      <c r="P3824">
        <v>314.47300000000001</v>
      </c>
      <c r="R3824" s="1">
        <v>38414</v>
      </c>
      <c r="S3824">
        <v>1582.5291</v>
      </c>
    </row>
    <row r="3825" spans="1:19" x14ac:dyDescent="0.25">
      <c r="A3825" s="1">
        <v>38411</v>
      </c>
      <c r="B3825">
        <v>1664.7731000000001</v>
      </c>
      <c r="D3825" s="1">
        <v>38418</v>
      </c>
      <c r="E3825">
        <v>12293.999100000001</v>
      </c>
      <c r="G3825" s="1">
        <v>38411</v>
      </c>
      <c r="H3825">
        <v>312.11189999999999</v>
      </c>
      <c r="J3825" s="1">
        <v>38418</v>
      </c>
      <c r="K3825">
        <v>1540.1048000000001</v>
      </c>
      <c r="O3825" s="1">
        <v>38411</v>
      </c>
      <c r="P3825">
        <v>312.11189999999999</v>
      </c>
      <c r="R3825" s="1">
        <v>38415</v>
      </c>
      <c r="S3825">
        <v>1587.3625</v>
      </c>
    </row>
    <row r="3826" spans="1:19" x14ac:dyDescent="0.25">
      <c r="A3826" s="1">
        <v>38412</v>
      </c>
      <c r="B3826">
        <v>1674.211</v>
      </c>
      <c r="D3826" s="1">
        <v>38419</v>
      </c>
      <c r="E3826">
        <v>12317.254199999999</v>
      </c>
      <c r="G3826" s="1">
        <v>38412</v>
      </c>
      <c r="H3826">
        <v>313.55840000000001</v>
      </c>
      <c r="J3826" s="1">
        <v>38419</v>
      </c>
      <c r="K3826">
        <v>1540.7272</v>
      </c>
      <c r="O3826" s="1">
        <v>38412</v>
      </c>
      <c r="P3826">
        <v>313.55840000000001</v>
      </c>
      <c r="R3826" s="1">
        <v>38418</v>
      </c>
      <c r="S3826">
        <v>1593.0091</v>
      </c>
    </row>
    <row r="3827" spans="1:19" x14ac:dyDescent="0.25">
      <c r="A3827" s="1">
        <v>38413</v>
      </c>
      <c r="B3827">
        <v>1674.3273999999999</v>
      </c>
      <c r="D3827" s="1">
        <v>38420</v>
      </c>
      <c r="E3827">
        <v>12184.8171</v>
      </c>
      <c r="G3827" s="1">
        <v>38413</v>
      </c>
      <c r="H3827">
        <v>313.58749999999998</v>
      </c>
      <c r="J3827" s="1">
        <v>38420</v>
      </c>
      <c r="K3827">
        <v>1527.8438000000001</v>
      </c>
      <c r="O3827" s="1">
        <v>38413</v>
      </c>
      <c r="P3827">
        <v>313.58749999999998</v>
      </c>
      <c r="R3827" s="1">
        <v>38419</v>
      </c>
      <c r="S3827">
        <v>1593.6529</v>
      </c>
    </row>
    <row r="3828" spans="1:19" x14ac:dyDescent="0.25">
      <c r="A3828" s="1">
        <v>38414</v>
      </c>
      <c r="B3828">
        <v>1674.8761999999999</v>
      </c>
      <c r="D3828" s="1">
        <v>38421</v>
      </c>
      <c r="E3828">
        <v>12036.1461</v>
      </c>
      <c r="G3828" s="1">
        <v>38414</v>
      </c>
      <c r="H3828">
        <v>314.14100000000002</v>
      </c>
      <c r="J3828" s="1">
        <v>38421</v>
      </c>
      <c r="K3828">
        <v>1520.5723</v>
      </c>
      <c r="O3828" s="1">
        <v>38414</v>
      </c>
      <c r="P3828">
        <v>314.14100000000002</v>
      </c>
      <c r="R3828" s="1">
        <v>38420</v>
      </c>
      <c r="S3828">
        <v>1580.3269</v>
      </c>
    </row>
    <row r="3829" spans="1:19" x14ac:dyDescent="0.25">
      <c r="A3829" s="1">
        <v>38415</v>
      </c>
      <c r="B3829">
        <v>1691.008</v>
      </c>
      <c r="D3829" s="1">
        <v>38422</v>
      </c>
      <c r="E3829">
        <v>12062.204599999999</v>
      </c>
      <c r="G3829" s="1">
        <v>38415</v>
      </c>
      <c r="H3829">
        <v>319.50540000000001</v>
      </c>
      <c r="J3829" s="1">
        <v>38422</v>
      </c>
      <c r="K3829">
        <v>1520.8561999999999</v>
      </c>
      <c r="O3829" s="1">
        <v>38415</v>
      </c>
      <c r="P3829">
        <v>319.50540000000001</v>
      </c>
      <c r="R3829" s="1">
        <v>38421</v>
      </c>
      <c r="S3829">
        <v>1572.8056999999999</v>
      </c>
    </row>
    <row r="3830" spans="1:19" x14ac:dyDescent="0.25">
      <c r="A3830" s="1">
        <v>38418</v>
      </c>
      <c r="B3830">
        <v>1695.4871000000001</v>
      </c>
      <c r="D3830" s="1">
        <v>38425</v>
      </c>
      <c r="E3830">
        <v>12092.0777</v>
      </c>
      <c r="G3830" s="1">
        <v>38418</v>
      </c>
      <c r="H3830">
        <v>321.8458</v>
      </c>
      <c r="J3830" s="1">
        <v>38425</v>
      </c>
      <c r="K3830">
        <v>1543.5138999999999</v>
      </c>
      <c r="O3830" s="1">
        <v>38418</v>
      </c>
      <c r="P3830">
        <v>321.8458</v>
      </c>
      <c r="R3830" s="1">
        <v>38422</v>
      </c>
      <c r="S3830">
        <v>1573.0993000000001</v>
      </c>
    </row>
    <row r="3831" spans="1:19" x14ac:dyDescent="0.25">
      <c r="A3831" s="1">
        <v>38419</v>
      </c>
      <c r="B3831">
        <v>1687.5171</v>
      </c>
      <c r="D3831" s="1">
        <v>38426</v>
      </c>
      <c r="E3831">
        <v>12088.2135</v>
      </c>
      <c r="G3831" s="1">
        <v>38419</v>
      </c>
      <c r="H3831">
        <v>319.97570000000002</v>
      </c>
      <c r="J3831" s="1">
        <v>38426</v>
      </c>
      <c r="K3831">
        <v>1529.3338000000001</v>
      </c>
      <c r="O3831" s="1">
        <v>38419</v>
      </c>
      <c r="P3831">
        <v>319.97570000000002</v>
      </c>
      <c r="R3831" s="1">
        <v>38425</v>
      </c>
      <c r="S3831">
        <v>1596.5353</v>
      </c>
    </row>
    <row r="3832" spans="1:19" x14ac:dyDescent="0.25">
      <c r="A3832" s="1">
        <v>38420</v>
      </c>
      <c r="B3832">
        <v>1670.4939999999999</v>
      </c>
      <c r="D3832" s="1">
        <v>38427</v>
      </c>
      <c r="E3832">
        <v>12092.8945</v>
      </c>
      <c r="G3832" s="1">
        <v>38420</v>
      </c>
      <c r="H3832">
        <v>313.94439999999997</v>
      </c>
      <c r="J3832" s="1">
        <v>38427</v>
      </c>
      <c r="K3832">
        <v>1527.0614</v>
      </c>
      <c r="O3832" s="1">
        <v>38420</v>
      </c>
      <c r="P3832">
        <v>313.94439999999997</v>
      </c>
      <c r="R3832" s="1">
        <v>38426</v>
      </c>
      <c r="S3832">
        <v>1581.8680999999999</v>
      </c>
    </row>
    <row r="3833" spans="1:19" x14ac:dyDescent="0.25">
      <c r="A3833" s="1">
        <v>38421</v>
      </c>
      <c r="B3833">
        <v>1673.6574000000001</v>
      </c>
      <c r="D3833" s="1">
        <v>38428</v>
      </c>
      <c r="E3833">
        <v>12174.673500000001</v>
      </c>
      <c r="G3833" s="1">
        <v>38421</v>
      </c>
      <c r="H3833">
        <v>316.62979999999999</v>
      </c>
      <c r="J3833" s="1">
        <v>38428</v>
      </c>
      <c r="K3833">
        <v>1521.8722</v>
      </c>
      <c r="O3833" s="1">
        <v>38421</v>
      </c>
      <c r="P3833">
        <v>316.62979999999999</v>
      </c>
      <c r="R3833" s="1">
        <v>38427</v>
      </c>
      <c r="S3833">
        <v>1579.5177000000001</v>
      </c>
    </row>
    <row r="3834" spans="1:19" x14ac:dyDescent="0.25">
      <c r="A3834" s="1">
        <v>38422</v>
      </c>
      <c r="B3834">
        <v>1661.4072000000001</v>
      </c>
      <c r="D3834" s="1">
        <v>38429</v>
      </c>
      <c r="E3834">
        <v>12145.517900000001</v>
      </c>
      <c r="G3834" s="1">
        <v>38422</v>
      </c>
      <c r="H3834">
        <v>313.90179999999998</v>
      </c>
      <c r="J3834" s="1">
        <v>38429</v>
      </c>
      <c r="K3834">
        <v>1523.6639</v>
      </c>
      <c r="O3834" s="1">
        <v>38422</v>
      </c>
      <c r="P3834">
        <v>313.90179999999998</v>
      </c>
      <c r="R3834" s="1">
        <v>38428</v>
      </c>
      <c r="S3834">
        <v>1574.1502</v>
      </c>
    </row>
    <row r="3835" spans="1:19" x14ac:dyDescent="0.25">
      <c r="A3835" s="1">
        <v>38425</v>
      </c>
      <c r="B3835">
        <v>1670.8146999999999</v>
      </c>
      <c r="D3835" s="1">
        <v>38432</v>
      </c>
      <c r="E3835">
        <v>12069.392</v>
      </c>
      <c r="G3835" s="1">
        <v>38425</v>
      </c>
      <c r="H3835">
        <v>319.62009999999998</v>
      </c>
      <c r="J3835" s="1">
        <v>38432</v>
      </c>
      <c r="K3835">
        <v>1522.0471</v>
      </c>
      <c r="O3835" s="1">
        <v>38425</v>
      </c>
      <c r="P3835">
        <v>319.62009999999998</v>
      </c>
      <c r="R3835" s="1">
        <v>38429</v>
      </c>
      <c r="S3835">
        <v>1576.0034000000001</v>
      </c>
    </row>
    <row r="3836" spans="1:19" x14ac:dyDescent="0.25">
      <c r="A3836" s="1">
        <v>38426</v>
      </c>
      <c r="B3836">
        <v>1658.2566999999999</v>
      </c>
      <c r="D3836" s="1">
        <v>38433</v>
      </c>
      <c r="E3836">
        <v>12012.8719</v>
      </c>
      <c r="G3836" s="1">
        <v>38426</v>
      </c>
      <c r="H3836">
        <v>318.00029999999998</v>
      </c>
      <c r="J3836" s="1">
        <v>38433</v>
      </c>
      <c r="K3836">
        <v>1528.2303999999999</v>
      </c>
      <c r="O3836" s="1">
        <v>38426</v>
      </c>
      <c r="P3836">
        <v>318.00029999999998</v>
      </c>
      <c r="R3836" s="1">
        <v>38432</v>
      </c>
      <c r="S3836">
        <v>1574.3311000000001</v>
      </c>
    </row>
    <row r="3837" spans="1:19" x14ac:dyDescent="0.25">
      <c r="A3837" s="1">
        <v>38427</v>
      </c>
      <c r="B3837">
        <v>1645.0092</v>
      </c>
      <c r="D3837" s="1">
        <v>38434</v>
      </c>
      <c r="E3837">
        <v>11894.584699999999</v>
      </c>
      <c r="G3837" s="1">
        <v>38427</v>
      </c>
      <c r="H3837">
        <v>315.08030000000002</v>
      </c>
      <c r="J3837" s="1">
        <v>38434</v>
      </c>
      <c r="K3837">
        <v>1515.7435</v>
      </c>
      <c r="O3837" s="1">
        <v>38427</v>
      </c>
      <c r="P3837">
        <v>315.08030000000002</v>
      </c>
      <c r="R3837" s="1">
        <v>38433</v>
      </c>
      <c r="S3837">
        <v>1580.7267999999999</v>
      </c>
    </row>
    <row r="3838" spans="1:19" x14ac:dyDescent="0.25">
      <c r="A3838" s="1">
        <v>38428</v>
      </c>
      <c r="B3838">
        <v>1647.9808</v>
      </c>
      <c r="D3838" s="1">
        <v>38435</v>
      </c>
      <c r="E3838">
        <v>11873.945599999999</v>
      </c>
      <c r="G3838" s="1">
        <v>38428</v>
      </c>
      <c r="H3838">
        <v>317.08019999999999</v>
      </c>
      <c r="J3838" s="1">
        <v>38435</v>
      </c>
      <c r="K3838">
        <v>1497.6415999999999</v>
      </c>
      <c r="O3838" s="1">
        <v>38428</v>
      </c>
      <c r="P3838">
        <v>317.08019999999999</v>
      </c>
      <c r="R3838" s="1">
        <v>38434</v>
      </c>
      <c r="S3838">
        <v>1567.8109999999999</v>
      </c>
    </row>
    <row r="3839" spans="1:19" x14ac:dyDescent="0.25">
      <c r="A3839" s="1">
        <v>38429</v>
      </c>
      <c r="B3839">
        <v>1647.2103</v>
      </c>
      <c r="D3839" s="1">
        <v>38439</v>
      </c>
      <c r="E3839">
        <v>11810.7595</v>
      </c>
      <c r="G3839" s="1">
        <v>38429</v>
      </c>
      <c r="H3839">
        <v>316.26740000000001</v>
      </c>
      <c r="J3839" s="1">
        <v>38439</v>
      </c>
      <c r="K3839">
        <v>1493.1078</v>
      </c>
      <c r="O3839" s="1">
        <v>38429</v>
      </c>
      <c r="P3839">
        <v>316.26740000000001</v>
      </c>
      <c r="R3839" s="1">
        <v>38435</v>
      </c>
      <c r="S3839">
        <v>1549.0871999999999</v>
      </c>
    </row>
    <row r="3840" spans="1:19" x14ac:dyDescent="0.25">
      <c r="A3840" s="1">
        <v>38432</v>
      </c>
      <c r="B3840">
        <v>1639.0952</v>
      </c>
      <c r="D3840" s="1">
        <v>38440</v>
      </c>
      <c r="E3840">
        <v>11704.8323</v>
      </c>
      <c r="G3840" s="1">
        <v>38432</v>
      </c>
      <c r="H3840">
        <v>315.78769999999997</v>
      </c>
      <c r="J3840" s="1">
        <v>38440</v>
      </c>
      <c r="K3840">
        <v>1501.345</v>
      </c>
      <c r="O3840" s="1">
        <v>38432</v>
      </c>
      <c r="P3840">
        <v>315.78769999999997</v>
      </c>
      <c r="R3840" s="1">
        <v>38439</v>
      </c>
      <c r="S3840">
        <v>1544.3977</v>
      </c>
    </row>
    <row r="3841" spans="1:19" x14ac:dyDescent="0.25">
      <c r="A3841" s="1">
        <v>38433</v>
      </c>
      <c r="B3841">
        <v>1622.4253000000001</v>
      </c>
      <c r="D3841" s="1">
        <v>38441</v>
      </c>
      <c r="E3841">
        <v>11815.713299999999</v>
      </c>
      <c r="G3841" s="1">
        <v>38433</v>
      </c>
      <c r="H3841">
        <v>310.02379999999999</v>
      </c>
      <c r="J3841" s="1">
        <v>38441</v>
      </c>
      <c r="K3841">
        <v>1500.3507999999999</v>
      </c>
      <c r="O3841" s="1">
        <v>38433</v>
      </c>
      <c r="P3841">
        <v>310.02379999999999</v>
      </c>
      <c r="R3841" s="1">
        <v>38440</v>
      </c>
      <c r="S3841">
        <v>1552.9178999999999</v>
      </c>
    </row>
    <row r="3842" spans="1:19" x14ac:dyDescent="0.25">
      <c r="A3842" s="1">
        <v>38434</v>
      </c>
      <c r="B3842">
        <v>1623.5832</v>
      </c>
      <c r="D3842" s="1">
        <v>38442</v>
      </c>
      <c r="E3842">
        <v>11975.328299999999</v>
      </c>
      <c r="G3842" s="1">
        <v>38434</v>
      </c>
      <c r="H3842">
        <v>307.67590000000001</v>
      </c>
      <c r="J3842" s="1">
        <v>38442</v>
      </c>
      <c r="K3842">
        <v>1509.4728</v>
      </c>
      <c r="O3842" s="1">
        <v>38434</v>
      </c>
      <c r="P3842">
        <v>307.67590000000001</v>
      </c>
      <c r="R3842" s="1">
        <v>38441</v>
      </c>
      <c r="S3842">
        <v>1551.8896</v>
      </c>
    </row>
    <row r="3843" spans="1:19" x14ac:dyDescent="0.25">
      <c r="A3843" s="1">
        <v>38435</v>
      </c>
      <c r="B3843">
        <v>1622.0445999999999</v>
      </c>
      <c r="D3843" s="1">
        <v>38443</v>
      </c>
      <c r="E3843">
        <v>12012.076800000001</v>
      </c>
      <c r="G3843" s="1">
        <v>38435</v>
      </c>
      <c r="H3843">
        <v>311.29050000000001</v>
      </c>
      <c r="J3843" s="1">
        <v>38443</v>
      </c>
      <c r="K3843">
        <v>1505.2669000000001</v>
      </c>
      <c r="O3843" s="1">
        <v>38435</v>
      </c>
      <c r="P3843">
        <v>311.29050000000001</v>
      </c>
      <c r="R3843" s="1">
        <v>38442</v>
      </c>
      <c r="S3843">
        <v>1561.3249000000001</v>
      </c>
    </row>
    <row r="3844" spans="1:19" x14ac:dyDescent="0.25">
      <c r="A3844" s="1">
        <v>38439</v>
      </c>
      <c r="B3844">
        <v>1626.0045</v>
      </c>
      <c r="D3844" s="1">
        <v>38446</v>
      </c>
      <c r="E3844">
        <v>12002.4573</v>
      </c>
      <c r="G3844" s="1">
        <v>38439</v>
      </c>
      <c r="H3844">
        <v>311.83429999999998</v>
      </c>
      <c r="J3844" s="1">
        <v>38446</v>
      </c>
      <c r="K3844">
        <v>1515.2301</v>
      </c>
      <c r="O3844" s="1">
        <v>38439</v>
      </c>
      <c r="P3844">
        <v>311.83429999999998</v>
      </c>
      <c r="R3844" s="1">
        <v>38443</v>
      </c>
      <c r="S3844">
        <v>1556.9745</v>
      </c>
    </row>
    <row r="3845" spans="1:19" x14ac:dyDescent="0.25">
      <c r="A3845" s="1">
        <v>38440</v>
      </c>
      <c r="B3845">
        <v>1613.9789000000001</v>
      </c>
      <c r="D3845" s="1">
        <v>38447</v>
      </c>
      <c r="E3845">
        <v>11987.7142</v>
      </c>
      <c r="G3845" s="1">
        <v>38440</v>
      </c>
      <c r="H3845">
        <v>307.99250000000001</v>
      </c>
      <c r="J3845" s="1">
        <v>38447</v>
      </c>
      <c r="K3845">
        <v>1507.0585000000001</v>
      </c>
      <c r="O3845" s="1">
        <v>38440</v>
      </c>
      <c r="P3845">
        <v>307.99250000000001</v>
      </c>
      <c r="R3845" s="1">
        <v>38446</v>
      </c>
      <c r="S3845">
        <v>1567.28</v>
      </c>
    </row>
    <row r="3846" spans="1:19" x14ac:dyDescent="0.25">
      <c r="A3846" s="1">
        <v>38441</v>
      </c>
      <c r="B3846">
        <v>1636.4079999999999</v>
      </c>
      <c r="D3846" s="1">
        <v>38448</v>
      </c>
      <c r="E3846">
        <v>12055.5726</v>
      </c>
      <c r="G3846" s="1">
        <v>38441</v>
      </c>
      <c r="H3846">
        <v>312.41059999999999</v>
      </c>
      <c r="J3846" s="1">
        <v>38448</v>
      </c>
      <c r="K3846">
        <v>1512.8377</v>
      </c>
      <c r="O3846" s="1">
        <v>38441</v>
      </c>
      <c r="P3846">
        <v>312.41059999999999</v>
      </c>
      <c r="R3846" s="1">
        <v>38447</v>
      </c>
      <c r="S3846">
        <v>1558.8277</v>
      </c>
    </row>
    <row r="3847" spans="1:19" x14ac:dyDescent="0.25">
      <c r="A3847" s="1">
        <v>38442</v>
      </c>
      <c r="B3847">
        <v>1635.2935</v>
      </c>
      <c r="D3847" s="1">
        <v>38449</v>
      </c>
      <c r="E3847">
        <v>11996.2709</v>
      </c>
      <c r="G3847" s="1">
        <v>38442</v>
      </c>
      <c r="H3847">
        <v>315.63979999999998</v>
      </c>
      <c r="J3847" s="1">
        <v>38449</v>
      </c>
      <c r="K3847">
        <v>1516.8469</v>
      </c>
      <c r="O3847" s="1">
        <v>38442</v>
      </c>
      <c r="P3847">
        <v>315.63979999999998</v>
      </c>
      <c r="R3847" s="1">
        <v>38448</v>
      </c>
      <c r="S3847">
        <v>1564.8054</v>
      </c>
    </row>
    <row r="3848" spans="1:19" x14ac:dyDescent="0.25">
      <c r="A3848" s="1">
        <v>38443</v>
      </c>
      <c r="B3848">
        <v>1624.6742999999999</v>
      </c>
      <c r="D3848" s="1">
        <v>38450</v>
      </c>
      <c r="E3848">
        <v>11994.409</v>
      </c>
      <c r="G3848" s="1">
        <v>38443</v>
      </c>
      <c r="H3848">
        <v>316.8329</v>
      </c>
      <c r="J3848" s="1">
        <v>38450</v>
      </c>
      <c r="K3848">
        <v>1525.2371000000001</v>
      </c>
      <c r="O3848" s="1">
        <v>38443</v>
      </c>
      <c r="P3848">
        <v>316.8329</v>
      </c>
      <c r="R3848" s="1">
        <v>38449</v>
      </c>
      <c r="S3848">
        <v>1568.9522999999999</v>
      </c>
    </row>
    <row r="3849" spans="1:19" x14ac:dyDescent="0.25">
      <c r="A3849" s="1">
        <v>38446</v>
      </c>
      <c r="B3849">
        <v>1629.2946999999999</v>
      </c>
      <c r="D3849" s="1">
        <v>38453</v>
      </c>
      <c r="E3849">
        <v>12019.3357</v>
      </c>
      <c r="G3849" s="1">
        <v>38446</v>
      </c>
      <c r="H3849">
        <v>317.42840000000001</v>
      </c>
      <c r="J3849" s="1">
        <v>38453</v>
      </c>
      <c r="K3849">
        <v>1530.3607</v>
      </c>
      <c r="O3849" s="1">
        <v>38446</v>
      </c>
      <c r="P3849">
        <v>317.42840000000001</v>
      </c>
      <c r="R3849" s="1">
        <v>38450</v>
      </c>
      <c r="S3849">
        <v>1577.6306999999999</v>
      </c>
    </row>
    <row r="3850" spans="1:19" x14ac:dyDescent="0.25">
      <c r="A3850" s="1">
        <v>38447</v>
      </c>
      <c r="B3850">
        <v>1636.6215</v>
      </c>
      <c r="D3850" s="1">
        <v>38454</v>
      </c>
      <c r="E3850">
        <v>12001.014300000001</v>
      </c>
      <c r="G3850" s="1">
        <v>38447</v>
      </c>
      <c r="H3850">
        <v>319.70999999999998</v>
      </c>
      <c r="J3850" s="1">
        <v>38454</v>
      </c>
      <c r="K3850">
        <v>1528.2085</v>
      </c>
      <c r="O3850" s="1">
        <v>38447</v>
      </c>
      <c r="P3850">
        <v>319.70999999999998</v>
      </c>
      <c r="R3850" s="1">
        <v>38453</v>
      </c>
      <c r="S3850">
        <v>1582.9302</v>
      </c>
    </row>
    <row r="3851" spans="1:19" x14ac:dyDescent="0.25">
      <c r="A3851" s="1">
        <v>38448</v>
      </c>
      <c r="B3851">
        <v>1640.6854000000001</v>
      </c>
      <c r="D3851" s="1">
        <v>38455</v>
      </c>
      <c r="E3851">
        <v>11831.020399999999</v>
      </c>
      <c r="G3851" s="1">
        <v>38448</v>
      </c>
      <c r="H3851">
        <v>319.14229999999998</v>
      </c>
      <c r="J3851" s="1">
        <v>38455</v>
      </c>
      <c r="K3851">
        <v>1526.7009</v>
      </c>
      <c r="O3851" s="1">
        <v>38448</v>
      </c>
      <c r="P3851">
        <v>319.14229999999998</v>
      </c>
      <c r="R3851" s="1">
        <v>38454</v>
      </c>
      <c r="S3851">
        <v>1580.7041999999999</v>
      </c>
    </row>
    <row r="3852" spans="1:19" x14ac:dyDescent="0.25">
      <c r="A3852" s="1">
        <v>38449</v>
      </c>
      <c r="B3852">
        <v>1650.5840000000001</v>
      </c>
      <c r="D3852" s="1">
        <v>38456</v>
      </c>
      <c r="E3852">
        <v>11728.251200000001</v>
      </c>
      <c r="G3852" s="1">
        <v>38449</v>
      </c>
      <c r="H3852">
        <v>321.2004</v>
      </c>
      <c r="J3852" s="1">
        <v>38456</v>
      </c>
      <c r="K3852">
        <v>1520.9765</v>
      </c>
      <c r="O3852" s="1">
        <v>38449</v>
      </c>
      <c r="P3852">
        <v>321.2004</v>
      </c>
      <c r="R3852" s="1">
        <v>38455</v>
      </c>
      <c r="S3852">
        <v>1579.1448</v>
      </c>
    </row>
    <row r="3853" spans="1:19" x14ac:dyDescent="0.25">
      <c r="A3853" s="1">
        <v>38450</v>
      </c>
      <c r="B3853">
        <v>1636.8072999999999</v>
      </c>
      <c r="D3853" s="1">
        <v>38457</v>
      </c>
      <c r="E3853">
        <v>11563.113799999999</v>
      </c>
      <c r="G3853" s="1">
        <v>38450</v>
      </c>
      <c r="H3853">
        <v>318.74489999999997</v>
      </c>
      <c r="J3853" s="1">
        <v>38457</v>
      </c>
      <c r="K3853">
        <v>1514.9023</v>
      </c>
      <c r="O3853" s="1">
        <v>38450</v>
      </c>
      <c r="P3853">
        <v>318.74489999999997</v>
      </c>
      <c r="R3853" s="1">
        <v>38456</v>
      </c>
      <c r="S3853">
        <v>1573.2237</v>
      </c>
    </row>
    <row r="3854" spans="1:19" x14ac:dyDescent="0.25">
      <c r="A3854" s="1">
        <v>38453</v>
      </c>
      <c r="B3854">
        <v>1636.8463999999999</v>
      </c>
      <c r="D3854" s="1">
        <v>38460</v>
      </c>
      <c r="E3854">
        <v>11630.258099999999</v>
      </c>
      <c r="G3854" s="1">
        <v>38453</v>
      </c>
      <c r="H3854">
        <v>322.17250000000001</v>
      </c>
      <c r="J3854" s="1">
        <v>38460</v>
      </c>
      <c r="K3854">
        <v>1522.6479999999999</v>
      </c>
      <c r="O3854" s="1">
        <v>38453</v>
      </c>
      <c r="P3854">
        <v>322.17250000000001</v>
      </c>
      <c r="R3854" s="1">
        <v>38457</v>
      </c>
      <c r="S3854">
        <v>1566.9409000000001</v>
      </c>
    </row>
    <row r="3855" spans="1:19" x14ac:dyDescent="0.25">
      <c r="A3855" s="1">
        <v>38454</v>
      </c>
      <c r="B3855">
        <v>1646.0174999999999</v>
      </c>
      <c r="D3855" s="1">
        <v>38461</v>
      </c>
      <c r="E3855">
        <v>11735.8416</v>
      </c>
      <c r="G3855" s="1">
        <v>38454</v>
      </c>
      <c r="H3855">
        <v>325.37599999999998</v>
      </c>
      <c r="J3855" s="1">
        <v>38461</v>
      </c>
      <c r="K3855">
        <v>1523.8059000000001</v>
      </c>
      <c r="O3855" s="1">
        <v>38454</v>
      </c>
      <c r="P3855">
        <v>325.37599999999998</v>
      </c>
      <c r="R3855" s="1">
        <v>38460</v>
      </c>
      <c r="S3855">
        <v>1574.9526000000001</v>
      </c>
    </row>
    <row r="3856" spans="1:19" x14ac:dyDescent="0.25">
      <c r="A3856" s="1">
        <v>38455</v>
      </c>
      <c r="B3856">
        <v>1626.8280999999999</v>
      </c>
      <c r="D3856" s="1">
        <v>38462</v>
      </c>
      <c r="E3856">
        <v>11688.9936</v>
      </c>
      <c r="G3856" s="1">
        <v>38455</v>
      </c>
      <c r="H3856">
        <v>323.1293</v>
      </c>
      <c r="J3856" s="1">
        <v>38462</v>
      </c>
      <c r="K3856">
        <v>1534.5011</v>
      </c>
      <c r="O3856" s="1">
        <v>38455</v>
      </c>
      <c r="P3856">
        <v>323.1293</v>
      </c>
      <c r="R3856" s="1">
        <v>38461</v>
      </c>
      <c r="S3856">
        <v>1576.1503</v>
      </c>
    </row>
    <row r="3857" spans="1:19" x14ac:dyDescent="0.25">
      <c r="A3857" s="1">
        <v>38456</v>
      </c>
      <c r="B3857">
        <v>1610.5522000000001</v>
      </c>
      <c r="D3857" s="1">
        <v>38463</v>
      </c>
      <c r="E3857">
        <v>11727.934600000001</v>
      </c>
      <c r="G3857" s="1">
        <v>38456</v>
      </c>
      <c r="H3857">
        <v>319.74849999999998</v>
      </c>
      <c r="J3857" s="1">
        <v>38463</v>
      </c>
      <c r="K3857">
        <v>1531.7372</v>
      </c>
      <c r="O3857" s="1">
        <v>38456</v>
      </c>
      <c r="P3857">
        <v>319.74849999999998</v>
      </c>
      <c r="R3857" s="1">
        <v>38462</v>
      </c>
      <c r="S3857">
        <v>1587.2129</v>
      </c>
    </row>
    <row r="3858" spans="1:19" x14ac:dyDescent="0.25">
      <c r="A3858" s="1">
        <v>38457</v>
      </c>
      <c r="B3858">
        <v>1583.6342999999999</v>
      </c>
      <c r="D3858" s="1">
        <v>38464</v>
      </c>
      <c r="E3858">
        <v>11680.451999999999</v>
      </c>
      <c r="G3858" s="1">
        <v>38457</v>
      </c>
      <c r="H3858">
        <v>313.99930000000001</v>
      </c>
      <c r="J3858" s="1">
        <v>38464</v>
      </c>
      <c r="K3858">
        <v>1517.0327</v>
      </c>
      <c r="O3858" s="1">
        <v>38457</v>
      </c>
      <c r="P3858">
        <v>313.99930000000001</v>
      </c>
      <c r="R3858" s="1">
        <v>38463</v>
      </c>
      <c r="S3858">
        <v>1584.354</v>
      </c>
    </row>
    <row r="3859" spans="1:19" x14ac:dyDescent="0.25">
      <c r="A3859" s="1">
        <v>38460</v>
      </c>
      <c r="B3859">
        <v>1588.2851000000001</v>
      </c>
      <c r="D3859" s="1">
        <v>38467</v>
      </c>
      <c r="E3859">
        <v>11741.101500000001</v>
      </c>
      <c r="G3859" s="1">
        <v>38460</v>
      </c>
      <c r="H3859">
        <v>315.68430000000001</v>
      </c>
      <c r="J3859" s="1">
        <v>38467</v>
      </c>
      <c r="K3859">
        <v>1526.4059999999999</v>
      </c>
      <c r="O3859" s="1">
        <v>38460</v>
      </c>
      <c r="P3859">
        <v>315.68430000000001</v>
      </c>
      <c r="R3859" s="1">
        <v>38464</v>
      </c>
      <c r="S3859">
        <v>1569.1445000000001</v>
      </c>
    </row>
    <row r="3860" spans="1:19" x14ac:dyDescent="0.25">
      <c r="A3860" s="1">
        <v>38461</v>
      </c>
      <c r="B3860">
        <v>1597.7202</v>
      </c>
      <c r="D3860" s="1">
        <v>38468</v>
      </c>
      <c r="E3860">
        <v>11755.5193</v>
      </c>
      <c r="G3860" s="1">
        <v>38461</v>
      </c>
      <c r="H3860">
        <v>319.61399999999998</v>
      </c>
      <c r="J3860" s="1">
        <v>38468</v>
      </c>
      <c r="K3860">
        <v>1529.88</v>
      </c>
      <c r="O3860" s="1">
        <v>38461</v>
      </c>
      <c r="P3860">
        <v>319.61399999999998</v>
      </c>
      <c r="R3860" s="1">
        <v>38467</v>
      </c>
      <c r="S3860">
        <v>1578.8397</v>
      </c>
    </row>
    <row r="3861" spans="1:19" x14ac:dyDescent="0.25">
      <c r="A3861" s="1">
        <v>38462</v>
      </c>
      <c r="B3861">
        <v>1576.6537000000001</v>
      </c>
      <c r="D3861" s="1">
        <v>38469</v>
      </c>
      <c r="E3861">
        <v>11626.5772</v>
      </c>
      <c r="G3861" s="1">
        <v>38462</v>
      </c>
      <c r="H3861">
        <v>316.68380000000002</v>
      </c>
      <c r="J3861" s="1">
        <v>38469</v>
      </c>
      <c r="K3861">
        <v>1514.662</v>
      </c>
      <c r="O3861" s="1">
        <v>38462</v>
      </c>
      <c r="P3861">
        <v>316.68380000000002</v>
      </c>
      <c r="R3861" s="1">
        <v>38468</v>
      </c>
      <c r="S3861">
        <v>1582.4331</v>
      </c>
    </row>
    <row r="3862" spans="1:19" x14ac:dyDescent="0.25">
      <c r="A3862" s="1">
        <v>38463</v>
      </c>
      <c r="B3862">
        <v>1607.7902999999999</v>
      </c>
      <c r="D3862" s="1">
        <v>38470</v>
      </c>
      <c r="E3862">
        <v>11566.498900000001</v>
      </c>
      <c r="G3862" s="1">
        <v>38463</v>
      </c>
      <c r="H3862">
        <v>320.4597</v>
      </c>
      <c r="J3862" s="1">
        <v>38470</v>
      </c>
      <c r="K3862">
        <v>1502.9945</v>
      </c>
      <c r="O3862" s="1">
        <v>38463</v>
      </c>
      <c r="P3862">
        <v>320.4597</v>
      </c>
      <c r="R3862" s="1">
        <v>38469</v>
      </c>
      <c r="S3862">
        <v>1566.6922999999999</v>
      </c>
    </row>
    <row r="3863" spans="1:19" x14ac:dyDescent="0.25">
      <c r="A3863" s="1">
        <v>38464</v>
      </c>
      <c r="B3863">
        <v>1597.0088000000001</v>
      </c>
      <c r="D3863" s="1">
        <v>38471</v>
      </c>
      <c r="E3863">
        <v>11684.063399999999</v>
      </c>
      <c r="G3863" s="1">
        <v>38464</v>
      </c>
      <c r="H3863">
        <v>321.75389999999999</v>
      </c>
      <c r="J3863" s="1">
        <v>38471</v>
      </c>
      <c r="K3863">
        <v>1516.2261000000001</v>
      </c>
      <c r="O3863" s="1">
        <v>38464</v>
      </c>
      <c r="P3863">
        <v>321.75389999999999</v>
      </c>
      <c r="R3863" s="1">
        <v>38470</v>
      </c>
      <c r="S3863">
        <v>1554.624</v>
      </c>
    </row>
    <row r="3864" spans="1:19" x14ac:dyDescent="0.25">
      <c r="A3864" s="1">
        <v>38467</v>
      </c>
      <c r="B3864">
        <v>1610.8420000000001</v>
      </c>
      <c r="D3864" s="1">
        <v>38474</v>
      </c>
      <c r="E3864">
        <v>11760.0219</v>
      </c>
      <c r="G3864" s="1">
        <v>38467</v>
      </c>
      <c r="H3864">
        <v>324.04329999999999</v>
      </c>
      <c r="J3864" s="1">
        <v>38474</v>
      </c>
      <c r="K3864">
        <v>1520.0128</v>
      </c>
      <c r="O3864" s="1">
        <v>38467</v>
      </c>
      <c r="P3864">
        <v>324.04329999999999</v>
      </c>
      <c r="R3864" s="1">
        <v>38471</v>
      </c>
      <c r="S3864">
        <v>1568.3101999999999</v>
      </c>
    </row>
    <row r="3865" spans="1:19" x14ac:dyDescent="0.25">
      <c r="A3865" s="1">
        <v>38468</v>
      </c>
      <c r="B3865">
        <v>1596.4797000000001</v>
      </c>
      <c r="D3865" s="1">
        <v>38475</v>
      </c>
      <c r="E3865">
        <v>11686.1459</v>
      </c>
      <c r="G3865" s="1">
        <v>38468</v>
      </c>
      <c r="H3865">
        <v>320.4298</v>
      </c>
      <c r="J3865" s="1">
        <v>38475</v>
      </c>
      <c r="K3865">
        <v>1519.8049000000001</v>
      </c>
      <c r="O3865" s="1">
        <v>38468</v>
      </c>
      <c r="P3865">
        <v>320.4298</v>
      </c>
      <c r="R3865" s="1">
        <v>38474</v>
      </c>
      <c r="S3865">
        <v>1572.2268999999999</v>
      </c>
    </row>
    <row r="3866" spans="1:19" x14ac:dyDescent="0.25">
      <c r="A3866" s="1">
        <v>38469</v>
      </c>
      <c r="B3866">
        <v>1603.0863999999999</v>
      </c>
      <c r="D3866" s="1">
        <v>38476</v>
      </c>
      <c r="E3866">
        <v>11816.802900000001</v>
      </c>
      <c r="G3866" s="1">
        <v>38469</v>
      </c>
      <c r="H3866">
        <v>322.75689999999997</v>
      </c>
      <c r="J3866" s="1">
        <v>38476</v>
      </c>
      <c r="K3866">
        <v>1528.5925</v>
      </c>
      <c r="O3866" s="1">
        <v>38469</v>
      </c>
      <c r="P3866">
        <v>322.75689999999997</v>
      </c>
      <c r="R3866" s="1">
        <v>38475</v>
      </c>
      <c r="S3866">
        <v>1572.0119</v>
      </c>
    </row>
    <row r="3867" spans="1:19" x14ac:dyDescent="0.25">
      <c r="A3867" s="1">
        <v>38470</v>
      </c>
      <c r="B3867">
        <v>1585.3677</v>
      </c>
      <c r="D3867" s="1">
        <v>38477</v>
      </c>
      <c r="E3867">
        <v>11820.775</v>
      </c>
      <c r="G3867" s="1">
        <v>38470</v>
      </c>
      <c r="H3867">
        <v>320.91309999999999</v>
      </c>
      <c r="J3867" s="1">
        <v>38477</v>
      </c>
      <c r="K3867">
        <v>1536.8643</v>
      </c>
      <c r="O3867" s="1">
        <v>38470</v>
      </c>
      <c r="P3867">
        <v>320.91309999999999</v>
      </c>
      <c r="R3867" s="1">
        <v>38476</v>
      </c>
      <c r="S3867">
        <v>1581.1014</v>
      </c>
    </row>
    <row r="3868" spans="1:19" x14ac:dyDescent="0.25">
      <c r="A3868" s="1">
        <v>38471</v>
      </c>
      <c r="B3868">
        <v>1604.2791</v>
      </c>
      <c r="D3868" s="1">
        <v>38478</v>
      </c>
      <c r="E3868">
        <v>11878.908299999999</v>
      </c>
      <c r="G3868" s="1">
        <v>38471</v>
      </c>
      <c r="H3868">
        <v>325.50880000000001</v>
      </c>
      <c r="J3868" s="1">
        <v>38478</v>
      </c>
      <c r="K3868">
        <v>1532.69</v>
      </c>
      <c r="O3868" s="1">
        <v>38471</v>
      </c>
      <c r="P3868">
        <v>325.50880000000001</v>
      </c>
      <c r="R3868" s="1">
        <v>38477</v>
      </c>
      <c r="S3868">
        <v>1589.6573000000001</v>
      </c>
    </row>
    <row r="3869" spans="1:19" x14ac:dyDescent="0.25">
      <c r="A3869" s="1">
        <v>38474</v>
      </c>
      <c r="B3869">
        <v>1611.6505</v>
      </c>
      <c r="D3869" s="1">
        <v>38481</v>
      </c>
      <c r="E3869">
        <v>11927.0939</v>
      </c>
      <c r="G3869" s="1">
        <v>38474</v>
      </c>
      <c r="H3869">
        <v>326.87959999999998</v>
      </c>
      <c r="J3869" s="1">
        <v>38481</v>
      </c>
      <c r="K3869">
        <v>1538.2379000000001</v>
      </c>
      <c r="O3869" s="1">
        <v>38474</v>
      </c>
      <c r="P3869">
        <v>326.87959999999998</v>
      </c>
      <c r="R3869" s="1">
        <v>38478</v>
      </c>
      <c r="S3869">
        <v>1585.3397</v>
      </c>
    </row>
    <row r="3870" spans="1:19" x14ac:dyDescent="0.25">
      <c r="A3870" s="1">
        <v>38475</v>
      </c>
      <c r="B3870">
        <v>1610.2768000000001</v>
      </c>
      <c r="D3870" s="1">
        <v>38482</v>
      </c>
      <c r="E3870">
        <v>11842.753500000001</v>
      </c>
      <c r="G3870" s="1">
        <v>38475</v>
      </c>
      <c r="H3870">
        <v>325.2201</v>
      </c>
      <c r="J3870" s="1">
        <v>38482</v>
      </c>
      <c r="K3870">
        <v>1541.1226999999999</v>
      </c>
      <c r="O3870" s="1">
        <v>38475</v>
      </c>
      <c r="P3870">
        <v>325.2201</v>
      </c>
      <c r="R3870" s="1">
        <v>38481</v>
      </c>
      <c r="S3870">
        <v>1591.0780999999999</v>
      </c>
    </row>
    <row r="3871" spans="1:19" x14ac:dyDescent="0.25">
      <c r="A3871" s="1">
        <v>38476</v>
      </c>
      <c r="B3871">
        <v>1630.6804999999999</v>
      </c>
      <c r="D3871" s="1">
        <v>38483</v>
      </c>
      <c r="E3871">
        <v>11784.052900000001</v>
      </c>
      <c r="G3871" s="1">
        <v>38476</v>
      </c>
      <c r="H3871">
        <v>325.89319999999998</v>
      </c>
      <c r="J3871" s="1">
        <v>38483</v>
      </c>
      <c r="K3871">
        <v>1541.6054999999999</v>
      </c>
      <c r="O3871" s="1">
        <v>38476</v>
      </c>
      <c r="P3871">
        <v>325.89319999999998</v>
      </c>
      <c r="R3871" s="1">
        <v>38482</v>
      </c>
      <c r="S3871">
        <v>1594.0619999999999</v>
      </c>
    </row>
    <row r="3872" spans="1:19" x14ac:dyDescent="0.25">
      <c r="A3872" s="1">
        <v>38477</v>
      </c>
      <c r="B3872">
        <v>1626.5438999999999</v>
      </c>
      <c r="D3872" s="1">
        <v>38484</v>
      </c>
      <c r="E3872">
        <v>11642.605100000001</v>
      </c>
      <c r="G3872" s="1">
        <v>38477</v>
      </c>
      <c r="H3872">
        <v>324.00400000000002</v>
      </c>
      <c r="J3872" s="1">
        <v>38484</v>
      </c>
      <c r="K3872">
        <v>1534.2451000000001</v>
      </c>
      <c r="O3872" s="1">
        <v>38477</v>
      </c>
      <c r="P3872">
        <v>324.00400000000002</v>
      </c>
      <c r="R3872" s="1">
        <v>38483</v>
      </c>
      <c r="S3872">
        <v>1594.5613000000001</v>
      </c>
    </row>
    <row r="3873" spans="1:19" x14ac:dyDescent="0.25">
      <c r="A3873" s="1">
        <v>38478</v>
      </c>
      <c r="B3873">
        <v>1624.8612000000001</v>
      </c>
      <c r="D3873" s="1">
        <v>38485</v>
      </c>
      <c r="E3873">
        <v>11579.5077</v>
      </c>
      <c r="G3873" s="1">
        <v>38478</v>
      </c>
      <c r="H3873">
        <v>323.52089999999998</v>
      </c>
      <c r="J3873" s="1">
        <v>38485</v>
      </c>
      <c r="K3873">
        <v>1528.2349999999999</v>
      </c>
      <c r="O3873" s="1">
        <v>38478</v>
      </c>
      <c r="P3873">
        <v>323.52089999999998</v>
      </c>
      <c r="R3873" s="1">
        <v>38484</v>
      </c>
      <c r="S3873">
        <v>1586.9481000000001</v>
      </c>
    </row>
    <row r="3874" spans="1:19" x14ac:dyDescent="0.25">
      <c r="A3874" s="1">
        <v>38481</v>
      </c>
      <c r="B3874">
        <v>1635.2763</v>
      </c>
      <c r="D3874" s="1">
        <v>38488</v>
      </c>
      <c r="E3874">
        <v>11635.4557</v>
      </c>
      <c r="G3874" s="1">
        <v>38481</v>
      </c>
      <c r="H3874">
        <v>325.9973</v>
      </c>
      <c r="J3874" s="1">
        <v>38488</v>
      </c>
      <c r="K3874">
        <v>1534.2786000000001</v>
      </c>
      <c r="O3874" s="1">
        <v>38481</v>
      </c>
      <c r="P3874">
        <v>325.9973</v>
      </c>
      <c r="R3874" s="1">
        <v>38485</v>
      </c>
      <c r="S3874">
        <v>1580.7316000000001</v>
      </c>
    </row>
    <row r="3875" spans="1:19" x14ac:dyDescent="0.25">
      <c r="A3875" s="1">
        <v>38482</v>
      </c>
      <c r="B3875">
        <v>1617.8054</v>
      </c>
      <c r="D3875" s="1">
        <v>38489</v>
      </c>
      <c r="E3875">
        <v>11696.260899999999</v>
      </c>
      <c r="G3875" s="1">
        <v>38482</v>
      </c>
      <c r="H3875">
        <v>323.8571</v>
      </c>
      <c r="J3875" s="1">
        <v>38489</v>
      </c>
      <c r="K3875">
        <v>1538.3771999999999</v>
      </c>
      <c r="O3875" s="1">
        <v>38482</v>
      </c>
      <c r="P3875">
        <v>323.8571</v>
      </c>
      <c r="R3875" s="1">
        <v>38488</v>
      </c>
      <c r="S3875">
        <v>1586.9827</v>
      </c>
    </row>
    <row r="3876" spans="1:19" x14ac:dyDescent="0.25">
      <c r="A3876" s="1">
        <v>38483</v>
      </c>
      <c r="B3876">
        <v>1625.4246000000001</v>
      </c>
      <c r="D3876" s="1">
        <v>38490</v>
      </c>
      <c r="E3876">
        <v>11742.940399999999</v>
      </c>
      <c r="G3876" s="1">
        <v>38483</v>
      </c>
      <c r="H3876">
        <v>324.68</v>
      </c>
      <c r="J3876" s="1">
        <v>38490</v>
      </c>
      <c r="K3876">
        <v>1533.883</v>
      </c>
      <c r="O3876" s="1">
        <v>38483</v>
      </c>
      <c r="P3876">
        <v>324.68</v>
      </c>
      <c r="R3876" s="1">
        <v>38489</v>
      </c>
      <c r="S3876">
        <v>1591.2221999999999</v>
      </c>
    </row>
    <row r="3877" spans="1:19" x14ac:dyDescent="0.25">
      <c r="A3877" s="1">
        <v>38484</v>
      </c>
      <c r="B3877">
        <v>1609.296</v>
      </c>
      <c r="D3877" s="1">
        <v>38491</v>
      </c>
      <c r="E3877">
        <v>11820.443799999999</v>
      </c>
      <c r="G3877" s="1">
        <v>38484</v>
      </c>
      <c r="H3877">
        <v>321.63299999999998</v>
      </c>
      <c r="J3877" s="1">
        <v>38491</v>
      </c>
      <c r="K3877">
        <v>1557.9255000000001</v>
      </c>
      <c r="O3877" s="1">
        <v>38484</v>
      </c>
      <c r="P3877">
        <v>321.63299999999998</v>
      </c>
      <c r="R3877" s="1">
        <v>38490</v>
      </c>
      <c r="S3877">
        <v>1586.5735999999999</v>
      </c>
    </row>
    <row r="3878" spans="1:19" x14ac:dyDescent="0.25">
      <c r="A3878" s="1">
        <v>38485</v>
      </c>
      <c r="B3878">
        <v>1602.1092000000001</v>
      </c>
      <c r="D3878" s="1">
        <v>38492</v>
      </c>
      <c r="E3878">
        <v>11800.3842</v>
      </c>
      <c r="G3878" s="1">
        <v>38485</v>
      </c>
      <c r="H3878">
        <v>316.40109999999999</v>
      </c>
      <c r="J3878" s="1">
        <v>38492</v>
      </c>
      <c r="K3878">
        <v>1552.4093</v>
      </c>
      <c r="O3878" s="1">
        <v>38485</v>
      </c>
      <c r="P3878">
        <v>316.40109999999999</v>
      </c>
      <c r="R3878" s="1">
        <v>38491</v>
      </c>
      <c r="S3878">
        <v>1611.4419</v>
      </c>
    </row>
    <row r="3879" spans="1:19" x14ac:dyDescent="0.25">
      <c r="A3879" s="1">
        <v>38488</v>
      </c>
      <c r="B3879">
        <v>1618.4412</v>
      </c>
      <c r="D3879" s="1">
        <v>38496</v>
      </c>
      <c r="E3879">
        <v>11882.9792</v>
      </c>
      <c r="G3879" s="1">
        <v>38488</v>
      </c>
      <c r="H3879">
        <v>317.94909999999999</v>
      </c>
      <c r="J3879" s="1">
        <v>38496</v>
      </c>
      <c r="K3879">
        <v>1561.0681</v>
      </c>
      <c r="O3879" s="1">
        <v>38488</v>
      </c>
      <c r="P3879">
        <v>317.94909999999999</v>
      </c>
      <c r="R3879" s="1">
        <v>38492</v>
      </c>
      <c r="S3879">
        <v>1605.7363</v>
      </c>
    </row>
    <row r="3880" spans="1:19" x14ac:dyDescent="0.25">
      <c r="A3880" s="1">
        <v>38489</v>
      </c>
      <c r="B3880">
        <v>1629.9182000000001</v>
      </c>
      <c r="D3880" s="1">
        <v>38497</v>
      </c>
      <c r="E3880">
        <v>11872.8783</v>
      </c>
      <c r="G3880" s="1">
        <v>38489</v>
      </c>
      <c r="H3880">
        <v>321.89179999999999</v>
      </c>
      <c r="J3880" s="1">
        <v>38497</v>
      </c>
      <c r="K3880">
        <v>1563.3866</v>
      </c>
      <c r="O3880" s="1">
        <v>38489</v>
      </c>
      <c r="P3880">
        <v>321.89179999999999</v>
      </c>
      <c r="R3880" s="1">
        <v>38496</v>
      </c>
      <c r="S3880">
        <v>1614.6925000000001</v>
      </c>
    </row>
    <row r="3881" spans="1:19" x14ac:dyDescent="0.25">
      <c r="A3881" s="1">
        <v>38490</v>
      </c>
      <c r="B3881">
        <v>1646.5539000000001</v>
      </c>
      <c r="D3881" s="1">
        <v>38498</v>
      </c>
      <c r="E3881">
        <v>11959.688599999999</v>
      </c>
      <c r="G3881" s="1">
        <v>38490</v>
      </c>
      <c r="H3881">
        <v>322.42160000000001</v>
      </c>
      <c r="J3881" s="1">
        <v>38498</v>
      </c>
      <c r="K3881">
        <v>1574.5617</v>
      </c>
      <c r="O3881" s="1">
        <v>38490</v>
      </c>
      <c r="P3881">
        <v>322.42160000000001</v>
      </c>
      <c r="R3881" s="1">
        <v>38497</v>
      </c>
      <c r="S3881">
        <v>1617.0907</v>
      </c>
    </row>
    <row r="3882" spans="1:19" x14ac:dyDescent="0.25">
      <c r="A3882" s="1">
        <v>38491</v>
      </c>
      <c r="B3882">
        <v>1654.2340999999999</v>
      </c>
      <c r="D3882" s="1">
        <v>38499</v>
      </c>
      <c r="E3882">
        <v>12011.3518</v>
      </c>
      <c r="G3882" s="1">
        <v>38491</v>
      </c>
      <c r="H3882">
        <v>323.58640000000003</v>
      </c>
      <c r="J3882" s="1">
        <v>38499</v>
      </c>
      <c r="K3882">
        <v>1591.231</v>
      </c>
      <c r="O3882" s="1">
        <v>38491</v>
      </c>
      <c r="P3882">
        <v>323.58640000000003</v>
      </c>
      <c r="R3882" s="1">
        <v>38498</v>
      </c>
      <c r="S3882">
        <v>1628.6496</v>
      </c>
    </row>
    <row r="3883" spans="1:19" x14ac:dyDescent="0.25">
      <c r="A3883" s="1">
        <v>38492</v>
      </c>
      <c r="B3883">
        <v>1651.7345</v>
      </c>
      <c r="D3883" s="1">
        <v>38502</v>
      </c>
      <c r="E3883">
        <v>12079.836499999999</v>
      </c>
      <c r="G3883" s="1">
        <v>38492</v>
      </c>
      <c r="H3883">
        <v>323.6465</v>
      </c>
      <c r="J3883" s="1">
        <v>38502</v>
      </c>
      <c r="K3883">
        <v>1583.2534000000001</v>
      </c>
      <c r="O3883" s="1">
        <v>38492</v>
      </c>
      <c r="P3883">
        <v>323.6465</v>
      </c>
      <c r="R3883" s="1">
        <v>38499</v>
      </c>
      <c r="S3883">
        <v>1645.8915999999999</v>
      </c>
    </row>
    <row r="3884" spans="1:19" x14ac:dyDescent="0.25">
      <c r="A3884" s="1">
        <v>38495</v>
      </c>
      <c r="B3884">
        <v>1658.1123</v>
      </c>
      <c r="D3884" s="1">
        <v>38503</v>
      </c>
      <c r="E3884">
        <v>11998.0877</v>
      </c>
      <c r="G3884" s="1">
        <v>38495</v>
      </c>
      <c r="H3884">
        <v>322.63830000000002</v>
      </c>
      <c r="J3884" s="1">
        <v>38503</v>
      </c>
      <c r="K3884">
        <v>1586.3187</v>
      </c>
      <c r="O3884" s="1">
        <v>38495</v>
      </c>
      <c r="P3884">
        <v>322.63830000000002</v>
      </c>
      <c r="R3884" s="1">
        <v>38502</v>
      </c>
      <c r="S3884">
        <v>1637.6398999999999</v>
      </c>
    </row>
    <row r="3885" spans="1:19" x14ac:dyDescent="0.25">
      <c r="A3885" s="1">
        <v>38496</v>
      </c>
      <c r="B3885">
        <v>1658.425</v>
      </c>
      <c r="D3885" s="1">
        <v>38504</v>
      </c>
      <c r="E3885">
        <v>12058.497499999999</v>
      </c>
      <c r="G3885" s="1">
        <v>38496</v>
      </c>
      <c r="H3885">
        <v>322.92360000000002</v>
      </c>
      <c r="J3885" s="1">
        <v>38504</v>
      </c>
      <c r="K3885">
        <v>1587.8733999999999</v>
      </c>
      <c r="O3885" s="1">
        <v>38496</v>
      </c>
      <c r="P3885">
        <v>322.92360000000002</v>
      </c>
      <c r="R3885" s="1">
        <v>38503</v>
      </c>
      <c r="S3885">
        <v>1640.8106</v>
      </c>
    </row>
    <row r="3886" spans="1:19" x14ac:dyDescent="0.25">
      <c r="A3886" s="1">
        <v>38497</v>
      </c>
      <c r="B3886">
        <v>1652.864</v>
      </c>
      <c r="D3886" s="1">
        <v>38505</v>
      </c>
      <c r="E3886">
        <v>12024.123100000001</v>
      </c>
      <c r="G3886" s="1">
        <v>38497</v>
      </c>
      <c r="H3886">
        <v>322.93040000000002</v>
      </c>
      <c r="J3886" s="1">
        <v>38505</v>
      </c>
      <c r="K3886">
        <v>1575.8547000000001</v>
      </c>
      <c r="O3886" s="1">
        <v>38497</v>
      </c>
      <c r="P3886">
        <v>322.93040000000002</v>
      </c>
      <c r="R3886" s="1">
        <v>38504</v>
      </c>
      <c r="S3886">
        <v>1642.4186</v>
      </c>
    </row>
    <row r="3887" spans="1:19" x14ac:dyDescent="0.25">
      <c r="A3887" s="1">
        <v>38498</v>
      </c>
      <c r="B3887">
        <v>1663.6378999999999</v>
      </c>
      <c r="D3887" s="1">
        <v>38506</v>
      </c>
      <c r="E3887">
        <v>12079.743399999999</v>
      </c>
      <c r="G3887" s="1">
        <v>38498</v>
      </c>
      <c r="H3887">
        <v>323.92849999999999</v>
      </c>
      <c r="J3887" s="1">
        <v>38506</v>
      </c>
      <c r="K3887">
        <v>1578.2693999999999</v>
      </c>
      <c r="O3887" s="1">
        <v>38498</v>
      </c>
      <c r="P3887">
        <v>323.92849999999999</v>
      </c>
      <c r="R3887" s="1">
        <v>38505</v>
      </c>
      <c r="S3887">
        <v>1629.9871000000001</v>
      </c>
    </row>
    <row r="3888" spans="1:19" x14ac:dyDescent="0.25">
      <c r="A3888" s="1">
        <v>38499</v>
      </c>
      <c r="B3888">
        <v>1665.4344000000001</v>
      </c>
      <c r="D3888" s="1">
        <v>38509</v>
      </c>
      <c r="E3888">
        <v>12058.5908</v>
      </c>
      <c r="G3888" s="1">
        <v>38499</v>
      </c>
      <c r="H3888">
        <v>325.60489999999999</v>
      </c>
      <c r="J3888" s="1">
        <v>38509</v>
      </c>
      <c r="K3888">
        <v>1566.1294</v>
      </c>
      <c r="O3888" s="1">
        <v>38499</v>
      </c>
      <c r="P3888">
        <v>325.60489999999999</v>
      </c>
      <c r="R3888" s="1">
        <v>38506</v>
      </c>
      <c r="S3888">
        <v>1632.4848</v>
      </c>
    </row>
    <row r="3889" spans="1:19" x14ac:dyDescent="0.25">
      <c r="A3889" s="1">
        <v>38503</v>
      </c>
      <c r="B3889">
        <v>1655.3249000000001</v>
      </c>
      <c r="D3889" s="1">
        <v>38510</v>
      </c>
      <c r="E3889">
        <v>12063.002899999999</v>
      </c>
      <c r="G3889" s="1">
        <v>38503</v>
      </c>
      <c r="H3889">
        <v>326.0428</v>
      </c>
      <c r="J3889" s="1">
        <v>38510</v>
      </c>
      <c r="K3889">
        <v>1586.5171</v>
      </c>
      <c r="O3889" s="1">
        <v>38503</v>
      </c>
      <c r="P3889">
        <v>326.0428</v>
      </c>
      <c r="R3889" s="1">
        <v>38509</v>
      </c>
      <c r="S3889">
        <v>1619.9277</v>
      </c>
    </row>
    <row r="3890" spans="1:19" x14ac:dyDescent="0.25">
      <c r="A3890" s="1">
        <v>38504</v>
      </c>
      <c r="B3890">
        <v>1670.8245999999999</v>
      </c>
      <c r="D3890" s="1">
        <v>38511</v>
      </c>
      <c r="E3890">
        <v>12129.1127</v>
      </c>
      <c r="G3890" s="1">
        <v>38504</v>
      </c>
      <c r="H3890">
        <v>329.58159999999998</v>
      </c>
      <c r="J3890" s="1">
        <v>38511</v>
      </c>
      <c r="K3890">
        <v>1587.9285</v>
      </c>
      <c r="O3890" s="1">
        <v>38504</v>
      </c>
      <c r="P3890">
        <v>329.58159999999998</v>
      </c>
      <c r="R3890" s="1">
        <v>38510</v>
      </c>
      <c r="S3890">
        <v>1641.0157999999999</v>
      </c>
    </row>
    <row r="3891" spans="1:19" x14ac:dyDescent="0.25">
      <c r="A3891" s="1">
        <v>38505</v>
      </c>
      <c r="B3891">
        <v>1673.6476</v>
      </c>
      <c r="D3891" s="1">
        <v>38512</v>
      </c>
      <c r="E3891">
        <v>12198.530500000001</v>
      </c>
      <c r="G3891" s="1">
        <v>38505</v>
      </c>
      <c r="H3891">
        <v>329.16059999999999</v>
      </c>
      <c r="J3891" s="1">
        <v>38512</v>
      </c>
      <c r="K3891">
        <v>1587.4654</v>
      </c>
      <c r="O3891" s="1">
        <v>38505</v>
      </c>
      <c r="P3891">
        <v>329.16059999999999</v>
      </c>
      <c r="R3891" s="1">
        <v>38511</v>
      </c>
      <c r="S3891">
        <v>1642.4757</v>
      </c>
    </row>
    <row r="3892" spans="1:19" x14ac:dyDescent="0.25">
      <c r="A3892" s="1">
        <v>38506</v>
      </c>
      <c r="B3892">
        <v>1662.1694</v>
      </c>
      <c r="D3892" s="1">
        <v>38513</v>
      </c>
      <c r="E3892">
        <v>12231.8578</v>
      </c>
      <c r="G3892" s="1">
        <v>38506</v>
      </c>
      <c r="H3892">
        <v>329.5215</v>
      </c>
      <c r="J3892" s="1">
        <v>38513</v>
      </c>
      <c r="K3892">
        <v>1590.3323</v>
      </c>
      <c r="O3892" s="1">
        <v>38506</v>
      </c>
      <c r="P3892">
        <v>329.5215</v>
      </c>
      <c r="R3892" s="1">
        <v>38512</v>
      </c>
      <c r="S3892">
        <v>1641.9965999999999</v>
      </c>
    </row>
    <row r="3893" spans="1:19" x14ac:dyDescent="0.25">
      <c r="A3893" s="1">
        <v>38509</v>
      </c>
      <c r="B3893">
        <v>1664.3214</v>
      </c>
      <c r="D3893" s="1">
        <v>38516</v>
      </c>
      <c r="E3893">
        <v>12301.8686</v>
      </c>
      <c r="G3893" s="1">
        <v>38509</v>
      </c>
      <c r="H3893">
        <v>329.8537</v>
      </c>
      <c r="J3893" s="1">
        <v>38516</v>
      </c>
      <c r="K3893">
        <v>1599.8988999999999</v>
      </c>
      <c r="O3893" s="1">
        <v>38509</v>
      </c>
      <c r="P3893">
        <v>329.8537</v>
      </c>
      <c r="R3893" s="1">
        <v>38513</v>
      </c>
      <c r="S3893">
        <v>1644.962</v>
      </c>
    </row>
    <row r="3894" spans="1:19" x14ac:dyDescent="0.25">
      <c r="A3894" s="1">
        <v>38510</v>
      </c>
      <c r="B3894">
        <v>1664.0889</v>
      </c>
      <c r="D3894" s="1">
        <v>38517</v>
      </c>
      <c r="E3894">
        <v>12284.4882</v>
      </c>
      <c r="G3894" s="1">
        <v>38510</v>
      </c>
      <c r="H3894">
        <v>330.73289999999997</v>
      </c>
      <c r="J3894" s="1">
        <v>38517</v>
      </c>
      <c r="K3894">
        <v>1613.2816</v>
      </c>
      <c r="O3894" s="1">
        <v>38510</v>
      </c>
      <c r="P3894">
        <v>330.73289999999997</v>
      </c>
      <c r="R3894" s="1">
        <v>38516</v>
      </c>
      <c r="S3894">
        <v>1654.8571999999999</v>
      </c>
    </row>
    <row r="3895" spans="1:19" x14ac:dyDescent="0.25">
      <c r="A3895" s="1">
        <v>38511</v>
      </c>
      <c r="B3895">
        <v>1660.7530999999999</v>
      </c>
      <c r="D3895" s="1">
        <v>38518</v>
      </c>
      <c r="E3895">
        <v>12339.6302</v>
      </c>
      <c r="G3895" s="1">
        <v>38511</v>
      </c>
      <c r="H3895">
        <v>331.17840000000001</v>
      </c>
      <c r="J3895" s="1">
        <v>38518</v>
      </c>
      <c r="K3895">
        <v>1636.7811999999999</v>
      </c>
      <c r="O3895" s="1">
        <v>38511</v>
      </c>
      <c r="P3895">
        <v>331.17840000000001</v>
      </c>
      <c r="R3895" s="1">
        <v>38517</v>
      </c>
      <c r="S3895">
        <v>1668.6995999999999</v>
      </c>
    </row>
    <row r="3896" spans="1:19" x14ac:dyDescent="0.25">
      <c r="A3896" s="1">
        <v>38512</v>
      </c>
      <c r="B3896">
        <v>1669.5030999999999</v>
      </c>
      <c r="D3896" s="1">
        <v>38519</v>
      </c>
      <c r="E3896">
        <v>12467.4476</v>
      </c>
      <c r="G3896" s="1">
        <v>38512</v>
      </c>
      <c r="H3896">
        <v>331.5806</v>
      </c>
      <c r="J3896" s="1">
        <v>38519</v>
      </c>
      <c r="K3896">
        <v>1642.9597000000001</v>
      </c>
      <c r="O3896" s="1">
        <v>38512</v>
      </c>
      <c r="P3896">
        <v>331.5806</v>
      </c>
      <c r="R3896" s="1">
        <v>38518</v>
      </c>
      <c r="S3896">
        <v>1693.0065</v>
      </c>
    </row>
    <row r="3897" spans="1:19" x14ac:dyDescent="0.25">
      <c r="A3897" s="1">
        <v>38513</v>
      </c>
      <c r="B3897">
        <v>1665.5868</v>
      </c>
      <c r="D3897" s="1">
        <v>38520</v>
      </c>
      <c r="E3897">
        <v>12441.009099999999</v>
      </c>
      <c r="G3897" s="1">
        <v>38513</v>
      </c>
      <c r="H3897">
        <v>333.20850000000002</v>
      </c>
      <c r="J3897" s="1">
        <v>38520</v>
      </c>
      <c r="K3897">
        <v>1648.6523999999999</v>
      </c>
      <c r="O3897" s="1">
        <v>38513</v>
      </c>
      <c r="P3897">
        <v>333.20850000000002</v>
      </c>
      <c r="R3897" s="1">
        <v>38519</v>
      </c>
      <c r="S3897">
        <v>1699.3972000000001</v>
      </c>
    </row>
    <row r="3898" spans="1:19" x14ac:dyDescent="0.25">
      <c r="A3898" s="1">
        <v>38516</v>
      </c>
      <c r="B3898">
        <v>1669.8221000000001</v>
      </c>
      <c r="D3898" s="1">
        <v>38523</v>
      </c>
      <c r="E3898">
        <v>12504.328799999999</v>
      </c>
      <c r="G3898" s="1">
        <v>38516</v>
      </c>
      <c r="H3898">
        <v>334.4271</v>
      </c>
      <c r="J3898" s="1">
        <v>38523</v>
      </c>
      <c r="K3898">
        <v>1653.8158000000001</v>
      </c>
      <c r="O3898" s="1">
        <v>38516</v>
      </c>
      <c r="P3898">
        <v>334.4271</v>
      </c>
      <c r="R3898" s="1">
        <v>38520</v>
      </c>
      <c r="S3898">
        <v>1705.2855</v>
      </c>
    </row>
    <row r="3899" spans="1:19" x14ac:dyDescent="0.25">
      <c r="A3899" s="1">
        <v>38517</v>
      </c>
      <c r="B3899">
        <v>1674.1549</v>
      </c>
      <c r="D3899" s="1">
        <v>38524</v>
      </c>
      <c r="E3899">
        <v>12430.651599999999</v>
      </c>
      <c r="G3899" s="1">
        <v>38517</v>
      </c>
      <c r="H3899">
        <v>335.64859999999999</v>
      </c>
      <c r="J3899" s="1">
        <v>38524</v>
      </c>
      <c r="K3899">
        <v>1645.6957</v>
      </c>
      <c r="O3899" s="1">
        <v>38517</v>
      </c>
      <c r="P3899">
        <v>335.64859999999999</v>
      </c>
      <c r="R3899" s="1">
        <v>38523</v>
      </c>
      <c r="S3899">
        <v>1710.6261999999999</v>
      </c>
    </row>
    <row r="3900" spans="1:19" x14ac:dyDescent="0.25">
      <c r="A3900" s="1">
        <v>38518</v>
      </c>
      <c r="B3900">
        <v>1677.9170999999999</v>
      </c>
      <c r="D3900" s="1">
        <v>38525</v>
      </c>
      <c r="E3900">
        <v>12571.388499999999</v>
      </c>
      <c r="G3900" s="1">
        <v>38518</v>
      </c>
      <c r="H3900">
        <v>334.05500000000001</v>
      </c>
      <c r="J3900" s="1">
        <v>38525</v>
      </c>
      <c r="K3900">
        <v>1661.3952999999999</v>
      </c>
      <c r="O3900" s="1">
        <v>38518</v>
      </c>
      <c r="P3900">
        <v>334.05500000000001</v>
      </c>
      <c r="R3900" s="1">
        <v>38524</v>
      </c>
      <c r="S3900">
        <v>1702.2272</v>
      </c>
    </row>
    <row r="3901" spans="1:19" x14ac:dyDescent="0.25">
      <c r="A3901" s="1">
        <v>38519</v>
      </c>
      <c r="B3901">
        <v>1684.0157999999999</v>
      </c>
      <c r="D3901" s="1">
        <v>38526</v>
      </c>
      <c r="E3901">
        <v>12506.3637</v>
      </c>
      <c r="G3901" s="1">
        <v>38519</v>
      </c>
      <c r="H3901">
        <v>333.57569999999998</v>
      </c>
      <c r="J3901" s="1">
        <v>38526</v>
      </c>
      <c r="K3901">
        <v>1654.0254</v>
      </c>
      <c r="O3901" s="1">
        <v>38519</v>
      </c>
      <c r="P3901">
        <v>333.57569999999998</v>
      </c>
      <c r="R3901" s="1">
        <v>38525</v>
      </c>
      <c r="S3901">
        <v>1718.4661000000001</v>
      </c>
    </row>
    <row r="3902" spans="1:19" x14ac:dyDescent="0.25">
      <c r="A3902" s="1">
        <v>38520</v>
      </c>
      <c r="B3902">
        <v>1692.3744999999999</v>
      </c>
      <c r="D3902" s="1">
        <v>38527</v>
      </c>
      <c r="E3902">
        <v>12506.5589</v>
      </c>
      <c r="G3902" s="1">
        <v>38520</v>
      </c>
      <c r="H3902">
        <v>337.09289999999999</v>
      </c>
      <c r="J3902" s="1">
        <v>38527</v>
      </c>
      <c r="K3902">
        <v>1656.4416000000001</v>
      </c>
      <c r="O3902" s="1">
        <v>38520</v>
      </c>
      <c r="P3902">
        <v>337.09289999999999</v>
      </c>
      <c r="R3902" s="1">
        <v>38526</v>
      </c>
      <c r="S3902">
        <v>1710.8430000000001</v>
      </c>
    </row>
    <row r="3903" spans="1:19" x14ac:dyDescent="0.25">
      <c r="A3903" s="1">
        <v>38523</v>
      </c>
      <c r="B3903">
        <v>1691.1762000000001</v>
      </c>
      <c r="D3903" s="1">
        <v>38530</v>
      </c>
      <c r="E3903">
        <v>12508.960999999999</v>
      </c>
      <c r="G3903" s="1">
        <v>38523</v>
      </c>
      <c r="H3903">
        <v>337.94</v>
      </c>
      <c r="J3903" s="1">
        <v>38530</v>
      </c>
      <c r="K3903">
        <v>1662.7964999999999</v>
      </c>
      <c r="O3903" s="1">
        <v>38523</v>
      </c>
      <c r="P3903">
        <v>337.94</v>
      </c>
      <c r="R3903" s="1">
        <v>38527</v>
      </c>
      <c r="S3903">
        <v>1713.3422</v>
      </c>
    </row>
    <row r="3904" spans="1:19" x14ac:dyDescent="0.25">
      <c r="A3904" s="1">
        <v>38524</v>
      </c>
      <c r="B3904">
        <v>1687.7394999999999</v>
      </c>
      <c r="D3904" s="1">
        <v>38531</v>
      </c>
      <c r="E3904">
        <v>12565.9789</v>
      </c>
      <c r="G3904" s="1">
        <v>38524</v>
      </c>
      <c r="H3904">
        <v>338.16250000000002</v>
      </c>
      <c r="J3904" s="1">
        <v>38531</v>
      </c>
      <c r="K3904">
        <v>1667.3751</v>
      </c>
      <c r="O3904" s="1">
        <v>38524</v>
      </c>
      <c r="P3904">
        <v>338.16250000000002</v>
      </c>
      <c r="R3904" s="1">
        <v>38530</v>
      </c>
      <c r="S3904">
        <v>1719.9154000000001</v>
      </c>
    </row>
    <row r="3905" spans="1:19" x14ac:dyDescent="0.25">
      <c r="A3905" s="1">
        <v>38525</v>
      </c>
      <c r="B3905">
        <v>1688.1464000000001</v>
      </c>
      <c r="D3905" s="1">
        <v>38532</v>
      </c>
      <c r="E3905">
        <v>12551.4221</v>
      </c>
      <c r="G3905" s="1">
        <v>38525</v>
      </c>
      <c r="H3905">
        <v>341.12970000000001</v>
      </c>
      <c r="J3905" s="1">
        <v>38532</v>
      </c>
      <c r="K3905">
        <v>1656.6401000000001</v>
      </c>
      <c r="O3905" s="1">
        <v>38525</v>
      </c>
      <c r="P3905">
        <v>341.12970000000001</v>
      </c>
      <c r="R3905" s="1">
        <v>38531</v>
      </c>
      <c r="S3905">
        <v>1724.6513</v>
      </c>
    </row>
    <row r="3906" spans="1:19" x14ac:dyDescent="0.25">
      <c r="A3906" s="1">
        <v>38526</v>
      </c>
      <c r="B3906">
        <v>1670.2176999999999</v>
      </c>
      <c r="D3906" s="1">
        <v>38533</v>
      </c>
      <c r="E3906">
        <v>12397.3251</v>
      </c>
      <c r="G3906" s="1">
        <v>38526</v>
      </c>
      <c r="H3906">
        <v>342.38630000000001</v>
      </c>
      <c r="J3906" s="1">
        <v>38533</v>
      </c>
      <c r="K3906">
        <v>1659.4204</v>
      </c>
      <c r="O3906" s="1">
        <v>38526</v>
      </c>
      <c r="P3906">
        <v>342.38630000000001</v>
      </c>
      <c r="R3906" s="1">
        <v>38532</v>
      </c>
      <c r="S3906">
        <v>1713.5476000000001</v>
      </c>
    </row>
    <row r="3907" spans="1:19" x14ac:dyDescent="0.25">
      <c r="A3907" s="1">
        <v>38527</v>
      </c>
      <c r="B3907">
        <v>1657.4731999999999</v>
      </c>
      <c r="D3907" s="1">
        <v>38537</v>
      </c>
      <c r="E3907">
        <v>12446.174999999999</v>
      </c>
      <c r="G3907" s="1">
        <v>38527</v>
      </c>
      <c r="H3907">
        <v>339.8236</v>
      </c>
      <c r="J3907" s="1">
        <v>38537</v>
      </c>
      <c r="K3907">
        <v>1669.0518999999999</v>
      </c>
      <c r="O3907" s="1">
        <v>38527</v>
      </c>
      <c r="P3907">
        <v>339.8236</v>
      </c>
      <c r="R3907" s="1">
        <v>38533</v>
      </c>
      <c r="S3907">
        <v>1716.4232999999999</v>
      </c>
    </row>
    <row r="3908" spans="1:19" x14ac:dyDescent="0.25">
      <c r="A3908" s="1">
        <v>38530</v>
      </c>
      <c r="B3908">
        <v>1656.2511</v>
      </c>
      <c r="D3908" s="1">
        <v>38538</v>
      </c>
      <c r="E3908">
        <v>12613.1823</v>
      </c>
      <c r="G3908" s="1">
        <v>38530</v>
      </c>
      <c r="H3908">
        <v>341.7903</v>
      </c>
      <c r="J3908" s="1">
        <v>38538</v>
      </c>
      <c r="K3908">
        <v>1671.9976999999999</v>
      </c>
      <c r="O3908" s="1">
        <v>38530</v>
      </c>
      <c r="P3908">
        <v>341.7903</v>
      </c>
      <c r="R3908" s="1">
        <v>38537</v>
      </c>
      <c r="S3908">
        <v>1726.3857</v>
      </c>
    </row>
    <row r="3909" spans="1:19" x14ac:dyDescent="0.25">
      <c r="A3909" s="1">
        <v>38531</v>
      </c>
      <c r="B3909">
        <v>1671.6780000000001</v>
      </c>
      <c r="D3909" s="1">
        <v>38539</v>
      </c>
      <c r="E3909">
        <v>12659.254800000001</v>
      </c>
      <c r="G3909" s="1">
        <v>38531</v>
      </c>
      <c r="H3909">
        <v>345.51060000000001</v>
      </c>
      <c r="J3909" s="1">
        <v>38539</v>
      </c>
      <c r="K3909">
        <v>1674.8883000000001</v>
      </c>
      <c r="O3909" s="1">
        <v>38531</v>
      </c>
      <c r="P3909">
        <v>345.51060000000001</v>
      </c>
      <c r="R3909" s="1">
        <v>38538</v>
      </c>
      <c r="S3909">
        <v>1729.4327000000001</v>
      </c>
    </row>
    <row r="3910" spans="1:19" x14ac:dyDescent="0.25">
      <c r="A3910" s="1">
        <v>38532</v>
      </c>
      <c r="B3910">
        <v>1669.5047</v>
      </c>
      <c r="D3910" s="1">
        <v>38540</v>
      </c>
      <c r="E3910">
        <v>12670.8307</v>
      </c>
      <c r="G3910" s="1">
        <v>38532</v>
      </c>
      <c r="H3910">
        <v>344.5652</v>
      </c>
      <c r="J3910" s="1">
        <v>38540</v>
      </c>
      <c r="K3910">
        <v>1671.4571000000001</v>
      </c>
      <c r="O3910" s="1">
        <v>38532</v>
      </c>
      <c r="P3910">
        <v>344.5652</v>
      </c>
      <c r="R3910" s="1">
        <v>38539</v>
      </c>
      <c r="S3910">
        <v>1732.4226000000001</v>
      </c>
    </row>
    <row r="3911" spans="1:19" x14ac:dyDescent="0.25">
      <c r="A3911" s="1">
        <v>38533</v>
      </c>
      <c r="B3911">
        <v>1657.6749</v>
      </c>
      <c r="D3911" s="1">
        <v>38541</v>
      </c>
      <c r="E3911">
        <v>12742.0162</v>
      </c>
      <c r="G3911" s="1">
        <v>38533</v>
      </c>
      <c r="H3911">
        <v>345.03680000000003</v>
      </c>
      <c r="J3911" s="1">
        <v>38541</v>
      </c>
      <c r="K3911">
        <v>1681.3976</v>
      </c>
      <c r="O3911" s="1">
        <v>38533</v>
      </c>
      <c r="P3911">
        <v>345.03680000000003</v>
      </c>
      <c r="R3911" s="1">
        <v>38540</v>
      </c>
      <c r="S3911">
        <v>1728.8734999999999</v>
      </c>
    </row>
    <row r="3912" spans="1:19" x14ac:dyDescent="0.25">
      <c r="A3912" s="1">
        <v>38534</v>
      </c>
      <c r="B3912">
        <v>1662.1896999999999</v>
      </c>
      <c r="D3912" s="1">
        <v>38544</v>
      </c>
      <c r="E3912">
        <v>12791.9658</v>
      </c>
      <c r="G3912" s="1">
        <v>38534</v>
      </c>
      <c r="H3912">
        <v>348.3186</v>
      </c>
      <c r="J3912" s="1">
        <v>38544</v>
      </c>
      <c r="K3912">
        <v>1678.3635999999999</v>
      </c>
      <c r="O3912" s="1">
        <v>38534</v>
      </c>
      <c r="P3912">
        <v>348.3186</v>
      </c>
      <c r="R3912" s="1">
        <v>38541</v>
      </c>
      <c r="S3912">
        <v>1739.1555000000001</v>
      </c>
    </row>
    <row r="3913" spans="1:19" x14ac:dyDescent="0.25">
      <c r="A3913" s="1">
        <v>38538</v>
      </c>
      <c r="B3913">
        <v>1676.8897999999999</v>
      </c>
      <c r="D3913" s="1">
        <v>38545</v>
      </c>
      <c r="E3913">
        <v>12779.762699999999</v>
      </c>
      <c r="G3913" s="1">
        <v>38538</v>
      </c>
      <c r="H3913">
        <v>348.83109999999999</v>
      </c>
      <c r="J3913" s="1">
        <v>38545</v>
      </c>
      <c r="K3913">
        <v>1689.2860000000001</v>
      </c>
      <c r="O3913" s="1">
        <v>38538</v>
      </c>
      <c r="P3913">
        <v>348.83109999999999</v>
      </c>
      <c r="R3913" s="1">
        <v>38544</v>
      </c>
      <c r="S3913">
        <v>1736.0173</v>
      </c>
    </row>
    <row r="3914" spans="1:19" x14ac:dyDescent="0.25">
      <c r="A3914" s="1">
        <v>38539</v>
      </c>
      <c r="B3914">
        <v>1663.3085000000001</v>
      </c>
      <c r="D3914" s="1">
        <v>38546</v>
      </c>
      <c r="E3914">
        <v>12774.613600000001</v>
      </c>
      <c r="G3914" s="1">
        <v>38539</v>
      </c>
      <c r="H3914">
        <v>343.01049999999998</v>
      </c>
      <c r="J3914" s="1">
        <v>38546</v>
      </c>
      <c r="K3914">
        <v>1693.8425999999999</v>
      </c>
      <c r="O3914" s="1">
        <v>38539</v>
      </c>
      <c r="P3914">
        <v>343.01049999999998</v>
      </c>
      <c r="R3914" s="1">
        <v>38545</v>
      </c>
      <c r="S3914">
        <v>1747.3149000000001</v>
      </c>
    </row>
    <row r="3915" spans="1:19" x14ac:dyDescent="0.25">
      <c r="A3915" s="1">
        <v>38540</v>
      </c>
      <c r="B3915">
        <v>1667.4802999999999</v>
      </c>
      <c r="D3915" s="1">
        <v>38547</v>
      </c>
      <c r="E3915">
        <v>12676.2826</v>
      </c>
      <c r="G3915" s="1">
        <v>38540</v>
      </c>
      <c r="H3915">
        <v>345.70060000000001</v>
      </c>
      <c r="J3915" s="1">
        <v>38547</v>
      </c>
      <c r="K3915">
        <v>1691.8344999999999</v>
      </c>
      <c r="O3915" s="1">
        <v>38540</v>
      </c>
      <c r="P3915">
        <v>345.70060000000001</v>
      </c>
      <c r="R3915" s="1">
        <v>38546</v>
      </c>
      <c r="S3915">
        <v>1752.0279</v>
      </c>
    </row>
    <row r="3916" spans="1:19" x14ac:dyDescent="0.25">
      <c r="A3916" s="1">
        <v>38541</v>
      </c>
      <c r="B3916">
        <v>1686.9580000000001</v>
      </c>
      <c r="D3916" s="1">
        <v>38548</v>
      </c>
      <c r="E3916">
        <v>12706.406199999999</v>
      </c>
      <c r="G3916" s="1">
        <v>38541</v>
      </c>
      <c r="H3916">
        <v>349.28519999999997</v>
      </c>
      <c r="J3916" s="1">
        <v>38548</v>
      </c>
      <c r="K3916">
        <v>1696.4351999999999</v>
      </c>
      <c r="O3916" s="1">
        <v>38541</v>
      </c>
      <c r="P3916">
        <v>349.28519999999997</v>
      </c>
      <c r="R3916" s="1">
        <v>38547</v>
      </c>
      <c r="S3916">
        <v>1749.9509</v>
      </c>
    </row>
    <row r="3917" spans="1:19" x14ac:dyDescent="0.25">
      <c r="A3917" s="1">
        <v>38544</v>
      </c>
      <c r="B3917">
        <v>1697.5337</v>
      </c>
      <c r="D3917" s="1">
        <v>38551</v>
      </c>
      <c r="E3917">
        <v>12724.1108</v>
      </c>
      <c r="G3917" s="1">
        <v>38544</v>
      </c>
      <c r="H3917">
        <v>352.03050000000002</v>
      </c>
      <c r="J3917" s="1">
        <v>38551</v>
      </c>
      <c r="K3917">
        <v>1696.7</v>
      </c>
      <c r="O3917" s="1">
        <v>38544</v>
      </c>
      <c r="P3917">
        <v>352.03050000000002</v>
      </c>
      <c r="R3917" s="1">
        <v>38548</v>
      </c>
      <c r="S3917">
        <v>1754.7097000000001</v>
      </c>
    </row>
    <row r="3918" spans="1:19" x14ac:dyDescent="0.25">
      <c r="A3918" s="1">
        <v>38545</v>
      </c>
      <c r="B3918">
        <v>1701.4721999999999</v>
      </c>
      <c r="D3918" s="1">
        <v>38552</v>
      </c>
      <c r="E3918">
        <v>12849.573700000001</v>
      </c>
      <c r="G3918" s="1">
        <v>38545</v>
      </c>
      <c r="H3918">
        <v>352.98070000000001</v>
      </c>
      <c r="J3918" s="1">
        <v>38552</v>
      </c>
      <c r="K3918">
        <v>1697.6267</v>
      </c>
      <c r="O3918" s="1">
        <v>38545</v>
      </c>
      <c r="P3918">
        <v>352.98070000000001</v>
      </c>
      <c r="R3918" s="1">
        <v>38551</v>
      </c>
      <c r="S3918">
        <v>1754.9835</v>
      </c>
    </row>
    <row r="3919" spans="1:19" x14ac:dyDescent="0.25">
      <c r="A3919" s="1">
        <v>38546</v>
      </c>
      <c r="B3919">
        <v>1703.1714999999999</v>
      </c>
      <c r="D3919" s="1">
        <v>38553</v>
      </c>
      <c r="E3919">
        <v>12932.9696</v>
      </c>
      <c r="G3919" s="1">
        <v>38546</v>
      </c>
      <c r="H3919">
        <v>353.60770000000002</v>
      </c>
      <c r="J3919" s="1">
        <v>38553</v>
      </c>
      <c r="K3919">
        <v>1711.9251999999999</v>
      </c>
      <c r="O3919" s="1">
        <v>38546</v>
      </c>
      <c r="P3919">
        <v>353.60770000000002</v>
      </c>
      <c r="R3919" s="1">
        <v>38552</v>
      </c>
      <c r="S3919">
        <v>1755.9421</v>
      </c>
    </row>
    <row r="3920" spans="1:19" x14ac:dyDescent="0.25">
      <c r="A3920" s="1">
        <v>38547</v>
      </c>
      <c r="B3920">
        <v>1707.6478</v>
      </c>
      <c r="D3920" s="1">
        <v>38554</v>
      </c>
      <c r="E3920">
        <v>12918.0304</v>
      </c>
      <c r="G3920" s="1">
        <v>38547</v>
      </c>
      <c r="H3920">
        <v>350.17750000000001</v>
      </c>
      <c r="J3920" s="1">
        <v>38554</v>
      </c>
      <c r="K3920">
        <v>1692.0553</v>
      </c>
      <c r="O3920" s="1">
        <v>38547</v>
      </c>
      <c r="P3920">
        <v>350.17750000000001</v>
      </c>
      <c r="R3920" s="1">
        <v>38553</v>
      </c>
      <c r="S3920">
        <v>1770.7317</v>
      </c>
    </row>
    <row r="3921" spans="1:19" x14ac:dyDescent="0.25">
      <c r="A3921" s="1">
        <v>38548</v>
      </c>
      <c r="B3921">
        <v>1709.6280999999999</v>
      </c>
      <c r="D3921" s="1">
        <v>38555</v>
      </c>
      <c r="E3921">
        <v>12994.4858</v>
      </c>
      <c r="G3921" s="1">
        <v>38548</v>
      </c>
      <c r="H3921">
        <v>350.06540000000001</v>
      </c>
      <c r="J3921" s="1">
        <v>38555</v>
      </c>
      <c r="K3921">
        <v>1693.1033</v>
      </c>
      <c r="O3921" s="1">
        <v>38548</v>
      </c>
      <c r="P3921">
        <v>350.06540000000001</v>
      </c>
      <c r="R3921" s="1">
        <v>38554</v>
      </c>
      <c r="S3921">
        <v>1750.1792</v>
      </c>
    </row>
    <row r="3922" spans="1:19" x14ac:dyDescent="0.25">
      <c r="A3922" s="1">
        <v>38551</v>
      </c>
      <c r="B3922">
        <v>1700.1732</v>
      </c>
      <c r="D3922" s="1">
        <v>38558</v>
      </c>
      <c r="E3922">
        <v>12979.1548</v>
      </c>
      <c r="G3922" s="1">
        <v>38551</v>
      </c>
      <c r="H3922">
        <v>349.2294</v>
      </c>
      <c r="J3922" s="1">
        <v>38558</v>
      </c>
      <c r="K3922">
        <v>1697.6819</v>
      </c>
      <c r="O3922" s="1">
        <v>38551</v>
      </c>
      <c r="P3922">
        <v>349.2294</v>
      </c>
      <c r="R3922" s="1">
        <v>38555</v>
      </c>
      <c r="S3922">
        <v>1751.2633000000001</v>
      </c>
    </row>
    <row r="3923" spans="1:19" x14ac:dyDescent="0.25">
      <c r="A3923" s="1">
        <v>38552</v>
      </c>
      <c r="B3923">
        <v>1711.6183000000001</v>
      </c>
      <c r="D3923" s="1">
        <v>38559</v>
      </c>
      <c r="E3923">
        <v>12985.843000000001</v>
      </c>
      <c r="G3923" s="1">
        <v>38552</v>
      </c>
      <c r="H3923">
        <v>350.3175</v>
      </c>
      <c r="J3923" s="1">
        <v>38559</v>
      </c>
      <c r="K3923">
        <v>1691.6139000000001</v>
      </c>
      <c r="O3923" s="1">
        <v>38552</v>
      </c>
      <c r="P3923">
        <v>350.3175</v>
      </c>
      <c r="R3923" s="1">
        <v>38558</v>
      </c>
      <c r="S3923">
        <v>1755.9992</v>
      </c>
    </row>
    <row r="3924" spans="1:19" x14ac:dyDescent="0.25">
      <c r="A3924" s="1">
        <v>38553</v>
      </c>
      <c r="B3924">
        <v>1719.9294</v>
      </c>
      <c r="D3924" s="1">
        <v>38560</v>
      </c>
      <c r="E3924">
        <v>13153.379300000001</v>
      </c>
      <c r="G3924" s="1">
        <v>38553</v>
      </c>
      <c r="H3924">
        <v>351.8322</v>
      </c>
      <c r="J3924" s="1">
        <v>38560</v>
      </c>
      <c r="K3924">
        <v>1705.4786999999999</v>
      </c>
      <c r="O3924" s="1">
        <v>38553</v>
      </c>
      <c r="P3924">
        <v>351.8322</v>
      </c>
      <c r="R3924" s="1">
        <v>38559</v>
      </c>
      <c r="S3924">
        <v>1749.7227</v>
      </c>
    </row>
    <row r="3925" spans="1:19" x14ac:dyDescent="0.25">
      <c r="A3925" s="1">
        <v>38554</v>
      </c>
      <c r="B3925">
        <v>1708.5744</v>
      </c>
      <c r="D3925" s="1">
        <v>38561</v>
      </c>
      <c r="E3925">
        <v>13172.870800000001</v>
      </c>
      <c r="G3925" s="1">
        <v>38554</v>
      </c>
      <c r="H3925">
        <v>345.78410000000002</v>
      </c>
      <c r="J3925" s="1">
        <v>38561</v>
      </c>
      <c r="K3925">
        <v>1722.1206</v>
      </c>
      <c r="O3925" s="1">
        <v>38554</v>
      </c>
      <c r="P3925">
        <v>345.78410000000002</v>
      </c>
      <c r="R3925" s="1">
        <v>38560</v>
      </c>
      <c r="S3925">
        <v>1764.0637999999999</v>
      </c>
    </row>
    <row r="3926" spans="1:19" x14ac:dyDescent="0.25">
      <c r="A3926" s="1">
        <v>38555</v>
      </c>
      <c r="B3926">
        <v>1717.8733</v>
      </c>
      <c r="D3926" s="1">
        <v>38562</v>
      </c>
      <c r="E3926">
        <v>13056.000099999999</v>
      </c>
      <c r="G3926" s="1">
        <v>38555</v>
      </c>
      <c r="H3926">
        <v>349.0958</v>
      </c>
      <c r="J3926" s="1">
        <v>38562</v>
      </c>
      <c r="K3926">
        <v>1737.5026</v>
      </c>
      <c r="O3926" s="1">
        <v>38555</v>
      </c>
      <c r="P3926">
        <v>349.0958</v>
      </c>
      <c r="R3926" s="1">
        <v>38561</v>
      </c>
      <c r="S3926">
        <v>1781.2773</v>
      </c>
    </row>
    <row r="3927" spans="1:19" x14ac:dyDescent="0.25">
      <c r="A3927" s="1">
        <v>38558</v>
      </c>
      <c r="B3927">
        <v>1711.4057</v>
      </c>
      <c r="D3927" s="1">
        <v>38566</v>
      </c>
      <c r="E3927">
        <v>13304.382799999999</v>
      </c>
      <c r="G3927" s="1">
        <v>38558</v>
      </c>
      <c r="H3927">
        <v>348.3374</v>
      </c>
      <c r="J3927" s="1">
        <v>38566</v>
      </c>
      <c r="K3927">
        <v>1812.413</v>
      </c>
      <c r="O3927" s="1">
        <v>38558</v>
      </c>
      <c r="P3927">
        <v>348.3374</v>
      </c>
      <c r="R3927" s="1">
        <v>38562</v>
      </c>
      <c r="S3927">
        <v>1797.1876999999999</v>
      </c>
    </row>
    <row r="3928" spans="1:19" x14ac:dyDescent="0.25">
      <c r="A3928" s="1">
        <v>38559</v>
      </c>
      <c r="B3928">
        <v>1714.3703</v>
      </c>
      <c r="D3928" s="1">
        <v>38567</v>
      </c>
      <c r="E3928">
        <v>13279.3518</v>
      </c>
      <c r="G3928" s="1">
        <v>38559</v>
      </c>
      <c r="H3928">
        <v>348.67779999999999</v>
      </c>
      <c r="J3928" s="1">
        <v>38567</v>
      </c>
      <c r="K3928">
        <v>1805.0518999999999</v>
      </c>
      <c r="O3928" s="1">
        <v>38559</v>
      </c>
      <c r="P3928">
        <v>348.67779999999999</v>
      </c>
      <c r="R3928" s="1">
        <v>38566</v>
      </c>
      <c r="S3928">
        <v>1874.6713999999999</v>
      </c>
    </row>
    <row r="3929" spans="1:19" x14ac:dyDescent="0.25">
      <c r="A3929" s="1">
        <v>38560</v>
      </c>
      <c r="B3929">
        <v>1722.4319</v>
      </c>
      <c r="D3929" s="1">
        <v>38568</v>
      </c>
      <c r="E3929">
        <v>13314.471299999999</v>
      </c>
      <c r="G3929" s="1">
        <v>38560</v>
      </c>
      <c r="H3929">
        <v>350.16570000000002</v>
      </c>
      <c r="J3929" s="1">
        <v>38568</v>
      </c>
      <c r="K3929">
        <v>1807.3857</v>
      </c>
      <c r="O3929" s="1">
        <v>38560</v>
      </c>
      <c r="P3929">
        <v>350.16570000000002</v>
      </c>
      <c r="R3929" s="1">
        <v>38567</v>
      </c>
      <c r="S3929">
        <v>1867.0574999999999</v>
      </c>
    </row>
    <row r="3930" spans="1:19" x14ac:dyDescent="0.25">
      <c r="A3930" s="1">
        <v>38561</v>
      </c>
      <c r="B3930">
        <v>1732.5723</v>
      </c>
      <c r="D3930" s="1">
        <v>38569</v>
      </c>
      <c r="E3930">
        <v>13219.156999999999</v>
      </c>
      <c r="G3930" s="1">
        <v>38561</v>
      </c>
      <c r="H3930">
        <v>352.9128</v>
      </c>
      <c r="J3930" s="1">
        <v>38569</v>
      </c>
      <c r="K3930">
        <v>1802.9394</v>
      </c>
      <c r="O3930" s="1">
        <v>38561</v>
      </c>
      <c r="P3930">
        <v>352.9128</v>
      </c>
      <c r="R3930" s="1">
        <v>38568</v>
      </c>
      <c r="S3930">
        <v>1869.4713999999999</v>
      </c>
    </row>
    <row r="3931" spans="1:19" x14ac:dyDescent="0.25">
      <c r="A3931" s="1">
        <v>38562</v>
      </c>
      <c r="B3931">
        <v>1719.3208999999999</v>
      </c>
      <c r="D3931" s="1">
        <v>38572</v>
      </c>
      <c r="E3931">
        <v>13299.3559</v>
      </c>
      <c r="G3931" s="1">
        <v>38562</v>
      </c>
      <c r="H3931">
        <v>352.76609999999999</v>
      </c>
      <c r="J3931" s="1">
        <v>38572</v>
      </c>
      <c r="K3931">
        <v>1797.4860000000001</v>
      </c>
      <c r="O3931" s="1">
        <v>38562</v>
      </c>
      <c r="P3931">
        <v>352.76609999999999</v>
      </c>
      <c r="R3931" s="1">
        <v>38569</v>
      </c>
      <c r="S3931">
        <v>1864.8723</v>
      </c>
    </row>
    <row r="3932" spans="1:19" x14ac:dyDescent="0.25">
      <c r="A3932" s="1">
        <v>38565</v>
      </c>
      <c r="B3932">
        <v>1720.9550999999999</v>
      </c>
      <c r="D3932" s="1">
        <v>38573</v>
      </c>
      <c r="E3932">
        <v>13263.746800000001</v>
      </c>
      <c r="G3932" s="1">
        <v>38565</v>
      </c>
      <c r="H3932">
        <v>348.62180000000001</v>
      </c>
      <c r="J3932" s="1">
        <v>38573</v>
      </c>
      <c r="K3932">
        <v>1798.4713999999999</v>
      </c>
      <c r="O3932" s="1">
        <v>38565</v>
      </c>
      <c r="P3932">
        <v>348.62180000000001</v>
      </c>
      <c r="R3932" s="1">
        <v>38572</v>
      </c>
      <c r="S3932">
        <v>1859.2316000000001</v>
      </c>
    </row>
    <row r="3933" spans="1:19" x14ac:dyDescent="0.25">
      <c r="A3933" s="1">
        <v>38566</v>
      </c>
      <c r="B3933">
        <v>1733.1726000000001</v>
      </c>
      <c r="D3933" s="1">
        <v>38574</v>
      </c>
      <c r="E3933">
        <v>13370.8884</v>
      </c>
      <c r="G3933" s="1">
        <v>38566</v>
      </c>
      <c r="H3933">
        <v>356.13380000000001</v>
      </c>
      <c r="J3933" s="1">
        <v>38574</v>
      </c>
      <c r="K3933">
        <v>1812.8984</v>
      </c>
      <c r="O3933" s="1">
        <v>38566</v>
      </c>
      <c r="P3933">
        <v>356.13380000000001</v>
      </c>
      <c r="R3933" s="1">
        <v>38573</v>
      </c>
      <c r="S3933">
        <v>1860.2509</v>
      </c>
    </row>
    <row r="3934" spans="1:19" x14ac:dyDescent="0.25">
      <c r="A3934" s="1">
        <v>38567</v>
      </c>
      <c r="B3934">
        <v>1734.8194000000001</v>
      </c>
      <c r="D3934" s="1">
        <v>38575</v>
      </c>
      <c r="E3934">
        <v>13408.2734</v>
      </c>
      <c r="G3934" s="1">
        <v>38567</v>
      </c>
      <c r="H3934">
        <v>357.68360000000001</v>
      </c>
      <c r="J3934" s="1">
        <v>38575</v>
      </c>
      <c r="K3934">
        <v>1814.1938</v>
      </c>
      <c r="O3934" s="1">
        <v>38567</v>
      </c>
      <c r="P3934">
        <v>357.68360000000001</v>
      </c>
      <c r="R3934" s="1">
        <v>38574</v>
      </c>
      <c r="S3934">
        <v>1875.1733999999999</v>
      </c>
    </row>
    <row r="3935" spans="1:19" x14ac:dyDescent="0.25">
      <c r="A3935" s="1">
        <v>38568</v>
      </c>
      <c r="B3935">
        <v>1722.0442</v>
      </c>
      <c r="D3935" s="1">
        <v>38576</v>
      </c>
      <c r="E3935">
        <v>13390.4632</v>
      </c>
      <c r="G3935" s="1">
        <v>38568</v>
      </c>
      <c r="H3935">
        <v>354.80650000000003</v>
      </c>
      <c r="J3935" s="1">
        <v>38576</v>
      </c>
      <c r="K3935">
        <v>1802.3466000000001</v>
      </c>
      <c r="O3935" s="1">
        <v>38568</v>
      </c>
      <c r="P3935">
        <v>354.80650000000003</v>
      </c>
      <c r="R3935" s="1">
        <v>38575</v>
      </c>
      <c r="S3935">
        <v>1876.5134</v>
      </c>
    </row>
    <row r="3936" spans="1:19" x14ac:dyDescent="0.25">
      <c r="A3936" s="1">
        <v>38569</v>
      </c>
      <c r="B3936">
        <v>1708.9395999999999</v>
      </c>
      <c r="D3936" s="1">
        <v>38579</v>
      </c>
      <c r="E3936">
        <v>13350.4148</v>
      </c>
      <c r="G3936" s="1">
        <v>38569</v>
      </c>
      <c r="H3936">
        <v>348.52789999999999</v>
      </c>
      <c r="J3936" s="1">
        <v>38579</v>
      </c>
      <c r="K3936">
        <v>1824.4694999999999</v>
      </c>
      <c r="O3936" s="1">
        <v>38569</v>
      </c>
      <c r="P3936">
        <v>348.52789999999999</v>
      </c>
      <c r="R3936" s="1">
        <v>38576</v>
      </c>
      <c r="S3936">
        <v>1864.2592</v>
      </c>
    </row>
    <row r="3937" spans="1:19" x14ac:dyDescent="0.25">
      <c r="A3937" s="1">
        <v>38572</v>
      </c>
      <c r="B3937">
        <v>1704.4666</v>
      </c>
      <c r="D3937" s="1">
        <v>38580</v>
      </c>
      <c r="E3937">
        <v>13205.874900000001</v>
      </c>
      <c r="G3937" s="1">
        <v>38572</v>
      </c>
      <c r="H3937">
        <v>341.56950000000001</v>
      </c>
      <c r="J3937" s="1">
        <v>38580</v>
      </c>
      <c r="K3937">
        <v>1796.7043000000001</v>
      </c>
      <c r="O3937" s="1">
        <v>38572</v>
      </c>
      <c r="P3937">
        <v>341.56950000000001</v>
      </c>
      <c r="R3937" s="1">
        <v>38579</v>
      </c>
      <c r="S3937">
        <v>1887.1421</v>
      </c>
    </row>
    <row r="3938" spans="1:19" x14ac:dyDescent="0.25">
      <c r="A3938" s="1">
        <v>38573</v>
      </c>
      <c r="B3938">
        <v>1715.9712</v>
      </c>
      <c r="D3938" s="1">
        <v>38581</v>
      </c>
      <c r="E3938">
        <v>13164.3127</v>
      </c>
      <c r="G3938" s="1">
        <v>38573</v>
      </c>
      <c r="H3938">
        <v>344.89659999999998</v>
      </c>
      <c r="J3938" s="1">
        <v>38581</v>
      </c>
      <c r="K3938">
        <v>1805.1758</v>
      </c>
      <c r="O3938" s="1">
        <v>38573</v>
      </c>
      <c r="P3938">
        <v>344.89659999999998</v>
      </c>
      <c r="R3938" s="1">
        <v>38580</v>
      </c>
      <c r="S3938">
        <v>1858.4231</v>
      </c>
    </row>
    <row r="3939" spans="1:19" x14ac:dyDescent="0.25">
      <c r="A3939" s="1">
        <v>38574</v>
      </c>
      <c r="B3939">
        <v>1713.5599</v>
      </c>
      <c r="D3939" s="1">
        <v>38582</v>
      </c>
      <c r="E3939">
        <v>13027.3815</v>
      </c>
      <c r="G3939" s="1">
        <v>38574</v>
      </c>
      <c r="H3939">
        <v>345.31200000000001</v>
      </c>
      <c r="J3939" s="1">
        <v>38582</v>
      </c>
      <c r="K3939">
        <v>1787.1573000000001</v>
      </c>
      <c r="O3939" s="1">
        <v>38574</v>
      </c>
      <c r="P3939">
        <v>345.31200000000001</v>
      </c>
      <c r="R3939" s="1">
        <v>38581</v>
      </c>
      <c r="S3939">
        <v>1867.1856</v>
      </c>
    </row>
    <row r="3940" spans="1:19" x14ac:dyDescent="0.25">
      <c r="A3940" s="1">
        <v>38575</v>
      </c>
      <c r="B3940">
        <v>1725.8771999999999</v>
      </c>
      <c r="D3940" s="1">
        <v>38583</v>
      </c>
      <c r="E3940">
        <v>13166.507299999999</v>
      </c>
      <c r="G3940" s="1">
        <v>38575</v>
      </c>
      <c r="H3940">
        <v>347.92410000000001</v>
      </c>
      <c r="J3940" s="1">
        <v>38583</v>
      </c>
      <c r="K3940">
        <v>1802.8472999999999</v>
      </c>
      <c r="O3940" s="1">
        <v>38575</v>
      </c>
      <c r="P3940">
        <v>347.92410000000001</v>
      </c>
      <c r="R3940" s="1">
        <v>38582</v>
      </c>
      <c r="S3940">
        <v>1848.5482</v>
      </c>
    </row>
    <row r="3941" spans="1:19" x14ac:dyDescent="0.25">
      <c r="A3941" s="1">
        <v>38576</v>
      </c>
      <c r="B3941">
        <v>1715.5534</v>
      </c>
      <c r="D3941" s="1">
        <v>38586</v>
      </c>
      <c r="E3941">
        <v>13197.701499999999</v>
      </c>
      <c r="G3941" s="1">
        <v>38576</v>
      </c>
      <c r="H3941">
        <v>346.8297</v>
      </c>
      <c r="J3941" s="1">
        <v>38586</v>
      </c>
      <c r="K3941">
        <v>1809.7330999999999</v>
      </c>
      <c r="O3941" s="1">
        <v>38576</v>
      </c>
      <c r="P3941">
        <v>346.8297</v>
      </c>
      <c r="R3941" s="1">
        <v>38583</v>
      </c>
      <c r="S3941">
        <v>1864.7771</v>
      </c>
    </row>
    <row r="3942" spans="1:19" x14ac:dyDescent="0.25">
      <c r="A3942" s="1">
        <v>38579</v>
      </c>
      <c r="B3942">
        <v>1720.6332</v>
      </c>
      <c r="D3942" s="1">
        <v>38587</v>
      </c>
      <c r="E3942">
        <v>13140.700199999999</v>
      </c>
      <c r="G3942" s="1">
        <v>38579</v>
      </c>
      <c r="H3942">
        <v>348.06420000000003</v>
      </c>
      <c r="J3942" s="1">
        <v>38587</v>
      </c>
      <c r="K3942">
        <v>1814.1461999999999</v>
      </c>
      <c r="O3942" s="1">
        <v>38579</v>
      </c>
      <c r="P3942">
        <v>348.06420000000003</v>
      </c>
      <c r="R3942" s="1">
        <v>38586</v>
      </c>
      <c r="S3942">
        <v>1871.8994</v>
      </c>
    </row>
    <row r="3943" spans="1:19" x14ac:dyDescent="0.25">
      <c r="A3943" s="1">
        <v>38580</v>
      </c>
      <c r="B3943">
        <v>1700.3915</v>
      </c>
      <c r="D3943" s="1">
        <v>38588</v>
      </c>
      <c r="E3943">
        <v>13178.5286</v>
      </c>
      <c r="G3943" s="1">
        <v>38580</v>
      </c>
      <c r="H3943">
        <v>343.14819999999997</v>
      </c>
      <c r="J3943" s="1">
        <v>38588</v>
      </c>
      <c r="K3943">
        <v>1815.2329</v>
      </c>
      <c r="O3943" s="1">
        <v>38580</v>
      </c>
      <c r="P3943">
        <v>343.14819999999997</v>
      </c>
      <c r="R3943" s="1">
        <v>38587</v>
      </c>
      <c r="S3943">
        <v>1876.4641999999999</v>
      </c>
    </row>
    <row r="3944" spans="1:19" x14ac:dyDescent="0.25">
      <c r="A3944" s="1">
        <v>38581</v>
      </c>
      <c r="B3944">
        <v>1702.0932</v>
      </c>
      <c r="D3944" s="1">
        <v>38589</v>
      </c>
      <c r="E3944">
        <v>13215.156000000001</v>
      </c>
      <c r="G3944" s="1">
        <v>38581</v>
      </c>
      <c r="H3944">
        <v>342.2373</v>
      </c>
      <c r="J3944" s="1">
        <v>38589</v>
      </c>
      <c r="K3944">
        <v>1813.5474999999999</v>
      </c>
      <c r="O3944" s="1">
        <v>38581</v>
      </c>
      <c r="P3944">
        <v>342.2373</v>
      </c>
      <c r="R3944" s="1">
        <v>38588</v>
      </c>
      <c r="S3944">
        <v>1877.5880999999999</v>
      </c>
    </row>
    <row r="3945" spans="1:19" x14ac:dyDescent="0.25">
      <c r="A3945" s="1">
        <v>38582</v>
      </c>
      <c r="B3945">
        <v>1700.4860000000001</v>
      </c>
      <c r="D3945" s="1">
        <v>38590</v>
      </c>
      <c r="E3945">
        <v>13146.3658</v>
      </c>
      <c r="G3945" s="1">
        <v>38582</v>
      </c>
      <c r="H3945">
        <v>343.72160000000002</v>
      </c>
      <c r="J3945" s="1">
        <v>38590</v>
      </c>
      <c r="K3945">
        <v>1820.6660999999999</v>
      </c>
      <c r="O3945" s="1">
        <v>38582</v>
      </c>
      <c r="P3945">
        <v>343.72160000000002</v>
      </c>
      <c r="R3945" s="1">
        <v>38589</v>
      </c>
      <c r="S3945">
        <v>1875.8449000000001</v>
      </c>
    </row>
    <row r="3946" spans="1:19" x14ac:dyDescent="0.25">
      <c r="A3946" s="1">
        <v>38583</v>
      </c>
      <c r="B3946">
        <v>1701.605</v>
      </c>
      <c r="D3946" s="1">
        <v>38593</v>
      </c>
      <c r="E3946">
        <v>13240.9583</v>
      </c>
      <c r="G3946" s="1">
        <v>38583</v>
      </c>
      <c r="H3946">
        <v>345.8485</v>
      </c>
      <c r="J3946" s="1">
        <v>38593</v>
      </c>
      <c r="K3946">
        <v>1843.1311000000001</v>
      </c>
      <c r="O3946" s="1">
        <v>38583</v>
      </c>
      <c r="P3946">
        <v>345.8485</v>
      </c>
      <c r="R3946" s="1">
        <v>38590</v>
      </c>
      <c r="S3946">
        <v>1883.2081000000001</v>
      </c>
    </row>
    <row r="3947" spans="1:19" x14ac:dyDescent="0.25">
      <c r="A3947" s="1">
        <v>38586</v>
      </c>
      <c r="B3947">
        <v>1704.4149</v>
      </c>
      <c r="D3947" s="1">
        <v>38594</v>
      </c>
      <c r="E3947">
        <v>13261.1836</v>
      </c>
      <c r="G3947" s="1">
        <v>38586</v>
      </c>
      <c r="H3947">
        <v>348.45800000000003</v>
      </c>
      <c r="J3947" s="1">
        <v>38594</v>
      </c>
      <c r="K3947">
        <v>1841.7048</v>
      </c>
      <c r="O3947" s="1">
        <v>38586</v>
      </c>
      <c r="P3947">
        <v>348.45800000000003</v>
      </c>
      <c r="R3947" s="1">
        <v>38593</v>
      </c>
      <c r="S3947">
        <v>1906.4447</v>
      </c>
    </row>
    <row r="3948" spans="1:19" x14ac:dyDescent="0.25">
      <c r="A3948" s="1">
        <v>38587</v>
      </c>
      <c r="B3948">
        <v>1698.6489999999999</v>
      </c>
      <c r="D3948" s="1">
        <v>38595</v>
      </c>
      <c r="E3948">
        <v>13382.939700000001</v>
      </c>
      <c r="G3948" s="1">
        <v>38587</v>
      </c>
      <c r="H3948">
        <v>350.64550000000003</v>
      </c>
      <c r="J3948" s="1">
        <v>38595</v>
      </c>
      <c r="K3948">
        <v>1851.3919000000001</v>
      </c>
      <c r="O3948" s="1">
        <v>38587</v>
      </c>
      <c r="P3948">
        <v>350.64550000000003</v>
      </c>
      <c r="R3948" s="1">
        <v>38594</v>
      </c>
      <c r="S3948">
        <v>1904.9694999999999</v>
      </c>
    </row>
    <row r="3949" spans="1:19" x14ac:dyDescent="0.25">
      <c r="A3949" s="1">
        <v>38588</v>
      </c>
      <c r="B3949">
        <v>1687.607</v>
      </c>
      <c r="D3949" s="1">
        <v>38596</v>
      </c>
      <c r="E3949">
        <v>13564.047200000001</v>
      </c>
      <c r="G3949" s="1">
        <v>38588</v>
      </c>
      <c r="H3949">
        <v>349.10160000000002</v>
      </c>
      <c r="J3949" s="1">
        <v>38596</v>
      </c>
      <c r="K3949">
        <v>1858.6765</v>
      </c>
      <c r="O3949" s="1">
        <v>38588</v>
      </c>
      <c r="P3949">
        <v>349.10160000000002</v>
      </c>
      <c r="R3949" s="1">
        <v>38595</v>
      </c>
      <c r="S3949">
        <v>1914.9893</v>
      </c>
    </row>
    <row r="3950" spans="1:19" x14ac:dyDescent="0.25">
      <c r="A3950" s="1">
        <v>38589</v>
      </c>
      <c r="B3950">
        <v>1691.5414000000001</v>
      </c>
      <c r="D3950" s="1">
        <v>38597</v>
      </c>
      <c r="E3950">
        <v>13512.090700000001</v>
      </c>
      <c r="G3950" s="1">
        <v>38589</v>
      </c>
      <c r="H3950">
        <v>352.49759999999998</v>
      </c>
      <c r="J3950" s="1">
        <v>38597</v>
      </c>
      <c r="K3950">
        <v>1850.7356</v>
      </c>
      <c r="O3950" s="1">
        <v>38589</v>
      </c>
      <c r="P3950">
        <v>352.49759999999998</v>
      </c>
      <c r="R3950" s="1">
        <v>38596</v>
      </c>
      <c r="S3950">
        <v>1922.5241000000001</v>
      </c>
    </row>
    <row r="3951" spans="1:19" x14ac:dyDescent="0.25">
      <c r="A3951" s="1">
        <v>38590</v>
      </c>
      <c r="B3951">
        <v>1681.3851</v>
      </c>
      <c r="D3951" s="1">
        <v>38601</v>
      </c>
      <c r="E3951">
        <v>13545.016299999999</v>
      </c>
      <c r="G3951" s="1">
        <v>38590</v>
      </c>
      <c r="H3951">
        <v>351.14830000000001</v>
      </c>
      <c r="J3951" s="1">
        <v>38601</v>
      </c>
      <c r="K3951">
        <v>1874.5582999999999</v>
      </c>
      <c r="O3951" s="1">
        <v>38590</v>
      </c>
      <c r="P3951">
        <v>351.14830000000001</v>
      </c>
      <c r="R3951" s="1">
        <v>38597</v>
      </c>
      <c r="S3951">
        <v>1914.3105</v>
      </c>
    </row>
    <row r="3952" spans="1:19" x14ac:dyDescent="0.25">
      <c r="A3952" s="1">
        <v>38593</v>
      </c>
      <c r="B3952">
        <v>1691.6486</v>
      </c>
      <c r="D3952" s="1">
        <v>38602</v>
      </c>
      <c r="E3952">
        <v>13562.811900000001</v>
      </c>
      <c r="G3952" s="1">
        <v>38593</v>
      </c>
      <c r="H3952">
        <v>353.13220000000001</v>
      </c>
      <c r="J3952" s="1">
        <v>38602</v>
      </c>
      <c r="K3952">
        <v>1872.1670999999999</v>
      </c>
      <c r="O3952" s="1">
        <v>38593</v>
      </c>
      <c r="P3952">
        <v>353.13220000000001</v>
      </c>
      <c r="R3952" s="1">
        <v>38601</v>
      </c>
      <c r="S3952">
        <v>1938.9514999999999</v>
      </c>
    </row>
    <row r="3953" spans="1:19" x14ac:dyDescent="0.25">
      <c r="A3953" s="1">
        <v>38594</v>
      </c>
      <c r="B3953">
        <v>1686.4502</v>
      </c>
      <c r="D3953" s="1">
        <v>38603</v>
      </c>
      <c r="E3953">
        <v>13521.6351</v>
      </c>
      <c r="G3953" s="1">
        <v>38594</v>
      </c>
      <c r="H3953">
        <v>352.8723</v>
      </c>
      <c r="J3953" s="1">
        <v>38603</v>
      </c>
      <c r="K3953">
        <v>1855.4512</v>
      </c>
      <c r="O3953" s="1">
        <v>38594</v>
      </c>
      <c r="P3953">
        <v>352.8723</v>
      </c>
      <c r="R3953" s="1">
        <v>38602</v>
      </c>
      <c r="S3953">
        <v>1936.4782</v>
      </c>
    </row>
    <row r="3954" spans="1:19" x14ac:dyDescent="0.25">
      <c r="A3954" s="1">
        <v>38595</v>
      </c>
      <c r="B3954">
        <v>1703.6373000000001</v>
      </c>
      <c r="D3954" s="1">
        <v>38604</v>
      </c>
      <c r="E3954">
        <v>13673.409600000001</v>
      </c>
      <c r="G3954" s="1">
        <v>38595</v>
      </c>
      <c r="H3954">
        <v>355.91109999999998</v>
      </c>
      <c r="J3954" s="1">
        <v>38604</v>
      </c>
      <c r="K3954">
        <v>1863.1362999999999</v>
      </c>
      <c r="O3954" s="1">
        <v>38595</v>
      </c>
      <c r="P3954">
        <v>355.91109999999998</v>
      </c>
      <c r="R3954" s="1">
        <v>38603</v>
      </c>
      <c r="S3954">
        <v>1919.1880000000001</v>
      </c>
    </row>
    <row r="3955" spans="1:19" x14ac:dyDescent="0.25">
      <c r="A3955" s="1">
        <v>38596</v>
      </c>
      <c r="B3955">
        <v>1705.3960999999999</v>
      </c>
      <c r="D3955" s="1">
        <v>38607</v>
      </c>
      <c r="E3955">
        <v>13657.152099999999</v>
      </c>
      <c r="G3955" s="1">
        <v>38596</v>
      </c>
      <c r="H3955">
        <v>360.81619999999998</v>
      </c>
      <c r="J3955" s="1">
        <v>38607</v>
      </c>
      <c r="K3955">
        <v>1863.1196</v>
      </c>
      <c r="O3955" s="1">
        <v>38596</v>
      </c>
      <c r="P3955">
        <v>360.81619999999998</v>
      </c>
      <c r="R3955" s="1">
        <v>38604</v>
      </c>
      <c r="S3955">
        <v>1927.1370999999999</v>
      </c>
    </row>
    <row r="3956" spans="1:19" x14ac:dyDescent="0.25">
      <c r="A3956" s="1">
        <v>38597</v>
      </c>
      <c r="B3956">
        <v>1700.4621999999999</v>
      </c>
      <c r="D3956" s="1">
        <v>38608</v>
      </c>
      <c r="E3956">
        <v>13591.898999999999</v>
      </c>
      <c r="G3956" s="1">
        <v>38597</v>
      </c>
      <c r="H3956">
        <v>360.45870000000002</v>
      </c>
      <c r="J3956" s="1">
        <v>38608</v>
      </c>
      <c r="K3956">
        <v>1866.1795999999999</v>
      </c>
      <c r="O3956" s="1">
        <v>38597</v>
      </c>
      <c r="P3956">
        <v>360.45870000000002</v>
      </c>
      <c r="R3956" s="1">
        <v>38607</v>
      </c>
      <c r="S3956">
        <v>1927.1197999999999</v>
      </c>
    </row>
    <row r="3957" spans="1:19" x14ac:dyDescent="0.25">
      <c r="A3957" s="1">
        <v>38601</v>
      </c>
      <c r="B3957">
        <v>1721.9801</v>
      </c>
      <c r="D3957" s="1">
        <v>38609</v>
      </c>
      <c r="E3957">
        <v>13727.2984</v>
      </c>
      <c r="G3957" s="1">
        <v>38601</v>
      </c>
      <c r="H3957">
        <v>364.75549999999998</v>
      </c>
      <c r="J3957" s="1">
        <v>38609</v>
      </c>
      <c r="K3957">
        <v>1881.1678999999999</v>
      </c>
      <c r="O3957" s="1">
        <v>38601</v>
      </c>
      <c r="P3957">
        <v>364.75549999999998</v>
      </c>
      <c r="R3957" s="1">
        <v>38608</v>
      </c>
      <c r="S3957">
        <v>1930.2849000000001</v>
      </c>
    </row>
    <row r="3958" spans="1:19" x14ac:dyDescent="0.25">
      <c r="A3958" s="1">
        <v>38602</v>
      </c>
      <c r="B3958">
        <v>1726.4143999999999</v>
      </c>
      <c r="D3958" s="1">
        <v>38610</v>
      </c>
      <c r="E3958">
        <v>13770.272000000001</v>
      </c>
      <c r="G3958" s="1">
        <v>38602</v>
      </c>
      <c r="H3958">
        <v>364.52170000000001</v>
      </c>
      <c r="J3958" s="1">
        <v>38610</v>
      </c>
      <c r="K3958">
        <v>1890.9376</v>
      </c>
      <c r="O3958" s="1">
        <v>38602</v>
      </c>
      <c r="P3958">
        <v>364.52170000000001</v>
      </c>
      <c r="R3958" s="1">
        <v>38609</v>
      </c>
      <c r="S3958">
        <v>1945.7881</v>
      </c>
    </row>
    <row r="3959" spans="1:19" x14ac:dyDescent="0.25">
      <c r="A3959" s="1">
        <v>38603</v>
      </c>
      <c r="B3959">
        <v>1719.9133999999999</v>
      </c>
      <c r="D3959" s="1">
        <v>38611</v>
      </c>
      <c r="E3959">
        <v>13800.822899999999</v>
      </c>
      <c r="G3959" s="1">
        <v>38603</v>
      </c>
      <c r="H3959">
        <v>361.22070000000002</v>
      </c>
      <c r="J3959" s="1">
        <v>38611</v>
      </c>
      <c r="K3959">
        <v>1888.2225000000001</v>
      </c>
      <c r="O3959" s="1">
        <v>38603</v>
      </c>
      <c r="P3959">
        <v>361.22070000000002</v>
      </c>
      <c r="R3959" s="1">
        <v>38610</v>
      </c>
      <c r="S3959">
        <v>1955.8933999999999</v>
      </c>
    </row>
    <row r="3960" spans="1:19" x14ac:dyDescent="0.25">
      <c r="A3960" s="1">
        <v>38604</v>
      </c>
      <c r="B3960">
        <v>1733.6016</v>
      </c>
      <c r="D3960" s="1">
        <v>38614</v>
      </c>
      <c r="E3960">
        <v>13843.6931</v>
      </c>
      <c r="G3960" s="1">
        <v>38604</v>
      </c>
      <c r="H3960">
        <v>365.53910000000002</v>
      </c>
      <c r="J3960" s="1">
        <v>38614</v>
      </c>
      <c r="K3960">
        <v>1896.3119999999999</v>
      </c>
      <c r="O3960" s="1">
        <v>38604</v>
      </c>
      <c r="P3960">
        <v>365.53910000000002</v>
      </c>
      <c r="R3960" s="1">
        <v>38611</v>
      </c>
      <c r="S3960">
        <v>1953.0851</v>
      </c>
    </row>
    <row r="3961" spans="1:19" x14ac:dyDescent="0.25">
      <c r="A3961" s="1">
        <v>38607</v>
      </c>
      <c r="B3961">
        <v>1732.4039</v>
      </c>
      <c r="D3961" s="1">
        <v>38615</v>
      </c>
      <c r="E3961">
        <v>13692.400600000001</v>
      </c>
      <c r="G3961" s="1">
        <v>38607</v>
      </c>
      <c r="H3961">
        <v>364.82549999999998</v>
      </c>
      <c r="J3961" s="1">
        <v>38615</v>
      </c>
      <c r="K3961">
        <v>1911.1335999999999</v>
      </c>
      <c r="O3961" s="1">
        <v>38607</v>
      </c>
      <c r="P3961">
        <v>364.82549999999998</v>
      </c>
      <c r="R3961" s="1">
        <v>38614</v>
      </c>
      <c r="S3961">
        <v>1961.4525000000001</v>
      </c>
    </row>
    <row r="3962" spans="1:19" x14ac:dyDescent="0.25">
      <c r="A3962" s="1">
        <v>38608</v>
      </c>
      <c r="B3962">
        <v>1719.7873999999999</v>
      </c>
      <c r="D3962" s="1">
        <v>38616</v>
      </c>
      <c r="E3962">
        <v>13759.7356</v>
      </c>
      <c r="G3962" s="1">
        <v>38608</v>
      </c>
      <c r="H3962">
        <v>362.21190000000001</v>
      </c>
      <c r="J3962" s="1">
        <v>38616</v>
      </c>
      <c r="K3962">
        <v>1923.9521</v>
      </c>
      <c r="O3962" s="1">
        <v>38608</v>
      </c>
      <c r="P3962">
        <v>362.21190000000001</v>
      </c>
      <c r="R3962" s="1">
        <v>38615</v>
      </c>
      <c r="S3962">
        <v>1976.7831000000001</v>
      </c>
    </row>
    <row r="3963" spans="1:19" x14ac:dyDescent="0.25">
      <c r="A3963" s="1">
        <v>38609</v>
      </c>
      <c r="B3963">
        <v>1714.1878999999999</v>
      </c>
      <c r="D3963" s="1">
        <v>38617</v>
      </c>
      <c r="E3963">
        <v>13651.7925</v>
      </c>
      <c r="G3963" s="1">
        <v>38609</v>
      </c>
      <c r="H3963">
        <v>363.8777</v>
      </c>
      <c r="J3963" s="1">
        <v>38617</v>
      </c>
      <c r="K3963">
        <v>1912.1795</v>
      </c>
      <c r="O3963" s="1">
        <v>38609</v>
      </c>
      <c r="P3963">
        <v>363.8777</v>
      </c>
      <c r="R3963" s="1">
        <v>38616</v>
      </c>
      <c r="S3963">
        <v>1990.0419999999999</v>
      </c>
    </row>
    <row r="3964" spans="1:19" x14ac:dyDescent="0.25">
      <c r="A3964" s="1">
        <v>38610</v>
      </c>
      <c r="B3964">
        <v>1715.0492999999999</v>
      </c>
      <c r="D3964" s="1">
        <v>38618</v>
      </c>
      <c r="E3964">
        <v>13693.9375</v>
      </c>
      <c r="G3964" s="1">
        <v>38610</v>
      </c>
      <c r="H3964">
        <v>366.8295</v>
      </c>
      <c r="J3964" s="1">
        <v>38618</v>
      </c>
      <c r="K3964">
        <v>1915.3285000000001</v>
      </c>
      <c r="O3964" s="1">
        <v>38610</v>
      </c>
      <c r="P3964">
        <v>366.8295</v>
      </c>
      <c r="R3964" s="1">
        <v>38617</v>
      </c>
      <c r="S3964">
        <v>1977.8649</v>
      </c>
    </row>
    <row r="3965" spans="1:19" x14ac:dyDescent="0.25">
      <c r="A3965" s="1">
        <v>38611</v>
      </c>
      <c r="B3965">
        <v>1729.298</v>
      </c>
      <c r="D3965" s="1">
        <v>38621</v>
      </c>
      <c r="E3965">
        <v>13823.825000000001</v>
      </c>
      <c r="G3965" s="1">
        <v>38611</v>
      </c>
      <c r="H3965">
        <v>370.27460000000002</v>
      </c>
      <c r="J3965" s="1">
        <v>38621</v>
      </c>
      <c r="K3965">
        <v>1919.4232999999999</v>
      </c>
      <c r="O3965" s="1">
        <v>38611</v>
      </c>
      <c r="P3965">
        <v>370.27460000000002</v>
      </c>
      <c r="R3965" s="1">
        <v>38618</v>
      </c>
      <c r="S3965">
        <v>1981.1222</v>
      </c>
    </row>
    <row r="3966" spans="1:19" x14ac:dyDescent="0.25">
      <c r="A3966" s="1">
        <v>38614</v>
      </c>
      <c r="B3966">
        <v>1719.6705999999999</v>
      </c>
      <c r="D3966" s="1">
        <v>38622</v>
      </c>
      <c r="E3966">
        <v>13901.325800000001</v>
      </c>
      <c r="G3966" s="1">
        <v>38614</v>
      </c>
      <c r="H3966">
        <v>369.6173</v>
      </c>
      <c r="J3966" s="1">
        <v>38622</v>
      </c>
      <c r="K3966">
        <v>1923.1509000000001</v>
      </c>
      <c r="O3966" s="1">
        <v>38614</v>
      </c>
      <c r="P3966">
        <v>369.6173</v>
      </c>
      <c r="R3966" s="1">
        <v>38621</v>
      </c>
      <c r="S3966">
        <v>1985.3576</v>
      </c>
    </row>
    <row r="3967" spans="1:19" x14ac:dyDescent="0.25">
      <c r="A3967" s="1">
        <v>38615</v>
      </c>
      <c r="B3967">
        <v>1706.1668999999999</v>
      </c>
      <c r="D3967" s="1">
        <v>38623</v>
      </c>
      <c r="E3967">
        <v>13873.6291</v>
      </c>
      <c r="G3967" s="1">
        <v>38615</v>
      </c>
      <c r="H3967">
        <v>367.24770000000001</v>
      </c>
      <c r="J3967" s="1">
        <v>38623</v>
      </c>
      <c r="K3967">
        <v>1937.4494999999999</v>
      </c>
      <c r="O3967" s="1">
        <v>38615</v>
      </c>
      <c r="P3967">
        <v>367.24770000000001</v>
      </c>
      <c r="R3967" s="1">
        <v>38622</v>
      </c>
      <c r="S3967">
        <v>1989.2132999999999</v>
      </c>
    </row>
    <row r="3968" spans="1:19" x14ac:dyDescent="0.25">
      <c r="A3968" s="1">
        <v>38616</v>
      </c>
      <c r="B3968">
        <v>1690.6496</v>
      </c>
      <c r="D3968" s="1">
        <v>38624</v>
      </c>
      <c r="E3968">
        <v>13843.8627</v>
      </c>
      <c r="G3968" s="1">
        <v>38616</v>
      </c>
      <c r="H3968">
        <v>361.74360000000001</v>
      </c>
      <c r="J3968" s="1">
        <v>38624</v>
      </c>
      <c r="K3968">
        <v>1959.1141</v>
      </c>
      <c r="O3968" s="1">
        <v>38616</v>
      </c>
      <c r="P3968">
        <v>361.74360000000001</v>
      </c>
      <c r="R3968" s="1">
        <v>38623</v>
      </c>
      <c r="S3968">
        <v>2004.0029999999999</v>
      </c>
    </row>
    <row r="3969" spans="1:19" x14ac:dyDescent="0.25">
      <c r="A3969" s="1">
        <v>38617</v>
      </c>
      <c r="B3969">
        <v>1697.1921</v>
      </c>
      <c r="D3969" s="1">
        <v>38625</v>
      </c>
      <c r="E3969">
        <v>13839.731</v>
      </c>
      <c r="G3969" s="1">
        <v>38617</v>
      </c>
      <c r="H3969">
        <v>359.06200000000001</v>
      </c>
      <c r="J3969" s="1">
        <v>38625</v>
      </c>
      <c r="K3969">
        <v>1937.3047999999999</v>
      </c>
      <c r="O3969" s="1">
        <v>38617</v>
      </c>
      <c r="P3969">
        <v>359.06200000000001</v>
      </c>
      <c r="R3969" s="1">
        <v>38624</v>
      </c>
      <c r="S3969">
        <v>2026.4119000000001</v>
      </c>
    </row>
    <row r="3970" spans="1:19" x14ac:dyDescent="0.25">
      <c r="A3970" s="1">
        <v>38618</v>
      </c>
      <c r="B3970">
        <v>1698.1277</v>
      </c>
      <c r="D3970" s="1">
        <v>38628</v>
      </c>
      <c r="E3970">
        <v>13926.9035</v>
      </c>
      <c r="G3970" s="1">
        <v>38618</v>
      </c>
      <c r="H3970">
        <v>360.14679999999998</v>
      </c>
      <c r="J3970" s="1">
        <v>38628</v>
      </c>
      <c r="K3970">
        <v>1961.9070999999999</v>
      </c>
      <c r="O3970" s="1">
        <v>38618</v>
      </c>
      <c r="P3970">
        <v>360.14679999999998</v>
      </c>
      <c r="R3970" s="1">
        <v>38625</v>
      </c>
      <c r="S3970">
        <v>2003.8534</v>
      </c>
    </row>
    <row r="3971" spans="1:19" x14ac:dyDescent="0.25">
      <c r="A3971" s="1">
        <v>38621</v>
      </c>
      <c r="B3971">
        <v>1698.5976000000001</v>
      </c>
      <c r="D3971" s="1">
        <v>38629</v>
      </c>
      <c r="E3971">
        <v>13775.4485</v>
      </c>
      <c r="G3971" s="1">
        <v>38621</v>
      </c>
      <c r="H3971">
        <v>362.12110000000001</v>
      </c>
      <c r="J3971" s="1">
        <v>38629</v>
      </c>
      <c r="K3971">
        <v>1969.6181999999999</v>
      </c>
      <c r="O3971" s="1">
        <v>38621</v>
      </c>
      <c r="P3971">
        <v>362.12110000000001</v>
      </c>
      <c r="R3971" s="1">
        <v>38628</v>
      </c>
      <c r="S3971">
        <v>2029.3008</v>
      </c>
    </row>
    <row r="3972" spans="1:19" x14ac:dyDescent="0.25">
      <c r="A3972" s="1">
        <v>38622</v>
      </c>
      <c r="B3972">
        <v>1698.6714999999999</v>
      </c>
      <c r="D3972" s="1">
        <v>38630</v>
      </c>
      <c r="E3972">
        <v>13508.5561</v>
      </c>
      <c r="G3972" s="1">
        <v>38622</v>
      </c>
      <c r="H3972">
        <v>363.28809999999999</v>
      </c>
      <c r="J3972" s="1">
        <v>38630</v>
      </c>
      <c r="K3972">
        <v>1955.9205999999999</v>
      </c>
      <c r="O3972" s="1">
        <v>38622</v>
      </c>
      <c r="P3972">
        <v>363.28809999999999</v>
      </c>
      <c r="R3972" s="1">
        <v>38629</v>
      </c>
      <c r="S3972">
        <v>2037.2766999999999</v>
      </c>
    </row>
    <row r="3973" spans="1:19" x14ac:dyDescent="0.25">
      <c r="A3973" s="1">
        <v>38623</v>
      </c>
      <c r="B3973">
        <v>1700.7056</v>
      </c>
      <c r="D3973" s="1">
        <v>38631</v>
      </c>
      <c r="E3973">
        <v>13275.011399999999</v>
      </c>
      <c r="G3973" s="1">
        <v>38623</v>
      </c>
      <c r="H3973">
        <v>366.85419999999999</v>
      </c>
      <c r="J3973" s="1">
        <v>38631</v>
      </c>
      <c r="K3973">
        <v>1894.5540000000001</v>
      </c>
      <c r="O3973" s="1">
        <v>38623</v>
      </c>
      <c r="P3973">
        <v>366.85419999999999</v>
      </c>
      <c r="R3973" s="1">
        <v>38630</v>
      </c>
      <c r="S3973">
        <v>2023.1087</v>
      </c>
    </row>
    <row r="3974" spans="1:19" x14ac:dyDescent="0.25">
      <c r="A3974" s="1">
        <v>38624</v>
      </c>
      <c r="B3974">
        <v>1715.8438000000001</v>
      </c>
      <c r="D3974" s="1">
        <v>38632</v>
      </c>
      <c r="E3974">
        <v>13337.7526</v>
      </c>
      <c r="G3974" s="1">
        <v>38624</v>
      </c>
      <c r="H3974">
        <v>370.69080000000002</v>
      </c>
      <c r="J3974" s="1">
        <v>38632</v>
      </c>
      <c r="K3974">
        <v>1919.1896999999999</v>
      </c>
      <c r="O3974" s="1">
        <v>38624</v>
      </c>
      <c r="P3974">
        <v>370.69080000000002</v>
      </c>
      <c r="R3974" s="1">
        <v>38631</v>
      </c>
      <c r="S3974">
        <v>1959.634</v>
      </c>
    </row>
    <row r="3975" spans="1:19" x14ac:dyDescent="0.25">
      <c r="A3975" s="1">
        <v>38625</v>
      </c>
      <c r="B3975">
        <v>1717.4358999999999</v>
      </c>
      <c r="D3975" s="1">
        <v>38636</v>
      </c>
      <c r="E3975">
        <v>13348.2467</v>
      </c>
      <c r="G3975" s="1">
        <v>38625</v>
      </c>
      <c r="H3975">
        <v>370.10449999999997</v>
      </c>
      <c r="J3975" s="1">
        <v>38636</v>
      </c>
      <c r="K3975">
        <v>1920.2132999999999</v>
      </c>
      <c r="O3975" s="1">
        <v>38625</v>
      </c>
      <c r="P3975">
        <v>370.10449999999997</v>
      </c>
      <c r="R3975" s="1">
        <v>38632</v>
      </c>
      <c r="S3975">
        <v>1985.116</v>
      </c>
    </row>
    <row r="3976" spans="1:19" x14ac:dyDescent="0.25">
      <c r="A3976" s="1">
        <v>38628</v>
      </c>
      <c r="B3976">
        <v>1714.4938999999999</v>
      </c>
      <c r="D3976" s="1">
        <v>38637</v>
      </c>
      <c r="E3976">
        <v>13188.619500000001</v>
      </c>
      <c r="G3976" s="1">
        <v>38628</v>
      </c>
      <c r="H3976">
        <v>373.88310000000001</v>
      </c>
      <c r="J3976" s="1">
        <v>38637</v>
      </c>
      <c r="K3976">
        <v>1923.2066</v>
      </c>
      <c r="O3976" s="1">
        <v>38628</v>
      </c>
      <c r="P3976">
        <v>373.88310000000001</v>
      </c>
      <c r="R3976" s="1">
        <v>38636</v>
      </c>
      <c r="S3976">
        <v>1986.1747</v>
      </c>
    </row>
    <row r="3977" spans="1:19" x14ac:dyDescent="0.25">
      <c r="A3977" s="1">
        <v>38629</v>
      </c>
      <c r="B3977">
        <v>1697.5853999999999</v>
      </c>
      <c r="D3977" s="1">
        <v>38638</v>
      </c>
      <c r="E3977">
        <v>13108.989</v>
      </c>
      <c r="G3977" s="1">
        <v>38629</v>
      </c>
      <c r="H3977">
        <v>367.80259999999998</v>
      </c>
      <c r="J3977" s="1">
        <v>38638</v>
      </c>
      <c r="K3977">
        <v>1912.3463999999999</v>
      </c>
      <c r="O3977" s="1">
        <v>38629</v>
      </c>
      <c r="P3977">
        <v>367.80259999999998</v>
      </c>
      <c r="R3977" s="1">
        <v>38637</v>
      </c>
      <c r="S3977">
        <v>1989.2709</v>
      </c>
    </row>
    <row r="3978" spans="1:19" x14ac:dyDescent="0.25">
      <c r="A3978" s="1">
        <v>38630</v>
      </c>
      <c r="B3978">
        <v>1672.9224999999999</v>
      </c>
      <c r="D3978" s="1">
        <v>38639</v>
      </c>
      <c r="E3978">
        <v>13183.220300000001</v>
      </c>
      <c r="G3978" s="1">
        <v>38630</v>
      </c>
      <c r="H3978">
        <v>357.08049999999997</v>
      </c>
      <c r="J3978" s="1">
        <v>38639</v>
      </c>
      <c r="K3978">
        <v>1906.2598</v>
      </c>
      <c r="O3978" s="1">
        <v>38630</v>
      </c>
      <c r="P3978">
        <v>357.08049999999997</v>
      </c>
      <c r="R3978" s="1">
        <v>38638</v>
      </c>
      <c r="S3978">
        <v>1978.0376000000001</v>
      </c>
    </row>
    <row r="3979" spans="1:19" x14ac:dyDescent="0.25">
      <c r="A3979" s="1">
        <v>38631</v>
      </c>
      <c r="B3979">
        <v>1666.0856000000001</v>
      </c>
      <c r="D3979" s="1">
        <v>38642</v>
      </c>
      <c r="E3979">
        <v>13264.5044</v>
      </c>
      <c r="G3979" s="1">
        <v>38631</v>
      </c>
      <c r="H3979">
        <v>352.40980000000002</v>
      </c>
      <c r="J3979" s="1">
        <v>38642</v>
      </c>
      <c r="K3979">
        <v>1916.2855</v>
      </c>
      <c r="O3979" s="1">
        <v>38631</v>
      </c>
      <c r="P3979">
        <v>352.40980000000002</v>
      </c>
      <c r="R3979" s="1">
        <v>38639</v>
      </c>
      <c r="S3979">
        <v>1971.742</v>
      </c>
    </row>
    <row r="3980" spans="1:19" x14ac:dyDescent="0.25">
      <c r="A3980" s="1">
        <v>38632</v>
      </c>
      <c r="B3980">
        <v>1672.279</v>
      </c>
      <c r="D3980" s="1">
        <v>38643</v>
      </c>
      <c r="E3980">
        <v>13002.6309</v>
      </c>
      <c r="G3980" s="1">
        <v>38632</v>
      </c>
      <c r="H3980">
        <v>355.98009999999999</v>
      </c>
      <c r="J3980" s="1">
        <v>38643</v>
      </c>
      <c r="K3980">
        <v>1885.2850000000001</v>
      </c>
      <c r="O3980" s="1">
        <v>38632</v>
      </c>
      <c r="P3980">
        <v>355.98009999999999</v>
      </c>
      <c r="R3980" s="1">
        <v>38642</v>
      </c>
      <c r="S3980">
        <v>1982.1120000000001</v>
      </c>
    </row>
    <row r="3981" spans="1:19" x14ac:dyDescent="0.25">
      <c r="A3981" s="1">
        <v>38635</v>
      </c>
      <c r="B3981">
        <v>1660.2895000000001</v>
      </c>
      <c r="D3981" s="1">
        <v>38644</v>
      </c>
      <c r="E3981">
        <v>13104.124299999999</v>
      </c>
      <c r="G3981" s="1">
        <v>38635</v>
      </c>
      <c r="H3981">
        <v>349.59190000000001</v>
      </c>
      <c r="J3981" s="1">
        <v>38644</v>
      </c>
      <c r="K3981">
        <v>1885.5744</v>
      </c>
      <c r="O3981" s="1">
        <v>38635</v>
      </c>
      <c r="P3981">
        <v>349.59190000000001</v>
      </c>
      <c r="R3981" s="1">
        <v>38643</v>
      </c>
      <c r="S3981">
        <v>1950.0467000000001</v>
      </c>
    </row>
    <row r="3982" spans="1:19" x14ac:dyDescent="0.25">
      <c r="A3982" s="1">
        <v>38636</v>
      </c>
      <c r="B3982">
        <v>1656.9694</v>
      </c>
      <c r="D3982" s="1">
        <v>38645</v>
      </c>
      <c r="E3982">
        <v>12808.9791</v>
      </c>
      <c r="G3982" s="1">
        <v>38636</v>
      </c>
      <c r="H3982">
        <v>349.83089999999999</v>
      </c>
      <c r="J3982" s="1">
        <v>38645</v>
      </c>
      <c r="K3982">
        <v>1866.1795999999999</v>
      </c>
      <c r="O3982" s="1">
        <v>38636</v>
      </c>
      <c r="P3982">
        <v>349.83089999999999</v>
      </c>
      <c r="R3982" s="1">
        <v>38644</v>
      </c>
      <c r="S3982">
        <v>1950.3459</v>
      </c>
    </row>
    <row r="3983" spans="1:19" x14ac:dyDescent="0.25">
      <c r="A3983" s="1">
        <v>38637</v>
      </c>
      <c r="B3983">
        <v>1647.1061999999999</v>
      </c>
      <c r="D3983" s="1">
        <v>38646</v>
      </c>
      <c r="E3983">
        <v>12940.0537</v>
      </c>
      <c r="G3983" s="1">
        <v>38637</v>
      </c>
      <c r="H3983">
        <v>344.02929999999998</v>
      </c>
      <c r="J3983" s="1">
        <v>38646</v>
      </c>
      <c r="K3983">
        <v>1902.0314000000001</v>
      </c>
      <c r="O3983" s="1">
        <v>38637</v>
      </c>
      <c r="P3983">
        <v>344.02929999999998</v>
      </c>
      <c r="R3983" s="1">
        <v>38645</v>
      </c>
      <c r="S3983">
        <v>1930.2849000000001</v>
      </c>
    </row>
    <row r="3984" spans="1:19" x14ac:dyDescent="0.25">
      <c r="A3984" s="1">
        <v>38638</v>
      </c>
      <c r="B3984">
        <v>1645.9474</v>
      </c>
      <c r="D3984" s="1">
        <v>38649</v>
      </c>
      <c r="E3984">
        <v>13027.973099999999</v>
      </c>
      <c r="G3984" s="1">
        <v>38638</v>
      </c>
      <c r="H3984">
        <v>336.55470000000003</v>
      </c>
      <c r="J3984" s="1">
        <v>38649</v>
      </c>
      <c r="K3984">
        <v>1903.1552999999999</v>
      </c>
      <c r="O3984" s="1">
        <v>38638</v>
      </c>
      <c r="P3984">
        <v>336.55470000000003</v>
      </c>
      <c r="R3984" s="1">
        <v>38646</v>
      </c>
      <c r="S3984">
        <v>1967.3683000000001</v>
      </c>
    </row>
    <row r="3985" spans="1:19" x14ac:dyDescent="0.25">
      <c r="A3985" s="1">
        <v>38639</v>
      </c>
      <c r="B3985">
        <v>1659.5544</v>
      </c>
      <c r="D3985" s="1">
        <v>38650</v>
      </c>
      <c r="E3985">
        <v>13031.736500000001</v>
      </c>
      <c r="G3985" s="1">
        <v>38639</v>
      </c>
      <c r="H3985">
        <v>339.9443</v>
      </c>
      <c r="J3985" s="1">
        <v>38650</v>
      </c>
      <c r="K3985">
        <v>1892.1282000000001</v>
      </c>
      <c r="O3985" s="1">
        <v>38639</v>
      </c>
      <c r="P3985">
        <v>339.9443</v>
      </c>
      <c r="R3985" s="1">
        <v>38649</v>
      </c>
      <c r="S3985">
        <v>1968.5308</v>
      </c>
    </row>
    <row r="3986" spans="1:19" x14ac:dyDescent="0.25">
      <c r="A3986" s="1">
        <v>38642</v>
      </c>
      <c r="B3986">
        <v>1664.4987000000001</v>
      </c>
      <c r="D3986" s="1">
        <v>38651</v>
      </c>
      <c r="E3986">
        <v>12931.040999999999</v>
      </c>
      <c r="G3986" s="1">
        <v>38642</v>
      </c>
      <c r="H3986">
        <v>344.57249999999999</v>
      </c>
      <c r="J3986" s="1">
        <v>38651</v>
      </c>
      <c r="K3986">
        <v>1903.2777000000001</v>
      </c>
      <c r="O3986" s="1">
        <v>38642</v>
      </c>
      <c r="P3986">
        <v>344.57249999999999</v>
      </c>
      <c r="R3986" s="1">
        <v>38650</v>
      </c>
      <c r="S3986">
        <v>1957.1249</v>
      </c>
    </row>
    <row r="3987" spans="1:19" x14ac:dyDescent="0.25">
      <c r="A3987" s="1">
        <v>38643</v>
      </c>
      <c r="B3987">
        <v>1647.7744</v>
      </c>
      <c r="D3987" s="1">
        <v>38652</v>
      </c>
      <c r="E3987">
        <v>12883.2806</v>
      </c>
      <c r="G3987" s="1">
        <v>38643</v>
      </c>
      <c r="H3987">
        <v>337.85840000000002</v>
      </c>
      <c r="J3987" s="1">
        <v>38652</v>
      </c>
      <c r="K3987">
        <v>1889.7804000000001</v>
      </c>
      <c r="O3987" s="1">
        <v>38643</v>
      </c>
      <c r="P3987">
        <v>337.85840000000002</v>
      </c>
      <c r="R3987" s="1">
        <v>38651</v>
      </c>
      <c r="S3987">
        <v>1968.6574000000001</v>
      </c>
    </row>
    <row r="3988" spans="1:19" x14ac:dyDescent="0.25">
      <c r="A3988" s="1">
        <v>38644</v>
      </c>
      <c r="B3988">
        <v>1672.5624</v>
      </c>
      <c r="D3988" s="1">
        <v>38653</v>
      </c>
      <c r="E3988">
        <v>12968.4159</v>
      </c>
      <c r="G3988" s="1">
        <v>38644</v>
      </c>
      <c r="H3988">
        <v>339.09690000000001</v>
      </c>
      <c r="J3988" s="1">
        <v>38653</v>
      </c>
      <c r="K3988">
        <v>1908.5990999999999</v>
      </c>
      <c r="O3988" s="1">
        <v>38644</v>
      </c>
      <c r="P3988">
        <v>339.09690000000001</v>
      </c>
      <c r="R3988" s="1">
        <v>38652</v>
      </c>
      <c r="S3988">
        <v>1954.6964</v>
      </c>
    </row>
    <row r="3989" spans="1:19" x14ac:dyDescent="0.25">
      <c r="A3989" s="1">
        <v>38645</v>
      </c>
      <c r="B3989">
        <v>1647.4955</v>
      </c>
      <c r="D3989" s="1">
        <v>38656</v>
      </c>
      <c r="E3989">
        <v>13057.728999999999</v>
      </c>
      <c r="G3989" s="1">
        <v>38645</v>
      </c>
      <c r="H3989">
        <v>330.36200000000002</v>
      </c>
      <c r="J3989" s="1">
        <v>38656</v>
      </c>
      <c r="K3989">
        <v>1890.6584</v>
      </c>
      <c r="O3989" s="1">
        <v>38645</v>
      </c>
      <c r="P3989">
        <v>330.36200000000002</v>
      </c>
      <c r="R3989" s="1">
        <v>38653</v>
      </c>
      <c r="S3989">
        <v>1974.1615999999999</v>
      </c>
    </row>
    <row r="3990" spans="1:19" x14ac:dyDescent="0.25">
      <c r="A3990" s="1">
        <v>38646</v>
      </c>
      <c r="B3990">
        <v>1650.0078000000001</v>
      </c>
      <c r="D3990" s="1">
        <v>38657</v>
      </c>
      <c r="E3990">
        <v>13067.0723</v>
      </c>
      <c r="G3990" s="1">
        <v>38646</v>
      </c>
      <c r="H3990">
        <v>334.5557</v>
      </c>
      <c r="J3990" s="1">
        <v>38657</v>
      </c>
      <c r="K3990">
        <v>1906.5708999999999</v>
      </c>
      <c r="O3990" s="1">
        <v>38646</v>
      </c>
      <c r="P3990">
        <v>334.5557</v>
      </c>
      <c r="R3990" s="1">
        <v>38656</v>
      </c>
      <c r="S3990">
        <v>1955.6047000000001</v>
      </c>
    </row>
    <row r="3991" spans="1:19" x14ac:dyDescent="0.25">
      <c r="A3991" s="1">
        <v>38649</v>
      </c>
      <c r="B3991">
        <v>1677.7364</v>
      </c>
      <c r="D3991" s="1">
        <v>38658</v>
      </c>
      <c r="E3991">
        <v>13315.490400000001</v>
      </c>
      <c r="G3991" s="1">
        <v>38649</v>
      </c>
      <c r="H3991">
        <v>343.22539999999998</v>
      </c>
      <c r="J3991" s="1">
        <v>38658</v>
      </c>
      <c r="K3991">
        <v>1921.0017</v>
      </c>
      <c r="O3991" s="1">
        <v>38649</v>
      </c>
      <c r="P3991">
        <v>343.22539999999998</v>
      </c>
      <c r="R3991" s="1">
        <v>38657</v>
      </c>
      <c r="S3991">
        <v>1972.0637999999999</v>
      </c>
    </row>
    <row r="3992" spans="1:19" x14ac:dyDescent="0.25">
      <c r="A3992" s="1">
        <v>38650</v>
      </c>
      <c r="B3992">
        <v>1673.7592999999999</v>
      </c>
      <c r="D3992" s="1">
        <v>38659</v>
      </c>
      <c r="E3992">
        <v>13424.9768</v>
      </c>
      <c r="G3992" s="1">
        <v>38650</v>
      </c>
      <c r="H3992">
        <v>343.55130000000003</v>
      </c>
      <c r="J3992" s="1">
        <v>38659</v>
      </c>
      <c r="K3992">
        <v>1951.3186000000001</v>
      </c>
      <c r="O3992" s="1">
        <v>38650</v>
      </c>
      <c r="P3992">
        <v>343.55130000000003</v>
      </c>
      <c r="R3992" s="1">
        <v>38658</v>
      </c>
      <c r="S3992">
        <v>1986.9902999999999</v>
      </c>
    </row>
    <row r="3993" spans="1:19" x14ac:dyDescent="0.25">
      <c r="A3993" s="1">
        <v>38651</v>
      </c>
      <c r="B3993">
        <v>1666.5668000000001</v>
      </c>
      <c r="D3993" s="1">
        <v>38660</v>
      </c>
      <c r="E3993">
        <v>13432.6127</v>
      </c>
      <c r="G3993" s="1">
        <v>38651</v>
      </c>
      <c r="H3993">
        <v>339.11869999999999</v>
      </c>
      <c r="J3993" s="1">
        <v>38660</v>
      </c>
      <c r="K3993">
        <v>1935.5912000000001</v>
      </c>
      <c r="O3993" s="1">
        <v>38651</v>
      </c>
      <c r="P3993">
        <v>339.11869999999999</v>
      </c>
      <c r="R3993" s="1">
        <v>38659</v>
      </c>
      <c r="S3993">
        <v>2018.3486</v>
      </c>
    </row>
    <row r="3994" spans="1:19" x14ac:dyDescent="0.25">
      <c r="A3994" s="1">
        <v>38652</v>
      </c>
      <c r="B3994">
        <v>1649.3364999999999</v>
      </c>
      <c r="D3994" s="1">
        <v>38663</v>
      </c>
      <c r="E3994">
        <v>13436.008400000001</v>
      </c>
      <c r="G3994" s="1">
        <v>38652</v>
      </c>
      <c r="H3994">
        <v>335.54739999999998</v>
      </c>
      <c r="J3994" s="1">
        <v>38663</v>
      </c>
      <c r="K3994">
        <v>1942.0889999999999</v>
      </c>
      <c r="O3994" s="1">
        <v>38652</v>
      </c>
      <c r="P3994">
        <v>335.54739999999998</v>
      </c>
      <c r="R3994" s="1">
        <v>38660</v>
      </c>
      <c r="S3994">
        <v>2002.0809999999999</v>
      </c>
    </row>
    <row r="3995" spans="1:19" x14ac:dyDescent="0.25">
      <c r="A3995" s="1">
        <v>38653</v>
      </c>
      <c r="B3995">
        <v>1676.7815000000001</v>
      </c>
      <c r="D3995" s="1">
        <v>38664</v>
      </c>
      <c r="E3995">
        <v>13354.4553</v>
      </c>
      <c r="G3995" s="1">
        <v>38653</v>
      </c>
      <c r="H3995">
        <v>342.80849999999998</v>
      </c>
      <c r="J3995" s="1">
        <v>38664</v>
      </c>
      <c r="K3995">
        <v>1927.5968</v>
      </c>
      <c r="O3995" s="1">
        <v>38653</v>
      </c>
      <c r="P3995">
        <v>342.80849999999998</v>
      </c>
      <c r="R3995" s="1">
        <v>38663</v>
      </c>
      <c r="S3995">
        <v>2008.8018999999999</v>
      </c>
    </row>
    <row r="3996" spans="1:19" x14ac:dyDescent="0.25">
      <c r="A3996" s="1">
        <v>38656</v>
      </c>
      <c r="B3996">
        <v>1688.8049000000001</v>
      </c>
      <c r="D3996" s="1">
        <v>38665</v>
      </c>
      <c r="E3996">
        <v>13405.2516</v>
      </c>
      <c r="G3996" s="1">
        <v>38656</v>
      </c>
      <c r="H3996">
        <v>346.67840000000001</v>
      </c>
      <c r="J3996" s="1">
        <v>38665</v>
      </c>
      <c r="K3996">
        <v>1931.5381</v>
      </c>
      <c r="O3996" s="1">
        <v>38656</v>
      </c>
      <c r="P3996">
        <v>346.67840000000001</v>
      </c>
      <c r="R3996" s="1">
        <v>38664</v>
      </c>
      <c r="S3996">
        <v>1993.8118999999999</v>
      </c>
    </row>
    <row r="3997" spans="1:19" x14ac:dyDescent="0.25">
      <c r="A3997" s="1">
        <v>38657</v>
      </c>
      <c r="B3997">
        <v>1682.8659</v>
      </c>
      <c r="D3997" s="1">
        <v>38666</v>
      </c>
      <c r="E3997">
        <v>13295.1837</v>
      </c>
      <c r="G3997" s="1">
        <v>38657</v>
      </c>
      <c r="H3997">
        <v>339.72129999999999</v>
      </c>
      <c r="J3997" s="1">
        <v>38666</v>
      </c>
      <c r="K3997">
        <v>1933.0229999999999</v>
      </c>
      <c r="O3997" s="1">
        <v>38657</v>
      </c>
      <c r="P3997">
        <v>339.72129999999999</v>
      </c>
      <c r="R3997" s="1">
        <v>38665</v>
      </c>
      <c r="S3997">
        <v>1997.8886</v>
      </c>
    </row>
    <row r="3998" spans="1:19" x14ac:dyDescent="0.25">
      <c r="A3998" s="1">
        <v>38658</v>
      </c>
      <c r="B3998">
        <v>1699.8811000000001</v>
      </c>
      <c r="D3998" s="1">
        <v>38667</v>
      </c>
      <c r="E3998">
        <v>13426.2328</v>
      </c>
      <c r="G3998" s="1">
        <v>38658</v>
      </c>
      <c r="H3998">
        <v>341.60550000000001</v>
      </c>
      <c r="J3998" s="1">
        <v>38667</v>
      </c>
      <c r="K3998">
        <v>1934.7872</v>
      </c>
      <c r="O3998" s="1">
        <v>38658</v>
      </c>
      <c r="P3998">
        <v>341.60550000000001</v>
      </c>
      <c r="R3998" s="1">
        <v>38666</v>
      </c>
      <c r="S3998">
        <v>1999.4245000000001</v>
      </c>
    </row>
    <row r="3999" spans="1:19" x14ac:dyDescent="0.25">
      <c r="A3999" s="1">
        <v>38659</v>
      </c>
      <c r="B3999">
        <v>1707.7045000000001</v>
      </c>
      <c r="D3999" s="1">
        <v>38670</v>
      </c>
      <c r="E3999">
        <v>13445.905500000001</v>
      </c>
      <c r="G3999" s="1">
        <v>38659</v>
      </c>
      <c r="H3999">
        <v>341.29509999999999</v>
      </c>
      <c r="J3999" s="1">
        <v>38670</v>
      </c>
      <c r="K3999">
        <v>1937.1987999999999</v>
      </c>
      <c r="O3999" s="1">
        <v>38659</v>
      </c>
      <c r="P3999">
        <v>341.29509999999999</v>
      </c>
      <c r="R3999" s="1">
        <v>38667</v>
      </c>
      <c r="S3999">
        <v>2001.2492999999999</v>
      </c>
    </row>
    <row r="4000" spans="1:19" x14ac:dyDescent="0.25">
      <c r="A4000" s="1">
        <v>38660</v>
      </c>
      <c r="B4000">
        <v>1707.9857999999999</v>
      </c>
      <c r="D4000" s="1">
        <v>38671</v>
      </c>
      <c r="E4000">
        <v>13376.3866</v>
      </c>
      <c r="G4000" s="1">
        <v>38660</v>
      </c>
      <c r="H4000">
        <v>340.92509999999999</v>
      </c>
      <c r="J4000" s="1">
        <v>38671</v>
      </c>
      <c r="K4000">
        <v>1944.1434999999999</v>
      </c>
      <c r="O4000" s="1">
        <v>38660</v>
      </c>
      <c r="P4000">
        <v>340.92509999999999</v>
      </c>
      <c r="R4000" s="1">
        <v>38670</v>
      </c>
      <c r="S4000">
        <v>2003.7438</v>
      </c>
    </row>
    <row r="4001" spans="1:19" x14ac:dyDescent="0.25">
      <c r="A4001" s="1">
        <v>38663</v>
      </c>
      <c r="B4001">
        <v>1711.8049000000001</v>
      </c>
      <c r="D4001" s="1">
        <v>38672</v>
      </c>
      <c r="E4001">
        <v>13500.2268</v>
      </c>
      <c r="G4001" s="1">
        <v>38663</v>
      </c>
      <c r="H4001">
        <v>340.185</v>
      </c>
      <c r="J4001" s="1">
        <v>38672</v>
      </c>
      <c r="K4001">
        <v>1956.6774</v>
      </c>
      <c r="O4001" s="1">
        <v>38663</v>
      </c>
      <c r="P4001">
        <v>340.185</v>
      </c>
      <c r="R4001" s="1">
        <v>38671</v>
      </c>
      <c r="S4001">
        <v>2010.9268999999999</v>
      </c>
    </row>
    <row r="4002" spans="1:19" x14ac:dyDescent="0.25">
      <c r="A4002" s="1">
        <v>38664</v>
      </c>
      <c r="B4002">
        <v>1706.7203999999999</v>
      </c>
      <c r="D4002" s="1">
        <v>38673</v>
      </c>
      <c r="E4002">
        <v>13508.7991</v>
      </c>
      <c r="G4002" s="1">
        <v>38664</v>
      </c>
      <c r="H4002">
        <v>339.92099999999999</v>
      </c>
      <c r="J4002" s="1">
        <v>38673</v>
      </c>
      <c r="K4002">
        <v>2017.711</v>
      </c>
      <c r="O4002" s="1">
        <v>38664</v>
      </c>
      <c r="P4002">
        <v>339.92099999999999</v>
      </c>
      <c r="R4002" s="1">
        <v>38672</v>
      </c>
      <c r="S4002">
        <v>2023.8914</v>
      </c>
    </row>
    <row r="4003" spans="1:19" x14ac:dyDescent="0.25">
      <c r="A4003" s="1">
        <v>38665</v>
      </c>
      <c r="B4003">
        <v>1709.6972000000001</v>
      </c>
      <c r="D4003" s="1">
        <v>38674</v>
      </c>
      <c r="E4003">
        <v>13494.9789</v>
      </c>
      <c r="G4003" s="1">
        <v>38665</v>
      </c>
      <c r="H4003">
        <v>342.92959999999999</v>
      </c>
      <c r="J4003" s="1">
        <v>38674</v>
      </c>
      <c r="K4003">
        <v>1983.3985</v>
      </c>
      <c r="O4003" s="1">
        <v>38665</v>
      </c>
      <c r="P4003">
        <v>342.92959999999999</v>
      </c>
      <c r="R4003" s="1">
        <v>38673</v>
      </c>
      <c r="S4003">
        <v>2087.0216</v>
      </c>
    </row>
    <row r="4004" spans="1:19" x14ac:dyDescent="0.25">
      <c r="A4004" s="1">
        <v>38666</v>
      </c>
      <c r="B4004">
        <v>1724.4621</v>
      </c>
      <c r="D4004" s="1">
        <v>38677</v>
      </c>
      <c r="E4004">
        <v>13616.754499999999</v>
      </c>
      <c r="G4004" s="1">
        <v>38666</v>
      </c>
      <c r="H4004">
        <v>341.25799999999998</v>
      </c>
      <c r="J4004" s="1">
        <v>38677</v>
      </c>
      <c r="K4004">
        <v>1977.5959</v>
      </c>
      <c r="O4004" s="1">
        <v>38666</v>
      </c>
      <c r="P4004">
        <v>341.25799999999998</v>
      </c>
      <c r="R4004" s="1">
        <v>38674</v>
      </c>
      <c r="S4004">
        <v>2051.5304000000001</v>
      </c>
    </row>
    <row r="4005" spans="1:19" x14ac:dyDescent="0.25">
      <c r="A4005" s="1">
        <v>38667</v>
      </c>
      <c r="B4005">
        <v>1729.7170000000001</v>
      </c>
      <c r="D4005" s="1">
        <v>38678</v>
      </c>
      <c r="E4005">
        <v>13711.727699999999</v>
      </c>
      <c r="G4005" s="1">
        <v>38667</v>
      </c>
      <c r="H4005">
        <v>338.05110000000002</v>
      </c>
      <c r="J4005" s="1">
        <v>38678</v>
      </c>
      <c r="K4005">
        <v>1982.0009</v>
      </c>
      <c r="O4005" s="1">
        <v>38667</v>
      </c>
      <c r="P4005">
        <v>338.05110000000002</v>
      </c>
      <c r="R4005" s="1">
        <v>38677</v>
      </c>
      <c r="S4005">
        <v>2045.5286000000001</v>
      </c>
    </row>
    <row r="4006" spans="1:19" x14ac:dyDescent="0.25">
      <c r="A4006" s="1">
        <v>38670</v>
      </c>
      <c r="B4006">
        <v>1728.4999</v>
      </c>
      <c r="D4006" s="1">
        <v>38679</v>
      </c>
      <c r="E4006">
        <v>13746.4622</v>
      </c>
      <c r="G4006" s="1">
        <v>38670</v>
      </c>
      <c r="H4006">
        <v>335.64400000000001</v>
      </c>
      <c r="J4006" s="1">
        <v>38679</v>
      </c>
      <c r="K4006">
        <v>1986.0482</v>
      </c>
      <c r="O4006" s="1">
        <v>38670</v>
      </c>
      <c r="P4006">
        <v>335.64400000000001</v>
      </c>
      <c r="R4006" s="1">
        <v>38678</v>
      </c>
      <c r="S4006">
        <v>2050.0848999999998</v>
      </c>
    </row>
    <row r="4007" spans="1:19" x14ac:dyDescent="0.25">
      <c r="A4007" s="1">
        <v>38671</v>
      </c>
      <c r="B4007">
        <v>1722.0273999999999</v>
      </c>
      <c r="D4007" s="1">
        <v>38680</v>
      </c>
      <c r="E4007">
        <v>13950.5479</v>
      </c>
      <c r="G4007" s="1">
        <v>38671</v>
      </c>
      <c r="H4007">
        <v>336.42970000000003</v>
      </c>
      <c r="J4007" s="1">
        <v>38680</v>
      </c>
      <c r="K4007">
        <v>2014.48</v>
      </c>
      <c r="O4007" s="1">
        <v>38671</v>
      </c>
      <c r="P4007">
        <v>336.42970000000003</v>
      </c>
      <c r="R4007" s="1">
        <v>38679</v>
      </c>
      <c r="S4007">
        <v>2054.2712000000001</v>
      </c>
    </row>
    <row r="4008" spans="1:19" x14ac:dyDescent="0.25">
      <c r="A4008" s="1">
        <v>38672</v>
      </c>
      <c r="B4008">
        <v>1725.4567999999999</v>
      </c>
      <c r="D4008" s="1">
        <v>38681</v>
      </c>
      <c r="E4008">
        <v>13850.7826</v>
      </c>
      <c r="G4008" s="1">
        <v>38672</v>
      </c>
      <c r="H4008">
        <v>338.93959999999998</v>
      </c>
      <c r="J4008" s="1">
        <v>38681</v>
      </c>
      <c r="K4008">
        <v>2022.0936999999999</v>
      </c>
      <c r="O4008" s="1">
        <v>38672</v>
      </c>
      <c r="P4008">
        <v>338.93959999999998</v>
      </c>
      <c r="R4008" s="1">
        <v>38680</v>
      </c>
      <c r="S4008">
        <v>2083.6795999999999</v>
      </c>
    </row>
    <row r="4009" spans="1:19" x14ac:dyDescent="0.25">
      <c r="A4009" s="1">
        <v>38673</v>
      </c>
      <c r="B4009">
        <v>1741.7284</v>
      </c>
      <c r="D4009" s="1">
        <v>38684</v>
      </c>
      <c r="E4009">
        <v>13774.4076</v>
      </c>
      <c r="G4009" s="1">
        <v>38673</v>
      </c>
      <c r="H4009">
        <v>344.02480000000003</v>
      </c>
      <c r="J4009" s="1">
        <v>38684</v>
      </c>
      <c r="K4009">
        <v>2020.6962000000001</v>
      </c>
      <c r="O4009" s="1">
        <v>38673</v>
      </c>
      <c r="P4009">
        <v>344.02480000000003</v>
      </c>
      <c r="R4009" s="1">
        <v>38681</v>
      </c>
      <c r="S4009">
        <v>2091.5549000000001</v>
      </c>
    </row>
    <row r="4010" spans="1:19" x14ac:dyDescent="0.25">
      <c r="A4010" s="1">
        <v>38674</v>
      </c>
      <c r="B4010">
        <v>1749.6223</v>
      </c>
      <c r="D4010" s="1">
        <v>38685</v>
      </c>
      <c r="E4010">
        <v>13780.547</v>
      </c>
      <c r="G4010" s="1">
        <v>38674</v>
      </c>
      <c r="H4010">
        <v>344.09030000000001</v>
      </c>
      <c r="J4010" s="1">
        <v>38685</v>
      </c>
      <c r="K4010">
        <v>2036.1978999999999</v>
      </c>
      <c r="O4010" s="1">
        <v>38674</v>
      </c>
      <c r="P4010">
        <v>344.09030000000001</v>
      </c>
      <c r="R4010" s="1">
        <v>38684</v>
      </c>
      <c r="S4010">
        <v>2090.1093999999998</v>
      </c>
    </row>
    <row r="4011" spans="1:19" x14ac:dyDescent="0.25">
      <c r="A4011" s="1">
        <v>38677</v>
      </c>
      <c r="B4011">
        <v>1758.8525</v>
      </c>
      <c r="D4011" s="1">
        <v>38686</v>
      </c>
      <c r="E4011">
        <v>13632.8784</v>
      </c>
      <c r="G4011" s="1">
        <v>38677</v>
      </c>
      <c r="H4011">
        <v>344.81049999999999</v>
      </c>
      <c r="J4011" s="1">
        <v>38686</v>
      </c>
      <c r="K4011">
        <v>2002.9999</v>
      </c>
      <c r="O4011" s="1">
        <v>38677</v>
      </c>
      <c r="P4011">
        <v>344.81049999999999</v>
      </c>
      <c r="R4011" s="1">
        <v>38685</v>
      </c>
      <c r="S4011">
        <v>2106.1435000000001</v>
      </c>
    </row>
    <row r="4012" spans="1:19" x14ac:dyDescent="0.25">
      <c r="A4012" s="1">
        <v>38678</v>
      </c>
      <c r="B4012">
        <v>1767.8838000000001</v>
      </c>
      <c r="D4012" s="1">
        <v>38687</v>
      </c>
      <c r="E4012">
        <v>13853.918600000001</v>
      </c>
      <c r="G4012" s="1">
        <v>38678</v>
      </c>
      <c r="H4012">
        <v>345.3322</v>
      </c>
      <c r="J4012" s="1">
        <v>38687</v>
      </c>
      <c r="K4012">
        <v>2034.1559</v>
      </c>
      <c r="O4012" s="1">
        <v>38678</v>
      </c>
      <c r="P4012">
        <v>345.3322</v>
      </c>
      <c r="R4012" s="1">
        <v>38686</v>
      </c>
      <c r="S4012">
        <v>2071.8051999999998</v>
      </c>
    </row>
    <row r="4013" spans="1:19" x14ac:dyDescent="0.25">
      <c r="A4013" s="1">
        <v>38679</v>
      </c>
      <c r="B4013">
        <v>1774.1405</v>
      </c>
      <c r="D4013" s="1">
        <v>38688</v>
      </c>
      <c r="E4013">
        <v>13860.9725</v>
      </c>
      <c r="G4013" s="1">
        <v>38679</v>
      </c>
      <c r="H4013">
        <v>348.27170000000001</v>
      </c>
      <c r="J4013" s="1">
        <v>38688</v>
      </c>
      <c r="K4013">
        <v>2037.5666000000001</v>
      </c>
      <c r="O4013" s="1">
        <v>38679</v>
      </c>
      <c r="P4013">
        <v>348.27170000000001</v>
      </c>
      <c r="R4013" s="1">
        <v>38687</v>
      </c>
      <c r="S4013">
        <v>2104.0313999999998</v>
      </c>
    </row>
    <row r="4014" spans="1:19" x14ac:dyDescent="0.25">
      <c r="A4014" s="1">
        <v>38681</v>
      </c>
      <c r="B4014">
        <v>1777.8655000000001</v>
      </c>
      <c r="D4014" s="1">
        <v>38691</v>
      </c>
      <c r="E4014">
        <v>13865.4311</v>
      </c>
      <c r="G4014" s="1">
        <v>38681</v>
      </c>
      <c r="H4014">
        <v>350.01940000000002</v>
      </c>
      <c r="J4014" s="1">
        <v>38691</v>
      </c>
      <c r="K4014">
        <v>2049.2683000000002</v>
      </c>
      <c r="O4014" s="1">
        <v>38681</v>
      </c>
      <c r="P4014">
        <v>350.01940000000002</v>
      </c>
      <c r="R4014" s="1">
        <v>38688</v>
      </c>
      <c r="S4014">
        <v>2107.5592999999999</v>
      </c>
    </row>
    <row r="4015" spans="1:19" x14ac:dyDescent="0.25">
      <c r="A4015" s="1">
        <v>38684</v>
      </c>
      <c r="B4015">
        <v>1762.9739</v>
      </c>
      <c r="D4015" s="1">
        <v>38692</v>
      </c>
      <c r="E4015">
        <v>13976.331899999999</v>
      </c>
      <c r="G4015" s="1">
        <v>38684</v>
      </c>
      <c r="H4015">
        <v>348.75229999999999</v>
      </c>
      <c r="J4015" s="1">
        <v>38692</v>
      </c>
      <c r="K4015">
        <v>2067.6678000000002</v>
      </c>
      <c r="O4015" s="1">
        <v>38684</v>
      </c>
      <c r="P4015">
        <v>348.75229999999999</v>
      </c>
      <c r="R4015" s="1">
        <v>38691</v>
      </c>
      <c r="S4015">
        <v>2119.663</v>
      </c>
    </row>
    <row r="4016" spans="1:19" x14ac:dyDescent="0.25">
      <c r="A4016" s="1">
        <v>38685</v>
      </c>
      <c r="B4016">
        <v>1763.3188</v>
      </c>
      <c r="D4016" s="1">
        <v>38693</v>
      </c>
      <c r="E4016">
        <v>14024.3078</v>
      </c>
      <c r="G4016" s="1">
        <v>38685</v>
      </c>
      <c r="H4016">
        <v>349.32029999999997</v>
      </c>
      <c r="J4016" s="1">
        <v>38693</v>
      </c>
      <c r="K4016">
        <v>2079.4369000000002</v>
      </c>
      <c r="O4016" s="1">
        <v>38685</v>
      </c>
      <c r="P4016">
        <v>349.32029999999997</v>
      </c>
      <c r="R4016" s="1">
        <v>38692</v>
      </c>
      <c r="S4016">
        <v>2138.6945000000001</v>
      </c>
    </row>
    <row r="4017" spans="1:19" x14ac:dyDescent="0.25">
      <c r="A4017" s="1">
        <v>38686</v>
      </c>
      <c r="B4017">
        <v>1752.6790000000001</v>
      </c>
      <c r="D4017" s="1">
        <v>38694</v>
      </c>
      <c r="E4017">
        <v>14069.437</v>
      </c>
      <c r="G4017" s="1">
        <v>38686</v>
      </c>
      <c r="H4017">
        <v>345.9778</v>
      </c>
      <c r="J4017" s="1">
        <v>38694</v>
      </c>
      <c r="K4017">
        <v>2091.9351000000001</v>
      </c>
      <c r="O4017" s="1">
        <v>38686</v>
      </c>
      <c r="P4017">
        <v>345.9778</v>
      </c>
      <c r="R4017" s="1">
        <v>38693</v>
      </c>
      <c r="S4017">
        <v>2150.8678</v>
      </c>
    </row>
    <row r="4018" spans="1:19" x14ac:dyDescent="0.25">
      <c r="A4018" s="1">
        <v>38687</v>
      </c>
      <c r="B4018">
        <v>1773.9905000000001</v>
      </c>
      <c r="D4018" s="1">
        <v>38695</v>
      </c>
      <c r="E4018">
        <v>14025.1518</v>
      </c>
      <c r="G4018" s="1">
        <v>38687</v>
      </c>
      <c r="H4018">
        <v>348.31540000000001</v>
      </c>
      <c r="J4018" s="1">
        <v>38695</v>
      </c>
      <c r="K4018">
        <v>2067.6118000000001</v>
      </c>
      <c r="O4018" s="1">
        <v>38687</v>
      </c>
      <c r="P4018">
        <v>348.31540000000001</v>
      </c>
      <c r="R4018" s="1">
        <v>38694</v>
      </c>
      <c r="S4018">
        <v>2163.7955000000002</v>
      </c>
    </row>
    <row r="4019" spans="1:19" x14ac:dyDescent="0.25">
      <c r="A4019" s="1">
        <v>38688</v>
      </c>
      <c r="B4019">
        <v>1774.5700999999999</v>
      </c>
      <c r="D4019" s="1">
        <v>38698</v>
      </c>
      <c r="E4019">
        <v>13984.322399999999</v>
      </c>
      <c r="G4019" s="1">
        <v>38688</v>
      </c>
      <c r="H4019">
        <v>347.68180000000001</v>
      </c>
      <c r="J4019" s="1">
        <v>38698</v>
      </c>
      <c r="K4019">
        <v>2031.5671</v>
      </c>
      <c r="O4019" s="1">
        <v>38688</v>
      </c>
      <c r="P4019">
        <v>347.68180000000001</v>
      </c>
      <c r="R4019" s="1">
        <v>38695</v>
      </c>
      <c r="S4019">
        <v>2138.6365999999998</v>
      </c>
    </row>
    <row r="4020" spans="1:19" x14ac:dyDescent="0.25">
      <c r="A4020" s="1">
        <v>38691</v>
      </c>
      <c r="B4020">
        <v>1770.4516000000001</v>
      </c>
      <c r="D4020" s="1">
        <v>38699</v>
      </c>
      <c r="E4020">
        <v>14043.6949</v>
      </c>
      <c r="G4020" s="1">
        <v>38691</v>
      </c>
      <c r="H4020">
        <v>347.93259999999998</v>
      </c>
      <c r="J4020" s="1">
        <v>38699</v>
      </c>
      <c r="K4020">
        <v>2037.6851999999999</v>
      </c>
      <c r="O4020" s="1">
        <v>38691</v>
      </c>
      <c r="P4020">
        <v>347.93259999999998</v>
      </c>
      <c r="R4020" s="1">
        <v>38698</v>
      </c>
      <c r="S4020">
        <v>2101.3535999999999</v>
      </c>
    </row>
    <row r="4021" spans="1:19" x14ac:dyDescent="0.25">
      <c r="A4021" s="1">
        <v>38692</v>
      </c>
      <c r="B4021">
        <v>1772.7418</v>
      </c>
      <c r="D4021" s="1">
        <v>38700</v>
      </c>
      <c r="E4021">
        <v>13991.9429</v>
      </c>
      <c r="G4021" s="1">
        <v>38692</v>
      </c>
      <c r="H4021">
        <v>347.37900000000002</v>
      </c>
      <c r="J4021" s="1">
        <v>38700</v>
      </c>
      <c r="K4021">
        <v>2042.9837</v>
      </c>
      <c r="O4021" s="1">
        <v>38692</v>
      </c>
      <c r="P4021">
        <v>347.37900000000002</v>
      </c>
      <c r="R4021" s="1">
        <v>38699</v>
      </c>
      <c r="S4021">
        <v>2107.6819999999998</v>
      </c>
    </row>
    <row r="4022" spans="1:19" x14ac:dyDescent="0.25">
      <c r="A4022" s="1">
        <v>38693</v>
      </c>
      <c r="B4022">
        <v>1764.2026000000001</v>
      </c>
      <c r="D4022" s="1">
        <v>38701</v>
      </c>
      <c r="E4022">
        <v>13988.567800000001</v>
      </c>
      <c r="G4022" s="1">
        <v>38693</v>
      </c>
      <c r="H4022">
        <v>344.79969999999997</v>
      </c>
      <c r="J4022" s="1">
        <v>38701</v>
      </c>
      <c r="K4022">
        <v>2044.4992</v>
      </c>
      <c r="O4022" s="1">
        <v>38693</v>
      </c>
      <c r="P4022">
        <v>344.79969999999997</v>
      </c>
      <c r="R4022" s="1">
        <v>38700</v>
      </c>
      <c r="S4022">
        <v>2113.1624999999999</v>
      </c>
    </row>
    <row r="4023" spans="1:19" x14ac:dyDescent="0.25">
      <c r="A4023" s="1">
        <v>38694</v>
      </c>
      <c r="B4023">
        <v>1762.2327</v>
      </c>
      <c r="D4023" s="1">
        <v>38702</v>
      </c>
      <c r="E4023">
        <v>14043.861699999999</v>
      </c>
      <c r="G4023" s="1">
        <v>38694</v>
      </c>
      <c r="H4023">
        <v>348.5942</v>
      </c>
      <c r="J4023" s="1">
        <v>38702</v>
      </c>
      <c r="K4023">
        <v>2024.0571</v>
      </c>
      <c r="O4023" s="1">
        <v>38694</v>
      </c>
      <c r="P4023">
        <v>348.5942</v>
      </c>
      <c r="R4023" s="1">
        <v>38701</v>
      </c>
      <c r="S4023">
        <v>2114.73</v>
      </c>
    </row>
    <row r="4024" spans="1:19" x14ac:dyDescent="0.25">
      <c r="A4024" s="1">
        <v>38695</v>
      </c>
      <c r="B4024">
        <v>1767.1982</v>
      </c>
      <c r="D4024" s="1">
        <v>38705</v>
      </c>
      <c r="E4024">
        <v>14066.21</v>
      </c>
      <c r="G4024" s="1">
        <v>38695</v>
      </c>
      <c r="H4024">
        <v>352.2466</v>
      </c>
      <c r="J4024" s="1">
        <v>38705</v>
      </c>
      <c r="K4024">
        <v>2035.9675999999999</v>
      </c>
      <c r="O4024" s="1">
        <v>38695</v>
      </c>
      <c r="P4024">
        <v>352.2466</v>
      </c>
      <c r="R4024" s="1">
        <v>38702</v>
      </c>
      <c r="S4024">
        <v>2093.5857000000001</v>
      </c>
    </row>
    <row r="4025" spans="1:19" x14ac:dyDescent="0.25">
      <c r="A4025" s="1">
        <v>38698</v>
      </c>
      <c r="B4025">
        <v>1768.7521999999999</v>
      </c>
      <c r="D4025" s="1">
        <v>38706</v>
      </c>
      <c r="E4025">
        <v>14099.694600000001</v>
      </c>
      <c r="G4025" s="1">
        <v>38698</v>
      </c>
      <c r="H4025">
        <v>350.01580000000001</v>
      </c>
      <c r="J4025" s="1">
        <v>38706</v>
      </c>
      <c r="K4025">
        <v>2035.3053</v>
      </c>
      <c r="O4025" s="1">
        <v>38698</v>
      </c>
      <c r="P4025">
        <v>350.01580000000001</v>
      </c>
      <c r="R4025" s="1">
        <v>38705</v>
      </c>
      <c r="S4025">
        <v>2105.9054000000001</v>
      </c>
    </row>
    <row r="4026" spans="1:19" x14ac:dyDescent="0.25">
      <c r="A4026" s="1">
        <v>38699</v>
      </c>
      <c r="B4026">
        <v>1778.6943000000001</v>
      </c>
      <c r="D4026" s="1">
        <v>38707</v>
      </c>
      <c r="E4026">
        <v>14183.8199</v>
      </c>
      <c r="G4026" s="1">
        <v>38699</v>
      </c>
      <c r="H4026">
        <v>354.43369999999999</v>
      </c>
      <c r="J4026" s="1">
        <v>38707</v>
      </c>
      <c r="K4026">
        <v>2048.3944999999999</v>
      </c>
      <c r="O4026" s="1">
        <v>38699</v>
      </c>
      <c r="P4026">
        <v>354.43369999999999</v>
      </c>
      <c r="R4026" s="1">
        <v>38706</v>
      </c>
      <c r="S4026">
        <v>2105.2203</v>
      </c>
    </row>
    <row r="4027" spans="1:19" x14ac:dyDescent="0.25">
      <c r="A4027" s="1">
        <v>38700</v>
      </c>
      <c r="B4027">
        <v>1786.2516000000001</v>
      </c>
      <c r="D4027" s="1">
        <v>38708</v>
      </c>
      <c r="E4027">
        <v>14197.117099999999</v>
      </c>
      <c r="G4027" s="1">
        <v>38700</v>
      </c>
      <c r="H4027">
        <v>358.30470000000003</v>
      </c>
      <c r="J4027" s="1">
        <v>38708</v>
      </c>
      <c r="K4027">
        <v>2063.8636999999999</v>
      </c>
      <c r="O4027" s="1">
        <v>38700</v>
      </c>
      <c r="P4027">
        <v>358.30470000000003</v>
      </c>
      <c r="R4027" s="1">
        <v>38707</v>
      </c>
      <c r="S4027">
        <v>2118.7592</v>
      </c>
    </row>
    <row r="4028" spans="1:19" x14ac:dyDescent="0.25">
      <c r="A4028" s="1">
        <v>38701</v>
      </c>
      <c r="B4028">
        <v>1783.7958000000001</v>
      </c>
      <c r="D4028" s="1">
        <v>38709</v>
      </c>
      <c r="E4028">
        <v>14185.599200000001</v>
      </c>
      <c r="G4028" s="1">
        <v>38701</v>
      </c>
      <c r="H4028">
        <v>359.09789999999998</v>
      </c>
      <c r="J4028" s="1">
        <v>38709</v>
      </c>
      <c r="K4028">
        <v>2046.1831</v>
      </c>
      <c r="O4028" s="1">
        <v>38701</v>
      </c>
      <c r="P4028">
        <v>359.09789999999998</v>
      </c>
      <c r="R4028" s="1">
        <v>38708</v>
      </c>
      <c r="S4028">
        <v>2134.7597000000001</v>
      </c>
    </row>
    <row r="4029" spans="1:19" x14ac:dyDescent="0.25">
      <c r="A4029" s="1">
        <v>38702</v>
      </c>
      <c r="B4029">
        <v>1778.7382</v>
      </c>
      <c r="D4029" s="1">
        <v>38714</v>
      </c>
      <c r="E4029">
        <v>14215.559600000001</v>
      </c>
      <c r="G4029" s="1">
        <v>38702</v>
      </c>
      <c r="H4029">
        <v>359.48309999999998</v>
      </c>
      <c r="J4029" s="1">
        <v>38714</v>
      </c>
      <c r="K4029">
        <v>2037.3590999999999</v>
      </c>
      <c r="O4029" s="1">
        <v>38702</v>
      </c>
      <c r="P4029">
        <v>359.48309999999998</v>
      </c>
      <c r="R4029" s="1">
        <v>38709</v>
      </c>
      <c r="S4029">
        <v>2116.4717000000001</v>
      </c>
    </row>
    <row r="4030" spans="1:19" x14ac:dyDescent="0.25">
      <c r="A4030" s="1">
        <v>38705</v>
      </c>
      <c r="B4030">
        <v>1768.3488</v>
      </c>
      <c r="D4030" s="1">
        <v>38715</v>
      </c>
      <c r="E4030">
        <v>14264.296200000001</v>
      </c>
      <c r="G4030" s="1">
        <v>38705</v>
      </c>
      <c r="H4030">
        <v>354.54539999999997</v>
      </c>
      <c r="J4030" s="1">
        <v>38715</v>
      </c>
      <c r="K4030">
        <v>2039.3480999999999</v>
      </c>
      <c r="O4030" s="1">
        <v>38705</v>
      </c>
      <c r="P4030">
        <v>354.54539999999997</v>
      </c>
      <c r="R4030" s="1">
        <v>38714</v>
      </c>
      <c r="S4030">
        <v>2107.3445999999999</v>
      </c>
    </row>
    <row r="4031" spans="1:19" x14ac:dyDescent="0.25">
      <c r="A4031" s="1">
        <v>38706</v>
      </c>
      <c r="B4031">
        <v>1767.9771000000001</v>
      </c>
      <c r="D4031" s="1">
        <v>38716</v>
      </c>
      <c r="E4031">
        <v>14234.034900000001</v>
      </c>
      <c r="G4031" s="1">
        <v>38706</v>
      </c>
      <c r="H4031">
        <v>355.64030000000002</v>
      </c>
      <c r="J4031" s="1">
        <v>38716</v>
      </c>
      <c r="K4031">
        <v>2045.248</v>
      </c>
      <c r="O4031" s="1">
        <v>38706</v>
      </c>
      <c r="P4031">
        <v>355.64030000000002</v>
      </c>
      <c r="R4031" s="1">
        <v>38715</v>
      </c>
      <c r="S4031">
        <v>2109.402</v>
      </c>
    </row>
    <row r="4032" spans="1:19" x14ac:dyDescent="0.25">
      <c r="A4032" s="1">
        <v>38707</v>
      </c>
      <c r="B4032">
        <v>1772.4641999999999</v>
      </c>
      <c r="D4032" s="1">
        <v>38720</v>
      </c>
      <c r="E4032">
        <v>14447.8439</v>
      </c>
      <c r="G4032" s="1">
        <v>38707</v>
      </c>
      <c r="H4032">
        <v>351.67779999999999</v>
      </c>
      <c r="J4032" s="1">
        <v>38720</v>
      </c>
      <c r="K4032">
        <v>2066.7912000000001</v>
      </c>
      <c r="O4032" s="1">
        <v>38707</v>
      </c>
      <c r="P4032">
        <v>351.67779999999999</v>
      </c>
      <c r="R4032" s="1">
        <v>38716</v>
      </c>
      <c r="S4032">
        <v>2115.5045</v>
      </c>
    </row>
    <row r="4033" spans="1:19" x14ac:dyDescent="0.25">
      <c r="A4033" s="1">
        <v>38708</v>
      </c>
      <c r="B4033">
        <v>1780.3547000000001</v>
      </c>
      <c r="D4033" s="1">
        <v>38721</v>
      </c>
      <c r="E4033">
        <v>14523.558800000001</v>
      </c>
      <c r="G4033" s="1">
        <v>38708</v>
      </c>
      <c r="H4033">
        <v>353.82319999999999</v>
      </c>
      <c r="J4033" s="1">
        <v>38721</v>
      </c>
      <c r="K4033">
        <v>2036.7409</v>
      </c>
      <c r="O4033" s="1">
        <v>38708</v>
      </c>
      <c r="P4033">
        <v>353.82319999999999</v>
      </c>
      <c r="R4033" s="1">
        <v>38720</v>
      </c>
      <c r="S4033">
        <v>2137.7878000000001</v>
      </c>
    </row>
    <row r="4034" spans="1:19" x14ac:dyDescent="0.25">
      <c r="A4034" s="1">
        <v>38709</v>
      </c>
      <c r="B4034">
        <v>1781.3733</v>
      </c>
      <c r="D4034" s="1">
        <v>38722</v>
      </c>
      <c r="E4034">
        <v>14531.4738</v>
      </c>
      <c r="G4034" s="1">
        <v>38709</v>
      </c>
      <c r="H4034">
        <v>354.1078</v>
      </c>
      <c r="J4034" s="1">
        <v>38722</v>
      </c>
      <c r="K4034">
        <v>2030.4365</v>
      </c>
      <c r="O4034" s="1">
        <v>38709</v>
      </c>
      <c r="P4034">
        <v>354.1078</v>
      </c>
      <c r="R4034" s="1">
        <v>38721</v>
      </c>
      <c r="S4034">
        <v>2106.7053000000001</v>
      </c>
    </row>
    <row r="4035" spans="1:19" x14ac:dyDescent="0.25">
      <c r="A4035" s="1">
        <v>38713</v>
      </c>
      <c r="B4035">
        <v>1764.3527999999999</v>
      </c>
      <c r="D4035" s="1">
        <v>38723</v>
      </c>
      <c r="E4035">
        <v>14673.9182</v>
      </c>
      <c r="G4035" s="1">
        <v>38713</v>
      </c>
      <c r="H4035">
        <v>352.66289999999998</v>
      </c>
      <c r="J4035" s="1">
        <v>38723</v>
      </c>
      <c r="K4035">
        <v>2022.5489</v>
      </c>
      <c r="O4035" s="1">
        <v>38713</v>
      </c>
      <c r="P4035">
        <v>352.66289999999998</v>
      </c>
      <c r="R4035" s="1">
        <v>38722</v>
      </c>
      <c r="S4035">
        <v>2100.1842000000001</v>
      </c>
    </row>
    <row r="4036" spans="1:19" x14ac:dyDescent="0.25">
      <c r="A4036" s="1">
        <v>38714</v>
      </c>
      <c r="B4036">
        <v>1766.951</v>
      </c>
      <c r="D4036" s="1">
        <v>38726</v>
      </c>
      <c r="E4036">
        <v>14604.1973</v>
      </c>
      <c r="G4036" s="1">
        <v>38714</v>
      </c>
      <c r="H4036">
        <v>351.70740000000001</v>
      </c>
      <c r="J4036" s="1">
        <v>38726</v>
      </c>
      <c r="K4036">
        <v>2015.3556000000001</v>
      </c>
      <c r="O4036" s="1">
        <v>38714</v>
      </c>
      <c r="P4036">
        <v>351.70740000000001</v>
      </c>
      <c r="R4036" s="1">
        <v>38723</v>
      </c>
      <c r="S4036">
        <v>2092.0257000000001</v>
      </c>
    </row>
    <row r="4037" spans="1:19" x14ac:dyDescent="0.25">
      <c r="A4037" s="1">
        <v>38715</v>
      </c>
      <c r="B4037">
        <v>1761.8063</v>
      </c>
      <c r="D4037" s="1">
        <v>38727</v>
      </c>
      <c r="E4037">
        <v>14645.197099999999</v>
      </c>
      <c r="G4037" s="1">
        <v>38715</v>
      </c>
      <c r="H4037">
        <v>351.0865</v>
      </c>
      <c r="J4037" s="1">
        <v>38727</v>
      </c>
      <c r="K4037">
        <v>2007.7464</v>
      </c>
      <c r="O4037" s="1">
        <v>38715</v>
      </c>
      <c r="P4037">
        <v>351.0865</v>
      </c>
      <c r="R4037" s="1">
        <v>38726</v>
      </c>
      <c r="S4037">
        <v>2084.5853000000002</v>
      </c>
    </row>
    <row r="4038" spans="1:19" x14ac:dyDescent="0.25">
      <c r="A4038" s="1">
        <v>38716</v>
      </c>
      <c r="B4038">
        <v>1753.2109</v>
      </c>
      <c r="D4038" s="1">
        <v>38728</v>
      </c>
      <c r="E4038">
        <v>14674.9794</v>
      </c>
      <c r="G4038" s="1">
        <v>38716</v>
      </c>
      <c r="H4038">
        <v>349.81580000000002</v>
      </c>
      <c r="J4038" s="1">
        <v>38728</v>
      </c>
      <c r="K4038">
        <v>2004.0368000000001</v>
      </c>
      <c r="O4038" s="1">
        <v>38716</v>
      </c>
      <c r="P4038">
        <v>349.81580000000002</v>
      </c>
      <c r="R4038" s="1">
        <v>38727</v>
      </c>
      <c r="S4038">
        <v>2076.7147</v>
      </c>
    </row>
    <row r="4039" spans="1:19" x14ac:dyDescent="0.25">
      <c r="A4039" s="1">
        <v>38720</v>
      </c>
      <c r="B4039">
        <v>1782.0151000000001</v>
      </c>
      <c r="D4039" s="1">
        <v>38729</v>
      </c>
      <c r="E4039">
        <v>14642.370500000001</v>
      </c>
      <c r="G4039" s="1">
        <v>38720</v>
      </c>
      <c r="H4039">
        <v>356.67360000000002</v>
      </c>
      <c r="J4039" s="1">
        <v>38729</v>
      </c>
      <c r="K4039">
        <v>1988.5003999999999</v>
      </c>
      <c r="O4039" s="1">
        <v>38720</v>
      </c>
      <c r="P4039">
        <v>356.67360000000002</v>
      </c>
      <c r="R4039" s="1">
        <v>38728</v>
      </c>
      <c r="S4039">
        <v>2072.8777</v>
      </c>
    </row>
    <row r="4040" spans="1:19" x14ac:dyDescent="0.25">
      <c r="A4040" s="1">
        <v>38721</v>
      </c>
      <c r="B4040">
        <v>1788.9138</v>
      </c>
      <c r="D4040" s="1">
        <v>38730</v>
      </c>
      <c r="E4040">
        <v>14654.686400000001</v>
      </c>
      <c r="G4040" s="1">
        <v>38721</v>
      </c>
      <c r="H4040">
        <v>356.93650000000002</v>
      </c>
      <c r="J4040" s="1">
        <v>38730</v>
      </c>
      <c r="K4040">
        <v>1970.5468000000001</v>
      </c>
      <c r="O4040" s="1">
        <v>38721</v>
      </c>
      <c r="P4040">
        <v>356.93650000000002</v>
      </c>
      <c r="R4040" s="1">
        <v>38729</v>
      </c>
      <c r="S4040">
        <v>2056.8076000000001</v>
      </c>
    </row>
    <row r="4041" spans="1:19" x14ac:dyDescent="0.25">
      <c r="A4041" s="1">
        <v>38722</v>
      </c>
      <c r="B4041">
        <v>1788.9616000000001</v>
      </c>
      <c r="D4041" s="1">
        <v>38733</v>
      </c>
      <c r="E4041">
        <v>14801.6209</v>
      </c>
      <c r="G4041" s="1">
        <v>38722</v>
      </c>
      <c r="H4041">
        <v>354.63600000000002</v>
      </c>
      <c r="J4041" s="1">
        <v>38733</v>
      </c>
      <c r="K4041">
        <v>1972.8514</v>
      </c>
      <c r="O4041" s="1">
        <v>38722</v>
      </c>
      <c r="P4041">
        <v>354.63600000000002</v>
      </c>
      <c r="R4041" s="1">
        <v>38730</v>
      </c>
      <c r="S4041">
        <v>2038.2372</v>
      </c>
    </row>
    <row r="4042" spans="1:19" x14ac:dyDescent="0.25">
      <c r="A4042" s="1">
        <v>38723</v>
      </c>
      <c r="B4042">
        <v>1806.2117000000001</v>
      </c>
      <c r="D4042" s="1">
        <v>38734</v>
      </c>
      <c r="E4042">
        <v>14762.116400000001</v>
      </c>
      <c r="G4042" s="1">
        <v>38723</v>
      </c>
      <c r="H4042">
        <v>357.9975</v>
      </c>
      <c r="J4042" s="1">
        <v>38734</v>
      </c>
      <c r="K4042">
        <v>1973.4697000000001</v>
      </c>
      <c r="O4042" s="1">
        <v>38723</v>
      </c>
      <c r="P4042">
        <v>357.9975</v>
      </c>
      <c r="R4042" s="1">
        <v>38733</v>
      </c>
      <c r="S4042">
        <v>2040.6211000000001</v>
      </c>
    </row>
    <row r="4043" spans="1:19" x14ac:dyDescent="0.25">
      <c r="A4043" s="1">
        <v>38726</v>
      </c>
      <c r="B4043">
        <v>1812.8178</v>
      </c>
      <c r="D4043" s="1">
        <v>38735</v>
      </c>
      <c r="E4043">
        <v>14591.6278</v>
      </c>
      <c r="G4043" s="1">
        <v>38726</v>
      </c>
      <c r="H4043">
        <v>356.3974</v>
      </c>
      <c r="J4043" s="1">
        <v>38735</v>
      </c>
      <c r="K4043">
        <v>1968.7481</v>
      </c>
      <c r="O4043" s="1">
        <v>38726</v>
      </c>
      <c r="P4043">
        <v>356.3974</v>
      </c>
      <c r="R4043" s="1">
        <v>38734</v>
      </c>
      <c r="S4043">
        <v>2041.2605000000001</v>
      </c>
    </row>
    <row r="4044" spans="1:19" x14ac:dyDescent="0.25">
      <c r="A4044" s="1">
        <v>38727</v>
      </c>
      <c r="B4044">
        <v>1812.2617</v>
      </c>
      <c r="D4044" s="1">
        <v>38736</v>
      </c>
      <c r="E4044">
        <v>14767.3958</v>
      </c>
      <c r="G4044" s="1">
        <v>38727</v>
      </c>
      <c r="H4044">
        <v>356.62580000000003</v>
      </c>
      <c r="J4044" s="1">
        <v>38736</v>
      </c>
      <c r="K4044">
        <v>1967.3652999999999</v>
      </c>
      <c r="O4044" s="1">
        <v>38727</v>
      </c>
      <c r="P4044">
        <v>356.62580000000003</v>
      </c>
      <c r="R4044" s="1">
        <v>38735</v>
      </c>
      <c r="S4044">
        <v>2036.3768</v>
      </c>
    </row>
    <row r="4045" spans="1:19" x14ac:dyDescent="0.25">
      <c r="A4045" s="1">
        <v>38728</v>
      </c>
      <c r="B4045">
        <v>1818.7874999999999</v>
      </c>
      <c r="D4045" s="1">
        <v>38737</v>
      </c>
      <c r="E4045">
        <v>14657.1423</v>
      </c>
      <c r="G4045" s="1">
        <v>38728</v>
      </c>
      <c r="H4045">
        <v>355.63929999999999</v>
      </c>
      <c r="J4045" s="1">
        <v>38737</v>
      </c>
      <c r="K4045">
        <v>1979.4504999999999</v>
      </c>
      <c r="O4045" s="1">
        <v>38728</v>
      </c>
      <c r="P4045">
        <v>355.63929999999999</v>
      </c>
      <c r="R4045" s="1">
        <v>38736</v>
      </c>
      <c r="S4045">
        <v>2034.9465</v>
      </c>
    </row>
    <row r="4046" spans="1:19" x14ac:dyDescent="0.25">
      <c r="A4046" s="1">
        <v>38729</v>
      </c>
      <c r="B4046">
        <v>1807.3878</v>
      </c>
      <c r="D4046" s="1">
        <v>38740</v>
      </c>
      <c r="E4046">
        <v>14818.4779</v>
      </c>
      <c r="G4046" s="1">
        <v>38729</v>
      </c>
      <c r="H4046">
        <v>355.57350000000002</v>
      </c>
      <c r="J4046" s="1">
        <v>38740</v>
      </c>
      <c r="K4046">
        <v>1982.7107000000001</v>
      </c>
      <c r="O4046" s="1">
        <v>38729</v>
      </c>
      <c r="P4046">
        <v>355.57350000000002</v>
      </c>
      <c r="R4046" s="1">
        <v>38737</v>
      </c>
      <c r="S4046">
        <v>2047.4467999999999</v>
      </c>
    </row>
    <row r="4047" spans="1:19" x14ac:dyDescent="0.25">
      <c r="A4047" s="1">
        <v>38730</v>
      </c>
      <c r="B4047">
        <v>1809.5759</v>
      </c>
      <c r="D4047" s="1">
        <v>38741</v>
      </c>
      <c r="E4047">
        <v>14771.7453</v>
      </c>
      <c r="G4047" s="1">
        <v>38730</v>
      </c>
      <c r="H4047">
        <v>358.27010000000001</v>
      </c>
      <c r="J4047" s="1">
        <v>38741</v>
      </c>
      <c r="K4047">
        <v>1965.6790000000001</v>
      </c>
      <c r="O4047" s="1">
        <v>38730</v>
      </c>
      <c r="P4047">
        <v>358.27010000000001</v>
      </c>
      <c r="R4047" s="1">
        <v>38740</v>
      </c>
      <c r="S4047">
        <v>2050.819</v>
      </c>
    </row>
    <row r="4048" spans="1:19" x14ac:dyDescent="0.25">
      <c r="A4048" s="1">
        <v>38734</v>
      </c>
      <c r="B4048">
        <v>1803.0115000000001</v>
      </c>
      <c r="D4048" s="1">
        <v>38742</v>
      </c>
      <c r="E4048">
        <v>14750.028700000001</v>
      </c>
      <c r="G4048" s="1">
        <v>38734</v>
      </c>
      <c r="H4048">
        <v>361.95319999999998</v>
      </c>
      <c r="J4048" s="1">
        <v>38742</v>
      </c>
      <c r="K4048">
        <v>1964.0264999999999</v>
      </c>
      <c r="O4048" s="1">
        <v>38734</v>
      </c>
      <c r="P4048">
        <v>361.95319999999998</v>
      </c>
      <c r="R4048" s="1">
        <v>38741</v>
      </c>
      <c r="S4048">
        <v>2033.2022999999999</v>
      </c>
    </row>
    <row r="4049" spans="1:19" x14ac:dyDescent="0.25">
      <c r="A4049" s="1">
        <v>38735</v>
      </c>
      <c r="B4049">
        <v>1796.1768999999999</v>
      </c>
      <c r="D4049" s="1">
        <v>38743</v>
      </c>
      <c r="E4049">
        <v>14828.6981</v>
      </c>
      <c r="G4049" s="1">
        <v>38735</v>
      </c>
      <c r="H4049">
        <v>362.72050000000002</v>
      </c>
      <c r="J4049" s="1">
        <v>38743</v>
      </c>
      <c r="K4049">
        <v>1937.9336000000001</v>
      </c>
      <c r="O4049" s="1">
        <v>38735</v>
      </c>
      <c r="P4049">
        <v>362.72050000000002</v>
      </c>
      <c r="R4049" s="1">
        <v>38742</v>
      </c>
      <c r="S4049">
        <v>2031.4929999999999</v>
      </c>
    </row>
    <row r="4050" spans="1:19" x14ac:dyDescent="0.25">
      <c r="A4050" s="1">
        <v>38736</v>
      </c>
      <c r="B4050">
        <v>1806.1837</v>
      </c>
      <c r="D4050" s="1">
        <v>38744</v>
      </c>
      <c r="E4050">
        <v>14983.433300000001</v>
      </c>
      <c r="G4050" s="1">
        <v>38736</v>
      </c>
      <c r="H4050">
        <v>365.94319999999999</v>
      </c>
      <c r="J4050" s="1">
        <v>38744</v>
      </c>
      <c r="K4050">
        <v>1940.6692</v>
      </c>
      <c r="O4050" s="1">
        <v>38736</v>
      </c>
      <c r="P4050">
        <v>365.94319999999999</v>
      </c>
      <c r="R4050" s="1">
        <v>38743</v>
      </c>
      <c r="S4050">
        <v>2004.5038</v>
      </c>
    </row>
    <row r="4051" spans="1:19" x14ac:dyDescent="0.25">
      <c r="A4051" s="1">
        <v>38737</v>
      </c>
      <c r="B4051">
        <v>1773.0882999999999</v>
      </c>
      <c r="D4051" s="1">
        <v>38747</v>
      </c>
      <c r="E4051">
        <v>15099.1183</v>
      </c>
      <c r="G4051" s="1">
        <v>38737</v>
      </c>
      <c r="H4051">
        <v>363.26859999999999</v>
      </c>
      <c r="J4051" s="1">
        <v>38747</v>
      </c>
      <c r="K4051">
        <v>1935.9848</v>
      </c>
      <c r="O4051" s="1">
        <v>38737</v>
      </c>
      <c r="P4051">
        <v>363.26859999999999</v>
      </c>
      <c r="R4051" s="1">
        <v>38744</v>
      </c>
      <c r="S4051">
        <v>2007.3334</v>
      </c>
    </row>
    <row r="4052" spans="1:19" x14ac:dyDescent="0.25">
      <c r="A4052" s="1">
        <v>38740</v>
      </c>
      <c r="B4052">
        <v>1776.4018000000001</v>
      </c>
      <c r="D4052" s="1">
        <v>38748</v>
      </c>
      <c r="E4052">
        <v>15096.805399999999</v>
      </c>
      <c r="G4052" s="1">
        <v>38740</v>
      </c>
      <c r="H4052">
        <v>363.70699999999999</v>
      </c>
      <c r="J4052" s="1">
        <v>38748</v>
      </c>
      <c r="K4052">
        <v>1931.4003</v>
      </c>
      <c r="O4052" s="1">
        <v>38740</v>
      </c>
      <c r="P4052">
        <v>363.70699999999999</v>
      </c>
      <c r="R4052" s="1">
        <v>38747</v>
      </c>
      <c r="S4052">
        <v>2002.4880000000001</v>
      </c>
    </row>
    <row r="4053" spans="1:19" x14ac:dyDescent="0.25">
      <c r="A4053" s="1">
        <v>38741</v>
      </c>
      <c r="B4053">
        <v>1780.6954000000001</v>
      </c>
      <c r="D4053" s="1">
        <v>38749</v>
      </c>
      <c r="E4053">
        <v>15108.1993</v>
      </c>
      <c r="G4053" s="1">
        <v>38741</v>
      </c>
      <c r="H4053">
        <v>366.44740000000002</v>
      </c>
      <c r="J4053" s="1">
        <v>38749</v>
      </c>
      <c r="K4053">
        <v>1909.0603000000001</v>
      </c>
      <c r="O4053" s="1">
        <v>38741</v>
      </c>
      <c r="P4053">
        <v>366.44740000000002</v>
      </c>
      <c r="R4053" s="1">
        <v>38748</v>
      </c>
      <c r="S4053">
        <v>1997.7461000000001</v>
      </c>
    </row>
    <row r="4054" spans="1:19" x14ac:dyDescent="0.25">
      <c r="A4054" s="1">
        <v>38742</v>
      </c>
      <c r="B4054">
        <v>1777.6675</v>
      </c>
      <c r="D4054" s="1">
        <v>38750</v>
      </c>
      <c r="E4054">
        <v>15080.660400000001</v>
      </c>
      <c r="G4054" s="1">
        <v>38742</v>
      </c>
      <c r="H4054">
        <v>361.27350000000001</v>
      </c>
      <c r="J4054" s="1">
        <v>38750</v>
      </c>
      <c r="K4054">
        <v>1937.3966</v>
      </c>
      <c r="O4054" s="1">
        <v>38742</v>
      </c>
      <c r="P4054">
        <v>361.27350000000001</v>
      </c>
      <c r="R4054" s="1">
        <v>38749</v>
      </c>
      <c r="S4054">
        <v>1974.6387</v>
      </c>
    </row>
    <row r="4055" spans="1:19" x14ac:dyDescent="0.25">
      <c r="A4055" s="1">
        <v>38743</v>
      </c>
      <c r="B4055">
        <v>1790.5728999999999</v>
      </c>
      <c r="D4055" s="1">
        <v>38751</v>
      </c>
      <c r="E4055">
        <v>15090.4066</v>
      </c>
      <c r="G4055" s="1">
        <v>38743</v>
      </c>
      <c r="H4055">
        <v>358.16039999999998</v>
      </c>
      <c r="J4055" s="1">
        <v>38751</v>
      </c>
      <c r="K4055">
        <v>1930.4393</v>
      </c>
      <c r="O4055" s="1">
        <v>38743</v>
      </c>
      <c r="P4055">
        <v>358.16039999999998</v>
      </c>
      <c r="R4055" s="1">
        <v>38750</v>
      </c>
      <c r="S4055">
        <v>2003.9483</v>
      </c>
    </row>
    <row r="4056" spans="1:19" x14ac:dyDescent="0.25">
      <c r="A4056" s="1">
        <v>38744</v>
      </c>
      <c r="B4056">
        <v>1804.6603</v>
      </c>
      <c r="D4056" s="1">
        <v>38754</v>
      </c>
      <c r="E4056">
        <v>15271.2724</v>
      </c>
      <c r="G4056" s="1">
        <v>38744</v>
      </c>
      <c r="H4056">
        <v>360.25729999999999</v>
      </c>
      <c r="J4056" s="1">
        <v>38754</v>
      </c>
      <c r="K4056">
        <v>1914.3705</v>
      </c>
      <c r="O4056" s="1">
        <v>38744</v>
      </c>
      <c r="P4056">
        <v>360.25729999999999</v>
      </c>
      <c r="R4056" s="1">
        <v>38751</v>
      </c>
      <c r="S4056">
        <v>1996.7520999999999</v>
      </c>
    </row>
    <row r="4057" spans="1:19" x14ac:dyDescent="0.25">
      <c r="A4057" s="1">
        <v>38747</v>
      </c>
      <c r="B4057">
        <v>1806.8126999999999</v>
      </c>
      <c r="D4057" s="1">
        <v>38755</v>
      </c>
      <c r="E4057">
        <v>14938.6618</v>
      </c>
      <c r="G4057" s="1">
        <v>38747</v>
      </c>
      <c r="H4057">
        <v>358.02359999999999</v>
      </c>
      <c r="J4057" s="1">
        <v>38755</v>
      </c>
      <c r="K4057">
        <v>1922.3964000000001</v>
      </c>
      <c r="O4057" s="1">
        <v>38747</v>
      </c>
      <c r="P4057">
        <v>358.02359999999999</v>
      </c>
      <c r="R4057" s="1">
        <v>38754</v>
      </c>
      <c r="S4057">
        <v>1980.1312</v>
      </c>
    </row>
    <row r="4058" spans="1:19" x14ac:dyDescent="0.25">
      <c r="A4058" s="1">
        <v>38748</v>
      </c>
      <c r="B4058">
        <v>1799.6321</v>
      </c>
      <c r="D4058" s="1">
        <v>38756</v>
      </c>
      <c r="E4058">
        <v>14835.104499999999</v>
      </c>
      <c r="G4058" s="1">
        <v>38748</v>
      </c>
      <c r="H4058">
        <v>358.41840000000002</v>
      </c>
      <c r="J4058" s="1">
        <v>38756</v>
      </c>
      <c r="K4058">
        <v>1921.8108999999999</v>
      </c>
      <c r="O4058" s="1">
        <v>38748</v>
      </c>
      <c r="P4058">
        <v>358.41840000000002</v>
      </c>
      <c r="R4058" s="1">
        <v>38755</v>
      </c>
      <c r="S4058">
        <v>1988.4328</v>
      </c>
    </row>
    <row r="4059" spans="1:19" x14ac:dyDescent="0.25">
      <c r="A4059" s="1">
        <v>38749</v>
      </c>
      <c r="B4059">
        <v>1803.1812</v>
      </c>
      <c r="D4059" s="1">
        <v>38757</v>
      </c>
      <c r="E4059">
        <v>14802.597</v>
      </c>
      <c r="G4059" s="1">
        <v>38749</v>
      </c>
      <c r="H4059">
        <v>359.35430000000002</v>
      </c>
      <c r="J4059" s="1">
        <v>38757</v>
      </c>
      <c r="K4059">
        <v>1920.6705999999999</v>
      </c>
      <c r="O4059" s="1">
        <v>38749</v>
      </c>
      <c r="P4059">
        <v>359.35430000000002</v>
      </c>
      <c r="R4059" s="1">
        <v>38756</v>
      </c>
      <c r="S4059">
        <v>1987.8271999999999</v>
      </c>
    </row>
    <row r="4060" spans="1:19" x14ac:dyDescent="0.25">
      <c r="A4060" s="1">
        <v>38750</v>
      </c>
      <c r="B4060">
        <v>1787.3216</v>
      </c>
      <c r="D4060" s="1">
        <v>38758</v>
      </c>
      <c r="E4060">
        <v>14730.1837</v>
      </c>
      <c r="G4060" s="1">
        <v>38750</v>
      </c>
      <c r="H4060">
        <v>354.41079999999999</v>
      </c>
      <c r="J4060" s="1">
        <v>38758</v>
      </c>
      <c r="K4060">
        <v>1912.2370000000001</v>
      </c>
      <c r="O4060" s="1">
        <v>38750</v>
      </c>
      <c r="P4060">
        <v>354.41079999999999</v>
      </c>
      <c r="R4060" s="1">
        <v>38757</v>
      </c>
      <c r="S4060">
        <v>1986.6478</v>
      </c>
    </row>
    <row r="4061" spans="1:19" x14ac:dyDescent="0.25">
      <c r="A4061" s="1">
        <v>38751</v>
      </c>
      <c r="B4061">
        <v>1777.8762999999999</v>
      </c>
      <c r="D4061" s="1">
        <v>38761</v>
      </c>
      <c r="E4061">
        <v>14564.7027</v>
      </c>
      <c r="G4061" s="1">
        <v>38751</v>
      </c>
      <c r="H4061">
        <v>352.26519999999999</v>
      </c>
      <c r="J4061" s="1">
        <v>38761</v>
      </c>
      <c r="K4061">
        <v>1908.1156000000001</v>
      </c>
      <c r="O4061" s="1">
        <v>38751</v>
      </c>
      <c r="P4061">
        <v>352.26519999999999</v>
      </c>
      <c r="R4061" s="1">
        <v>38758</v>
      </c>
      <c r="S4061">
        <v>1977.9245000000001</v>
      </c>
    </row>
    <row r="4062" spans="1:19" x14ac:dyDescent="0.25">
      <c r="A4062" s="1">
        <v>38754</v>
      </c>
      <c r="B4062">
        <v>1779.2969000000001</v>
      </c>
      <c r="D4062" s="1">
        <v>38762</v>
      </c>
      <c r="E4062">
        <v>14687.2178</v>
      </c>
      <c r="G4062" s="1">
        <v>38754</v>
      </c>
      <c r="H4062">
        <v>354.13189999999997</v>
      </c>
      <c r="J4062" s="1">
        <v>38762</v>
      </c>
      <c r="K4062">
        <v>1888.7263</v>
      </c>
      <c r="O4062" s="1">
        <v>38754</v>
      </c>
      <c r="P4062">
        <v>354.13189999999997</v>
      </c>
      <c r="R4062" s="1">
        <v>38761</v>
      </c>
      <c r="S4062">
        <v>1973.6614999999999</v>
      </c>
    </row>
    <row r="4063" spans="1:19" x14ac:dyDescent="0.25">
      <c r="A4063" s="1">
        <v>38755</v>
      </c>
      <c r="B4063">
        <v>1764.9441999999999</v>
      </c>
      <c r="D4063" s="1">
        <v>38763</v>
      </c>
      <c r="E4063">
        <v>14612.9256</v>
      </c>
      <c r="G4063" s="1">
        <v>38755</v>
      </c>
      <c r="H4063">
        <v>352.41890000000001</v>
      </c>
      <c r="J4063" s="1">
        <v>38763</v>
      </c>
      <c r="K4063">
        <v>1906.9749999999999</v>
      </c>
      <c r="O4063" s="1">
        <v>38755</v>
      </c>
      <c r="P4063">
        <v>352.41890000000001</v>
      </c>
      <c r="R4063" s="1">
        <v>38762</v>
      </c>
      <c r="S4063">
        <v>1953.6061999999999</v>
      </c>
    </row>
    <row r="4064" spans="1:19" x14ac:dyDescent="0.25">
      <c r="A4064" s="1">
        <v>38756</v>
      </c>
      <c r="B4064">
        <v>1780.9725000000001</v>
      </c>
      <c r="D4064" s="1">
        <v>38764</v>
      </c>
      <c r="E4064">
        <v>14798.867</v>
      </c>
      <c r="G4064" s="1">
        <v>38756</v>
      </c>
      <c r="H4064">
        <v>351.911</v>
      </c>
      <c r="J4064" s="1">
        <v>38764</v>
      </c>
      <c r="K4064">
        <v>1941.248</v>
      </c>
      <c r="O4064" s="1">
        <v>38756</v>
      </c>
      <c r="P4064">
        <v>351.911</v>
      </c>
      <c r="R4064" s="1">
        <v>38763</v>
      </c>
      <c r="S4064">
        <v>1972.4817</v>
      </c>
    </row>
    <row r="4065" spans="1:19" x14ac:dyDescent="0.25">
      <c r="A4065" s="1">
        <v>38757</v>
      </c>
      <c r="B4065">
        <v>1778.4272000000001</v>
      </c>
      <c r="D4065" s="1">
        <v>38765</v>
      </c>
      <c r="E4065">
        <v>14870.7937</v>
      </c>
      <c r="G4065" s="1">
        <v>38757</v>
      </c>
      <c r="H4065">
        <v>353.49329999999998</v>
      </c>
      <c r="J4065" s="1">
        <v>38765</v>
      </c>
      <c r="K4065">
        <v>1947.2895000000001</v>
      </c>
      <c r="O4065" s="1">
        <v>38757</v>
      </c>
      <c r="P4065">
        <v>353.49329999999998</v>
      </c>
      <c r="R4065" s="1">
        <v>38764</v>
      </c>
      <c r="S4065">
        <v>2007.9321</v>
      </c>
    </row>
    <row r="4066" spans="1:19" x14ac:dyDescent="0.25">
      <c r="A4066" s="1">
        <v>38758</v>
      </c>
      <c r="B4066">
        <v>1782.9781</v>
      </c>
      <c r="D4066" s="1">
        <v>38768</v>
      </c>
      <c r="E4066">
        <v>15009.9102</v>
      </c>
      <c r="G4066" s="1">
        <v>38758</v>
      </c>
      <c r="H4066">
        <v>353.49329999999998</v>
      </c>
      <c r="J4066" s="1">
        <v>38768</v>
      </c>
      <c r="K4066">
        <v>1943.3484000000001</v>
      </c>
      <c r="O4066" s="1">
        <v>38758</v>
      </c>
      <c r="P4066">
        <v>353.49329999999998</v>
      </c>
      <c r="R4066" s="1">
        <v>38765</v>
      </c>
      <c r="S4066">
        <v>2014.1811</v>
      </c>
    </row>
    <row r="4067" spans="1:19" x14ac:dyDescent="0.25">
      <c r="A4067" s="1">
        <v>38761</v>
      </c>
      <c r="B4067">
        <v>1777.4204</v>
      </c>
      <c r="D4067" s="1">
        <v>38769</v>
      </c>
      <c r="E4067">
        <v>14960.69</v>
      </c>
      <c r="G4067" s="1">
        <v>38761</v>
      </c>
      <c r="H4067">
        <v>353.21210000000002</v>
      </c>
      <c r="J4067" s="1">
        <v>38769</v>
      </c>
      <c r="K4067">
        <v>1944.3648000000001</v>
      </c>
      <c r="O4067" s="1">
        <v>38761</v>
      </c>
      <c r="P4067">
        <v>353.21210000000002</v>
      </c>
      <c r="R4067" s="1">
        <v>38768</v>
      </c>
      <c r="S4067">
        <v>2010.1045999999999</v>
      </c>
    </row>
    <row r="4068" spans="1:19" x14ac:dyDescent="0.25">
      <c r="A4068" s="1">
        <v>38762</v>
      </c>
      <c r="B4068">
        <v>1795.4765</v>
      </c>
      <c r="D4068" s="1">
        <v>38770</v>
      </c>
      <c r="E4068">
        <v>14927.682000000001</v>
      </c>
      <c r="G4068" s="1">
        <v>38762</v>
      </c>
      <c r="H4068">
        <v>352.83730000000003</v>
      </c>
      <c r="J4068" s="1">
        <v>38770</v>
      </c>
      <c r="K4068">
        <v>1969.9536000000001</v>
      </c>
      <c r="O4068" s="1">
        <v>38762</v>
      </c>
      <c r="P4068">
        <v>352.83730000000003</v>
      </c>
      <c r="R4068" s="1">
        <v>38769</v>
      </c>
      <c r="S4068">
        <v>2011.1559</v>
      </c>
    </row>
    <row r="4069" spans="1:19" x14ac:dyDescent="0.25">
      <c r="A4069" s="1">
        <v>38763</v>
      </c>
      <c r="B4069">
        <v>1802.1863000000001</v>
      </c>
      <c r="D4069" s="1">
        <v>38771</v>
      </c>
      <c r="E4069">
        <v>14849.81</v>
      </c>
      <c r="G4069" s="1">
        <v>38763</v>
      </c>
      <c r="H4069">
        <v>353.52229999999997</v>
      </c>
      <c r="J4069" s="1">
        <v>38771</v>
      </c>
      <c r="K4069">
        <v>1953.7488000000001</v>
      </c>
      <c r="O4069" s="1">
        <v>38763</v>
      </c>
      <c r="P4069">
        <v>353.52229999999997</v>
      </c>
      <c r="R4069" s="1">
        <v>38770</v>
      </c>
      <c r="S4069">
        <v>2037.6237000000001</v>
      </c>
    </row>
    <row r="4070" spans="1:19" x14ac:dyDescent="0.25">
      <c r="A4070" s="1">
        <v>38764</v>
      </c>
      <c r="B4070">
        <v>1815.5358000000001</v>
      </c>
      <c r="D4070" s="1">
        <v>38772</v>
      </c>
      <c r="E4070">
        <v>14945.152400000001</v>
      </c>
      <c r="G4070" s="1">
        <v>38764</v>
      </c>
      <c r="H4070">
        <v>356.0985</v>
      </c>
      <c r="J4070" s="1">
        <v>38772</v>
      </c>
      <c r="K4070">
        <v>1951.5166999999999</v>
      </c>
      <c r="O4070" s="1">
        <v>38764</v>
      </c>
      <c r="P4070">
        <v>356.0985</v>
      </c>
      <c r="R4070" s="1">
        <v>38771</v>
      </c>
      <c r="S4070">
        <v>2020.8623</v>
      </c>
    </row>
    <row r="4071" spans="1:19" x14ac:dyDescent="0.25">
      <c r="A4071" s="1">
        <v>38765</v>
      </c>
      <c r="B4071">
        <v>1812.5389</v>
      </c>
      <c r="D4071" s="1">
        <v>38775</v>
      </c>
      <c r="E4071">
        <v>14814.974099999999</v>
      </c>
      <c r="G4071" s="1">
        <v>38765</v>
      </c>
      <c r="H4071">
        <v>359.73169999999999</v>
      </c>
      <c r="J4071" s="1">
        <v>38775</v>
      </c>
      <c r="K4071">
        <v>1968.6043</v>
      </c>
      <c r="O4071" s="1">
        <v>38765</v>
      </c>
      <c r="P4071">
        <v>359.73169999999999</v>
      </c>
      <c r="R4071" s="1">
        <v>38772</v>
      </c>
      <c r="S4071">
        <v>2018.5535</v>
      </c>
    </row>
    <row r="4072" spans="1:19" x14ac:dyDescent="0.25">
      <c r="A4072" s="1">
        <v>38769</v>
      </c>
      <c r="B4072">
        <v>1806.6085</v>
      </c>
      <c r="D4072" s="1">
        <v>38776</v>
      </c>
      <c r="E4072">
        <v>14792.070400000001</v>
      </c>
      <c r="G4072" s="1">
        <v>38769</v>
      </c>
      <c r="H4072">
        <v>360.45839999999998</v>
      </c>
      <c r="J4072" s="1">
        <v>38776</v>
      </c>
      <c r="K4072">
        <v>1970.5761</v>
      </c>
      <c r="O4072" s="1">
        <v>38769</v>
      </c>
      <c r="P4072">
        <v>360.45839999999998</v>
      </c>
      <c r="R4072" s="1">
        <v>38775</v>
      </c>
      <c r="S4072">
        <v>2036.2281</v>
      </c>
    </row>
    <row r="4073" spans="1:19" x14ac:dyDescent="0.25">
      <c r="A4073" s="1">
        <v>38770</v>
      </c>
      <c r="B4073">
        <v>1820.3635999999999</v>
      </c>
      <c r="D4073" s="1">
        <v>38777</v>
      </c>
      <c r="E4073">
        <v>14929.342199999999</v>
      </c>
      <c r="G4073" s="1">
        <v>38770</v>
      </c>
      <c r="H4073">
        <v>362.5086</v>
      </c>
      <c r="J4073" s="1">
        <v>38777</v>
      </c>
      <c r="K4073">
        <v>1951.8896</v>
      </c>
      <c r="O4073" s="1">
        <v>38770</v>
      </c>
      <c r="P4073">
        <v>362.5086</v>
      </c>
      <c r="R4073" s="1">
        <v>38776</v>
      </c>
      <c r="S4073">
        <v>2038.2675999999999</v>
      </c>
    </row>
    <row r="4074" spans="1:19" x14ac:dyDescent="0.25">
      <c r="A4074" s="1">
        <v>38771</v>
      </c>
      <c r="B4074">
        <v>1813.9647</v>
      </c>
      <c r="D4074" s="1">
        <v>38778</v>
      </c>
      <c r="E4074">
        <v>15071.527400000001</v>
      </c>
      <c r="G4074" s="1">
        <v>38771</v>
      </c>
      <c r="H4074">
        <v>360.85610000000003</v>
      </c>
      <c r="J4074" s="1">
        <v>38778</v>
      </c>
      <c r="K4074">
        <v>1939.0844</v>
      </c>
      <c r="O4074" s="1">
        <v>38771</v>
      </c>
      <c r="P4074">
        <v>360.85610000000003</v>
      </c>
      <c r="R4074" s="1">
        <v>38777</v>
      </c>
      <c r="S4074">
        <v>2018.9391000000001</v>
      </c>
    </row>
    <row r="4075" spans="1:19" x14ac:dyDescent="0.25">
      <c r="A4075" s="1">
        <v>38772</v>
      </c>
      <c r="B4075">
        <v>1816.5346999999999</v>
      </c>
      <c r="D4075" s="1">
        <v>38779</v>
      </c>
      <c r="E4075">
        <v>15162.5885</v>
      </c>
      <c r="G4075" s="1">
        <v>38772</v>
      </c>
      <c r="H4075">
        <v>361.86970000000002</v>
      </c>
      <c r="J4075" s="1">
        <v>38779</v>
      </c>
      <c r="K4075">
        <v>1946.0196000000001</v>
      </c>
      <c r="O4075" s="1">
        <v>38772</v>
      </c>
      <c r="P4075">
        <v>361.86970000000002</v>
      </c>
      <c r="R4075" s="1">
        <v>38778</v>
      </c>
      <c r="S4075">
        <v>2005.6940999999999</v>
      </c>
    </row>
    <row r="4076" spans="1:19" x14ac:dyDescent="0.25">
      <c r="A4076" s="1">
        <v>38775</v>
      </c>
      <c r="B4076">
        <v>1823.451</v>
      </c>
      <c r="D4076" s="1">
        <v>38782</v>
      </c>
      <c r="E4076">
        <v>15041.9768</v>
      </c>
      <c r="G4076" s="1">
        <v>38775</v>
      </c>
      <c r="H4076">
        <v>365.2627</v>
      </c>
      <c r="J4076" s="1">
        <v>38782</v>
      </c>
      <c r="K4076">
        <v>1937.2938999999999</v>
      </c>
      <c r="O4076" s="1">
        <v>38775</v>
      </c>
      <c r="P4076">
        <v>365.2627</v>
      </c>
      <c r="R4076" s="1">
        <v>38779</v>
      </c>
      <c r="S4076">
        <v>2012.8676</v>
      </c>
    </row>
    <row r="4077" spans="1:19" x14ac:dyDescent="0.25">
      <c r="A4077" s="1">
        <v>38776</v>
      </c>
      <c r="B4077">
        <v>1804.5107</v>
      </c>
      <c r="D4077" s="1">
        <v>38783</v>
      </c>
      <c r="E4077">
        <v>14957.358099999999</v>
      </c>
      <c r="G4077" s="1">
        <v>38776</v>
      </c>
      <c r="H4077">
        <v>362.4205</v>
      </c>
      <c r="J4077" s="1">
        <v>38783</v>
      </c>
      <c r="K4077">
        <v>1931.4126000000001</v>
      </c>
      <c r="O4077" s="1">
        <v>38776</v>
      </c>
      <c r="P4077">
        <v>362.4205</v>
      </c>
      <c r="R4077" s="1">
        <v>38782</v>
      </c>
      <c r="S4077">
        <v>2003.8421000000001</v>
      </c>
    </row>
    <row r="4078" spans="1:19" x14ac:dyDescent="0.25">
      <c r="A4078" s="1">
        <v>38777</v>
      </c>
      <c r="B4078">
        <v>1819.9049</v>
      </c>
      <c r="D4078" s="1">
        <v>38784</v>
      </c>
      <c r="E4078">
        <v>14860.846299999999</v>
      </c>
      <c r="G4078" s="1">
        <v>38777</v>
      </c>
      <c r="H4078">
        <v>361.34969999999998</v>
      </c>
      <c r="J4078" s="1">
        <v>38784</v>
      </c>
      <c r="K4078">
        <v>1920.5012999999999</v>
      </c>
      <c r="O4078" s="1">
        <v>38777</v>
      </c>
      <c r="P4078">
        <v>361.34969999999998</v>
      </c>
      <c r="R4078" s="1">
        <v>38783</v>
      </c>
      <c r="S4078">
        <v>1997.7588000000001</v>
      </c>
    </row>
    <row r="4079" spans="1:19" x14ac:dyDescent="0.25">
      <c r="A4079" s="1">
        <v>38778</v>
      </c>
      <c r="B4079">
        <v>1816.9683</v>
      </c>
      <c r="D4079" s="1">
        <v>38785</v>
      </c>
      <c r="E4079">
        <v>14896.725700000001</v>
      </c>
      <c r="G4079" s="1">
        <v>38778</v>
      </c>
      <c r="H4079">
        <v>360.8648</v>
      </c>
      <c r="J4079" s="1">
        <v>38785</v>
      </c>
      <c r="K4079">
        <v>1914.2791</v>
      </c>
      <c r="O4079" s="1">
        <v>38778</v>
      </c>
      <c r="P4079">
        <v>360.8648</v>
      </c>
      <c r="R4079" s="1">
        <v>38784</v>
      </c>
      <c r="S4079">
        <v>1986.4727</v>
      </c>
    </row>
    <row r="4080" spans="1:19" x14ac:dyDescent="0.25">
      <c r="A4080" s="1">
        <v>38779</v>
      </c>
      <c r="B4080">
        <v>1814.3123000000001</v>
      </c>
      <c r="D4080" s="1">
        <v>38786</v>
      </c>
      <c r="E4080">
        <v>14983.179099999999</v>
      </c>
      <c r="G4080" s="1">
        <v>38779</v>
      </c>
      <c r="H4080">
        <v>360.47340000000003</v>
      </c>
      <c r="J4080" s="1">
        <v>38786</v>
      </c>
      <c r="K4080">
        <v>1916.5685000000001</v>
      </c>
      <c r="O4080" s="1">
        <v>38779</v>
      </c>
      <c r="P4080">
        <v>360.47340000000003</v>
      </c>
      <c r="R4080" s="1">
        <v>38785</v>
      </c>
      <c r="S4080">
        <v>1980.0367000000001</v>
      </c>
    </row>
    <row r="4081" spans="1:19" x14ac:dyDescent="0.25">
      <c r="A4081" s="1">
        <v>38782</v>
      </c>
      <c r="B4081">
        <v>1801.7402</v>
      </c>
      <c r="D4081" s="1">
        <v>38789</v>
      </c>
      <c r="E4081">
        <v>15081.9246</v>
      </c>
      <c r="G4081" s="1">
        <v>38782</v>
      </c>
      <c r="H4081">
        <v>352.6558</v>
      </c>
      <c r="J4081" s="1">
        <v>38789</v>
      </c>
      <c r="K4081">
        <v>1921.3185000000001</v>
      </c>
      <c r="O4081" s="1">
        <v>38782</v>
      </c>
      <c r="P4081">
        <v>352.6558</v>
      </c>
      <c r="R4081" s="1">
        <v>38786</v>
      </c>
      <c r="S4081">
        <v>1982.4048</v>
      </c>
    </row>
    <row r="4082" spans="1:19" x14ac:dyDescent="0.25">
      <c r="A4082" s="1">
        <v>38783</v>
      </c>
      <c r="B4082">
        <v>1798.4712999999999</v>
      </c>
      <c r="D4082" s="1">
        <v>38790</v>
      </c>
      <c r="E4082">
        <v>15170.2122</v>
      </c>
      <c r="G4082" s="1">
        <v>38783</v>
      </c>
      <c r="H4082">
        <v>351.72890000000001</v>
      </c>
      <c r="J4082" s="1">
        <v>38790</v>
      </c>
      <c r="K4082">
        <v>1924.9028000000001</v>
      </c>
      <c r="O4082" s="1">
        <v>38783</v>
      </c>
      <c r="P4082">
        <v>351.72890000000001</v>
      </c>
      <c r="R4082" s="1">
        <v>38789</v>
      </c>
      <c r="S4082">
        <v>1987.3179</v>
      </c>
    </row>
    <row r="4083" spans="1:19" x14ac:dyDescent="0.25">
      <c r="A4083" s="1">
        <v>38784</v>
      </c>
      <c r="B4083">
        <v>1802.6391000000001</v>
      </c>
      <c r="D4083" s="1">
        <v>38791</v>
      </c>
      <c r="E4083">
        <v>15275.6792</v>
      </c>
      <c r="G4083" s="1">
        <v>38784</v>
      </c>
      <c r="H4083">
        <v>352.30829999999997</v>
      </c>
      <c r="J4083" s="1">
        <v>38791</v>
      </c>
      <c r="K4083">
        <v>1918.8570999999999</v>
      </c>
      <c r="O4083" s="1">
        <v>38784</v>
      </c>
      <c r="P4083">
        <v>352.30829999999997</v>
      </c>
      <c r="R4083" s="1">
        <v>38790</v>
      </c>
      <c r="S4083">
        <v>1991.0254</v>
      </c>
    </row>
    <row r="4084" spans="1:19" x14ac:dyDescent="0.25">
      <c r="A4084" s="1">
        <v>38785</v>
      </c>
      <c r="B4084">
        <v>1793.8733999999999</v>
      </c>
      <c r="D4084" s="1">
        <v>38792</v>
      </c>
      <c r="E4084">
        <v>15313.8673</v>
      </c>
      <c r="G4084" s="1">
        <v>38785</v>
      </c>
      <c r="H4084">
        <v>350.60820000000001</v>
      </c>
      <c r="J4084" s="1">
        <v>38792</v>
      </c>
      <c r="K4084">
        <v>1930.4381000000001</v>
      </c>
      <c r="O4084" s="1">
        <v>38785</v>
      </c>
      <c r="P4084">
        <v>350.60820000000001</v>
      </c>
      <c r="R4084" s="1">
        <v>38791</v>
      </c>
      <c r="S4084">
        <v>1984.7719999999999</v>
      </c>
    </row>
    <row r="4085" spans="1:19" x14ac:dyDescent="0.25">
      <c r="A4085" s="1">
        <v>38786</v>
      </c>
      <c r="B4085">
        <v>1807.0523000000001</v>
      </c>
      <c r="D4085" s="1">
        <v>38793</v>
      </c>
      <c r="E4085">
        <v>15206.264300000001</v>
      </c>
      <c r="G4085" s="1">
        <v>38786</v>
      </c>
      <c r="H4085">
        <v>352.57319999999999</v>
      </c>
      <c r="J4085" s="1">
        <v>38793</v>
      </c>
      <c r="K4085">
        <v>1911.7906</v>
      </c>
      <c r="O4085" s="1">
        <v>38786</v>
      </c>
      <c r="P4085">
        <v>352.57319999999999</v>
      </c>
      <c r="R4085" s="1">
        <v>38792</v>
      </c>
      <c r="S4085">
        <v>1996.7508</v>
      </c>
    </row>
    <row r="4086" spans="1:19" x14ac:dyDescent="0.25">
      <c r="A4086" s="1">
        <v>38789</v>
      </c>
      <c r="B4086">
        <v>1811.1806999999999</v>
      </c>
      <c r="D4086" s="1">
        <v>38796</v>
      </c>
      <c r="E4086">
        <v>15117.224899999999</v>
      </c>
      <c r="G4086" s="1">
        <v>38789</v>
      </c>
      <c r="H4086">
        <v>354.3836</v>
      </c>
      <c r="J4086" s="1">
        <v>38796</v>
      </c>
      <c r="K4086">
        <v>1899.5744999999999</v>
      </c>
      <c r="O4086" s="1">
        <v>38789</v>
      </c>
      <c r="P4086">
        <v>354.3836</v>
      </c>
      <c r="R4086" s="1">
        <v>38793</v>
      </c>
      <c r="S4086">
        <v>1977.4627</v>
      </c>
    </row>
    <row r="4087" spans="1:19" x14ac:dyDescent="0.25">
      <c r="A4087" s="1">
        <v>38790</v>
      </c>
      <c r="B4087">
        <v>1830.0034000000001</v>
      </c>
      <c r="D4087" s="1">
        <v>38797</v>
      </c>
      <c r="E4087">
        <v>15140.402599999999</v>
      </c>
      <c r="G4087" s="1">
        <v>38790</v>
      </c>
      <c r="H4087">
        <v>357.76170000000002</v>
      </c>
      <c r="J4087" s="1">
        <v>38797</v>
      </c>
      <c r="K4087">
        <v>1900.7088000000001</v>
      </c>
      <c r="O4087" s="1">
        <v>38790</v>
      </c>
      <c r="P4087">
        <v>357.76170000000002</v>
      </c>
      <c r="R4087" s="1">
        <v>38796</v>
      </c>
      <c r="S4087">
        <v>1964.827</v>
      </c>
    </row>
    <row r="4088" spans="1:19" x14ac:dyDescent="0.25">
      <c r="A4088" s="1">
        <v>38791</v>
      </c>
      <c r="B4088">
        <v>1837.9477999999999</v>
      </c>
      <c r="D4088" s="1">
        <v>38798</v>
      </c>
      <c r="E4088">
        <v>15169.7464</v>
      </c>
      <c r="G4088" s="1">
        <v>38791</v>
      </c>
      <c r="H4088">
        <v>359.17469999999997</v>
      </c>
      <c r="J4088" s="1">
        <v>38798</v>
      </c>
      <c r="K4088">
        <v>1894.6063999999999</v>
      </c>
      <c r="O4088" s="1">
        <v>38791</v>
      </c>
      <c r="P4088">
        <v>359.17469999999997</v>
      </c>
      <c r="R4088" s="1">
        <v>38797</v>
      </c>
      <c r="S4088">
        <v>1966.0001999999999</v>
      </c>
    </row>
    <row r="4089" spans="1:19" x14ac:dyDescent="0.25">
      <c r="A4089" s="1">
        <v>38792</v>
      </c>
      <c r="B4089">
        <v>1841.2484999999999</v>
      </c>
      <c r="D4089" s="1">
        <v>38799</v>
      </c>
      <c r="E4089">
        <v>15230.1913</v>
      </c>
      <c r="G4089" s="1">
        <v>38792</v>
      </c>
      <c r="H4089">
        <v>361.62939999999998</v>
      </c>
      <c r="J4089" s="1">
        <v>38799</v>
      </c>
      <c r="K4089">
        <v>1892.1451</v>
      </c>
      <c r="O4089" s="1">
        <v>38792</v>
      </c>
      <c r="P4089">
        <v>361.62939999999998</v>
      </c>
      <c r="R4089" s="1">
        <v>38798</v>
      </c>
      <c r="S4089">
        <v>1959.6882000000001</v>
      </c>
    </row>
    <row r="4090" spans="1:19" x14ac:dyDescent="0.25">
      <c r="A4090" s="1">
        <v>38793</v>
      </c>
      <c r="B4090">
        <v>1843.9632999999999</v>
      </c>
      <c r="D4090" s="1">
        <v>38800</v>
      </c>
      <c r="E4090">
        <v>15350.9485</v>
      </c>
      <c r="G4090" s="1">
        <v>38793</v>
      </c>
      <c r="H4090">
        <v>359.95089999999999</v>
      </c>
      <c r="J4090" s="1">
        <v>38800</v>
      </c>
      <c r="K4090">
        <v>1892.4739</v>
      </c>
      <c r="O4090" s="1">
        <v>38793</v>
      </c>
      <c r="P4090">
        <v>359.95089999999999</v>
      </c>
      <c r="R4090" s="1">
        <v>38799</v>
      </c>
      <c r="S4090">
        <v>1957.1424</v>
      </c>
    </row>
    <row r="4091" spans="1:19" x14ac:dyDescent="0.25">
      <c r="A4091" s="1">
        <v>38796</v>
      </c>
      <c r="B4091">
        <v>1840.9105999999999</v>
      </c>
      <c r="D4091" s="1">
        <v>38803</v>
      </c>
      <c r="E4091">
        <v>15309.796899999999</v>
      </c>
      <c r="G4091" s="1">
        <v>38796</v>
      </c>
      <c r="H4091">
        <v>355.68579999999997</v>
      </c>
      <c r="J4091" s="1">
        <v>38803</v>
      </c>
      <c r="K4091">
        <v>1874.4617000000001</v>
      </c>
      <c r="O4091" s="1">
        <v>38796</v>
      </c>
      <c r="P4091">
        <v>355.68579999999997</v>
      </c>
      <c r="R4091" s="1">
        <v>38800</v>
      </c>
      <c r="S4091">
        <v>1957.4825000000001</v>
      </c>
    </row>
    <row r="4092" spans="1:19" x14ac:dyDescent="0.25">
      <c r="A4092" s="1">
        <v>38797</v>
      </c>
      <c r="B4092">
        <v>1829.8579999999999</v>
      </c>
      <c r="D4092" s="1">
        <v>38804</v>
      </c>
      <c r="E4092">
        <v>15273.0177</v>
      </c>
      <c r="G4092" s="1">
        <v>38797</v>
      </c>
      <c r="H4092">
        <v>352.29039999999998</v>
      </c>
      <c r="J4092" s="1">
        <v>38804</v>
      </c>
      <c r="K4092">
        <v>1853.7953</v>
      </c>
      <c r="O4092" s="1">
        <v>38797</v>
      </c>
      <c r="P4092">
        <v>352.29039999999998</v>
      </c>
      <c r="R4092" s="1">
        <v>38803</v>
      </c>
      <c r="S4092">
        <v>1938.8516</v>
      </c>
    </row>
    <row r="4093" spans="1:19" x14ac:dyDescent="0.25">
      <c r="A4093" s="1">
        <v>38798</v>
      </c>
      <c r="B4093">
        <v>1840.9092000000001</v>
      </c>
      <c r="D4093" s="1">
        <v>38805</v>
      </c>
      <c r="E4093">
        <v>15466.4267</v>
      </c>
      <c r="G4093" s="1">
        <v>38798</v>
      </c>
      <c r="H4093">
        <v>354.72050000000002</v>
      </c>
      <c r="J4093" s="1">
        <v>38805</v>
      </c>
      <c r="K4093">
        <v>1879.3288</v>
      </c>
      <c r="O4093" s="1">
        <v>38798</v>
      </c>
      <c r="P4093">
        <v>354.72050000000002</v>
      </c>
      <c r="R4093" s="1">
        <v>38804</v>
      </c>
      <c r="S4093">
        <v>1917.4753000000001</v>
      </c>
    </row>
    <row r="4094" spans="1:19" x14ac:dyDescent="0.25">
      <c r="A4094" s="1">
        <v>38799</v>
      </c>
      <c r="B4094">
        <v>1836.1656</v>
      </c>
      <c r="D4094" s="1">
        <v>38806</v>
      </c>
      <c r="E4094">
        <v>15487.274299999999</v>
      </c>
      <c r="G4094" s="1">
        <v>38799</v>
      </c>
      <c r="H4094">
        <v>353.90309999999999</v>
      </c>
      <c r="J4094" s="1">
        <v>38806</v>
      </c>
      <c r="K4094">
        <v>1885.1474000000001</v>
      </c>
      <c r="O4094" s="1">
        <v>38799</v>
      </c>
      <c r="P4094">
        <v>353.90309999999999</v>
      </c>
      <c r="R4094" s="1">
        <v>38805</v>
      </c>
      <c r="S4094">
        <v>1943.8859</v>
      </c>
    </row>
    <row r="4095" spans="1:19" x14ac:dyDescent="0.25">
      <c r="A4095" s="1">
        <v>38800</v>
      </c>
      <c r="B4095">
        <v>1837.9712999999999</v>
      </c>
      <c r="D4095" s="1">
        <v>38807</v>
      </c>
      <c r="E4095">
        <v>15369.124599999999</v>
      </c>
      <c r="G4095" s="1">
        <v>38800</v>
      </c>
      <c r="H4095">
        <v>353.37290000000002</v>
      </c>
      <c r="J4095" s="1">
        <v>38807</v>
      </c>
      <c r="K4095">
        <v>1866.6914999999999</v>
      </c>
      <c r="O4095" s="1">
        <v>38800</v>
      </c>
      <c r="P4095">
        <v>353.37290000000002</v>
      </c>
      <c r="R4095" s="1">
        <v>38806</v>
      </c>
      <c r="S4095">
        <v>1949.9043999999999</v>
      </c>
    </row>
    <row r="4096" spans="1:19" x14ac:dyDescent="0.25">
      <c r="A4096" s="1">
        <v>38803</v>
      </c>
      <c r="B4096">
        <v>1836.0691999999999</v>
      </c>
      <c r="D4096" s="1">
        <v>38810</v>
      </c>
      <c r="E4096">
        <v>15496.348099999999</v>
      </c>
      <c r="G4096" s="1">
        <v>38803</v>
      </c>
      <c r="H4096">
        <v>350.67779999999999</v>
      </c>
      <c r="J4096" s="1">
        <v>38810</v>
      </c>
      <c r="K4096">
        <v>1878.0445999999999</v>
      </c>
      <c r="O4096" s="1">
        <v>38803</v>
      </c>
      <c r="P4096">
        <v>350.67779999999999</v>
      </c>
      <c r="R4096" s="1">
        <v>38807</v>
      </c>
      <c r="S4096">
        <v>1930.8144</v>
      </c>
    </row>
    <row r="4097" spans="1:19" x14ac:dyDescent="0.25">
      <c r="A4097" s="1">
        <v>38804</v>
      </c>
      <c r="B4097">
        <v>1824.2621999999999</v>
      </c>
      <c r="D4097" s="1">
        <v>38811</v>
      </c>
      <c r="E4097">
        <v>15449.696400000001</v>
      </c>
      <c r="G4097" s="1">
        <v>38804</v>
      </c>
      <c r="H4097">
        <v>349.12400000000002</v>
      </c>
      <c r="J4097" s="1">
        <v>38811</v>
      </c>
      <c r="K4097">
        <v>1871.2145</v>
      </c>
      <c r="O4097" s="1">
        <v>38804</v>
      </c>
      <c r="P4097">
        <v>349.12400000000002</v>
      </c>
      <c r="R4097" s="1">
        <v>38810</v>
      </c>
      <c r="S4097">
        <v>1942.5574999999999</v>
      </c>
    </row>
    <row r="4098" spans="1:19" x14ac:dyDescent="0.25">
      <c r="A4098" s="1">
        <v>38805</v>
      </c>
      <c r="B4098">
        <v>1838.2112</v>
      </c>
      <c r="D4098" s="1">
        <v>38812</v>
      </c>
      <c r="E4098">
        <v>15609.4076</v>
      </c>
      <c r="G4098" s="1">
        <v>38805</v>
      </c>
      <c r="H4098">
        <v>351.96100000000001</v>
      </c>
      <c r="J4098" s="1">
        <v>38812</v>
      </c>
      <c r="K4098">
        <v>1878.1695999999999</v>
      </c>
      <c r="O4098" s="1">
        <v>38805</v>
      </c>
      <c r="P4098">
        <v>351.96100000000001</v>
      </c>
      <c r="R4098" s="1">
        <v>38811</v>
      </c>
      <c r="S4098">
        <v>1935.4928</v>
      </c>
    </row>
    <row r="4099" spans="1:19" x14ac:dyDescent="0.25">
      <c r="A4099" s="1">
        <v>38806</v>
      </c>
      <c r="B4099">
        <v>1834.5854999999999</v>
      </c>
      <c r="D4099" s="1">
        <v>38813</v>
      </c>
      <c r="E4099">
        <v>15664.566699999999</v>
      </c>
      <c r="G4099" s="1">
        <v>38806</v>
      </c>
      <c r="H4099">
        <v>348.29079999999999</v>
      </c>
      <c r="J4099" s="1">
        <v>38813</v>
      </c>
      <c r="K4099">
        <v>1877.9693</v>
      </c>
      <c r="O4099" s="1">
        <v>38806</v>
      </c>
      <c r="P4099">
        <v>348.29079999999999</v>
      </c>
      <c r="R4099" s="1">
        <v>38812</v>
      </c>
      <c r="S4099">
        <v>1942.6867999999999</v>
      </c>
    </row>
    <row r="4100" spans="1:19" x14ac:dyDescent="0.25">
      <c r="A4100" s="1">
        <v>38807</v>
      </c>
      <c r="B4100">
        <v>1826.9458999999999</v>
      </c>
      <c r="D4100" s="1">
        <v>38814</v>
      </c>
      <c r="E4100">
        <v>15536.6186</v>
      </c>
      <c r="G4100" s="1">
        <v>38807</v>
      </c>
      <c r="H4100">
        <v>345.79239999999999</v>
      </c>
      <c r="J4100" s="1">
        <v>38814</v>
      </c>
      <c r="K4100">
        <v>1874.7408</v>
      </c>
      <c r="O4100" s="1">
        <v>38807</v>
      </c>
      <c r="P4100">
        <v>345.79239999999999</v>
      </c>
      <c r="R4100" s="1">
        <v>38813</v>
      </c>
      <c r="S4100">
        <v>1942.4797000000001</v>
      </c>
    </row>
    <row r="4101" spans="1:19" x14ac:dyDescent="0.25">
      <c r="A4101" s="1">
        <v>38810</v>
      </c>
      <c r="B4101">
        <v>1831.1704999999999</v>
      </c>
      <c r="D4101" s="1">
        <v>38817</v>
      </c>
      <c r="E4101">
        <v>15598.2076</v>
      </c>
      <c r="G4101" s="1">
        <v>38810</v>
      </c>
      <c r="H4101">
        <v>346.56630000000001</v>
      </c>
      <c r="J4101" s="1">
        <v>38817</v>
      </c>
      <c r="K4101">
        <v>1865.0101999999999</v>
      </c>
      <c r="O4101" s="1">
        <v>38810</v>
      </c>
      <c r="P4101">
        <v>346.56630000000001</v>
      </c>
      <c r="R4101" s="1">
        <v>38814</v>
      </c>
      <c r="S4101">
        <v>1939.1403</v>
      </c>
    </row>
    <row r="4102" spans="1:19" x14ac:dyDescent="0.25">
      <c r="A4102" s="1">
        <v>38811</v>
      </c>
      <c r="B4102">
        <v>1842.8172999999999</v>
      </c>
      <c r="D4102" s="1">
        <v>38818</v>
      </c>
      <c r="E4102">
        <v>15456.415999999999</v>
      </c>
      <c r="G4102" s="1">
        <v>38811</v>
      </c>
      <c r="H4102">
        <v>350.41329999999999</v>
      </c>
      <c r="J4102" s="1">
        <v>38818</v>
      </c>
      <c r="K4102">
        <v>1866.3143</v>
      </c>
      <c r="O4102" s="1">
        <v>38811</v>
      </c>
      <c r="P4102">
        <v>350.41329999999999</v>
      </c>
      <c r="R4102" s="1">
        <v>38817</v>
      </c>
      <c r="S4102">
        <v>1929.0753999999999</v>
      </c>
    </row>
    <row r="4103" spans="1:19" x14ac:dyDescent="0.25">
      <c r="A4103" s="1">
        <v>38812</v>
      </c>
      <c r="B4103">
        <v>1850.94</v>
      </c>
      <c r="D4103" s="1">
        <v>38819</v>
      </c>
      <c r="E4103">
        <v>15444.231400000001</v>
      </c>
      <c r="G4103" s="1">
        <v>38812</v>
      </c>
      <c r="H4103">
        <v>353.5308</v>
      </c>
      <c r="J4103" s="1">
        <v>38819</v>
      </c>
      <c r="K4103">
        <v>1848.3348000000001</v>
      </c>
      <c r="O4103" s="1">
        <v>38812</v>
      </c>
      <c r="P4103">
        <v>353.5308</v>
      </c>
      <c r="R4103" s="1">
        <v>38818</v>
      </c>
      <c r="S4103">
        <v>1930.4242999999999</v>
      </c>
    </row>
    <row r="4104" spans="1:19" x14ac:dyDescent="0.25">
      <c r="A4104" s="1">
        <v>38813</v>
      </c>
      <c r="B4104">
        <v>1847.8318999999999</v>
      </c>
      <c r="D4104" s="1">
        <v>38820</v>
      </c>
      <c r="E4104">
        <v>15546.9031</v>
      </c>
      <c r="G4104" s="1">
        <v>38813</v>
      </c>
      <c r="H4104">
        <v>348.38900000000001</v>
      </c>
      <c r="J4104" s="1">
        <v>38820</v>
      </c>
      <c r="K4104">
        <v>1852.5880999999999</v>
      </c>
      <c r="O4104" s="1">
        <v>38813</v>
      </c>
      <c r="P4104">
        <v>348.38900000000001</v>
      </c>
      <c r="R4104" s="1">
        <v>38819</v>
      </c>
      <c r="S4104">
        <v>1911.8271999999999</v>
      </c>
    </row>
    <row r="4105" spans="1:19" x14ac:dyDescent="0.25">
      <c r="A4105" s="1">
        <v>38814</v>
      </c>
      <c r="B4105">
        <v>1828.7316000000001</v>
      </c>
      <c r="D4105" s="1">
        <v>38824</v>
      </c>
      <c r="E4105">
        <v>15623.9339</v>
      </c>
      <c r="G4105" s="1">
        <v>38814</v>
      </c>
      <c r="H4105">
        <v>343.03640000000001</v>
      </c>
      <c r="J4105" s="1">
        <v>38824</v>
      </c>
      <c r="K4105">
        <v>1842.1483000000001</v>
      </c>
      <c r="O4105" s="1">
        <v>38814</v>
      </c>
      <c r="P4105">
        <v>343.03640000000001</v>
      </c>
      <c r="R4105" s="1">
        <v>38820</v>
      </c>
      <c r="S4105">
        <v>1916.2265</v>
      </c>
    </row>
    <row r="4106" spans="1:19" x14ac:dyDescent="0.25">
      <c r="A4106" s="1">
        <v>38817</v>
      </c>
      <c r="B4106">
        <v>1830.335</v>
      </c>
      <c r="D4106" s="1">
        <v>38825</v>
      </c>
      <c r="E4106">
        <v>15798.8071</v>
      </c>
      <c r="G4106" s="1">
        <v>38817</v>
      </c>
      <c r="H4106">
        <v>343.77569999999997</v>
      </c>
      <c r="J4106" s="1">
        <v>38825</v>
      </c>
      <c r="K4106">
        <v>1840.0672</v>
      </c>
      <c r="O4106" s="1">
        <v>38817</v>
      </c>
      <c r="P4106">
        <v>343.77569999999997</v>
      </c>
      <c r="R4106" s="1">
        <v>38824</v>
      </c>
      <c r="S4106">
        <v>1905.4281000000001</v>
      </c>
    </row>
    <row r="4107" spans="1:19" x14ac:dyDescent="0.25">
      <c r="A4107" s="1">
        <v>38818</v>
      </c>
      <c r="B4107">
        <v>1816.4888000000001</v>
      </c>
      <c r="D4107" s="1">
        <v>38826</v>
      </c>
      <c r="E4107">
        <v>15850.3272</v>
      </c>
      <c r="G4107" s="1">
        <v>38818</v>
      </c>
      <c r="H4107">
        <v>340.1696</v>
      </c>
      <c r="J4107" s="1">
        <v>38826</v>
      </c>
      <c r="K4107">
        <v>1834.9496999999999</v>
      </c>
      <c r="O4107" s="1">
        <v>38818</v>
      </c>
      <c r="P4107">
        <v>340.1696</v>
      </c>
      <c r="R4107" s="1">
        <v>38825</v>
      </c>
      <c r="S4107">
        <v>1903.2755</v>
      </c>
    </row>
    <row r="4108" spans="1:19" x14ac:dyDescent="0.25">
      <c r="A4108" s="1">
        <v>38819</v>
      </c>
      <c r="B4108">
        <v>1818.6952000000001</v>
      </c>
      <c r="D4108" s="1">
        <v>38827</v>
      </c>
      <c r="E4108">
        <v>15631.2088</v>
      </c>
      <c r="G4108" s="1">
        <v>38819</v>
      </c>
      <c r="H4108">
        <v>340.81119999999999</v>
      </c>
      <c r="J4108" s="1">
        <v>38827</v>
      </c>
      <c r="K4108">
        <v>1830.7646</v>
      </c>
      <c r="O4108" s="1">
        <v>38819</v>
      </c>
      <c r="P4108">
        <v>340.81119999999999</v>
      </c>
      <c r="R4108" s="1">
        <v>38826</v>
      </c>
      <c r="S4108">
        <v>1897.9821999999999</v>
      </c>
    </row>
    <row r="4109" spans="1:19" x14ac:dyDescent="0.25">
      <c r="A4109" s="1">
        <v>38820</v>
      </c>
      <c r="B4109">
        <v>1820.1026999999999</v>
      </c>
      <c r="D4109" s="1">
        <v>38828</v>
      </c>
      <c r="E4109">
        <v>15793.478999999999</v>
      </c>
      <c r="G4109" s="1">
        <v>38820</v>
      </c>
      <c r="H4109">
        <v>339.12979999999999</v>
      </c>
      <c r="J4109" s="1">
        <v>38828</v>
      </c>
      <c r="K4109">
        <v>1849.9155000000001</v>
      </c>
      <c r="O4109" s="1">
        <v>38820</v>
      </c>
      <c r="P4109">
        <v>339.12979999999999</v>
      </c>
      <c r="R4109" s="1">
        <v>38827</v>
      </c>
      <c r="S4109">
        <v>1893.6533999999999</v>
      </c>
    </row>
    <row r="4110" spans="1:19" x14ac:dyDescent="0.25">
      <c r="A4110" s="1">
        <v>38824</v>
      </c>
      <c r="B4110">
        <v>1814.7553</v>
      </c>
      <c r="D4110" s="1">
        <v>38831</v>
      </c>
      <c r="E4110">
        <v>15672.956200000001</v>
      </c>
      <c r="G4110" s="1">
        <v>38824</v>
      </c>
      <c r="H4110">
        <v>338.99709999999999</v>
      </c>
      <c r="J4110" s="1">
        <v>38831</v>
      </c>
      <c r="K4110">
        <v>1858.7517</v>
      </c>
      <c r="O4110" s="1">
        <v>38824</v>
      </c>
      <c r="P4110">
        <v>338.99709999999999</v>
      </c>
      <c r="R4110" s="1">
        <v>38828</v>
      </c>
      <c r="S4110">
        <v>1913.4621</v>
      </c>
    </row>
    <row r="4111" spans="1:19" x14ac:dyDescent="0.25">
      <c r="A4111" s="1">
        <v>38825</v>
      </c>
      <c r="B4111">
        <v>1846.2661000000001</v>
      </c>
      <c r="D4111" s="1">
        <v>38832</v>
      </c>
      <c r="E4111">
        <v>15657.2075</v>
      </c>
      <c r="G4111" s="1">
        <v>38825</v>
      </c>
      <c r="H4111">
        <v>345.89960000000002</v>
      </c>
      <c r="J4111" s="1">
        <v>38832</v>
      </c>
      <c r="K4111">
        <v>1850.6547</v>
      </c>
      <c r="O4111" s="1">
        <v>38825</v>
      </c>
      <c r="P4111">
        <v>345.89960000000002</v>
      </c>
      <c r="R4111" s="1">
        <v>38831</v>
      </c>
      <c r="S4111">
        <v>1922.6018999999999</v>
      </c>
    </row>
    <row r="4112" spans="1:19" x14ac:dyDescent="0.25">
      <c r="A4112" s="1">
        <v>38826</v>
      </c>
      <c r="B4112">
        <v>1849.6657</v>
      </c>
      <c r="D4112" s="1">
        <v>38833</v>
      </c>
      <c r="E4112">
        <v>15654.1536</v>
      </c>
      <c r="G4112" s="1">
        <v>38826</v>
      </c>
      <c r="H4112">
        <v>346.40839999999997</v>
      </c>
      <c r="J4112" s="1">
        <v>38833</v>
      </c>
      <c r="K4112">
        <v>1854.5695000000001</v>
      </c>
      <c r="O4112" s="1">
        <v>38826</v>
      </c>
      <c r="P4112">
        <v>346.40839999999997</v>
      </c>
      <c r="R4112" s="1">
        <v>38832</v>
      </c>
      <c r="S4112">
        <v>1914.2266999999999</v>
      </c>
    </row>
    <row r="4113" spans="1:19" x14ac:dyDescent="0.25">
      <c r="A4113" s="1">
        <v>38827</v>
      </c>
      <c r="B4113">
        <v>1851.8804</v>
      </c>
      <c r="D4113" s="1">
        <v>38834</v>
      </c>
      <c r="E4113">
        <v>15484.8416</v>
      </c>
      <c r="G4113" s="1">
        <v>38827</v>
      </c>
      <c r="H4113">
        <v>349.35079999999999</v>
      </c>
      <c r="J4113" s="1">
        <v>38834</v>
      </c>
      <c r="K4113">
        <v>1853.3728000000001</v>
      </c>
      <c r="O4113" s="1">
        <v>38827</v>
      </c>
      <c r="P4113">
        <v>349.35079999999999</v>
      </c>
      <c r="R4113" s="1">
        <v>38833</v>
      </c>
      <c r="S4113">
        <v>1918.2760000000001</v>
      </c>
    </row>
    <row r="4114" spans="1:19" x14ac:dyDescent="0.25">
      <c r="A4114" s="1">
        <v>38828</v>
      </c>
      <c r="B4114">
        <v>1851.66</v>
      </c>
      <c r="D4114" s="1">
        <v>38835</v>
      </c>
      <c r="E4114">
        <v>15505.7793</v>
      </c>
      <c r="G4114" s="1">
        <v>38828</v>
      </c>
      <c r="H4114">
        <v>350.63400000000001</v>
      </c>
      <c r="J4114" s="1">
        <v>38835</v>
      </c>
      <c r="K4114">
        <v>1853.5894000000001</v>
      </c>
      <c r="O4114" s="1">
        <v>38828</v>
      </c>
      <c r="P4114">
        <v>350.63400000000001</v>
      </c>
      <c r="R4114" s="1">
        <v>38834</v>
      </c>
      <c r="S4114">
        <v>1917.0382</v>
      </c>
    </row>
    <row r="4115" spans="1:19" x14ac:dyDescent="0.25">
      <c r="A4115" s="1">
        <v>38831</v>
      </c>
      <c r="B4115">
        <v>1847.2101</v>
      </c>
      <c r="D4115" s="1">
        <v>38838</v>
      </c>
      <c r="E4115">
        <v>15544.390299999999</v>
      </c>
      <c r="G4115" s="1">
        <v>38831</v>
      </c>
      <c r="H4115">
        <v>353.20030000000003</v>
      </c>
      <c r="J4115" s="1">
        <v>38838</v>
      </c>
      <c r="K4115">
        <v>1841.6341</v>
      </c>
      <c r="O4115" s="1">
        <v>38831</v>
      </c>
      <c r="P4115">
        <v>353.20030000000003</v>
      </c>
      <c r="R4115" s="1">
        <v>38835</v>
      </c>
      <c r="S4115">
        <v>1917.2623000000001</v>
      </c>
    </row>
    <row r="4116" spans="1:19" x14ac:dyDescent="0.25">
      <c r="A4116" s="1">
        <v>38832</v>
      </c>
      <c r="B4116">
        <v>1838.2129</v>
      </c>
      <c r="D4116" s="1">
        <v>38839</v>
      </c>
      <c r="E4116">
        <v>15595.084999999999</v>
      </c>
      <c r="G4116" s="1">
        <v>38832</v>
      </c>
      <c r="H4116">
        <v>348.488</v>
      </c>
      <c r="J4116" s="1">
        <v>38839</v>
      </c>
      <c r="K4116">
        <v>1835.8330000000001</v>
      </c>
      <c r="O4116" s="1">
        <v>38832</v>
      </c>
      <c r="P4116">
        <v>348.488</v>
      </c>
      <c r="R4116" s="1">
        <v>38838</v>
      </c>
      <c r="S4116">
        <v>1904.8963000000001</v>
      </c>
    </row>
    <row r="4117" spans="1:19" x14ac:dyDescent="0.25">
      <c r="A4117" s="1">
        <v>38833</v>
      </c>
      <c r="B4117">
        <v>1843.5766000000001</v>
      </c>
      <c r="D4117" s="1">
        <v>38840</v>
      </c>
      <c r="E4117">
        <v>15499.484200000001</v>
      </c>
      <c r="G4117" s="1">
        <v>38833</v>
      </c>
      <c r="H4117">
        <v>345.4051</v>
      </c>
      <c r="J4117" s="1">
        <v>38840</v>
      </c>
      <c r="K4117">
        <v>1843.5161000000001</v>
      </c>
      <c r="O4117" s="1">
        <v>38833</v>
      </c>
      <c r="P4117">
        <v>345.4051</v>
      </c>
      <c r="R4117" s="1">
        <v>38839</v>
      </c>
      <c r="S4117">
        <v>1898.8959</v>
      </c>
    </row>
    <row r="4118" spans="1:19" x14ac:dyDescent="0.25">
      <c r="A4118" s="1">
        <v>38834</v>
      </c>
      <c r="B4118">
        <v>1850.1764000000001</v>
      </c>
      <c r="D4118" s="1">
        <v>38841</v>
      </c>
      <c r="E4118">
        <v>15412.0252</v>
      </c>
      <c r="G4118" s="1">
        <v>38834</v>
      </c>
      <c r="H4118">
        <v>350.101</v>
      </c>
      <c r="J4118" s="1">
        <v>38841</v>
      </c>
      <c r="K4118">
        <v>1840.8012000000001</v>
      </c>
      <c r="O4118" s="1">
        <v>38834</v>
      </c>
      <c r="P4118">
        <v>350.101</v>
      </c>
      <c r="R4118" s="1">
        <v>38840</v>
      </c>
      <c r="S4118">
        <v>1906.8430000000001</v>
      </c>
    </row>
    <row r="4119" spans="1:19" x14ac:dyDescent="0.25">
      <c r="A4119" s="1">
        <v>38835</v>
      </c>
      <c r="B4119">
        <v>1851.4776999999999</v>
      </c>
      <c r="D4119" s="1">
        <v>38842</v>
      </c>
      <c r="E4119">
        <v>15595.355</v>
      </c>
      <c r="G4119" s="1">
        <v>38835</v>
      </c>
      <c r="H4119">
        <v>351.27480000000003</v>
      </c>
      <c r="J4119" s="1">
        <v>38842</v>
      </c>
      <c r="K4119">
        <v>1847.8851999999999</v>
      </c>
      <c r="O4119" s="1">
        <v>38835</v>
      </c>
      <c r="P4119">
        <v>351.27480000000003</v>
      </c>
      <c r="R4119" s="1">
        <v>38841</v>
      </c>
      <c r="S4119">
        <v>1904.0347999999999</v>
      </c>
    </row>
    <row r="4120" spans="1:19" x14ac:dyDescent="0.25">
      <c r="A4120" s="1">
        <v>38838</v>
      </c>
      <c r="B4120">
        <v>1843.8269</v>
      </c>
      <c r="D4120" s="1">
        <v>38845</v>
      </c>
      <c r="E4120">
        <v>15626.800300000001</v>
      </c>
      <c r="G4120" s="1">
        <v>38838</v>
      </c>
      <c r="H4120">
        <v>347.99709999999999</v>
      </c>
      <c r="J4120" s="1">
        <v>38845</v>
      </c>
      <c r="K4120">
        <v>1853.4393</v>
      </c>
      <c r="O4120" s="1">
        <v>38838</v>
      </c>
      <c r="P4120">
        <v>347.99709999999999</v>
      </c>
      <c r="R4120" s="1">
        <v>38842</v>
      </c>
      <c r="S4120">
        <v>1911.3621000000001</v>
      </c>
    </row>
    <row r="4121" spans="1:19" x14ac:dyDescent="0.25">
      <c r="A4121" s="1">
        <v>38839</v>
      </c>
      <c r="B4121">
        <v>1855.153</v>
      </c>
      <c r="D4121" s="1">
        <v>38846</v>
      </c>
      <c r="E4121">
        <v>15670.029200000001</v>
      </c>
      <c r="G4121" s="1">
        <v>38839</v>
      </c>
      <c r="H4121">
        <v>354.22039999999998</v>
      </c>
      <c r="J4121" s="1">
        <v>38846</v>
      </c>
      <c r="K4121">
        <v>1843.8224</v>
      </c>
      <c r="O4121" s="1">
        <v>38839</v>
      </c>
      <c r="P4121">
        <v>354.22039999999998</v>
      </c>
      <c r="R4121" s="1">
        <v>38845</v>
      </c>
      <c r="S4121">
        <v>1917.107</v>
      </c>
    </row>
    <row r="4122" spans="1:19" x14ac:dyDescent="0.25">
      <c r="A4122" s="1">
        <v>38840</v>
      </c>
      <c r="B4122">
        <v>1847.9269999999999</v>
      </c>
      <c r="D4122" s="1">
        <v>38847</v>
      </c>
      <c r="E4122">
        <v>15654.902899999999</v>
      </c>
      <c r="G4122" s="1">
        <v>38840</v>
      </c>
      <c r="H4122">
        <v>352.20359999999999</v>
      </c>
      <c r="J4122" s="1">
        <v>38847</v>
      </c>
      <c r="K4122">
        <v>1848.7221999999999</v>
      </c>
      <c r="O4122" s="1">
        <v>38840</v>
      </c>
      <c r="P4122">
        <v>352.20359999999999</v>
      </c>
      <c r="R4122" s="1">
        <v>38846</v>
      </c>
      <c r="S4122">
        <v>1907.1596999999999</v>
      </c>
    </row>
    <row r="4123" spans="1:19" x14ac:dyDescent="0.25">
      <c r="A4123" s="1">
        <v>38841</v>
      </c>
      <c r="B4123">
        <v>1854.2152000000001</v>
      </c>
      <c r="D4123" s="1">
        <v>38848</v>
      </c>
      <c r="E4123">
        <v>15465.067300000001</v>
      </c>
      <c r="G4123" s="1">
        <v>38841</v>
      </c>
      <c r="H4123">
        <v>353.0899</v>
      </c>
      <c r="J4123" s="1">
        <v>38848</v>
      </c>
      <c r="K4123">
        <v>1846.3090999999999</v>
      </c>
      <c r="O4123" s="1">
        <v>38841</v>
      </c>
      <c r="P4123">
        <v>353.0899</v>
      </c>
      <c r="R4123" s="1">
        <v>38847</v>
      </c>
      <c r="S4123">
        <v>1912.2279000000001</v>
      </c>
    </row>
    <row r="4124" spans="1:19" x14ac:dyDescent="0.25">
      <c r="A4124" s="1">
        <v>38842</v>
      </c>
      <c r="B4124">
        <v>1873.3403000000001</v>
      </c>
      <c r="D4124" s="1">
        <v>38849</v>
      </c>
      <c r="E4124">
        <v>15306.6284</v>
      </c>
      <c r="G4124" s="1">
        <v>38842</v>
      </c>
      <c r="H4124">
        <v>360.5129</v>
      </c>
      <c r="J4124" s="1">
        <v>38849</v>
      </c>
      <c r="K4124">
        <v>1858.3295000000001</v>
      </c>
      <c r="O4124" s="1">
        <v>38842</v>
      </c>
      <c r="P4124">
        <v>360.5129</v>
      </c>
      <c r="R4124" s="1">
        <v>38848</v>
      </c>
      <c r="S4124">
        <v>1909.7319</v>
      </c>
    </row>
    <row r="4125" spans="1:19" x14ac:dyDescent="0.25">
      <c r="A4125" s="1">
        <v>38845</v>
      </c>
      <c r="B4125">
        <v>1871.9502</v>
      </c>
      <c r="D4125" s="1">
        <v>38852</v>
      </c>
      <c r="E4125">
        <v>15044.799000000001</v>
      </c>
      <c r="G4125" s="1">
        <v>38845</v>
      </c>
      <c r="H4125">
        <v>358.2783</v>
      </c>
      <c r="J4125" s="1">
        <v>38852</v>
      </c>
      <c r="K4125">
        <v>1895.3963000000001</v>
      </c>
      <c r="O4125" s="1">
        <v>38845</v>
      </c>
      <c r="P4125">
        <v>358.2783</v>
      </c>
      <c r="R4125" s="1">
        <v>38849</v>
      </c>
      <c r="S4125">
        <v>1922.1651999999999</v>
      </c>
    </row>
    <row r="4126" spans="1:19" x14ac:dyDescent="0.25">
      <c r="A4126" s="1">
        <v>38846</v>
      </c>
      <c r="B4126">
        <v>1872.6521</v>
      </c>
      <c r="D4126" s="1">
        <v>38853</v>
      </c>
      <c r="E4126">
        <v>15042.5659</v>
      </c>
      <c r="G4126" s="1">
        <v>38846</v>
      </c>
      <c r="H4126">
        <v>355.43509999999998</v>
      </c>
      <c r="J4126" s="1">
        <v>38853</v>
      </c>
      <c r="K4126">
        <v>1893.1681000000001</v>
      </c>
      <c r="O4126" s="1">
        <v>38846</v>
      </c>
      <c r="P4126">
        <v>355.43509999999998</v>
      </c>
      <c r="R4126" s="1">
        <v>38852</v>
      </c>
      <c r="S4126">
        <v>1960.5053</v>
      </c>
    </row>
    <row r="4127" spans="1:19" x14ac:dyDescent="0.25">
      <c r="A4127" s="1">
        <v>38847</v>
      </c>
      <c r="B4127">
        <v>1870.2303999999999</v>
      </c>
      <c r="D4127" s="1">
        <v>38854</v>
      </c>
      <c r="E4127">
        <v>14803.4804</v>
      </c>
      <c r="G4127" s="1">
        <v>38847</v>
      </c>
      <c r="H4127">
        <v>357.85680000000002</v>
      </c>
      <c r="J4127" s="1">
        <v>38854</v>
      </c>
      <c r="K4127">
        <v>1889.6488999999999</v>
      </c>
      <c r="O4127" s="1">
        <v>38847</v>
      </c>
      <c r="P4127">
        <v>357.85680000000002</v>
      </c>
      <c r="R4127" s="1">
        <v>38853</v>
      </c>
      <c r="S4127">
        <v>1958.2005999999999</v>
      </c>
    </row>
    <row r="4128" spans="1:19" x14ac:dyDescent="0.25">
      <c r="A4128" s="1">
        <v>38848</v>
      </c>
      <c r="B4128">
        <v>1846.6184000000001</v>
      </c>
      <c r="D4128" s="1">
        <v>38855</v>
      </c>
      <c r="E4128">
        <v>14676.082899999999</v>
      </c>
      <c r="G4128" s="1">
        <v>38848</v>
      </c>
      <c r="H4128">
        <v>354.64350000000002</v>
      </c>
      <c r="J4128" s="1">
        <v>38855</v>
      </c>
      <c r="K4128">
        <v>1914.9237000000001</v>
      </c>
      <c r="O4128" s="1">
        <v>38848</v>
      </c>
      <c r="P4128">
        <v>354.64350000000002</v>
      </c>
      <c r="R4128" s="1">
        <v>38854</v>
      </c>
      <c r="S4128">
        <v>1954.5604000000001</v>
      </c>
    </row>
    <row r="4129" spans="1:19" x14ac:dyDescent="0.25">
      <c r="A4129" s="1">
        <v>38849</v>
      </c>
      <c r="B4129">
        <v>1825.9168999999999</v>
      </c>
      <c r="D4129" s="1">
        <v>38856</v>
      </c>
      <c r="E4129">
        <v>14685.460499999999</v>
      </c>
      <c r="G4129" s="1">
        <v>38849</v>
      </c>
      <c r="H4129">
        <v>351.1542</v>
      </c>
      <c r="J4129" s="1">
        <v>38856</v>
      </c>
      <c r="K4129">
        <v>1911.5644</v>
      </c>
      <c r="O4129" s="1">
        <v>38849</v>
      </c>
      <c r="P4129">
        <v>351.1542</v>
      </c>
      <c r="R4129" s="1">
        <v>38855</v>
      </c>
      <c r="S4129">
        <v>1980.7035000000001</v>
      </c>
    </row>
    <row r="4130" spans="1:19" x14ac:dyDescent="0.25">
      <c r="A4130" s="1">
        <v>38852</v>
      </c>
      <c r="B4130">
        <v>1830.7302999999999</v>
      </c>
      <c r="D4130" s="1">
        <v>38860</v>
      </c>
      <c r="E4130">
        <v>14679.159900000001</v>
      </c>
      <c r="G4130" s="1">
        <v>38852</v>
      </c>
      <c r="H4130">
        <v>352.88749999999999</v>
      </c>
      <c r="J4130" s="1">
        <v>38860</v>
      </c>
      <c r="K4130">
        <v>1909.6791000000001</v>
      </c>
      <c r="O4130" s="1">
        <v>38852</v>
      </c>
      <c r="P4130">
        <v>352.88749999999999</v>
      </c>
      <c r="R4130" s="1">
        <v>38856</v>
      </c>
      <c r="S4130">
        <v>1977.2286999999999</v>
      </c>
    </row>
    <row r="4131" spans="1:19" x14ac:dyDescent="0.25">
      <c r="A4131" s="1">
        <v>38853</v>
      </c>
      <c r="B4131">
        <v>1827.3312000000001</v>
      </c>
      <c r="D4131" s="1">
        <v>38861</v>
      </c>
      <c r="E4131">
        <v>14532.1345</v>
      </c>
      <c r="G4131" s="1">
        <v>38853</v>
      </c>
      <c r="H4131">
        <v>351.44310000000002</v>
      </c>
      <c r="J4131" s="1">
        <v>38861</v>
      </c>
      <c r="K4131">
        <v>1879.6509000000001</v>
      </c>
      <c r="O4131" s="1">
        <v>38853</v>
      </c>
      <c r="P4131">
        <v>351.44310000000002</v>
      </c>
      <c r="R4131" s="1">
        <v>38860</v>
      </c>
      <c r="S4131">
        <v>1975.2787000000001</v>
      </c>
    </row>
    <row r="4132" spans="1:19" x14ac:dyDescent="0.25">
      <c r="A4132" s="1">
        <v>38854</v>
      </c>
      <c r="B4132">
        <v>1797.0521000000001</v>
      </c>
      <c r="D4132" s="1">
        <v>38862</v>
      </c>
      <c r="E4132">
        <v>14823.655500000001</v>
      </c>
      <c r="G4132" s="1">
        <v>38854</v>
      </c>
      <c r="H4132">
        <v>345.37639999999999</v>
      </c>
      <c r="J4132" s="1">
        <v>38862</v>
      </c>
      <c r="K4132">
        <v>1895.5676000000001</v>
      </c>
      <c r="O4132" s="1">
        <v>38854</v>
      </c>
      <c r="P4132">
        <v>345.37639999999999</v>
      </c>
      <c r="R4132" s="1">
        <v>38861</v>
      </c>
      <c r="S4132">
        <v>1944.2190000000001</v>
      </c>
    </row>
    <row r="4133" spans="1:19" x14ac:dyDescent="0.25">
      <c r="A4133" s="1">
        <v>38855</v>
      </c>
      <c r="B4133">
        <v>1785.1102000000001</v>
      </c>
      <c r="D4133" s="1">
        <v>38863</v>
      </c>
      <c r="E4133">
        <v>14963.2673</v>
      </c>
      <c r="G4133" s="1">
        <v>38855</v>
      </c>
      <c r="H4133">
        <v>345.88749999999999</v>
      </c>
      <c r="J4133" s="1">
        <v>38863</v>
      </c>
      <c r="K4133">
        <v>1918.0773999999999</v>
      </c>
      <c r="O4133" s="1">
        <v>38855</v>
      </c>
      <c r="P4133">
        <v>345.88749999999999</v>
      </c>
      <c r="R4133" s="1">
        <v>38862</v>
      </c>
      <c r="S4133">
        <v>1960.6824999999999</v>
      </c>
    </row>
    <row r="4134" spans="1:19" x14ac:dyDescent="0.25">
      <c r="A4134" s="1">
        <v>38856</v>
      </c>
      <c r="B4134">
        <v>1792.4918</v>
      </c>
      <c r="D4134" s="1">
        <v>38866</v>
      </c>
      <c r="E4134">
        <v>15078.0815</v>
      </c>
      <c r="G4134" s="1">
        <v>38856</v>
      </c>
      <c r="H4134">
        <v>348.84309999999999</v>
      </c>
      <c r="J4134" s="1">
        <v>38866</v>
      </c>
      <c r="K4134">
        <v>1915.5778</v>
      </c>
      <c r="O4134" s="1">
        <v>38856</v>
      </c>
      <c r="P4134">
        <v>348.84309999999999</v>
      </c>
      <c r="R4134" s="1">
        <v>38863</v>
      </c>
      <c r="S4134">
        <v>1983.9655</v>
      </c>
    </row>
    <row r="4135" spans="1:19" x14ac:dyDescent="0.25">
      <c r="A4135" s="1">
        <v>38859</v>
      </c>
      <c r="B4135">
        <v>1785.4799</v>
      </c>
      <c r="D4135" s="1">
        <v>38867</v>
      </c>
      <c r="E4135">
        <v>14901.385399999999</v>
      </c>
      <c r="G4135" s="1">
        <v>38859</v>
      </c>
      <c r="H4135">
        <v>351.6875</v>
      </c>
      <c r="J4135" s="1">
        <v>38867</v>
      </c>
      <c r="K4135">
        <v>1928.5842</v>
      </c>
      <c r="O4135" s="1">
        <v>38859</v>
      </c>
      <c r="P4135">
        <v>351.6875</v>
      </c>
      <c r="R4135" s="1">
        <v>38866</v>
      </c>
      <c r="S4135">
        <v>1981.38</v>
      </c>
    </row>
    <row r="4136" spans="1:19" x14ac:dyDescent="0.25">
      <c r="A4136" s="1">
        <v>38860</v>
      </c>
      <c r="B4136">
        <v>1777.7338</v>
      </c>
      <c r="D4136" s="1">
        <v>38868</v>
      </c>
      <c r="E4136">
        <v>14953.002</v>
      </c>
      <c r="G4136" s="1">
        <v>38860</v>
      </c>
      <c r="H4136">
        <v>346.59870000000001</v>
      </c>
      <c r="J4136" s="1">
        <v>38868</v>
      </c>
      <c r="K4136">
        <v>1931.0491999999999</v>
      </c>
      <c r="O4136" s="1">
        <v>38860</v>
      </c>
      <c r="P4136">
        <v>346.59870000000001</v>
      </c>
      <c r="R4136" s="1">
        <v>38867</v>
      </c>
      <c r="S4136">
        <v>1994.8332</v>
      </c>
    </row>
    <row r="4137" spans="1:19" x14ac:dyDescent="0.25">
      <c r="A4137" s="1">
        <v>38861</v>
      </c>
      <c r="B4137">
        <v>1780.6096</v>
      </c>
      <c r="D4137" s="1">
        <v>38869</v>
      </c>
      <c r="E4137">
        <v>15084.391</v>
      </c>
      <c r="G4137" s="1">
        <v>38861</v>
      </c>
      <c r="H4137">
        <v>348.19869999999997</v>
      </c>
      <c r="J4137" s="1">
        <v>38869</v>
      </c>
      <c r="K4137">
        <v>1928.8479</v>
      </c>
      <c r="O4137" s="1">
        <v>38861</v>
      </c>
      <c r="P4137">
        <v>348.19869999999997</v>
      </c>
      <c r="R4137" s="1">
        <v>38868</v>
      </c>
      <c r="S4137">
        <v>1997.3829000000001</v>
      </c>
    </row>
    <row r="4138" spans="1:19" x14ac:dyDescent="0.25">
      <c r="A4138" s="1">
        <v>38862</v>
      </c>
      <c r="B4138">
        <v>1801.08</v>
      </c>
      <c r="D4138" s="1">
        <v>38870</v>
      </c>
      <c r="E4138">
        <v>15150.524299999999</v>
      </c>
      <c r="G4138" s="1">
        <v>38862</v>
      </c>
      <c r="H4138">
        <v>351.35419999999999</v>
      </c>
      <c r="J4138" s="1">
        <v>38870</v>
      </c>
      <c r="K4138">
        <v>1934.8444</v>
      </c>
      <c r="O4138" s="1">
        <v>38862</v>
      </c>
      <c r="P4138">
        <v>351.35419999999999</v>
      </c>
      <c r="R4138" s="1">
        <v>38869</v>
      </c>
      <c r="S4138">
        <v>1995.106</v>
      </c>
    </row>
    <row r="4139" spans="1:19" x14ac:dyDescent="0.25">
      <c r="A4139" s="1">
        <v>38863</v>
      </c>
      <c r="B4139">
        <v>1811.6198999999999</v>
      </c>
      <c r="D4139" s="1">
        <v>38873</v>
      </c>
      <c r="E4139">
        <v>14896.898800000001</v>
      </c>
      <c r="G4139" s="1">
        <v>38863</v>
      </c>
      <c r="H4139">
        <v>355.22089999999997</v>
      </c>
      <c r="J4139" s="1">
        <v>38873</v>
      </c>
      <c r="K4139">
        <v>1936.4954</v>
      </c>
      <c r="O4139" s="1">
        <v>38863</v>
      </c>
      <c r="P4139">
        <v>355.22089999999997</v>
      </c>
      <c r="R4139" s="1">
        <v>38870</v>
      </c>
      <c r="S4139">
        <v>2001.3085000000001</v>
      </c>
    </row>
    <row r="4140" spans="1:19" x14ac:dyDescent="0.25">
      <c r="A4140" s="1">
        <v>38867</v>
      </c>
      <c r="B4140">
        <v>1783.0346</v>
      </c>
      <c r="D4140" s="1">
        <v>38874</v>
      </c>
      <c r="E4140">
        <v>14854.4337</v>
      </c>
      <c r="G4140" s="1">
        <v>38867</v>
      </c>
      <c r="H4140">
        <v>351.6653</v>
      </c>
      <c r="J4140" s="1">
        <v>38874</v>
      </c>
      <c r="K4140">
        <v>1917.8637000000001</v>
      </c>
      <c r="O4140" s="1">
        <v>38867</v>
      </c>
      <c r="P4140">
        <v>351.6653</v>
      </c>
      <c r="R4140" s="1">
        <v>38873</v>
      </c>
      <c r="S4140">
        <v>2003.0162</v>
      </c>
    </row>
    <row r="4141" spans="1:19" x14ac:dyDescent="0.25">
      <c r="A4141" s="1">
        <v>38868</v>
      </c>
      <c r="B4141">
        <v>1798.1895999999999</v>
      </c>
      <c r="D4141" s="1">
        <v>38875</v>
      </c>
      <c r="E4141">
        <v>14615.343999999999</v>
      </c>
      <c r="G4141" s="1">
        <v>38868</v>
      </c>
      <c r="H4141">
        <v>356.8467</v>
      </c>
      <c r="J4141" s="1">
        <v>38875</v>
      </c>
      <c r="K4141">
        <v>1908.5694000000001</v>
      </c>
      <c r="O4141" s="1">
        <v>38868</v>
      </c>
      <c r="P4141">
        <v>356.8467</v>
      </c>
      <c r="R4141" s="1">
        <v>38874</v>
      </c>
      <c r="S4141">
        <v>1983.7445</v>
      </c>
    </row>
    <row r="4142" spans="1:19" x14ac:dyDescent="0.25">
      <c r="A4142" s="1">
        <v>38869</v>
      </c>
      <c r="B4142">
        <v>1820.3607999999999</v>
      </c>
      <c r="D4142" s="1">
        <v>38876</v>
      </c>
      <c r="E4142">
        <v>14539.053599999999</v>
      </c>
      <c r="G4142" s="1">
        <v>38869</v>
      </c>
      <c r="H4142">
        <v>360.96249999999998</v>
      </c>
      <c r="J4142" s="1">
        <v>38876</v>
      </c>
      <c r="K4142">
        <v>1901.9059999999999</v>
      </c>
      <c r="O4142" s="1">
        <v>38869</v>
      </c>
      <c r="P4142">
        <v>360.96249999999998</v>
      </c>
      <c r="R4142" s="1">
        <v>38875</v>
      </c>
      <c r="S4142">
        <v>1974.1309000000001</v>
      </c>
    </row>
    <row r="4143" spans="1:19" x14ac:dyDescent="0.25">
      <c r="A4143" s="1">
        <v>38870</v>
      </c>
      <c r="B4143">
        <v>1823.9103</v>
      </c>
      <c r="D4143" s="1">
        <v>38877</v>
      </c>
      <c r="E4143">
        <v>14507.4431</v>
      </c>
      <c r="G4143" s="1">
        <v>38870</v>
      </c>
      <c r="H4143">
        <v>364.98919999999998</v>
      </c>
      <c r="J4143" s="1">
        <v>38877</v>
      </c>
      <c r="K4143">
        <v>1911.8495</v>
      </c>
      <c r="O4143" s="1">
        <v>38870</v>
      </c>
      <c r="P4143">
        <v>364.98919999999998</v>
      </c>
      <c r="R4143" s="1">
        <v>38876</v>
      </c>
      <c r="S4143">
        <v>1967.2385999999999</v>
      </c>
    </row>
    <row r="4144" spans="1:19" x14ac:dyDescent="0.25">
      <c r="A4144" s="1">
        <v>38873</v>
      </c>
      <c r="B4144">
        <v>1791.5271</v>
      </c>
      <c r="D4144" s="1">
        <v>38880</v>
      </c>
      <c r="E4144">
        <v>14261.8094</v>
      </c>
      <c r="G4144" s="1">
        <v>38873</v>
      </c>
      <c r="H4144">
        <v>361.70740000000001</v>
      </c>
      <c r="J4144" s="1">
        <v>38880</v>
      </c>
      <c r="K4144">
        <v>1878.6392000000001</v>
      </c>
      <c r="O4144" s="1">
        <v>38873</v>
      </c>
      <c r="P4144">
        <v>361.70740000000001</v>
      </c>
      <c r="R4144" s="1">
        <v>38877</v>
      </c>
      <c r="S4144">
        <v>1977.5236</v>
      </c>
    </row>
    <row r="4145" spans="1:19" x14ac:dyDescent="0.25">
      <c r="A4145" s="1">
        <v>38874</v>
      </c>
      <c r="B4145">
        <v>1789.5748000000001</v>
      </c>
      <c r="D4145" s="1">
        <v>38881</v>
      </c>
      <c r="E4145">
        <v>13898.434600000001</v>
      </c>
      <c r="G4145" s="1">
        <v>38874</v>
      </c>
      <c r="H4145">
        <v>361.6635</v>
      </c>
      <c r="J4145" s="1">
        <v>38881</v>
      </c>
      <c r="K4145">
        <v>1876.9608000000001</v>
      </c>
      <c r="O4145" s="1">
        <v>38874</v>
      </c>
      <c r="P4145">
        <v>361.6635</v>
      </c>
      <c r="R4145" s="1">
        <v>38880</v>
      </c>
      <c r="S4145">
        <v>1943.1726000000001</v>
      </c>
    </row>
    <row r="4146" spans="1:19" x14ac:dyDescent="0.25">
      <c r="A4146" s="1">
        <v>38875</v>
      </c>
      <c r="B4146">
        <v>1779.0274999999999</v>
      </c>
      <c r="D4146" s="1">
        <v>38882</v>
      </c>
      <c r="E4146">
        <v>13971.3027</v>
      </c>
      <c r="G4146" s="1">
        <v>38875</v>
      </c>
      <c r="H4146">
        <v>359.98910000000001</v>
      </c>
      <c r="J4146" s="1">
        <v>38882</v>
      </c>
      <c r="K4146">
        <v>1862.5890999999999</v>
      </c>
      <c r="O4146" s="1">
        <v>38875</v>
      </c>
      <c r="P4146">
        <v>359.98910000000001</v>
      </c>
      <c r="R4146" s="1">
        <v>38881</v>
      </c>
      <c r="S4146">
        <v>1941.4365</v>
      </c>
    </row>
    <row r="4147" spans="1:19" x14ac:dyDescent="0.25">
      <c r="A4147" s="1">
        <v>38876</v>
      </c>
      <c r="B4147">
        <v>1781.6442</v>
      </c>
      <c r="D4147" s="1">
        <v>38883</v>
      </c>
      <c r="E4147">
        <v>14295.448399999999</v>
      </c>
      <c r="G4147" s="1">
        <v>38876</v>
      </c>
      <c r="H4147">
        <v>361.9683</v>
      </c>
      <c r="J4147" s="1">
        <v>38883</v>
      </c>
      <c r="K4147">
        <v>1875.8704</v>
      </c>
      <c r="O4147" s="1">
        <v>38876</v>
      </c>
      <c r="P4147">
        <v>361.9683</v>
      </c>
      <c r="R4147" s="1">
        <v>38882</v>
      </c>
      <c r="S4147">
        <v>1926.5710999999999</v>
      </c>
    </row>
    <row r="4148" spans="1:19" x14ac:dyDescent="0.25">
      <c r="A4148" s="1">
        <v>38877</v>
      </c>
      <c r="B4148">
        <v>1773.6709000000001</v>
      </c>
      <c r="D4148" s="1">
        <v>38884</v>
      </c>
      <c r="E4148">
        <v>14288.9913</v>
      </c>
      <c r="G4148" s="1">
        <v>38877</v>
      </c>
      <c r="H4148">
        <v>364.39699999999999</v>
      </c>
      <c r="J4148" s="1">
        <v>38884</v>
      </c>
      <c r="K4148">
        <v>1853.8766000000001</v>
      </c>
      <c r="O4148" s="1">
        <v>38877</v>
      </c>
      <c r="P4148">
        <v>364.39699999999999</v>
      </c>
      <c r="R4148" s="1">
        <v>38883</v>
      </c>
      <c r="S4148">
        <v>1940.3086000000001</v>
      </c>
    </row>
    <row r="4149" spans="1:19" x14ac:dyDescent="0.25">
      <c r="A4149" s="1">
        <v>38880</v>
      </c>
      <c r="B4149">
        <v>1751.2013999999999</v>
      </c>
      <c r="D4149" s="1">
        <v>38887</v>
      </c>
      <c r="E4149">
        <v>14033.688899999999</v>
      </c>
      <c r="G4149" s="1">
        <v>38880</v>
      </c>
      <c r="H4149">
        <v>365.35520000000002</v>
      </c>
      <c r="J4149" s="1">
        <v>38887</v>
      </c>
      <c r="K4149">
        <v>1831.4582</v>
      </c>
      <c r="O4149" s="1">
        <v>38880</v>
      </c>
      <c r="P4149">
        <v>365.35520000000002</v>
      </c>
      <c r="R4149" s="1">
        <v>38884</v>
      </c>
      <c r="S4149">
        <v>1917.5592999999999</v>
      </c>
    </row>
    <row r="4150" spans="1:19" x14ac:dyDescent="0.25">
      <c r="A4150" s="1">
        <v>38881</v>
      </c>
      <c r="B4150">
        <v>1733.6371999999999</v>
      </c>
      <c r="D4150" s="1">
        <v>38888</v>
      </c>
      <c r="E4150">
        <v>14020.365900000001</v>
      </c>
      <c r="G4150" s="1">
        <v>38881</v>
      </c>
      <c r="H4150">
        <v>360.67599999999999</v>
      </c>
      <c r="J4150" s="1">
        <v>38888</v>
      </c>
      <c r="K4150">
        <v>1804.2873999999999</v>
      </c>
      <c r="O4150" s="1">
        <v>38881</v>
      </c>
      <c r="P4150">
        <v>360.67599999999999</v>
      </c>
      <c r="R4150" s="1">
        <v>38887</v>
      </c>
      <c r="S4150">
        <v>1894.3707999999999</v>
      </c>
    </row>
    <row r="4151" spans="1:19" x14ac:dyDescent="0.25">
      <c r="A4151" s="1">
        <v>38882</v>
      </c>
      <c r="B4151">
        <v>1742.6925000000001</v>
      </c>
      <c r="D4151" s="1">
        <v>38889</v>
      </c>
      <c r="E4151">
        <v>14170.078100000001</v>
      </c>
      <c r="G4151" s="1">
        <v>38882</v>
      </c>
      <c r="H4151">
        <v>358.5369</v>
      </c>
      <c r="J4151" s="1">
        <v>38889</v>
      </c>
      <c r="K4151">
        <v>1829.7708</v>
      </c>
      <c r="O4151" s="1">
        <v>38882</v>
      </c>
      <c r="P4151">
        <v>358.5369</v>
      </c>
      <c r="R4151" s="1">
        <v>38888</v>
      </c>
      <c r="S4151">
        <v>1866.2666999999999</v>
      </c>
    </row>
    <row r="4152" spans="1:19" x14ac:dyDescent="0.25">
      <c r="A4152" s="1">
        <v>38883</v>
      </c>
      <c r="B4152">
        <v>1779.7393</v>
      </c>
      <c r="D4152" s="1">
        <v>38890</v>
      </c>
      <c r="E4152">
        <v>14192.8649</v>
      </c>
      <c r="G4152" s="1">
        <v>38883</v>
      </c>
      <c r="H4152">
        <v>363.4581</v>
      </c>
      <c r="J4152" s="1">
        <v>38890</v>
      </c>
      <c r="K4152">
        <v>1830.1266000000001</v>
      </c>
      <c r="O4152" s="1">
        <v>38883</v>
      </c>
      <c r="P4152">
        <v>363.4581</v>
      </c>
      <c r="R4152" s="1">
        <v>38889</v>
      </c>
      <c r="S4152">
        <v>1892.6253999999999</v>
      </c>
    </row>
    <row r="4153" spans="1:19" x14ac:dyDescent="0.25">
      <c r="A4153" s="1">
        <v>38884</v>
      </c>
      <c r="B4153">
        <v>1773.1999000000001</v>
      </c>
      <c r="D4153" s="1">
        <v>38891</v>
      </c>
      <c r="E4153">
        <v>14344.4679</v>
      </c>
      <c r="G4153" s="1">
        <v>38884</v>
      </c>
      <c r="H4153">
        <v>363.32440000000003</v>
      </c>
      <c r="J4153" s="1">
        <v>38891</v>
      </c>
      <c r="K4153">
        <v>1845.2674</v>
      </c>
      <c r="O4153" s="1">
        <v>38884</v>
      </c>
      <c r="P4153">
        <v>363.32440000000003</v>
      </c>
      <c r="R4153" s="1">
        <v>38890</v>
      </c>
      <c r="S4153">
        <v>1892.9934000000001</v>
      </c>
    </row>
    <row r="4154" spans="1:19" x14ac:dyDescent="0.25">
      <c r="A4154" s="1">
        <v>38887</v>
      </c>
      <c r="B4154">
        <v>1757.0389</v>
      </c>
      <c r="D4154" s="1">
        <v>38894</v>
      </c>
      <c r="E4154">
        <v>14504.235000000001</v>
      </c>
      <c r="G4154" s="1">
        <v>38887</v>
      </c>
      <c r="H4154">
        <v>358.66640000000001</v>
      </c>
      <c r="J4154" s="1">
        <v>38894</v>
      </c>
      <c r="K4154">
        <v>1860.2474</v>
      </c>
      <c r="O4154" s="1">
        <v>38887</v>
      </c>
      <c r="P4154">
        <v>358.66640000000001</v>
      </c>
      <c r="R4154" s="1">
        <v>38891</v>
      </c>
      <c r="S4154">
        <v>1908.6543999999999</v>
      </c>
    </row>
    <row r="4155" spans="1:19" x14ac:dyDescent="0.25">
      <c r="A4155" s="1">
        <v>38888</v>
      </c>
      <c r="B4155">
        <v>1757.0503000000001</v>
      </c>
      <c r="D4155" s="1">
        <v>38895</v>
      </c>
      <c r="E4155">
        <v>14404.1674</v>
      </c>
      <c r="G4155" s="1">
        <v>38888</v>
      </c>
      <c r="H4155">
        <v>359.53910000000002</v>
      </c>
      <c r="J4155" s="1">
        <v>38895</v>
      </c>
      <c r="K4155">
        <v>1846.8515</v>
      </c>
      <c r="O4155" s="1">
        <v>38888</v>
      </c>
      <c r="P4155">
        <v>359.53910000000002</v>
      </c>
      <c r="R4155" s="1">
        <v>38894</v>
      </c>
      <c r="S4155">
        <v>1924.1488999999999</v>
      </c>
    </row>
    <row r="4156" spans="1:19" x14ac:dyDescent="0.25">
      <c r="A4156" s="1">
        <v>38889</v>
      </c>
      <c r="B4156">
        <v>1774.2168999999999</v>
      </c>
      <c r="D4156" s="1">
        <v>38896</v>
      </c>
      <c r="E4156">
        <v>14467.5507</v>
      </c>
      <c r="G4156" s="1">
        <v>38889</v>
      </c>
      <c r="H4156">
        <v>359.2047</v>
      </c>
      <c r="J4156" s="1">
        <v>38896</v>
      </c>
      <c r="K4156">
        <v>1854.1785</v>
      </c>
      <c r="O4156" s="1">
        <v>38889</v>
      </c>
      <c r="P4156">
        <v>359.2047</v>
      </c>
      <c r="R4156" s="1">
        <v>38895</v>
      </c>
      <c r="S4156">
        <v>1910.2928999999999</v>
      </c>
    </row>
    <row r="4157" spans="1:19" x14ac:dyDescent="0.25">
      <c r="A4157" s="1">
        <v>38890</v>
      </c>
      <c r="B4157">
        <v>1765.2677000000001</v>
      </c>
      <c r="D4157" s="1">
        <v>38897</v>
      </c>
      <c r="E4157">
        <v>14712.8127</v>
      </c>
      <c r="G4157" s="1">
        <v>38890</v>
      </c>
      <c r="H4157">
        <v>357.57729999999998</v>
      </c>
      <c r="J4157" s="1">
        <v>38897</v>
      </c>
      <c r="K4157">
        <v>1886.0984000000001</v>
      </c>
      <c r="O4157" s="1">
        <v>38890</v>
      </c>
      <c r="P4157">
        <v>357.57729999999998</v>
      </c>
      <c r="R4157" s="1">
        <v>38896</v>
      </c>
      <c r="S4157">
        <v>1917.8715999999999</v>
      </c>
    </row>
    <row r="4158" spans="1:19" x14ac:dyDescent="0.25">
      <c r="A4158" s="1">
        <v>38891</v>
      </c>
      <c r="B4158">
        <v>1763.7257</v>
      </c>
      <c r="D4158" s="1">
        <v>38898</v>
      </c>
      <c r="E4158">
        <v>14830.2505</v>
      </c>
      <c r="G4158" s="1">
        <v>38891</v>
      </c>
      <c r="H4158">
        <v>357.80029999999999</v>
      </c>
      <c r="J4158" s="1">
        <v>38898</v>
      </c>
      <c r="K4158">
        <v>1887.2027</v>
      </c>
      <c r="O4158" s="1">
        <v>38891</v>
      </c>
      <c r="P4158">
        <v>357.80029999999999</v>
      </c>
      <c r="R4158" s="1">
        <v>38897</v>
      </c>
      <c r="S4158">
        <v>1950.8878999999999</v>
      </c>
    </row>
    <row r="4159" spans="1:19" x14ac:dyDescent="0.25">
      <c r="A4159" s="1">
        <v>38894</v>
      </c>
      <c r="B4159">
        <v>1772.3094000000001</v>
      </c>
      <c r="D4159" s="1">
        <v>38902</v>
      </c>
      <c r="E4159">
        <v>14983.9059</v>
      </c>
      <c r="G4159" s="1">
        <v>38894</v>
      </c>
      <c r="H4159">
        <v>359.45</v>
      </c>
      <c r="J4159" s="1">
        <v>38902</v>
      </c>
      <c r="K4159">
        <v>1899.2344000000001</v>
      </c>
      <c r="O4159" s="1">
        <v>38894</v>
      </c>
      <c r="P4159">
        <v>359.45</v>
      </c>
      <c r="R4159" s="1">
        <v>38898</v>
      </c>
      <c r="S4159">
        <v>1952.0301999999999</v>
      </c>
    </row>
    <row r="4160" spans="1:19" x14ac:dyDescent="0.25">
      <c r="A4160" s="1">
        <v>38895</v>
      </c>
      <c r="B4160">
        <v>1756.2251000000001</v>
      </c>
      <c r="D4160" s="1">
        <v>38903</v>
      </c>
      <c r="E4160">
        <v>14847.6356</v>
      </c>
      <c r="G4160" s="1">
        <v>38895</v>
      </c>
      <c r="H4160">
        <v>358.0188</v>
      </c>
      <c r="J4160" s="1">
        <v>38903</v>
      </c>
      <c r="K4160">
        <v>1888.2724000000001</v>
      </c>
      <c r="O4160" s="1">
        <v>38895</v>
      </c>
      <c r="P4160">
        <v>358.0188</v>
      </c>
      <c r="R4160" s="1">
        <v>38902</v>
      </c>
      <c r="S4160">
        <v>1964.4752000000001</v>
      </c>
    </row>
    <row r="4161" spans="1:19" x14ac:dyDescent="0.25">
      <c r="A4161" s="1">
        <v>38896</v>
      </c>
      <c r="B4161">
        <v>1766.1742999999999</v>
      </c>
      <c r="D4161" s="1">
        <v>38904</v>
      </c>
      <c r="E4161">
        <v>14817.656000000001</v>
      </c>
      <c r="G4161" s="1">
        <v>38896</v>
      </c>
      <c r="H4161">
        <v>359.74860000000001</v>
      </c>
      <c r="J4161" s="1">
        <v>38904</v>
      </c>
      <c r="K4161">
        <v>1910.2429</v>
      </c>
      <c r="O4161" s="1">
        <v>38896</v>
      </c>
      <c r="P4161">
        <v>359.74860000000001</v>
      </c>
      <c r="R4161" s="1">
        <v>38903</v>
      </c>
      <c r="S4161">
        <v>1953.1366</v>
      </c>
    </row>
    <row r="4162" spans="1:19" x14ac:dyDescent="0.25">
      <c r="A4162" s="1">
        <v>38897</v>
      </c>
      <c r="B4162">
        <v>1804.3416999999999</v>
      </c>
      <c r="D4162" s="1">
        <v>38905</v>
      </c>
      <c r="E4162">
        <v>14855.843699999999</v>
      </c>
      <c r="G4162" s="1">
        <v>38897</v>
      </c>
      <c r="H4162">
        <v>364.42860000000002</v>
      </c>
      <c r="J4162" s="1">
        <v>38905</v>
      </c>
      <c r="K4162">
        <v>1930.0210999999999</v>
      </c>
      <c r="O4162" s="1">
        <v>38897</v>
      </c>
      <c r="P4162">
        <v>364.42860000000002</v>
      </c>
      <c r="R4162" s="1">
        <v>38904</v>
      </c>
      <c r="S4162">
        <v>1975.8619000000001</v>
      </c>
    </row>
    <row r="4163" spans="1:19" x14ac:dyDescent="0.25">
      <c r="A4163" s="1">
        <v>38898</v>
      </c>
      <c r="B4163">
        <v>1800.5800999999999</v>
      </c>
      <c r="D4163" s="1">
        <v>38908</v>
      </c>
      <c r="E4163">
        <v>14885.034</v>
      </c>
      <c r="G4163" s="1">
        <v>38898</v>
      </c>
      <c r="H4163">
        <v>365.45499999999998</v>
      </c>
      <c r="J4163" s="1">
        <v>38908</v>
      </c>
      <c r="K4163">
        <v>1902.8907999999999</v>
      </c>
      <c r="O4163" s="1">
        <v>38898</v>
      </c>
      <c r="P4163">
        <v>365.45499999999998</v>
      </c>
      <c r="R4163" s="1">
        <v>38905</v>
      </c>
      <c r="S4163">
        <v>1996.3195000000001</v>
      </c>
    </row>
    <row r="4164" spans="1:19" x14ac:dyDescent="0.25">
      <c r="A4164" s="1">
        <v>38901</v>
      </c>
      <c r="B4164">
        <v>1814.9322</v>
      </c>
      <c r="D4164" s="1">
        <v>38909</v>
      </c>
      <c r="E4164">
        <v>15061.6968</v>
      </c>
      <c r="G4164" s="1">
        <v>38901</v>
      </c>
      <c r="H4164">
        <v>368.98009999999999</v>
      </c>
      <c r="J4164" s="1">
        <v>38909</v>
      </c>
      <c r="K4164">
        <v>1920.598</v>
      </c>
      <c r="O4164" s="1">
        <v>38901</v>
      </c>
      <c r="P4164">
        <v>368.98009999999999</v>
      </c>
      <c r="R4164" s="1">
        <v>38908</v>
      </c>
      <c r="S4164">
        <v>1968.2572</v>
      </c>
    </row>
    <row r="4165" spans="1:19" x14ac:dyDescent="0.25">
      <c r="A4165" s="1">
        <v>38903</v>
      </c>
      <c r="B4165">
        <v>1801.9893999999999</v>
      </c>
      <c r="D4165" s="1">
        <v>38910</v>
      </c>
      <c r="E4165">
        <v>15034.108099999999</v>
      </c>
      <c r="G4165" s="1">
        <v>38903</v>
      </c>
      <c r="H4165">
        <v>367.17290000000003</v>
      </c>
      <c r="J4165" s="1">
        <v>38910</v>
      </c>
      <c r="K4165">
        <v>1889.4774</v>
      </c>
      <c r="O4165" s="1">
        <v>38903</v>
      </c>
      <c r="P4165">
        <v>367.17290000000003</v>
      </c>
      <c r="R4165" s="1">
        <v>38909</v>
      </c>
      <c r="S4165">
        <v>1986.5726999999999</v>
      </c>
    </row>
    <row r="4166" spans="1:19" x14ac:dyDescent="0.25">
      <c r="A4166" s="1">
        <v>38904</v>
      </c>
      <c r="B4166">
        <v>1806.9532999999999</v>
      </c>
      <c r="D4166" s="1">
        <v>38911</v>
      </c>
      <c r="E4166">
        <v>14818.093999999999</v>
      </c>
      <c r="G4166" s="1">
        <v>38904</v>
      </c>
      <c r="H4166">
        <v>365.73270000000002</v>
      </c>
      <c r="J4166" s="1">
        <v>38911</v>
      </c>
      <c r="K4166">
        <v>1892.1362999999999</v>
      </c>
      <c r="O4166" s="1">
        <v>38904</v>
      </c>
      <c r="P4166">
        <v>365.73270000000002</v>
      </c>
      <c r="R4166" s="1">
        <v>38910</v>
      </c>
      <c r="S4166">
        <v>1954.3831</v>
      </c>
    </row>
    <row r="4167" spans="1:19" x14ac:dyDescent="0.25">
      <c r="A4167" s="1">
        <v>38905</v>
      </c>
      <c r="B4167">
        <v>1794.7487000000001</v>
      </c>
      <c r="D4167" s="1">
        <v>38912</v>
      </c>
      <c r="E4167">
        <v>14853.9444</v>
      </c>
      <c r="G4167" s="1">
        <v>38905</v>
      </c>
      <c r="H4167">
        <v>368.34410000000003</v>
      </c>
      <c r="J4167" s="1">
        <v>38912</v>
      </c>
      <c r="K4167">
        <v>1903.8195000000001</v>
      </c>
      <c r="O4167" s="1">
        <v>38905</v>
      </c>
      <c r="P4167">
        <v>368.34410000000003</v>
      </c>
      <c r="R4167" s="1">
        <v>38911</v>
      </c>
      <c r="S4167">
        <v>1957.1333</v>
      </c>
    </row>
    <row r="4168" spans="1:19" x14ac:dyDescent="0.25">
      <c r="A4168" s="1">
        <v>38908</v>
      </c>
      <c r="B4168">
        <v>1797.4051999999999</v>
      </c>
      <c r="D4168" s="1">
        <v>38915</v>
      </c>
      <c r="E4168">
        <v>14663.1427</v>
      </c>
      <c r="G4168" s="1">
        <v>38908</v>
      </c>
      <c r="H4168">
        <v>370.2285</v>
      </c>
      <c r="J4168" s="1">
        <v>38915</v>
      </c>
      <c r="K4168">
        <v>1903.8656000000001</v>
      </c>
      <c r="O4168" s="1">
        <v>38908</v>
      </c>
      <c r="P4168">
        <v>370.2285</v>
      </c>
      <c r="R4168" s="1">
        <v>38912</v>
      </c>
      <c r="S4168">
        <v>1969.2177999999999</v>
      </c>
    </row>
    <row r="4169" spans="1:19" x14ac:dyDescent="0.25">
      <c r="A4169" s="1">
        <v>38909</v>
      </c>
      <c r="B4169">
        <v>1804.8748000000001</v>
      </c>
      <c r="D4169" s="1">
        <v>38916</v>
      </c>
      <c r="E4169">
        <v>14651.8873</v>
      </c>
      <c r="G4169" s="1">
        <v>38909</v>
      </c>
      <c r="H4169">
        <v>372.6619</v>
      </c>
      <c r="J4169" s="1">
        <v>38916</v>
      </c>
      <c r="K4169">
        <v>1879.5323000000001</v>
      </c>
      <c r="O4169" s="1">
        <v>38909</v>
      </c>
      <c r="P4169">
        <v>372.6619</v>
      </c>
      <c r="R4169" s="1">
        <v>38915</v>
      </c>
      <c r="S4169">
        <v>1969.2655</v>
      </c>
    </row>
    <row r="4170" spans="1:19" x14ac:dyDescent="0.25">
      <c r="A4170" s="1">
        <v>38910</v>
      </c>
      <c r="B4170">
        <v>1785.3373999999999</v>
      </c>
      <c r="D4170" s="1">
        <v>38917</v>
      </c>
      <c r="E4170">
        <v>14841.814899999999</v>
      </c>
      <c r="G4170" s="1">
        <v>38910</v>
      </c>
      <c r="H4170">
        <v>370.00529999999998</v>
      </c>
      <c r="J4170" s="1">
        <v>38917</v>
      </c>
      <c r="K4170">
        <v>1900.4585</v>
      </c>
      <c r="O4170" s="1">
        <v>38910</v>
      </c>
      <c r="P4170">
        <v>370.00529999999998</v>
      </c>
      <c r="R4170" s="1">
        <v>38916</v>
      </c>
      <c r="S4170">
        <v>1944.0962999999999</v>
      </c>
    </row>
    <row r="4171" spans="1:19" x14ac:dyDescent="0.25">
      <c r="A4171" s="1">
        <v>38911</v>
      </c>
      <c r="B4171">
        <v>1762.2258999999999</v>
      </c>
      <c r="D4171" s="1">
        <v>38918</v>
      </c>
      <c r="E4171">
        <v>14645.491</v>
      </c>
      <c r="G4171" s="1">
        <v>38911</v>
      </c>
      <c r="H4171">
        <v>369.29090000000002</v>
      </c>
      <c r="J4171" s="1">
        <v>38918</v>
      </c>
      <c r="K4171">
        <v>1903.2094</v>
      </c>
      <c r="O4171" s="1">
        <v>38911</v>
      </c>
      <c r="P4171">
        <v>369.29090000000002</v>
      </c>
      <c r="R4171" s="1">
        <v>38917</v>
      </c>
      <c r="S4171">
        <v>1965.7414000000001</v>
      </c>
    </row>
    <row r="4172" spans="1:19" x14ac:dyDescent="0.25">
      <c r="A4172" s="1">
        <v>38912</v>
      </c>
      <c r="B4172">
        <v>1753.5925999999999</v>
      </c>
      <c r="D4172" s="1">
        <v>38919</v>
      </c>
      <c r="E4172">
        <v>14585.3388</v>
      </c>
      <c r="G4172" s="1">
        <v>38912</v>
      </c>
      <c r="H4172">
        <v>369.4248</v>
      </c>
      <c r="J4172" s="1">
        <v>38919</v>
      </c>
      <c r="K4172">
        <v>1914.2825</v>
      </c>
      <c r="O4172" s="1">
        <v>38912</v>
      </c>
      <c r="P4172">
        <v>369.4248</v>
      </c>
      <c r="R4172" s="1">
        <v>38918</v>
      </c>
      <c r="S4172">
        <v>1968.5868</v>
      </c>
    </row>
    <row r="4173" spans="1:19" x14ac:dyDescent="0.25">
      <c r="A4173" s="1">
        <v>38915</v>
      </c>
      <c r="B4173">
        <v>1751.1681000000001</v>
      </c>
      <c r="D4173" s="1">
        <v>38922</v>
      </c>
      <c r="E4173">
        <v>14854.9527</v>
      </c>
      <c r="G4173" s="1">
        <v>38915</v>
      </c>
      <c r="H4173">
        <v>370.5634</v>
      </c>
      <c r="J4173" s="1">
        <v>38922</v>
      </c>
      <c r="K4173">
        <v>1908.3776</v>
      </c>
      <c r="O4173" s="1">
        <v>38915</v>
      </c>
      <c r="P4173">
        <v>370.5634</v>
      </c>
      <c r="R4173" s="1">
        <v>38919</v>
      </c>
      <c r="S4173">
        <v>1980.0402999999999</v>
      </c>
    </row>
    <row r="4174" spans="1:19" x14ac:dyDescent="0.25">
      <c r="A4174" s="1">
        <v>38916</v>
      </c>
      <c r="B4174">
        <v>1754.5671</v>
      </c>
      <c r="D4174" s="1">
        <v>38923</v>
      </c>
      <c r="E4174">
        <v>15020.353999999999</v>
      </c>
      <c r="G4174" s="1">
        <v>38916</v>
      </c>
      <c r="H4174">
        <v>371.52339999999998</v>
      </c>
      <c r="J4174" s="1">
        <v>38923</v>
      </c>
      <c r="K4174">
        <v>1915.1229000000001</v>
      </c>
      <c r="O4174" s="1">
        <v>38916</v>
      </c>
      <c r="P4174">
        <v>371.52339999999998</v>
      </c>
      <c r="R4174" s="1">
        <v>38922</v>
      </c>
      <c r="S4174">
        <v>1973.9324999999999</v>
      </c>
    </row>
    <row r="4175" spans="1:19" x14ac:dyDescent="0.25">
      <c r="A4175" s="1">
        <v>38917</v>
      </c>
      <c r="B4175">
        <v>1787.3042</v>
      </c>
      <c r="D4175" s="1">
        <v>38924</v>
      </c>
      <c r="E4175">
        <v>15180.0188</v>
      </c>
      <c r="G4175" s="1">
        <v>38917</v>
      </c>
      <c r="H4175">
        <v>376.45710000000003</v>
      </c>
      <c r="J4175" s="1">
        <v>38924</v>
      </c>
      <c r="K4175">
        <v>1939.0532000000001</v>
      </c>
      <c r="O4175" s="1">
        <v>38917</v>
      </c>
      <c r="P4175">
        <v>376.45710000000003</v>
      </c>
      <c r="R4175" s="1">
        <v>38923</v>
      </c>
      <c r="S4175">
        <v>1980.9095</v>
      </c>
    </row>
    <row r="4176" spans="1:19" x14ac:dyDescent="0.25">
      <c r="A4176" s="1">
        <v>38918</v>
      </c>
      <c r="B4176">
        <v>1772.1561999999999</v>
      </c>
      <c r="D4176" s="1">
        <v>38925</v>
      </c>
      <c r="E4176">
        <v>15034.1427</v>
      </c>
      <c r="G4176" s="1">
        <v>38918</v>
      </c>
      <c r="H4176">
        <v>378.17599999999999</v>
      </c>
      <c r="J4176" s="1">
        <v>38925</v>
      </c>
      <c r="K4176">
        <v>1943.7235000000001</v>
      </c>
      <c r="O4176" s="1">
        <v>38918</v>
      </c>
      <c r="P4176">
        <v>378.17599999999999</v>
      </c>
      <c r="R4176" s="1">
        <v>38924</v>
      </c>
      <c r="S4176">
        <v>2005.6619000000001</v>
      </c>
    </row>
    <row r="4177" spans="1:19" x14ac:dyDescent="0.25">
      <c r="A4177" s="1">
        <v>38919</v>
      </c>
      <c r="B4177">
        <v>1759.6351</v>
      </c>
      <c r="D4177" s="1">
        <v>38926</v>
      </c>
      <c r="E4177">
        <v>15118.358</v>
      </c>
      <c r="G4177" s="1">
        <v>38919</v>
      </c>
      <c r="H4177">
        <v>379.29219999999998</v>
      </c>
      <c r="J4177" s="1">
        <v>38926</v>
      </c>
      <c r="K4177">
        <v>1966.1164000000001</v>
      </c>
      <c r="O4177" s="1">
        <v>38919</v>
      </c>
      <c r="P4177">
        <v>379.29219999999998</v>
      </c>
      <c r="R4177" s="1">
        <v>38925</v>
      </c>
      <c r="S4177">
        <v>2010.4925000000001</v>
      </c>
    </row>
    <row r="4178" spans="1:19" x14ac:dyDescent="0.25">
      <c r="A4178" s="1">
        <v>38922</v>
      </c>
      <c r="B4178">
        <v>1788.9398000000001</v>
      </c>
      <c r="D4178" s="1">
        <v>38929</v>
      </c>
      <c r="E4178">
        <v>15127.6669</v>
      </c>
      <c r="G4178" s="1">
        <v>38922</v>
      </c>
      <c r="H4178">
        <v>382.41770000000002</v>
      </c>
      <c r="J4178" s="1">
        <v>38929</v>
      </c>
      <c r="K4178">
        <v>1952.7476999999999</v>
      </c>
      <c r="O4178" s="1">
        <v>38922</v>
      </c>
      <c r="P4178">
        <v>382.41770000000002</v>
      </c>
      <c r="R4178" s="1">
        <v>38926</v>
      </c>
      <c r="S4178">
        <v>2033.6547</v>
      </c>
    </row>
    <row r="4179" spans="1:19" x14ac:dyDescent="0.25">
      <c r="A4179" s="1">
        <v>38923</v>
      </c>
      <c r="B4179">
        <v>1800.2471</v>
      </c>
      <c r="D4179" s="1">
        <v>38930</v>
      </c>
      <c r="E4179">
        <v>15225.727199999999</v>
      </c>
      <c r="G4179" s="1">
        <v>38923</v>
      </c>
      <c r="H4179">
        <v>384.11430000000001</v>
      </c>
      <c r="J4179" s="1">
        <v>38930</v>
      </c>
      <c r="K4179">
        <v>1971.8375000000001</v>
      </c>
      <c r="O4179" s="1">
        <v>38923</v>
      </c>
      <c r="P4179">
        <v>384.11430000000001</v>
      </c>
      <c r="R4179" s="1">
        <v>38929</v>
      </c>
      <c r="S4179">
        <v>2019.8267000000001</v>
      </c>
    </row>
    <row r="4180" spans="1:19" x14ac:dyDescent="0.25">
      <c r="A4180" s="1">
        <v>38924</v>
      </c>
      <c r="B4180">
        <v>1799.5847000000001</v>
      </c>
      <c r="D4180" s="1">
        <v>38931</v>
      </c>
      <c r="E4180">
        <v>15310.6405</v>
      </c>
      <c r="G4180" s="1">
        <v>38924</v>
      </c>
      <c r="H4180">
        <v>385.52080000000001</v>
      </c>
      <c r="J4180" s="1">
        <v>38931</v>
      </c>
      <c r="K4180">
        <v>1983.9507000000001</v>
      </c>
      <c r="O4180" s="1">
        <v>38924</v>
      </c>
      <c r="P4180">
        <v>385.52080000000001</v>
      </c>
      <c r="R4180" s="1">
        <v>38930</v>
      </c>
      <c r="S4180">
        <v>2039.5724</v>
      </c>
    </row>
    <row r="4181" spans="1:19" x14ac:dyDescent="0.25">
      <c r="A4181" s="1">
        <v>38925</v>
      </c>
      <c r="B4181">
        <v>1792.4846</v>
      </c>
      <c r="D4181" s="1">
        <v>38932</v>
      </c>
      <c r="E4181">
        <v>15268.174199999999</v>
      </c>
      <c r="G4181" s="1">
        <v>38925</v>
      </c>
      <c r="H4181">
        <v>382.74459999999999</v>
      </c>
      <c r="J4181" s="1">
        <v>38932</v>
      </c>
      <c r="K4181">
        <v>1980.1410000000001</v>
      </c>
      <c r="O4181" s="1">
        <v>38925</v>
      </c>
      <c r="P4181">
        <v>382.74459999999999</v>
      </c>
      <c r="R4181" s="1">
        <v>38931</v>
      </c>
      <c r="S4181">
        <v>2052.1017000000002</v>
      </c>
    </row>
    <row r="4182" spans="1:19" x14ac:dyDescent="0.25">
      <c r="A4182" s="1">
        <v>38926</v>
      </c>
      <c r="B4182">
        <v>1814.3443</v>
      </c>
      <c r="D4182" s="1">
        <v>38933</v>
      </c>
      <c r="E4182">
        <v>15268.403200000001</v>
      </c>
      <c r="G4182" s="1">
        <v>38926</v>
      </c>
      <c r="H4182">
        <v>384.7561</v>
      </c>
      <c r="J4182" s="1">
        <v>38933</v>
      </c>
      <c r="K4182">
        <v>1982.3556000000001</v>
      </c>
      <c r="O4182" s="1">
        <v>38926</v>
      </c>
      <c r="P4182">
        <v>384.7561</v>
      </c>
      <c r="R4182" s="1">
        <v>38932</v>
      </c>
      <c r="S4182">
        <v>2048.1610000000001</v>
      </c>
    </row>
    <row r="4183" spans="1:19" x14ac:dyDescent="0.25">
      <c r="A4183" s="1">
        <v>38929</v>
      </c>
      <c r="B4183">
        <v>1811.6871000000001</v>
      </c>
      <c r="D4183" s="1">
        <v>38937</v>
      </c>
      <c r="E4183">
        <v>15347.717000000001</v>
      </c>
      <c r="G4183" s="1">
        <v>38929</v>
      </c>
      <c r="H4183">
        <v>383.39389999999997</v>
      </c>
      <c r="J4183" s="1">
        <v>38937</v>
      </c>
      <c r="K4183">
        <v>1985.9960000000001</v>
      </c>
      <c r="O4183" s="1">
        <v>38929</v>
      </c>
      <c r="P4183">
        <v>383.39389999999997</v>
      </c>
      <c r="R4183" s="1">
        <v>38933</v>
      </c>
      <c r="S4183">
        <v>2050.4517000000001</v>
      </c>
    </row>
    <row r="4184" spans="1:19" x14ac:dyDescent="0.25">
      <c r="A4184" s="1">
        <v>38930</v>
      </c>
      <c r="B4184">
        <v>1803.5373999999999</v>
      </c>
      <c r="D4184" s="1">
        <v>38938</v>
      </c>
      <c r="E4184">
        <v>15360.4712</v>
      </c>
      <c r="G4184" s="1">
        <v>38930</v>
      </c>
      <c r="H4184">
        <v>387.5027</v>
      </c>
      <c r="J4184" s="1">
        <v>38938</v>
      </c>
      <c r="K4184">
        <v>1986.2734</v>
      </c>
      <c r="O4184" s="1">
        <v>38930</v>
      </c>
      <c r="P4184">
        <v>387.5027</v>
      </c>
      <c r="R4184" s="1">
        <v>38937</v>
      </c>
      <c r="S4184">
        <v>2054.2172</v>
      </c>
    </row>
    <row r="4185" spans="1:19" x14ac:dyDescent="0.25">
      <c r="A4185" s="1">
        <v>38931</v>
      </c>
      <c r="B4185">
        <v>1814.6442999999999</v>
      </c>
      <c r="D4185" s="1">
        <v>38939</v>
      </c>
      <c r="E4185">
        <v>15297.663200000001</v>
      </c>
      <c r="G4185" s="1">
        <v>38931</v>
      </c>
      <c r="H4185">
        <v>387.18279999999999</v>
      </c>
      <c r="J4185" s="1">
        <v>38939</v>
      </c>
      <c r="K4185">
        <v>1972.8430000000001</v>
      </c>
      <c r="O4185" s="1">
        <v>38931</v>
      </c>
      <c r="P4185">
        <v>387.18279999999999</v>
      </c>
      <c r="R4185" s="1">
        <v>38938</v>
      </c>
      <c r="S4185">
        <v>2054.5041000000001</v>
      </c>
    </row>
    <row r="4186" spans="1:19" x14ac:dyDescent="0.25">
      <c r="A4186" s="1">
        <v>38932</v>
      </c>
      <c r="B4186">
        <v>1817.6478999999999</v>
      </c>
      <c r="D4186" s="1">
        <v>38940</v>
      </c>
      <c r="E4186">
        <v>15281.4881</v>
      </c>
      <c r="G4186" s="1">
        <v>38932</v>
      </c>
      <c r="H4186">
        <v>385.47140000000002</v>
      </c>
      <c r="J4186" s="1">
        <v>38940</v>
      </c>
      <c r="K4186">
        <v>1964.1434999999999</v>
      </c>
      <c r="O4186" s="1">
        <v>38932</v>
      </c>
      <c r="P4186">
        <v>385.47140000000002</v>
      </c>
      <c r="R4186" s="1">
        <v>38939</v>
      </c>
      <c r="S4186">
        <v>2040.6123</v>
      </c>
    </row>
    <row r="4187" spans="1:19" x14ac:dyDescent="0.25">
      <c r="A4187" s="1">
        <v>38933</v>
      </c>
      <c r="B4187">
        <v>1816.3774000000001</v>
      </c>
      <c r="D4187" s="1">
        <v>38943</v>
      </c>
      <c r="E4187">
        <v>15163.7413</v>
      </c>
      <c r="G4187" s="1">
        <v>38933</v>
      </c>
      <c r="H4187">
        <v>385.15839999999997</v>
      </c>
      <c r="J4187" s="1">
        <v>38943</v>
      </c>
      <c r="K4187">
        <v>1957.8764000000001</v>
      </c>
      <c r="O4187" s="1">
        <v>38933</v>
      </c>
      <c r="P4187">
        <v>385.15839999999997</v>
      </c>
      <c r="R4187" s="1">
        <v>38940</v>
      </c>
      <c r="S4187">
        <v>2031.614</v>
      </c>
    </row>
    <row r="4188" spans="1:19" x14ac:dyDescent="0.25">
      <c r="A4188" s="1">
        <v>38936</v>
      </c>
      <c r="B4188">
        <v>1811.3489999999999</v>
      </c>
      <c r="D4188" s="1">
        <v>38944</v>
      </c>
      <c r="E4188">
        <v>15326.6078</v>
      </c>
      <c r="G4188" s="1">
        <v>38936</v>
      </c>
      <c r="H4188">
        <v>381.15660000000003</v>
      </c>
      <c r="J4188" s="1">
        <v>38944</v>
      </c>
      <c r="K4188">
        <v>1977.2442000000001</v>
      </c>
      <c r="O4188" s="1">
        <v>38936</v>
      </c>
      <c r="P4188">
        <v>381.15660000000003</v>
      </c>
      <c r="R4188" s="1">
        <v>38943</v>
      </c>
      <c r="S4188">
        <v>2025.1315999999999</v>
      </c>
    </row>
    <row r="4189" spans="1:19" x14ac:dyDescent="0.25">
      <c r="A4189" s="1">
        <v>38937</v>
      </c>
      <c r="B4189">
        <v>1805.3942</v>
      </c>
      <c r="D4189" s="1">
        <v>38945</v>
      </c>
      <c r="E4189">
        <v>15396.131600000001</v>
      </c>
      <c r="G4189" s="1">
        <v>38937</v>
      </c>
      <c r="H4189">
        <v>384.4015</v>
      </c>
      <c r="J4189" s="1">
        <v>38945</v>
      </c>
      <c r="K4189">
        <v>1973.7406000000001</v>
      </c>
      <c r="O4189" s="1">
        <v>38937</v>
      </c>
      <c r="P4189">
        <v>384.4015</v>
      </c>
      <c r="R4189" s="1">
        <v>38944</v>
      </c>
      <c r="S4189">
        <v>2045.1648</v>
      </c>
    </row>
    <row r="4190" spans="1:19" x14ac:dyDescent="0.25">
      <c r="A4190" s="1">
        <v>38938</v>
      </c>
      <c r="B4190">
        <v>1798.0392999999999</v>
      </c>
      <c r="D4190" s="1">
        <v>38946</v>
      </c>
      <c r="E4190">
        <v>15429.3447</v>
      </c>
      <c r="G4190" s="1">
        <v>38938</v>
      </c>
      <c r="H4190">
        <v>384.75150000000002</v>
      </c>
      <c r="J4190" s="1">
        <v>38946</v>
      </c>
      <c r="K4190">
        <v>1992.38</v>
      </c>
      <c r="O4190" s="1">
        <v>38938</v>
      </c>
      <c r="P4190">
        <v>384.75150000000002</v>
      </c>
      <c r="R4190" s="1">
        <v>38945</v>
      </c>
      <c r="S4190">
        <v>2041.5408</v>
      </c>
    </row>
    <row r="4191" spans="1:19" x14ac:dyDescent="0.25">
      <c r="A4191" s="1">
        <v>38939</v>
      </c>
      <c r="B4191">
        <v>1806.6867999999999</v>
      </c>
      <c r="D4191" s="1">
        <v>38947</v>
      </c>
      <c r="E4191">
        <v>15416.5674</v>
      </c>
      <c r="G4191" s="1">
        <v>38939</v>
      </c>
      <c r="H4191">
        <v>384.55</v>
      </c>
      <c r="J4191" s="1">
        <v>38947</v>
      </c>
      <c r="K4191">
        <v>1972.7230999999999</v>
      </c>
      <c r="O4191" s="1">
        <v>38939</v>
      </c>
      <c r="P4191">
        <v>384.55</v>
      </c>
      <c r="R4191" s="1">
        <v>38946</v>
      </c>
      <c r="S4191">
        <v>2060.8204999999998</v>
      </c>
    </row>
    <row r="4192" spans="1:19" x14ac:dyDescent="0.25">
      <c r="A4192" s="1">
        <v>38940</v>
      </c>
      <c r="B4192">
        <v>1799.74</v>
      </c>
      <c r="D4192" s="1">
        <v>38950</v>
      </c>
      <c r="E4192">
        <v>15536.488499999999</v>
      </c>
      <c r="G4192" s="1">
        <v>38940</v>
      </c>
      <c r="H4192">
        <v>383.94560000000001</v>
      </c>
      <c r="J4192" s="1">
        <v>38950</v>
      </c>
      <c r="K4192">
        <v>1969.7515000000001</v>
      </c>
      <c r="O4192" s="1">
        <v>38940</v>
      </c>
      <c r="P4192">
        <v>383.94560000000001</v>
      </c>
      <c r="R4192" s="1">
        <v>38947</v>
      </c>
      <c r="S4192">
        <v>2040.4883</v>
      </c>
    </row>
    <row r="4193" spans="1:19" x14ac:dyDescent="0.25">
      <c r="A4193" s="1">
        <v>38943</v>
      </c>
      <c r="B4193">
        <v>1801.9389000000001</v>
      </c>
      <c r="D4193" s="1">
        <v>38951</v>
      </c>
      <c r="E4193">
        <v>15619.2574</v>
      </c>
      <c r="G4193" s="1">
        <v>38943</v>
      </c>
      <c r="H4193">
        <v>385.75880000000001</v>
      </c>
      <c r="J4193" s="1">
        <v>38951</v>
      </c>
      <c r="K4193">
        <v>1965.1032</v>
      </c>
      <c r="O4193" s="1">
        <v>38943</v>
      </c>
      <c r="P4193">
        <v>385.75880000000001</v>
      </c>
      <c r="R4193" s="1">
        <v>38950</v>
      </c>
      <c r="S4193">
        <v>2037.4147</v>
      </c>
    </row>
    <row r="4194" spans="1:19" x14ac:dyDescent="0.25">
      <c r="A4194" s="1">
        <v>38944</v>
      </c>
      <c r="B4194">
        <v>1826.787</v>
      </c>
      <c r="D4194" s="1">
        <v>38952</v>
      </c>
      <c r="E4194">
        <v>15612.387199999999</v>
      </c>
      <c r="G4194" s="1">
        <v>38944</v>
      </c>
      <c r="H4194">
        <v>388.7851</v>
      </c>
      <c r="J4194" s="1">
        <v>38952</v>
      </c>
      <c r="K4194">
        <v>1980.3432</v>
      </c>
      <c r="O4194" s="1">
        <v>38944</v>
      </c>
      <c r="P4194">
        <v>388.7851</v>
      </c>
      <c r="R4194" s="1">
        <v>38951</v>
      </c>
      <c r="S4194">
        <v>2032.6067</v>
      </c>
    </row>
    <row r="4195" spans="1:19" x14ac:dyDescent="0.25">
      <c r="A4195" s="1">
        <v>38945</v>
      </c>
      <c r="B4195">
        <v>1841.2285999999999</v>
      </c>
      <c r="D4195" s="1">
        <v>38953</v>
      </c>
      <c r="E4195">
        <v>15532.118</v>
      </c>
      <c r="G4195" s="1">
        <v>38945</v>
      </c>
      <c r="H4195">
        <v>385.01900000000001</v>
      </c>
      <c r="J4195" s="1">
        <v>38953</v>
      </c>
      <c r="K4195">
        <v>1987.9978000000001</v>
      </c>
      <c r="O4195" s="1">
        <v>38945</v>
      </c>
      <c r="P4195">
        <v>385.01900000000001</v>
      </c>
      <c r="R4195" s="1">
        <v>38952</v>
      </c>
      <c r="S4195">
        <v>2048.3701000000001</v>
      </c>
    </row>
    <row r="4196" spans="1:19" x14ac:dyDescent="0.25">
      <c r="A4196" s="1">
        <v>38946</v>
      </c>
      <c r="B4196">
        <v>1844.2316000000001</v>
      </c>
      <c r="D4196" s="1">
        <v>38954</v>
      </c>
      <c r="E4196">
        <v>15516.153899999999</v>
      </c>
      <c r="G4196" s="1">
        <v>38946</v>
      </c>
      <c r="H4196">
        <v>383.8981</v>
      </c>
      <c r="J4196" s="1">
        <v>38954</v>
      </c>
      <c r="K4196">
        <v>1984.0663999999999</v>
      </c>
      <c r="O4196" s="1">
        <v>38946</v>
      </c>
      <c r="P4196">
        <v>383.8981</v>
      </c>
      <c r="R4196" s="1">
        <v>38953</v>
      </c>
      <c r="S4196">
        <v>2056.2876999999999</v>
      </c>
    </row>
    <row r="4197" spans="1:19" x14ac:dyDescent="0.25">
      <c r="A4197" s="1">
        <v>38947</v>
      </c>
      <c r="B4197">
        <v>1851.0916</v>
      </c>
      <c r="D4197" s="1">
        <v>38957</v>
      </c>
      <c r="E4197">
        <v>15576.9897</v>
      </c>
      <c r="G4197" s="1">
        <v>38947</v>
      </c>
      <c r="H4197">
        <v>388.38159999999999</v>
      </c>
      <c r="J4197" s="1">
        <v>38957</v>
      </c>
      <c r="K4197">
        <v>1980.2159999999999</v>
      </c>
      <c r="O4197" s="1">
        <v>38947</v>
      </c>
      <c r="P4197">
        <v>388.38159999999999</v>
      </c>
      <c r="R4197" s="1">
        <v>38954</v>
      </c>
      <c r="S4197">
        <v>2052.2213000000002</v>
      </c>
    </row>
    <row r="4198" spans="1:19" x14ac:dyDescent="0.25">
      <c r="A4198" s="1">
        <v>38950</v>
      </c>
      <c r="B4198">
        <v>1844.2964999999999</v>
      </c>
      <c r="D4198" s="1">
        <v>38958</v>
      </c>
      <c r="E4198">
        <v>15449.990599999999</v>
      </c>
      <c r="G4198" s="1">
        <v>38950</v>
      </c>
      <c r="H4198">
        <v>388.85239999999999</v>
      </c>
      <c r="J4198" s="1">
        <v>38958</v>
      </c>
      <c r="K4198">
        <v>1982.2868000000001</v>
      </c>
      <c r="O4198" s="1">
        <v>38950</v>
      </c>
      <c r="P4198">
        <v>388.85239999999999</v>
      </c>
      <c r="R4198" s="1">
        <v>38957</v>
      </c>
      <c r="S4198">
        <v>2048.2386000000001</v>
      </c>
    </row>
    <row r="4199" spans="1:19" x14ac:dyDescent="0.25">
      <c r="A4199" s="1">
        <v>38951</v>
      </c>
      <c r="B4199">
        <v>1846.1424</v>
      </c>
      <c r="D4199" s="1">
        <v>38959</v>
      </c>
      <c r="E4199">
        <v>15463.0558</v>
      </c>
      <c r="G4199" s="1">
        <v>38951</v>
      </c>
      <c r="H4199">
        <v>391.43040000000002</v>
      </c>
      <c r="J4199" s="1">
        <v>38959</v>
      </c>
      <c r="K4199">
        <v>1995.5800999999999</v>
      </c>
      <c r="O4199" s="1">
        <v>38951</v>
      </c>
      <c r="P4199">
        <v>391.43040000000002</v>
      </c>
      <c r="R4199" s="1">
        <v>38958</v>
      </c>
      <c r="S4199">
        <v>2050.3806</v>
      </c>
    </row>
    <row r="4200" spans="1:19" x14ac:dyDescent="0.25">
      <c r="A4200" s="1">
        <v>38952</v>
      </c>
      <c r="B4200">
        <v>1838.0137</v>
      </c>
      <c r="D4200" s="1">
        <v>38960</v>
      </c>
      <c r="E4200">
        <v>15469.961499999999</v>
      </c>
      <c r="G4200" s="1">
        <v>38952</v>
      </c>
      <c r="H4200">
        <v>387.62810000000002</v>
      </c>
      <c r="J4200" s="1">
        <v>38960</v>
      </c>
      <c r="K4200">
        <v>2000.2093</v>
      </c>
      <c r="O4200" s="1">
        <v>38952</v>
      </c>
      <c r="P4200">
        <v>387.62810000000002</v>
      </c>
      <c r="R4200" s="1">
        <v>38959</v>
      </c>
      <c r="S4200">
        <v>2064.1305000000002</v>
      </c>
    </row>
    <row r="4201" spans="1:19" x14ac:dyDescent="0.25">
      <c r="A4201" s="1">
        <v>38953</v>
      </c>
      <c r="B4201">
        <v>1842.4176</v>
      </c>
      <c r="D4201" s="1">
        <v>38961</v>
      </c>
      <c r="E4201">
        <v>15561.4046</v>
      </c>
      <c r="G4201" s="1">
        <v>38953</v>
      </c>
      <c r="H4201">
        <v>388.83909999999997</v>
      </c>
      <c r="J4201" s="1">
        <v>38961</v>
      </c>
      <c r="K4201">
        <v>1997.3204000000001</v>
      </c>
      <c r="O4201" s="1">
        <v>38953</v>
      </c>
      <c r="P4201">
        <v>388.83909999999997</v>
      </c>
      <c r="R4201" s="1">
        <v>38960</v>
      </c>
      <c r="S4201">
        <v>2068.9187999999999</v>
      </c>
    </row>
    <row r="4202" spans="1:19" x14ac:dyDescent="0.25">
      <c r="A4202" s="1">
        <v>38954</v>
      </c>
      <c r="B4202">
        <v>1841.2266</v>
      </c>
      <c r="D4202" s="1">
        <v>38965</v>
      </c>
      <c r="E4202">
        <v>15630.0021</v>
      </c>
      <c r="G4202" s="1">
        <v>38954</v>
      </c>
      <c r="H4202">
        <v>388.5924</v>
      </c>
      <c r="J4202" s="1">
        <v>38965</v>
      </c>
      <c r="K4202">
        <v>1997.5408</v>
      </c>
      <c r="O4202" s="1">
        <v>38954</v>
      </c>
      <c r="P4202">
        <v>388.5924</v>
      </c>
      <c r="R4202" s="1">
        <v>38961</v>
      </c>
      <c r="S4202">
        <v>2065.9306000000001</v>
      </c>
    </row>
    <row r="4203" spans="1:19" x14ac:dyDescent="0.25">
      <c r="A4203" s="1">
        <v>38957</v>
      </c>
      <c r="B4203">
        <v>1850.7475999999999</v>
      </c>
      <c r="D4203" s="1">
        <v>38966</v>
      </c>
      <c r="E4203">
        <v>15379.207200000001</v>
      </c>
      <c r="G4203" s="1">
        <v>38957</v>
      </c>
      <c r="H4203">
        <v>391.73200000000003</v>
      </c>
      <c r="J4203" s="1">
        <v>38966</v>
      </c>
      <c r="K4203">
        <v>1999.5136</v>
      </c>
      <c r="O4203" s="1">
        <v>38957</v>
      </c>
      <c r="P4203">
        <v>391.73200000000003</v>
      </c>
      <c r="R4203" s="1">
        <v>38965</v>
      </c>
      <c r="S4203">
        <v>2066.1585</v>
      </c>
    </row>
    <row r="4204" spans="1:19" x14ac:dyDescent="0.25">
      <c r="A4204" s="1">
        <v>38958</v>
      </c>
      <c r="B4204">
        <v>1854.5971</v>
      </c>
      <c r="D4204" s="1">
        <v>38967</v>
      </c>
      <c r="E4204">
        <v>15245.134899999999</v>
      </c>
      <c r="G4204" s="1">
        <v>38958</v>
      </c>
      <c r="H4204">
        <v>392.18049999999999</v>
      </c>
      <c r="J4204" s="1">
        <v>38967</v>
      </c>
      <c r="K4204">
        <v>1996.5544</v>
      </c>
      <c r="O4204" s="1">
        <v>38958</v>
      </c>
      <c r="P4204">
        <v>392.18049999999999</v>
      </c>
      <c r="R4204" s="1">
        <v>38966</v>
      </c>
      <c r="S4204">
        <v>2068.1992</v>
      </c>
    </row>
    <row r="4205" spans="1:19" x14ac:dyDescent="0.25">
      <c r="A4205" s="1">
        <v>38959</v>
      </c>
      <c r="B4205">
        <v>1855.4058</v>
      </c>
      <c r="D4205" s="1">
        <v>38968</v>
      </c>
      <c r="E4205">
        <v>15212.517</v>
      </c>
      <c r="G4205" s="1">
        <v>38959</v>
      </c>
      <c r="H4205">
        <v>389.49259999999998</v>
      </c>
      <c r="J4205" s="1">
        <v>38968</v>
      </c>
      <c r="K4205">
        <v>2000.8947000000001</v>
      </c>
      <c r="O4205" s="1">
        <v>38959</v>
      </c>
      <c r="P4205">
        <v>389.49259999999998</v>
      </c>
      <c r="R4205" s="1">
        <v>38967</v>
      </c>
      <c r="S4205">
        <v>2065.1383000000001</v>
      </c>
    </row>
    <row r="4206" spans="1:19" x14ac:dyDescent="0.25">
      <c r="A4206" s="1">
        <v>38960</v>
      </c>
      <c r="B4206">
        <v>1854.7927999999999</v>
      </c>
      <c r="D4206" s="1">
        <v>38971</v>
      </c>
      <c r="E4206">
        <v>14939.6054</v>
      </c>
      <c r="G4206" s="1">
        <v>38960</v>
      </c>
      <c r="H4206">
        <v>394.30799999999999</v>
      </c>
      <c r="J4206" s="1">
        <v>38971</v>
      </c>
      <c r="K4206">
        <v>2010.8652</v>
      </c>
      <c r="O4206" s="1">
        <v>38960</v>
      </c>
      <c r="P4206">
        <v>394.30799999999999</v>
      </c>
      <c r="R4206" s="1">
        <v>38968</v>
      </c>
      <c r="S4206">
        <v>2069.6277</v>
      </c>
    </row>
    <row r="4207" spans="1:19" x14ac:dyDescent="0.25">
      <c r="A4207" s="1">
        <v>38961</v>
      </c>
      <c r="B4207">
        <v>1865.0545999999999</v>
      </c>
      <c r="D4207" s="1">
        <v>38972</v>
      </c>
      <c r="E4207">
        <v>14972.285900000001</v>
      </c>
      <c r="G4207" s="1">
        <v>38961</v>
      </c>
      <c r="H4207">
        <v>393.78039999999999</v>
      </c>
      <c r="J4207" s="1">
        <v>38972</v>
      </c>
      <c r="K4207">
        <v>2008.9843000000001</v>
      </c>
      <c r="O4207" s="1">
        <v>38961</v>
      </c>
      <c r="P4207">
        <v>393.78039999999999</v>
      </c>
      <c r="R4207" s="1">
        <v>38971</v>
      </c>
      <c r="S4207">
        <v>2079.9407000000001</v>
      </c>
    </row>
    <row r="4208" spans="1:19" x14ac:dyDescent="0.25">
      <c r="A4208" s="1">
        <v>38965</v>
      </c>
      <c r="B4208">
        <v>1868.3325</v>
      </c>
      <c r="D4208" s="1">
        <v>38973</v>
      </c>
      <c r="E4208">
        <v>15104.736699999999</v>
      </c>
      <c r="G4208" s="1">
        <v>38965</v>
      </c>
      <c r="H4208">
        <v>390.17720000000003</v>
      </c>
      <c r="J4208" s="1">
        <v>38973</v>
      </c>
      <c r="K4208">
        <v>2013.9574</v>
      </c>
      <c r="O4208" s="1">
        <v>38965</v>
      </c>
      <c r="P4208">
        <v>390.17720000000003</v>
      </c>
      <c r="R4208" s="1">
        <v>38972</v>
      </c>
      <c r="S4208">
        <v>2077.9951999999998</v>
      </c>
    </row>
    <row r="4209" spans="1:19" x14ac:dyDescent="0.25">
      <c r="A4209" s="1">
        <v>38966</v>
      </c>
      <c r="B4209">
        <v>1850.1502</v>
      </c>
      <c r="D4209" s="1">
        <v>38974</v>
      </c>
      <c r="E4209">
        <v>14940.1621</v>
      </c>
      <c r="G4209" s="1">
        <v>38966</v>
      </c>
      <c r="H4209">
        <v>388.36829999999998</v>
      </c>
      <c r="J4209" s="1">
        <v>38974</v>
      </c>
      <c r="K4209">
        <v>2028.6968999999999</v>
      </c>
      <c r="O4209" s="1">
        <v>38966</v>
      </c>
      <c r="P4209">
        <v>388.36829999999998</v>
      </c>
      <c r="R4209" s="1">
        <v>38973</v>
      </c>
      <c r="S4209">
        <v>2083.1390999999999</v>
      </c>
    </row>
    <row r="4210" spans="1:19" x14ac:dyDescent="0.25">
      <c r="A4210" s="1">
        <v>38967</v>
      </c>
      <c r="B4210">
        <v>1841.3422</v>
      </c>
      <c r="D4210" s="1">
        <v>38975</v>
      </c>
      <c r="E4210">
        <v>14949.579299999999</v>
      </c>
      <c r="G4210" s="1">
        <v>38967</v>
      </c>
      <c r="H4210">
        <v>388.31990000000002</v>
      </c>
      <c r="J4210" s="1">
        <v>38975</v>
      </c>
      <c r="K4210">
        <v>2029.7655999999999</v>
      </c>
      <c r="O4210" s="1">
        <v>38967</v>
      </c>
      <c r="P4210">
        <v>388.31990000000002</v>
      </c>
      <c r="R4210" s="1">
        <v>38974</v>
      </c>
      <c r="S4210">
        <v>2098.3849</v>
      </c>
    </row>
    <row r="4211" spans="1:19" x14ac:dyDescent="0.25">
      <c r="A4211" s="1">
        <v>38968</v>
      </c>
      <c r="B4211">
        <v>1848.3195000000001</v>
      </c>
      <c r="D4211" s="1">
        <v>38978</v>
      </c>
      <c r="E4211">
        <v>15087.731599999999</v>
      </c>
      <c r="G4211" s="1">
        <v>38968</v>
      </c>
      <c r="H4211">
        <v>388.94920000000002</v>
      </c>
      <c r="J4211" s="1">
        <v>38978</v>
      </c>
      <c r="K4211">
        <v>2041.9963</v>
      </c>
      <c r="O4211" s="1">
        <v>38968</v>
      </c>
      <c r="P4211">
        <v>388.94920000000002</v>
      </c>
      <c r="R4211" s="1">
        <v>38975</v>
      </c>
      <c r="S4211">
        <v>2099.4902999999999</v>
      </c>
    </row>
    <row r="4212" spans="1:19" x14ac:dyDescent="0.25">
      <c r="A4212" s="1">
        <v>38971</v>
      </c>
      <c r="B4212">
        <v>1849.2945999999999</v>
      </c>
      <c r="D4212" s="1">
        <v>38979</v>
      </c>
      <c r="E4212">
        <v>15008.497499999999</v>
      </c>
      <c r="G4212" s="1">
        <v>38971</v>
      </c>
      <c r="H4212">
        <v>387.75810000000001</v>
      </c>
      <c r="J4212" s="1">
        <v>38979</v>
      </c>
      <c r="K4212">
        <v>2035.6079999999999</v>
      </c>
      <c r="O4212" s="1">
        <v>38971</v>
      </c>
      <c r="P4212">
        <v>387.75810000000001</v>
      </c>
      <c r="R4212" s="1">
        <v>38978</v>
      </c>
      <c r="S4212">
        <v>2112.1412</v>
      </c>
    </row>
    <row r="4213" spans="1:19" x14ac:dyDescent="0.25">
      <c r="A4213" s="1">
        <v>38972</v>
      </c>
      <c r="B4213">
        <v>1868.6086</v>
      </c>
      <c r="D4213" s="1">
        <v>38980</v>
      </c>
      <c r="E4213">
        <v>14924.7605</v>
      </c>
      <c r="G4213" s="1">
        <v>38972</v>
      </c>
      <c r="H4213">
        <v>385.17360000000002</v>
      </c>
      <c r="J4213" s="1">
        <v>38980</v>
      </c>
      <c r="K4213">
        <v>2034.8646000000001</v>
      </c>
      <c r="O4213" s="1">
        <v>38972</v>
      </c>
      <c r="P4213">
        <v>385.17360000000002</v>
      </c>
      <c r="R4213" s="1">
        <v>38979</v>
      </c>
      <c r="S4213">
        <v>2105.5333999999998</v>
      </c>
    </row>
    <row r="4214" spans="1:19" x14ac:dyDescent="0.25">
      <c r="A4214" s="1">
        <v>38973</v>
      </c>
      <c r="B4214">
        <v>1876.2016000000001</v>
      </c>
      <c r="D4214" s="1">
        <v>38981</v>
      </c>
      <c r="E4214">
        <v>14915.6337</v>
      </c>
      <c r="G4214" s="1">
        <v>38973</v>
      </c>
      <c r="H4214">
        <v>386.27480000000003</v>
      </c>
      <c r="J4214" s="1">
        <v>38981</v>
      </c>
      <c r="K4214">
        <v>2042.9371000000001</v>
      </c>
      <c r="O4214" s="1">
        <v>38973</v>
      </c>
      <c r="P4214">
        <v>386.27480000000003</v>
      </c>
      <c r="R4214" s="1">
        <v>38980</v>
      </c>
      <c r="S4214">
        <v>2104.7645000000002</v>
      </c>
    </row>
    <row r="4215" spans="1:19" x14ac:dyDescent="0.25">
      <c r="A4215" s="1">
        <v>38974</v>
      </c>
      <c r="B4215">
        <v>1873.7534000000001</v>
      </c>
      <c r="D4215" s="1">
        <v>38982</v>
      </c>
      <c r="E4215">
        <v>14856.579400000001</v>
      </c>
      <c r="G4215" s="1">
        <v>38974</v>
      </c>
      <c r="H4215">
        <v>384.1816</v>
      </c>
      <c r="J4215" s="1">
        <v>38982</v>
      </c>
      <c r="K4215">
        <v>2045.0395000000001</v>
      </c>
      <c r="O4215" s="1">
        <v>38974</v>
      </c>
      <c r="P4215">
        <v>384.1816</v>
      </c>
      <c r="R4215" s="1">
        <v>38981</v>
      </c>
      <c r="S4215">
        <v>2113.1142</v>
      </c>
    </row>
    <row r="4216" spans="1:19" x14ac:dyDescent="0.25">
      <c r="A4216" s="1">
        <v>38975</v>
      </c>
      <c r="B4216">
        <v>1878.8553999999999</v>
      </c>
      <c r="D4216" s="1">
        <v>38985</v>
      </c>
      <c r="E4216">
        <v>14858.1201</v>
      </c>
      <c r="G4216" s="1">
        <v>38975</v>
      </c>
      <c r="H4216">
        <v>385.17070000000001</v>
      </c>
      <c r="J4216" s="1">
        <v>38985</v>
      </c>
      <c r="K4216">
        <v>2023.9580000000001</v>
      </c>
      <c r="O4216" s="1">
        <v>38975</v>
      </c>
      <c r="P4216">
        <v>385.17070000000001</v>
      </c>
      <c r="R4216" s="1">
        <v>38982</v>
      </c>
      <c r="S4216">
        <v>2115.2889</v>
      </c>
    </row>
    <row r="4217" spans="1:19" x14ac:dyDescent="0.25">
      <c r="A4217" s="1">
        <v>38978</v>
      </c>
      <c r="B4217">
        <v>1880.7471</v>
      </c>
      <c r="D4217" s="1">
        <v>38986</v>
      </c>
      <c r="E4217">
        <v>14938.403700000001</v>
      </c>
      <c r="G4217" s="1">
        <v>38978</v>
      </c>
      <c r="H4217">
        <v>383.34989999999999</v>
      </c>
      <c r="J4217" s="1">
        <v>38986</v>
      </c>
      <c r="K4217">
        <v>1993.2358999999999</v>
      </c>
      <c r="O4217" s="1">
        <v>38978</v>
      </c>
      <c r="P4217">
        <v>383.34989999999999</v>
      </c>
      <c r="R4217" s="1">
        <v>38985</v>
      </c>
      <c r="S4217">
        <v>2093.4832000000001</v>
      </c>
    </row>
    <row r="4218" spans="1:19" x14ac:dyDescent="0.25">
      <c r="A4218" s="1">
        <v>38979</v>
      </c>
      <c r="B4218">
        <v>1876.6757</v>
      </c>
      <c r="D4218" s="1">
        <v>38987</v>
      </c>
      <c r="E4218">
        <v>15093.3447</v>
      </c>
      <c r="G4218" s="1">
        <v>38979</v>
      </c>
      <c r="H4218">
        <v>384.7885</v>
      </c>
      <c r="J4218" s="1">
        <v>38987</v>
      </c>
      <c r="K4218">
        <v>1997.3496</v>
      </c>
      <c r="O4218" s="1">
        <v>38979</v>
      </c>
      <c r="P4218">
        <v>384.7885</v>
      </c>
      <c r="R4218" s="1">
        <v>38986</v>
      </c>
      <c r="S4218">
        <v>2061.7058000000002</v>
      </c>
    </row>
    <row r="4219" spans="1:19" x14ac:dyDescent="0.25">
      <c r="A4219" s="1">
        <v>38980</v>
      </c>
      <c r="B4219">
        <v>1886.5070000000001</v>
      </c>
      <c r="D4219" s="1">
        <v>38988</v>
      </c>
      <c r="E4219">
        <v>15178.2431</v>
      </c>
      <c r="G4219" s="1">
        <v>38980</v>
      </c>
      <c r="H4219">
        <v>384.0215</v>
      </c>
      <c r="J4219" s="1">
        <v>38988</v>
      </c>
      <c r="K4219">
        <v>2019.1938</v>
      </c>
      <c r="O4219" s="1">
        <v>38980</v>
      </c>
      <c r="P4219">
        <v>384.0215</v>
      </c>
      <c r="R4219" s="1">
        <v>38987</v>
      </c>
      <c r="S4219">
        <v>2065.9607999999998</v>
      </c>
    </row>
    <row r="4220" spans="1:19" x14ac:dyDescent="0.25">
      <c r="A4220" s="1">
        <v>38981</v>
      </c>
      <c r="B4220">
        <v>1876.7493999999999</v>
      </c>
      <c r="D4220" s="1">
        <v>38989</v>
      </c>
      <c r="E4220">
        <v>15110.650299999999</v>
      </c>
      <c r="G4220" s="1">
        <v>38981</v>
      </c>
      <c r="H4220">
        <v>383.05489999999998</v>
      </c>
      <c r="J4220" s="1">
        <v>38989</v>
      </c>
      <c r="K4220">
        <v>1998.8508999999999</v>
      </c>
      <c r="O4220" s="1">
        <v>38981</v>
      </c>
      <c r="P4220">
        <v>383.05489999999998</v>
      </c>
      <c r="R4220" s="1">
        <v>38988</v>
      </c>
      <c r="S4220">
        <v>2088.5553</v>
      </c>
    </row>
    <row r="4221" spans="1:19" x14ac:dyDescent="0.25">
      <c r="A4221" s="1">
        <v>38982</v>
      </c>
      <c r="B4221">
        <v>1872.1135999999999</v>
      </c>
      <c r="D4221" s="1">
        <v>38992</v>
      </c>
      <c r="E4221">
        <v>15144.209000000001</v>
      </c>
      <c r="G4221" s="1">
        <v>38982</v>
      </c>
      <c r="H4221">
        <v>382.62779999999998</v>
      </c>
      <c r="J4221" s="1">
        <v>38992</v>
      </c>
      <c r="K4221">
        <v>2001.2132999999999</v>
      </c>
      <c r="O4221" s="1">
        <v>38982</v>
      </c>
      <c r="P4221">
        <v>382.62779999999998</v>
      </c>
      <c r="R4221" s="1">
        <v>38989</v>
      </c>
      <c r="S4221">
        <v>2067.5137</v>
      </c>
    </row>
    <row r="4222" spans="1:19" x14ac:dyDescent="0.25">
      <c r="A4222" s="1">
        <v>38985</v>
      </c>
      <c r="B4222">
        <v>1888.6232</v>
      </c>
      <c r="D4222" s="1">
        <v>38993</v>
      </c>
      <c r="E4222">
        <v>14808.5753</v>
      </c>
      <c r="G4222" s="1">
        <v>38985</v>
      </c>
      <c r="H4222">
        <v>388.00049999999999</v>
      </c>
      <c r="J4222" s="1">
        <v>38993</v>
      </c>
      <c r="K4222">
        <v>1986.8988999999999</v>
      </c>
      <c r="O4222" s="1">
        <v>38985</v>
      </c>
      <c r="P4222">
        <v>388.00049999999999</v>
      </c>
      <c r="R4222" s="1">
        <v>38992</v>
      </c>
      <c r="S4222">
        <v>2069.9571999999998</v>
      </c>
    </row>
    <row r="4223" spans="1:19" x14ac:dyDescent="0.25">
      <c r="A4223" s="1">
        <v>38986</v>
      </c>
      <c r="B4223">
        <v>1902.8575000000001</v>
      </c>
      <c r="D4223" s="1">
        <v>38994</v>
      </c>
      <c r="E4223">
        <v>14926.819</v>
      </c>
      <c r="G4223" s="1">
        <v>38986</v>
      </c>
      <c r="H4223">
        <v>388.11470000000003</v>
      </c>
      <c r="J4223" s="1">
        <v>38994</v>
      </c>
      <c r="K4223">
        <v>1986.8639000000001</v>
      </c>
      <c r="O4223" s="1">
        <v>38986</v>
      </c>
      <c r="P4223">
        <v>388.11470000000003</v>
      </c>
      <c r="R4223" s="1">
        <v>38993</v>
      </c>
      <c r="S4223">
        <v>2055.1509999999998</v>
      </c>
    </row>
    <row r="4224" spans="1:19" x14ac:dyDescent="0.25">
      <c r="A4224" s="1">
        <v>38987</v>
      </c>
      <c r="B4224">
        <v>1903.5436999999999</v>
      </c>
      <c r="D4224" s="1">
        <v>38995</v>
      </c>
      <c r="E4224">
        <v>15097.1091</v>
      </c>
      <c r="G4224" s="1">
        <v>38987</v>
      </c>
      <c r="H4224">
        <v>392.96249999999998</v>
      </c>
      <c r="J4224" s="1">
        <v>38995</v>
      </c>
      <c r="K4224">
        <v>1985.8402000000001</v>
      </c>
      <c r="O4224" s="1">
        <v>38987</v>
      </c>
      <c r="P4224">
        <v>392.96249999999998</v>
      </c>
      <c r="R4224" s="1">
        <v>38994</v>
      </c>
      <c r="S4224">
        <v>2055.1149</v>
      </c>
    </row>
    <row r="4225" spans="1:19" x14ac:dyDescent="0.25">
      <c r="A4225" s="1">
        <v>38988</v>
      </c>
      <c r="B4225">
        <v>1907.2272</v>
      </c>
      <c r="D4225" s="1">
        <v>38996</v>
      </c>
      <c r="E4225">
        <v>15021.160599999999</v>
      </c>
      <c r="G4225" s="1">
        <v>38988</v>
      </c>
      <c r="H4225">
        <v>391.72120000000001</v>
      </c>
      <c r="J4225" s="1">
        <v>38996</v>
      </c>
      <c r="K4225">
        <v>1984.4898000000001</v>
      </c>
      <c r="O4225" s="1">
        <v>38988</v>
      </c>
      <c r="P4225">
        <v>391.72120000000001</v>
      </c>
      <c r="R4225" s="1">
        <v>38995</v>
      </c>
      <c r="S4225">
        <v>2054.056</v>
      </c>
    </row>
    <row r="4226" spans="1:19" x14ac:dyDescent="0.25">
      <c r="A4226" s="1">
        <v>38989</v>
      </c>
      <c r="B4226">
        <v>1902.5436999999999</v>
      </c>
      <c r="D4226" s="1">
        <v>39000</v>
      </c>
      <c r="E4226">
        <v>15103.8434</v>
      </c>
      <c r="G4226" s="1">
        <v>38989</v>
      </c>
      <c r="H4226">
        <v>387.76100000000002</v>
      </c>
      <c r="J4226" s="1">
        <v>39000</v>
      </c>
      <c r="K4226">
        <v>1990.578</v>
      </c>
      <c r="O4226" s="1">
        <v>38989</v>
      </c>
      <c r="P4226">
        <v>387.76100000000002</v>
      </c>
      <c r="R4226" s="1">
        <v>38996</v>
      </c>
      <c r="S4226">
        <v>2052.6592999999998</v>
      </c>
    </row>
    <row r="4227" spans="1:19" x14ac:dyDescent="0.25">
      <c r="A4227" s="1">
        <v>38992</v>
      </c>
      <c r="B4227">
        <v>1896.1397999999999</v>
      </c>
      <c r="D4227" s="1">
        <v>39001</v>
      </c>
      <c r="E4227">
        <v>14929.3904</v>
      </c>
      <c r="G4227" s="1">
        <v>38992</v>
      </c>
      <c r="H4227">
        <v>390.37119999999999</v>
      </c>
      <c r="J4227" s="1">
        <v>39001</v>
      </c>
      <c r="K4227">
        <v>2002.8388</v>
      </c>
      <c r="O4227" s="1">
        <v>38992</v>
      </c>
      <c r="P4227">
        <v>390.37119999999999</v>
      </c>
      <c r="R4227" s="1">
        <v>39000</v>
      </c>
      <c r="S4227">
        <v>2058.9564999999998</v>
      </c>
    </row>
    <row r="4228" spans="1:19" x14ac:dyDescent="0.25">
      <c r="A4228" s="1">
        <v>38993</v>
      </c>
      <c r="B4228">
        <v>1900.1242</v>
      </c>
      <c r="D4228" s="1">
        <v>39002</v>
      </c>
      <c r="E4228">
        <v>15057.8161</v>
      </c>
      <c r="G4228" s="1">
        <v>38993</v>
      </c>
      <c r="H4228">
        <v>392.23880000000003</v>
      </c>
      <c r="J4228" s="1">
        <v>39002</v>
      </c>
      <c r="K4228">
        <v>2000.4396999999999</v>
      </c>
      <c r="O4228" s="1">
        <v>38993</v>
      </c>
      <c r="P4228">
        <v>392.23880000000003</v>
      </c>
      <c r="R4228" s="1">
        <v>39001</v>
      </c>
      <c r="S4228">
        <v>2071.6385</v>
      </c>
    </row>
    <row r="4229" spans="1:19" x14ac:dyDescent="0.25">
      <c r="A4229" s="1">
        <v>38994</v>
      </c>
      <c r="B4229">
        <v>1923.4945</v>
      </c>
      <c r="D4229" s="1">
        <v>39003</v>
      </c>
      <c r="E4229">
        <v>15301.2788</v>
      </c>
      <c r="G4229" s="1">
        <v>38994</v>
      </c>
      <c r="H4229">
        <v>393.90379999999999</v>
      </c>
      <c r="J4229" s="1">
        <v>39003</v>
      </c>
      <c r="K4229">
        <v>2002.7221999999999</v>
      </c>
      <c r="O4229" s="1">
        <v>38994</v>
      </c>
      <c r="P4229">
        <v>393.90379999999999</v>
      </c>
      <c r="R4229" s="1">
        <v>39002</v>
      </c>
      <c r="S4229">
        <v>2069.1570000000002</v>
      </c>
    </row>
    <row r="4230" spans="1:19" x14ac:dyDescent="0.25">
      <c r="A4230" s="1">
        <v>38995</v>
      </c>
      <c r="B4230">
        <v>1928.3045</v>
      </c>
      <c r="D4230" s="1">
        <v>39006</v>
      </c>
      <c r="E4230">
        <v>15497.829100000001</v>
      </c>
      <c r="G4230" s="1">
        <v>38995</v>
      </c>
      <c r="H4230">
        <v>392.74349999999998</v>
      </c>
      <c r="J4230" s="1">
        <v>39006</v>
      </c>
      <c r="K4230">
        <v>2008.6383000000001</v>
      </c>
      <c r="O4230" s="1">
        <v>38995</v>
      </c>
      <c r="P4230">
        <v>392.74349999999998</v>
      </c>
      <c r="R4230" s="1">
        <v>39003</v>
      </c>
      <c r="S4230">
        <v>2071.5178999999998</v>
      </c>
    </row>
    <row r="4231" spans="1:19" x14ac:dyDescent="0.25">
      <c r="A4231" s="1">
        <v>38996</v>
      </c>
      <c r="B4231">
        <v>1923.1259</v>
      </c>
      <c r="D4231" s="1">
        <v>39007</v>
      </c>
      <c r="E4231">
        <v>15414.426299999999</v>
      </c>
      <c r="G4231" s="1">
        <v>38996</v>
      </c>
      <c r="H4231">
        <v>390.06490000000002</v>
      </c>
      <c r="J4231" s="1">
        <v>39007</v>
      </c>
      <c r="K4231">
        <v>2009.6748</v>
      </c>
      <c r="O4231" s="1">
        <v>38996</v>
      </c>
      <c r="P4231">
        <v>390.06490000000002</v>
      </c>
      <c r="R4231" s="1">
        <v>39006</v>
      </c>
      <c r="S4231">
        <v>2077.6372999999999</v>
      </c>
    </row>
    <row r="4232" spans="1:19" x14ac:dyDescent="0.25">
      <c r="A4232" s="1">
        <v>38999</v>
      </c>
      <c r="B4232">
        <v>1924.6623999999999</v>
      </c>
      <c r="D4232" s="1">
        <v>39008</v>
      </c>
      <c r="E4232">
        <v>15375.3079</v>
      </c>
      <c r="G4232" s="1">
        <v>38999</v>
      </c>
      <c r="H4232">
        <v>390.22250000000003</v>
      </c>
      <c r="J4232" s="1">
        <v>39008</v>
      </c>
      <c r="K4232">
        <v>2015.9866</v>
      </c>
      <c r="O4232" s="1">
        <v>38999</v>
      </c>
      <c r="P4232">
        <v>390.22250000000003</v>
      </c>
      <c r="R4232" s="1">
        <v>39007</v>
      </c>
      <c r="S4232">
        <v>2078.7093</v>
      </c>
    </row>
    <row r="4233" spans="1:19" x14ac:dyDescent="0.25">
      <c r="A4233" s="1">
        <v>39000</v>
      </c>
      <c r="B4233">
        <v>1928.6547</v>
      </c>
      <c r="D4233" s="1">
        <v>39009</v>
      </c>
      <c r="E4233">
        <v>15498.340399999999</v>
      </c>
      <c r="G4233" s="1">
        <v>39000</v>
      </c>
      <c r="H4233">
        <v>392.81110000000001</v>
      </c>
      <c r="J4233" s="1">
        <v>39009</v>
      </c>
      <c r="K4233">
        <v>2013.5061000000001</v>
      </c>
      <c r="O4233" s="1">
        <v>39000</v>
      </c>
      <c r="P4233">
        <v>392.81110000000001</v>
      </c>
      <c r="R4233" s="1">
        <v>39008</v>
      </c>
      <c r="S4233">
        <v>2085.2379999999998</v>
      </c>
    </row>
    <row r="4234" spans="1:19" x14ac:dyDescent="0.25">
      <c r="A4234" s="1">
        <v>39001</v>
      </c>
      <c r="B4234">
        <v>1923.9113</v>
      </c>
      <c r="D4234" s="1">
        <v>39010</v>
      </c>
      <c r="E4234">
        <v>15466.1505</v>
      </c>
      <c r="G4234" s="1">
        <v>39001</v>
      </c>
      <c r="H4234">
        <v>393.66640000000001</v>
      </c>
      <c r="J4234" s="1">
        <v>39010</v>
      </c>
      <c r="K4234">
        <v>2034.1539</v>
      </c>
      <c r="O4234" s="1">
        <v>39001</v>
      </c>
      <c r="P4234">
        <v>393.66640000000001</v>
      </c>
      <c r="R4234" s="1">
        <v>39009</v>
      </c>
      <c r="S4234">
        <v>2082.6723000000002</v>
      </c>
    </row>
    <row r="4235" spans="1:19" x14ac:dyDescent="0.25">
      <c r="A4235" s="1">
        <v>39002</v>
      </c>
      <c r="B4235">
        <v>1942.2834</v>
      </c>
      <c r="D4235" s="1">
        <v>39013</v>
      </c>
      <c r="E4235">
        <v>15573.6612</v>
      </c>
      <c r="G4235" s="1">
        <v>39002</v>
      </c>
      <c r="H4235">
        <v>394.58929999999998</v>
      </c>
      <c r="J4235" s="1">
        <v>39013</v>
      </c>
      <c r="K4235">
        <v>2040.4193</v>
      </c>
      <c r="O4235" s="1">
        <v>39002</v>
      </c>
      <c r="P4235">
        <v>394.58929999999998</v>
      </c>
      <c r="R4235" s="1">
        <v>39010</v>
      </c>
      <c r="S4235">
        <v>2104.0293999999999</v>
      </c>
    </row>
    <row r="4236" spans="1:19" x14ac:dyDescent="0.25">
      <c r="A4236" s="1">
        <v>39003</v>
      </c>
      <c r="B4236">
        <v>1946.2642000000001</v>
      </c>
      <c r="D4236" s="1">
        <v>39014</v>
      </c>
      <c r="E4236">
        <v>15677.9193</v>
      </c>
      <c r="G4236" s="1">
        <v>39003</v>
      </c>
      <c r="H4236">
        <v>394.31920000000002</v>
      </c>
      <c r="J4236" s="1">
        <v>39014</v>
      </c>
      <c r="K4236">
        <v>2045.0776000000001</v>
      </c>
      <c r="O4236" s="1">
        <v>39003</v>
      </c>
      <c r="P4236">
        <v>394.31920000000002</v>
      </c>
      <c r="R4236" s="1">
        <v>39013</v>
      </c>
      <c r="S4236">
        <v>2110.5100000000002</v>
      </c>
    </row>
    <row r="4237" spans="1:19" x14ac:dyDescent="0.25">
      <c r="A4237" s="1">
        <v>39006</v>
      </c>
      <c r="B4237">
        <v>1951.1790000000001</v>
      </c>
      <c r="D4237" s="1">
        <v>39015</v>
      </c>
      <c r="E4237">
        <v>15865.849099999999</v>
      </c>
      <c r="G4237" s="1">
        <v>39006</v>
      </c>
      <c r="H4237">
        <v>395.92669999999998</v>
      </c>
      <c r="J4237" s="1">
        <v>39015</v>
      </c>
      <c r="K4237">
        <v>2035.3300999999999</v>
      </c>
      <c r="O4237" s="1">
        <v>39006</v>
      </c>
      <c r="P4237">
        <v>395.92669999999998</v>
      </c>
      <c r="R4237" s="1">
        <v>39014</v>
      </c>
      <c r="S4237">
        <v>2115.3283000000001</v>
      </c>
    </row>
    <row r="4238" spans="1:19" x14ac:dyDescent="0.25">
      <c r="A4238" s="1">
        <v>39007</v>
      </c>
      <c r="B4238">
        <v>1944.0441000000001</v>
      </c>
      <c r="D4238" s="1">
        <v>39016</v>
      </c>
      <c r="E4238">
        <v>15858.173500000001</v>
      </c>
      <c r="G4238" s="1">
        <v>39007</v>
      </c>
      <c r="H4238">
        <v>398.69589999999999</v>
      </c>
      <c r="J4238" s="1">
        <v>39016</v>
      </c>
      <c r="K4238">
        <v>2034.2705000000001</v>
      </c>
      <c r="O4238" s="1">
        <v>39007</v>
      </c>
      <c r="P4238">
        <v>398.69589999999999</v>
      </c>
      <c r="R4238" s="1">
        <v>39015</v>
      </c>
      <c r="S4238">
        <v>2105.2460000000001</v>
      </c>
    </row>
    <row r="4239" spans="1:19" x14ac:dyDescent="0.25">
      <c r="A4239" s="1">
        <v>39008</v>
      </c>
      <c r="B4239">
        <v>1946.9456</v>
      </c>
      <c r="D4239" s="1">
        <v>39017</v>
      </c>
      <c r="E4239">
        <v>15781.150100000001</v>
      </c>
      <c r="G4239" s="1">
        <v>39008</v>
      </c>
      <c r="H4239">
        <v>402.70339999999999</v>
      </c>
      <c r="J4239" s="1">
        <v>39017</v>
      </c>
      <c r="K4239">
        <v>2022.1681000000001</v>
      </c>
      <c r="O4239" s="1">
        <v>39008</v>
      </c>
      <c r="P4239">
        <v>402.70339999999999</v>
      </c>
      <c r="R4239" s="1">
        <v>39016</v>
      </c>
      <c r="S4239">
        <v>2104.1498999999999</v>
      </c>
    </row>
    <row r="4240" spans="1:19" x14ac:dyDescent="0.25">
      <c r="A4240" s="1">
        <v>39009</v>
      </c>
      <c r="B4240">
        <v>1948.4455</v>
      </c>
      <c r="D4240" s="1">
        <v>39020</v>
      </c>
      <c r="E4240">
        <v>15789.858700000001</v>
      </c>
      <c r="G4240" s="1">
        <v>39009</v>
      </c>
      <c r="H4240">
        <v>404.48200000000003</v>
      </c>
      <c r="J4240" s="1">
        <v>39020</v>
      </c>
      <c r="K4240">
        <v>2029.6606999999999</v>
      </c>
      <c r="O4240" s="1">
        <v>39009</v>
      </c>
      <c r="P4240">
        <v>404.48200000000003</v>
      </c>
      <c r="R4240" s="1">
        <v>39017</v>
      </c>
      <c r="S4240">
        <v>2091.6318999999999</v>
      </c>
    </row>
    <row r="4241" spans="1:19" x14ac:dyDescent="0.25">
      <c r="A4241" s="1">
        <v>39010</v>
      </c>
      <c r="B4241">
        <v>1950.8037999999999</v>
      </c>
      <c r="D4241" s="1">
        <v>39021</v>
      </c>
      <c r="E4241">
        <v>15880.150799999999</v>
      </c>
      <c r="G4241" s="1">
        <v>39010</v>
      </c>
      <c r="H4241">
        <v>406.93599999999998</v>
      </c>
      <c r="J4241" s="1">
        <v>39021</v>
      </c>
      <c r="K4241">
        <v>2032.0764999999999</v>
      </c>
      <c r="O4241" s="1">
        <v>39010</v>
      </c>
      <c r="P4241">
        <v>406.93599999999998</v>
      </c>
      <c r="R4241" s="1">
        <v>39020</v>
      </c>
      <c r="S4241">
        <v>2099.3818000000001</v>
      </c>
    </row>
    <row r="4242" spans="1:19" x14ac:dyDescent="0.25">
      <c r="A4242" s="1">
        <v>39013</v>
      </c>
      <c r="B4242">
        <v>1962.8390999999999</v>
      </c>
      <c r="D4242" s="1">
        <v>39022</v>
      </c>
      <c r="E4242">
        <v>15507.3374</v>
      </c>
      <c r="G4242" s="1">
        <v>39013</v>
      </c>
      <c r="H4242">
        <v>408.30930000000001</v>
      </c>
      <c r="J4242" s="1">
        <v>39022</v>
      </c>
      <c r="K4242">
        <v>1943.5577000000001</v>
      </c>
      <c r="O4242" s="1">
        <v>39013</v>
      </c>
      <c r="P4242">
        <v>408.30930000000001</v>
      </c>
      <c r="R4242" s="1">
        <v>39021</v>
      </c>
      <c r="S4242">
        <v>2101.8806</v>
      </c>
    </row>
    <row r="4243" spans="1:19" x14ac:dyDescent="0.25">
      <c r="A4243" s="1">
        <v>39014</v>
      </c>
      <c r="B4243">
        <v>1963.3408999999999</v>
      </c>
      <c r="D4243" s="1">
        <v>39023</v>
      </c>
      <c r="E4243">
        <v>15610.725899999999</v>
      </c>
      <c r="G4243" s="1">
        <v>39014</v>
      </c>
      <c r="H4243">
        <v>407.85899999999998</v>
      </c>
      <c r="J4243" s="1">
        <v>39023</v>
      </c>
      <c r="K4243">
        <v>1928.4646</v>
      </c>
      <c r="O4243" s="1">
        <v>39014</v>
      </c>
      <c r="P4243">
        <v>407.85899999999998</v>
      </c>
      <c r="R4243" s="1">
        <v>39022</v>
      </c>
      <c r="S4243">
        <v>2010.3209999999999</v>
      </c>
    </row>
    <row r="4244" spans="1:19" x14ac:dyDescent="0.25">
      <c r="A4244" s="1">
        <v>39015</v>
      </c>
      <c r="B4244">
        <v>1970.2792999999999</v>
      </c>
      <c r="D4244" s="1">
        <v>39024</v>
      </c>
      <c r="E4244">
        <v>15750.2693</v>
      </c>
      <c r="G4244" s="1">
        <v>39015</v>
      </c>
      <c r="H4244">
        <v>411.55130000000003</v>
      </c>
      <c r="J4244" s="1">
        <v>39024</v>
      </c>
      <c r="K4244">
        <v>1959.3634</v>
      </c>
      <c r="O4244" s="1">
        <v>39015</v>
      </c>
      <c r="P4244">
        <v>411.55130000000003</v>
      </c>
      <c r="R4244" s="1">
        <v>39023</v>
      </c>
      <c r="S4244">
        <v>1994.7094999999999</v>
      </c>
    </row>
    <row r="4245" spans="1:19" x14ac:dyDescent="0.25">
      <c r="A4245" s="1">
        <v>39016</v>
      </c>
      <c r="B4245">
        <v>1980.0768</v>
      </c>
      <c r="D4245" s="1">
        <v>39027</v>
      </c>
      <c r="E4245">
        <v>15871.756100000001</v>
      </c>
      <c r="G4245" s="1">
        <v>39016</v>
      </c>
      <c r="H4245">
        <v>410.13290000000001</v>
      </c>
      <c r="J4245" s="1">
        <v>39027</v>
      </c>
      <c r="K4245">
        <v>1959.0637999999999</v>
      </c>
      <c r="O4245" s="1">
        <v>39016</v>
      </c>
      <c r="P4245">
        <v>410.13290000000001</v>
      </c>
      <c r="R4245" s="1">
        <v>39024</v>
      </c>
      <c r="S4245">
        <v>2026.6697999999999</v>
      </c>
    </row>
    <row r="4246" spans="1:19" x14ac:dyDescent="0.25">
      <c r="A4246" s="1">
        <v>39017</v>
      </c>
      <c r="B4246">
        <v>1963.6059</v>
      </c>
      <c r="D4246" s="1">
        <v>39028</v>
      </c>
      <c r="E4246">
        <v>15842.066800000001</v>
      </c>
      <c r="G4246" s="1">
        <v>39017</v>
      </c>
      <c r="H4246">
        <v>407.98590000000002</v>
      </c>
      <c r="J4246" s="1">
        <v>39028</v>
      </c>
      <c r="K4246">
        <v>1958.8416999999999</v>
      </c>
      <c r="O4246" s="1">
        <v>39017</v>
      </c>
      <c r="P4246">
        <v>407.98590000000002</v>
      </c>
      <c r="R4246" s="1">
        <v>39027</v>
      </c>
      <c r="S4246">
        <v>2026.3598</v>
      </c>
    </row>
    <row r="4247" spans="1:19" x14ac:dyDescent="0.25">
      <c r="A4247" s="1">
        <v>39020</v>
      </c>
      <c r="B4247">
        <v>1964.5206000000001</v>
      </c>
      <c r="D4247" s="1">
        <v>39029</v>
      </c>
      <c r="E4247">
        <v>15930.242899999999</v>
      </c>
      <c r="G4247" s="1">
        <v>39020</v>
      </c>
      <c r="H4247">
        <v>408.14780000000002</v>
      </c>
      <c r="J4247" s="1">
        <v>39029</v>
      </c>
      <c r="K4247">
        <v>1975.7850000000001</v>
      </c>
      <c r="O4247" s="1">
        <v>39020</v>
      </c>
      <c r="P4247">
        <v>408.14780000000002</v>
      </c>
      <c r="R4247" s="1">
        <v>39028</v>
      </c>
      <c r="S4247">
        <v>2026.1301000000001</v>
      </c>
    </row>
    <row r="4248" spans="1:19" x14ac:dyDescent="0.25">
      <c r="A4248" s="1">
        <v>39021</v>
      </c>
      <c r="B4248">
        <v>1964.5401999999999</v>
      </c>
      <c r="D4248" s="1">
        <v>39030</v>
      </c>
      <c r="E4248">
        <v>15971.464599999999</v>
      </c>
      <c r="G4248" s="1">
        <v>39021</v>
      </c>
      <c r="H4248">
        <v>408.73329999999999</v>
      </c>
      <c r="J4248" s="1">
        <v>39030</v>
      </c>
      <c r="K4248">
        <v>1947.2354</v>
      </c>
      <c r="O4248" s="1">
        <v>39021</v>
      </c>
      <c r="P4248">
        <v>408.73329999999999</v>
      </c>
      <c r="R4248" s="1">
        <v>39029</v>
      </c>
      <c r="S4248">
        <v>2043.6554000000001</v>
      </c>
    </row>
    <row r="4249" spans="1:19" x14ac:dyDescent="0.25">
      <c r="A4249" s="1">
        <v>39022</v>
      </c>
      <c r="B4249">
        <v>1950.3430000000001</v>
      </c>
      <c r="D4249" s="1">
        <v>39031</v>
      </c>
      <c r="E4249">
        <v>15887.1667</v>
      </c>
      <c r="G4249" s="1">
        <v>39022</v>
      </c>
      <c r="H4249">
        <v>411.76600000000002</v>
      </c>
      <c r="J4249" s="1">
        <v>39031</v>
      </c>
      <c r="K4249">
        <v>1961.0043000000001</v>
      </c>
      <c r="O4249" s="1">
        <v>39022</v>
      </c>
      <c r="P4249">
        <v>411.76600000000002</v>
      </c>
      <c r="R4249" s="1">
        <v>39030</v>
      </c>
      <c r="S4249">
        <v>2014.1251999999999</v>
      </c>
    </row>
    <row r="4250" spans="1:19" x14ac:dyDescent="0.25">
      <c r="A4250" s="1">
        <v>39023</v>
      </c>
      <c r="B4250">
        <v>1950.2005999999999</v>
      </c>
      <c r="D4250" s="1">
        <v>39034</v>
      </c>
      <c r="E4250">
        <v>15847.1679</v>
      </c>
      <c r="G4250" s="1">
        <v>39023</v>
      </c>
      <c r="H4250">
        <v>408.9074</v>
      </c>
      <c r="J4250" s="1">
        <v>39034</v>
      </c>
      <c r="K4250">
        <v>1952.9308000000001</v>
      </c>
      <c r="O4250" s="1">
        <v>39023</v>
      </c>
      <c r="P4250">
        <v>408.9074</v>
      </c>
      <c r="R4250" s="1">
        <v>39031</v>
      </c>
      <c r="S4250">
        <v>2028.367</v>
      </c>
    </row>
    <row r="4251" spans="1:19" x14ac:dyDescent="0.25">
      <c r="A4251" s="1">
        <v>39024</v>
      </c>
      <c r="B4251">
        <v>1946.0034000000001</v>
      </c>
      <c r="D4251" s="1">
        <v>39035</v>
      </c>
      <c r="E4251">
        <v>15809.2214</v>
      </c>
      <c r="G4251" s="1">
        <v>39024</v>
      </c>
      <c r="H4251">
        <v>406.00529999999998</v>
      </c>
      <c r="J4251" s="1">
        <v>39035</v>
      </c>
      <c r="K4251">
        <v>1955.9847</v>
      </c>
      <c r="O4251" s="1">
        <v>39024</v>
      </c>
      <c r="P4251">
        <v>406.00529999999998</v>
      </c>
      <c r="R4251" s="1">
        <v>39034</v>
      </c>
      <c r="S4251">
        <v>2020.0162</v>
      </c>
    </row>
    <row r="4252" spans="1:19" x14ac:dyDescent="0.25">
      <c r="A4252" s="1">
        <v>39027</v>
      </c>
      <c r="B4252">
        <v>1968.1501000000001</v>
      </c>
      <c r="D4252" s="1">
        <v>39036</v>
      </c>
      <c r="E4252">
        <v>15997.048500000001</v>
      </c>
      <c r="G4252" s="1">
        <v>39027</v>
      </c>
      <c r="H4252">
        <v>404.40469999999999</v>
      </c>
      <c r="J4252" s="1">
        <v>39036</v>
      </c>
      <c r="K4252">
        <v>1974.2029</v>
      </c>
      <c r="O4252" s="1">
        <v>39027</v>
      </c>
      <c r="P4252">
        <v>404.40469999999999</v>
      </c>
      <c r="R4252" s="1">
        <v>39035</v>
      </c>
      <c r="S4252">
        <v>2023.175</v>
      </c>
    </row>
    <row r="4253" spans="1:19" x14ac:dyDescent="0.25">
      <c r="A4253" s="1">
        <v>39028</v>
      </c>
      <c r="B4253">
        <v>1972.5581</v>
      </c>
      <c r="D4253" s="1">
        <v>39037</v>
      </c>
      <c r="E4253">
        <v>15921.4607</v>
      </c>
      <c r="G4253" s="1">
        <v>39028</v>
      </c>
      <c r="H4253">
        <v>403.45780000000002</v>
      </c>
      <c r="J4253" s="1">
        <v>39037</v>
      </c>
      <c r="K4253">
        <v>1977.3738000000001</v>
      </c>
      <c r="O4253" s="1">
        <v>39028</v>
      </c>
      <c r="P4253">
        <v>403.45780000000002</v>
      </c>
      <c r="R4253" s="1">
        <v>39036</v>
      </c>
      <c r="S4253">
        <v>2042.019</v>
      </c>
    </row>
    <row r="4254" spans="1:19" x14ac:dyDescent="0.25">
      <c r="A4254" s="1">
        <v>39029</v>
      </c>
      <c r="B4254">
        <v>1977.1481000000001</v>
      </c>
      <c r="D4254" s="1">
        <v>39038</v>
      </c>
      <c r="E4254">
        <v>15930.656999999999</v>
      </c>
      <c r="G4254" s="1">
        <v>39029</v>
      </c>
      <c r="H4254">
        <v>407.27170000000001</v>
      </c>
      <c r="J4254" s="1">
        <v>39038</v>
      </c>
      <c r="K4254">
        <v>1984.172</v>
      </c>
      <c r="O4254" s="1">
        <v>39029</v>
      </c>
      <c r="P4254">
        <v>407.27170000000001</v>
      </c>
      <c r="R4254" s="1">
        <v>39037</v>
      </c>
      <c r="S4254">
        <v>2045.2988</v>
      </c>
    </row>
    <row r="4255" spans="1:19" x14ac:dyDescent="0.25">
      <c r="A4255" s="1">
        <v>39030</v>
      </c>
      <c r="B4255">
        <v>1967.0246</v>
      </c>
      <c r="D4255" s="1">
        <v>39041</v>
      </c>
      <c r="E4255">
        <v>15991.111199999999</v>
      </c>
      <c r="G4255" s="1">
        <v>39030</v>
      </c>
      <c r="H4255">
        <v>407.4973</v>
      </c>
      <c r="J4255" s="1">
        <v>39041</v>
      </c>
      <c r="K4255">
        <v>1981.2936999999999</v>
      </c>
      <c r="O4255" s="1">
        <v>39030</v>
      </c>
      <c r="P4255">
        <v>407.4973</v>
      </c>
      <c r="R4255" s="1">
        <v>39038</v>
      </c>
      <c r="S4255">
        <v>2052.3305999999998</v>
      </c>
    </row>
    <row r="4256" spans="1:19" x14ac:dyDescent="0.25">
      <c r="A4256" s="1">
        <v>39031</v>
      </c>
      <c r="B4256">
        <v>1970.6823999999999</v>
      </c>
      <c r="D4256" s="1">
        <v>39042</v>
      </c>
      <c r="E4256">
        <v>16230.2315</v>
      </c>
      <c r="G4256" s="1">
        <v>39031</v>
      </c>
      <c r="H4256">
        <v>410.15929999999997</v>
      </c>
      <c r="J4256" s="1">
        <v>39042</v>
      </c>
      <c r="K4256">
        <v>1997.9791</v>
      </c>
      <c r="O4256" s="1">
        <v>39031</v>
      </c>
      <c r="P4256">
        <v>410.15929999999997</v>
      </c>
      <c r="R4256" s="1">
        <v>39041</v>
      </c>
      <c r="S4256">
        <v>2049.3533000000002</v>
      </c>
    </row>
    <row r="4257" spans="1:19" x14ac:dyDescent="0.25">
      <c r="A4257" s="1">
        <v>39034</v>
      </c>
      <c r="B4257">
        <v>1976.172</v>
      </c>
      <c r="D4257" s="1">
        <v>39043</v>
      </c>
      <c r="E4257">
        <v>16172.8364</v>
      </c>
      <c r="G4257" s="1">
        <v>39034</v>
      </c>
      <c r="H4257">
        <v>410.51319999999998</v>
      </c>
      <c r="J4257" s="1">
        <v>39043</v>
      </c>
      <c r="K4257">
        <v>2002.9637</v>
      </c>
      <c r="O4257" s="1">
        <v>39034</v>
      </c>
      <c r="P4257">
        <v>410.51319999999998</v>
      </c>
      <c r="R4257" s="1">
        <v>39042</v>
      </c>
      <c r="S4257">
        <v>2066.6118999999999</v>
      </c>
    </row>
    <row r="4258" spans="1:19" x14ac:dyDescent="0.25">
      <c r="A4258" s="1">
        <v>39035</v>
      </c>
      <c r="B4258">
        <v>1988.9645</v>
      </c>
      <c r="D4258" s="1">
        <v>39044</v>
      </c>
      <c r="E4258">
        <v>16286.182699999999</v>
      </c>
      <c r="G4258" s="1">
        <v>39035</v>
      </c>
      <c r="H4258">
        <v>411.53980000000001</v>
      </c>
      <c r="J4258" s="1">
        <v>39044</v>
      </c>
      <c r="K4258">
        <v>2015.2379000000001</v>
      </c>
      <c r="O4258" s="1">
        <v>39035</v>
      </c>
      <c r="P4258">
        <v>411.53980000000001</v>
      </c>
      <c r="R4258" s="1">
        <v>39043</v>
      </c>
      <c r="S4258">
        <v>2071.7676999999999</v>
      </c>
    </row>
    <row r="4259" spans="1:19" x14ac:dyDescent="0.25">
      <c r="A4259" s="1">
        <v>39036</v>
      </c>
      <c r="B4259">
        <v>1994.2123999999999</v>
      </c>
      <c r="D4259" s="1">
        <v>39045</v>
      </c>
      <c r="E4259">
        <v>16268.474099999999</v>
      </c>
      <c r="G4259" s="1">
        <v>39036</v>
      </c>
      <c r="H4259">
        <v>410.00040000000001</v>
      </c>
      <c r="J4259" s="1">
        <v>39045</v>
      </c>
      <c r="K4259">
        <v>2016.7940000000001</v>
      </c>
      <c r="O4259" s="1">
        <v>39036</v>
      </c>
      <c r="P4259">
        <v>410.00040000000001</v>
      </c>
      <c r="R4259" s="1">
        <v>39044</v>
      </c>
      <c r="S4259">
        <v>2084.4634999999998</v>
      </c>
    </row>
    <row r="4260" spans="1:19" x14ac:dyDescent="0.25">
      <c r="A4260" s="1">
        <v>39037</v>
      </c>
      <c r="B4260">
        <v>1998.8242</v>
      </c>
      <c r="D4260" s="1">
        <v>39048</v>
      </c>
      <c r="E4260">
        <v>16154.4933</v>
      </c>
      <c r="G4260" s="1">
        <v>39037</v>
      </c>
      <c r="H4260">
        <v>411.26620000000003</v>
      </c>
      <c r="J4260" s="1">
        <v>39048</v>
      </c>
      <c r="K4260">
        <v>2031.7478000000001</v>
      </c>
      <c r="O4260" s="1">
        <v>39037</v>
      </c>
      <c r="P4260">
        <v>411.26620000000003</v>
      </c>
      <c r="R4260" s="1">
        <v>39045</v>
      </c>
      <c r="S4260">
        <v>2086.0731999999998</v>
      </c>
    </row>
    <row r="4261" spans="1:19" x14ac:dyDescent="0.25">
      <c r="A4261" s="1">
        <v>39038</v>
      </c>
      <c r="B4261">
        <v>2000.8912</v>
      </c>
      <c r="D4261" s="1">
        <v>39049</v>
      </c>
      <c r="E4261">
        <v>16150.168900000001</v>
      </c>
      <c r="G4261" s="1">
        <v>39038</v>
      </c>
      <c r="H4261">
        <v>411.786</v>
      </c>
      <c r="J4261" s="1">
        <v>39049</v>
      </c>
      <c r="K4261">
        <v>2058.9731999999999</v>
      </c>
      <c r="O4261" s="1">
        <v>39038</v>
      </c>
      <c r="P4261">
        <v>411.786</v>
      </c>
      <c r="R4261" s="1">
        <v>39048</v>
      </c>
      <c r="S4261">
        <v>2101.5405999999998</v>
      </c>
    </row>
    <row r="4262" spans="1:19" x14ac:dyDescent="0.25">
      <c r="A4262" s="1">
        <v>39041</v>
      </c>
      <c r="B4262">
        <v>1999.9296999999999</v>
      </c>
      <c r="D4262" s="1">
        <v>39050</v>
      </c>
      <c r="E4262">
        <v>16330.6741</v>
      </c>
      <c r="G4262" s="1">
        <v>39041</v>
      </c>
      <c r="H4262">
        <v>410.76889999999997</v>
      </c>
      <c r="J4262" s="1">
        <v>39050</v>
      </c>
      <c r="K4262">
        <v>2064.6556</v>
      </c>
      <c r="O4262" s="1">
        <v>39041</v>
      </c>
      <c r="P4262">
        <v>410.76889999999997</v>
      </c>
      <c r="R4262" s="1">
        <v>39049</v>
      </c>
      <c r="S4262">
        <v>2129.7012</v>
      </c>
    </row>
    <row r="4263" spans="1:19" x14ac:dyDescent="0.25">
      <c r="A4263" s="1">
        <v>39042</v>
      </c>
      <c r="B4263">
        <v>2003.3317999999999</v>
      </c>
      <c r="D4263" s="1">
        <v>39051</v>
      </c>
      <c r="E4263">
        <v>16439.242699999999</v>
      </c>
      <c r="G4263" s="1">
        <v>39042</v>
      </c>
      <c r="H4263">
        <v>411.2518</v>
      </c>
      <c r="J4263" s="1">
        <v>39051</v>
      </c>
      <c r="K4263">
        <v>2069.1754999999998</v>
      </c>
      <c r="O4263" s="1">
        <v>39042</v>
      </c>
      <c r="P4263">
        <v>411.2518</v>
      </c>
      <c r="R4263" s="1">
        <v>39050</v>
      </c>
      <c r="S4263">
        <v>2135.5789</v>
      </c>
    </row>
    <row r="4264" spans="1:19" x14ac:dyDescent="0.25">
      <c r="A4264" s="1">
        <v>39043</v>
      </c>
      <c r="B4264">
        <v>2008.1844000000001</v>
      </c>
      <c r="D4264" s="1">
        <v>39052</v>
      </c>
      <c r="E4264">
        <v>16442.823799999998</v>
      </c>
      <c r="G4264" s="1">
        <v>39043</v>
      </c>
      <c r="H4264">
        <v>412.3372</v>
      </c>
      <c r="J4264" s="1">
        <v>39052</v>
      </c>
      <c r="K4264">
        <v>2070.9011999999998</v>
      </c>
      <c r="O4264" s="1">
        <v>39043</v>
      </c>
      <c r="P4264">
        <v>412.3372</v>
      </c>
      <c r="R4264" s="1">
        <v>39051</v>
      </c>
      <c r="S4264">
        <v>2140.2539999999999</v>
      </c>
    </row>
    <row r="4265" spans="1:19" x14ac:dyDescent="0.25">
      <c r="A4265" s="1">
        <v>39045</v>
      </c>
      <c r="B4265">
        <v>2001.0467000000001</v>
      </c>
      <c r="D4265" s="1">
        <v>39055</v>
      </c>
      <c r="E4265">
        <v>16563.900900000001</v>
      </c>
      <c r="G4265" s="1">
        <v>39045</v>
      </c>
      <c r="H4265">
        <v>412.9477</v>
      </c>
      <c r="J4265" s="1">
        <v>39055</v>
      </c>
      <c r="K4265">
        <v>2081.0915</v>
      </c>
      <c r="O4265" s="1">
        <v>39045</v>
      </c>
      <c r="P4265">
        <v>412.9477</v>
      </c>
      <c r="R4265" s="1">
        <v>39052</v>
      </c>
      <c r="S4265">
        <v>2142.0390000000002</v>
      </c>
    </row>
    <row r="4266" spans="1:19" x14ac:dyDescent="0.25">
      <c r="A4266" s="1">
        <v>39048</v>
      </c>
      <c r="B4266">
        <v>1973.8465000000001</v>
      </c>
      <c r="D4266" s="1">
        <v>39056</v>
      </c>
      <c r="E4266">
        <v>16624.788199999999</v>
      </c>
      <c r="G4266" s="1">
        <v>39048</v>
      </c>
      <c r="H4266">
        <v>409.26209999999998</v>
      </c>
      <c r="J4266" s="1">
        <v>39056</v>
      </c>
      <c r="K4266">
        <v>2095.9425999999999</v>
      </c>
      <c r="O4266" s="1">
        <v>39048</v>
      </c>
      <c r="P4266">
        <v>409.26209999999998</v>
      </c>
      <c r="R4266" s="1">
        <v>39055</v>
      </c>
      <c r="S4266">
        <v>2152.5794000000001</v>
      </c>
    </row>
    <row r="4267" spans="1:19" x14ac:dyDescent="0.25">
      <c r="A4267" s="1">
        <v>39049</v>
      </c>
      <c r="B4267">
        <v>1981.1349</v>
      </c>
      <c r="D4267" s="1">
        <v>39057</v>
      </c>
      <c r="E4267">
        <v>16620.4696</v>
      </c>
      <c r="G4267" s="1">
        <v>39049</v>
      </c>
      <c r="H4267">
        <v>411.70409999999998</v>
      </c>
      <c r="J4267" s="1">
        <v>39057</v>
      </c>
      <c r="K4267">
        <v>2096.7646</v>
      </c>
      <c r="O4267" s="1">
        <v>39049</v>
      </c>
      <c r="P4267">
        <v>411.70409999999998</v>
      </c>
      <c r="R4267" s="1">
        <v>39056</v>
      </c>
      <c r="S4267">
        <v>2167.9405999999999</v>
      </c>
    </row>
    <row r="4268" spans="1:19" x14ac:dyDescent="0.25">
      <c r="A4268" s="1">
        <v>39050</v>
      </c>
      <c r="B4268">
        <v>2000.2328</v>
      </c>
      <c r="D4268" s="1">
        <v>39058</v>
      </c>
      <c r="E4268">
        <v>16655.664000000001</v>
      </c>
      <c r="G4268" s="1">
        <v>39050</v>
      </c>
      <c r="H4268">
        <v>417.34769999999997</v>
      </c>
      <c r="J4268" s="1">
        <v>39058</v>
      </c>
      <c r="K4268">
        <v>2092.8425999999999</v>
      </c>
      <c r="O4268" s="1">
        <v>39050</v>
      </c>
      <c r="P4268">
        <v>417.34769999999997</v>
      </c>
      <c r="R4268" s="1">
        <v>39057</v>
      </c>
      <c r="S4268">
        <v>2168.7908000000002</v>
      </c>
    </row>
    <row r="4269" spans="1:19" x14ac:dyDescent="0.25">
      <c r="A4269" s="1">
        <v>39051</v>
      </c>
      <c r="B4269">
        <v>2001.9032</v>
      </c>
      <c r="D4269" s="1">
        <v>39059</v>
      </c>
      <c r="E4269">
        <v>16635.002100000002</v>
      </c>
      <c r="G4269" s="1">
        <v>39051</v>
      </c>
      <c r="H4269">
        <v>418.50209999999998</v>
      </c>
      <c r="J4269" s="1">
        <v>39059</v>
      </c>
      <c r="K4269">
        <v>2103.9865</v>
      </c>
      <c r="O4269" s="1">
        <v>39051</v>
      </c>
      <c r="P4269">
        <v>418.50209999999998</v>
      </c>
      <c r="R4269" s="1">
        <v>39058</v>
      </c>
      <c r="S4269">
        <v>2164.7339999999999</v>
      </c>
    </row>
    <row r="4270" spans="1:19" x14ac:dyDescent="0.25">
      <c r="A4270" s="1">
        <v>39052</v>
      </c>
      <c r="B4270">
        <v>1996.2983999999999</v>
      </c>
      <c r="D4270" s="1">
        <v>39062</v>
      </c>
      <c r="E4270">
        <v>16607.508399999999</v>
      </c>
      <c r="G4270" s="1">
        <v>39052</v>
      </c>
      <c r="H4270">
        <v>419.928</v>
      </c>
      <c r="J4270" s="1">
        <v>39062</v>
      </c>
      <c r="K4270">
        <v>2119.6986999999999</v>
      </c>
      <c r="O4270" s="1">
        <v>39052</v>
      </c>
      <c r="P4270">
        <v>419.928</v>
      </c>
      <c r="R4270" s="1">
        <v>39059</v>
      </c>
      <c r="S4270">
        <v>2176.2608</v>
      </c>
    </row>
    <row r="4271" spans="1:19" x14ac:dyDescent="0.25">
      <c r="A4271" s="1">
        <v>39055</v>
      </c>
      <c r="B4271">
        <v>2014.0844</v>
      </c>
      <c r="D4271" s="1">
        <v>39063</v>
      </c>
      <c r="E4271">
        <v>16582.104500000001</v>
      </c>
      <c r="G4271" s="1">
        <v>39055</v>
      </c>
      <c r="H4271">
        <v>424.07900000000001</v>
      </c>
      <c r="J4271" s="1">
        <v>39063</v>
      </c>
      <c r="K4271">
        <v>2132.4216000000001</v>
      </c>
      <c r="O4271" s="1">
        <v>39055</v>
      </c>
      <c r="P4271">
        <v>424.07900000000001</v>
      </c>
      <c r="R4271" s="1">
        <v>39062</v>
      </c>
      <c r="S4271">
        <v>2192.5127000000002</v>
      </c>
    </row>
    <row r="4272" spans="1:19" x14ac:dyDescent="0.25">
      <c r="A4272" s="1">
        <v>39056</v>
      </c>
      <c r="B4272">
        <v>2022.2026000000001</v>
      </c>
      <c r="D4272" s="1">
        <v>39064</v>
      </c>
      <c r="E4272">
        <v>16655.632600000001</v>
      </c>
      <c r="G4272" s="1">
        <v>39056</v>
      </c>
      <c r="H4272">
        <v>425.00729999999999</v>
      </c>
      <c r="J4272" s="1">
        <v>39064</v>
      </c>
      <c r="K4272">
        <v>2139.5808000000002</v>
      </c>
      <c r="O4272" s="1">
        <v>39056</v>
      </c>
      <c r="P4272">
        <v>425.00729999999999</v>
      </c>
      <c r="R4272" s="1">
        <v>39063</v>
      </c>
      <c r="S4272">
        <v>2205.6727000000001</v>
      </c>
    </row>
    <row r="4273" spans="1:19" x14ac:dyDescent="0.25">
      <c r="A4273" s="1">
        <v>39057</v>
      </c>
      <c r="B4273">
        <v>2020.0681999999999</v>
      </c>
      <c r="D4273" s="1">
        <v>39065</v>
      </c>
      <c r="E4273">
        <v>16802.477500000001</v>
      </c>
      <c r="G4273" s="1">
        <v>39057</v>
      </c>
      <c r="H4273">
        <v>422.68090000000001</v>
      </c>
      <c r="J4273" s="1">
        <v>39065</v>
      </c>
      <c r="K4273">
        <v>2129.6968999999999</v>
      </c>
      <c r="O4273" s="1">
        <v>39057</v>
      </c>
      <c r="P4273">
        <v>422.68090000000001</v>
      </c>
      <c r="R4273" s="1">
        <v>39064</v>
      </c>
      <c r="S4273">
        <v>2213.0778</v>
      </c>
    </row>
    <row r="4274" spans="1:19" x14ac:dyDescent="0.25">
      <c r="A4274" s="1">
        <v>39058</v>
      </c>
      <c r="B4274">
        <v>2012.1018999999999</v>
      </c>
      <c r="D4274" s="1">
        <v>39066</v>
      </c>
      <c r="E4274">
        <v>16601.902699999999</v>
      </c>
      <c r="G4274" s="1">
        <v>39058</v>
      </c>
      <c r="H4274">
        <v>420.8415</v>
      </c>
      <c r="J4274" s="1">
        <v>39066</v>
      </c>
      <c r="K4274">
        <v>2144.0115999999998</v>
      </c>
      <c r="O4274" s="1">
        <v>39058</v>
      </c>
      <c r="P4274">
        <v>420.8415</v>
      </c>
      <c r="R4274" s="1">
        <v>39065</v>
      </c>
      <c r="S4274">
        <v>2202.8543</v>
      </c>
    </row>
    <row r="4275" spans="1:19" x14ac:dyDescent="0.25">
      <c r="A4275" s="1">
        <v>39059</v>
      </c>
      <c r="B4275">
        <v>2015.7864</v>
      </c>
      <c r="D4275" s="1">
        <v>39069</v>
      </c>
      <c r="E4275">
        <v>16497.9712</v>
      </c>
      <c r="G4275" s="1">
        <v>39059</v>
      </c>
      <c r="H4275">
        <v>420.00330000000002</v>
      </c>
      <c r="J4275" s="1">
        <v>39069</v>
      </c>
      <c r="K4275">
        <v>2150.9220999999998</v>
      </c>
      <c r="O4275" s="1">
        <v>39059</v>
      </c>
      <c r="P4275">
        <v>420.00330000000002</v>
      </c>
      <c r="R4275" s="1">
        <v>39066</v>
      </c>
      <c r="S4275">
        <v>2217.6608000000001</v>
      </c>
    </row>
    <row r="4276" spans="1:19" x14ac:dyDescent="0.25">
      <c r="A4276" s="1">
        <v>39062</v>
      </c>
      <c r="B4276">
        <v>2020.3967</v>
      </c>
      <c r="D4276" s="1">
        <v>39070</v>
      </c>
      <c r="E4276">
        <v>16493.248100000001</v>
      </c>
      <c r="G4276" s="1">
        <v>39062</v>
      </c>
      <c r="H4276">
        <v>421.83839999999998</v>
      </c>
      <c r="J4276" s="1">
        <v>39070</v>
      </c>
      <c r="K4276">
        <v>2134.2215999999999</v>
      </c>
      <c r="O4276" s="1">
        <v>39062</v>
      </c>
      <c r="P4276">
        <v>421.83839999999998</v>
      </c>
      <c r="R4276" s="1">
        <v>39069</v>
      </c>
      <c r="S4276">
        <v>2224.8087</v>
      </c>
    </row>
    <row r="4277" spans="1:19" x14ac:dyDescent="0.25">
      <c r="A4277" s="1">
        <v>39063</v>
      </c>
      <c r="B4277">
        <v>2018.2843</v>
      </c>
      <c r="D4277" s="1">
        <v>39071</v>
      </c>
      <c r="E4277">
        <v>16496.069</v>
      </c>
      <c r="G4277" s="1">
        <v>39063</v>
      </c>
      <c r="H4277">
        <v>423.80950000000001</v>
      </c>
      <c r="J4277" s="1">
        <v>39071</v>
      </c>
      <c r="K4277">
        <v>2168.8798999999999</v>
      </c>
      <c r="O4277" s="1">
        <v>39063</v>
      </c>
      <c r="P4277">
        <v>423.80950000000001</v>
      </c>
      <c r="R4277" s="1">
        <v>39070</v>
      </c>
      <c r="S4277">
        <v>2207.5345000000002</v>
      </c>
    </row>
    <row r="4278" spans="1:19" x14ac:dyDescent="0.25">
      <c r="A4278" s="1">
        <v>39064</v>
      </c>
      <c r="B4278">
        <v>2020.9918</v>
      </c>
      <c r="D4278" s="1">
        <v>39072</v>
      </c>
      <c r="E4278">
        <v>16437.039199999999</v>
      </c>
      <c r="G4278" s="1">
        <v>39064</v>
      </c>
      <c r="H4278">
        <v>425.50869999999998</v>
      </c>
      <c r="J4278" s="1">
        <v>39072</v>
      </c>
      <c r="K4278">
        <v>2165.4247</v>
      </c>
      <c r="O4278" s="1">
        <v>39064</v>
      </c>
      <c r="P4278">
        <v>425.50869999999998</v>
      </c>
      <c r="R4278" s="1">
        <v>39071</v>
      </c>
      <c r="S4278">
        <v>2243.3834000000002</v>
      </c>
    </row>
    <row r="4279" spans="1:19" x14ac:dyDescent="0.25">
      <c r="A4279" s="1">
        <v>39065</v>
      </c>
      <c r="B4279">
        <v>2038.6251999999999</v>
      </c>
      <c r="D4279" s="1">
        <v>39073</v>
      </c>
      <c r="E4279">
        <v>16416.513999999999</v>
      </c>
      <c r="G4279" s="1">
        <v>39065</v>
      </c>
      <c r="H4279">
        <v>426.79759999999999</v>
      </c>
      <c r="J4279" s="1">
        <v>39073</v>
      </c>
      <c r="K4279">
        <v>2180.0684000000001</v>
      </c>
      <c r="O4279" s="1">
        <v>39065</v>
      </c>
      <c r="P4279">
        <v>426.79759999999999</v>
      </c>
      <c r="R4279" s="1">
        <v>39072</v>
      </c>
      <c r="S4279">
        <v>2239.8094999999998</v>
      </c>
    </row>
    <row r="4280" spans="1:19" x14ac:dyDescent="0.25">
      <c r="A4280" s="1">
        <v>39066</v>
      </c>
      <c r="B4280">
        <v>2040.9262000000001</v>
      </c>
      <c r="D4280" s="1">
        <v>39078</v>
      </c>
      <c r="E4280">
        <v>16608.0887</v>
      </c>
      <c r="G4280" s="1">
        <v>39066</v>
      </c>
      <c r="H4280">
        <v>425.9366</v>
      </c>
      <c r="J4280" s="1">
        <v>39078</v>
      </c>
      <c r="K4280">
        <v>2177.7896000000001</v>
      </c>
      <c r="O4280" s="1">
        <v>39066</v>
      </c>
      <c r="P4280">
        <v>425.9366</v>
      </c>
      <c r="R4280" s="1">
        <v>39073</v>
      </c>
      <c r="S4280">
        <v>2254.9562000000001</v>
      </c>
    </row>
    <row r="4281" spans="1:19" x14ac:dyDescent="0.25">
      <c r="A4281" s="1">
        <v>39069</v>
      </c>
      <c r="B4281">
        <v>2034.3379</v>
      </c>
      <c r="D4281" s="1">
        <v>39079</v>
      </c>
      <c r="E4281">
        <v>16686.662</v>
      </c>
      <c r="G4281" s="1">
        <v>39069</v>
      </c>
      <c r="H4281">
        <v>422.69600000000003</v>
      </c>
      <c r="J4281" s="1">
        <v>39079</v>
      </c>
      <c r="K4281">
        <v>2193.2957000000001</v>
      </c>
      <c r="O4281" s="1">
        <v>39069</v>
      </c>
      <c r="P4281">
        <v>422.69600000000003</v>
      </c>
      <c r="R4281" s="1">
        <v>39078</v>
      </c>
      <c r="S4281">
        <v>2252.5990999999999</v>
      </c>
    </row>
    <row r="4282" spans="1:19" x14ac:dyDescent="0.25">
      <c r="A4282" s="1">
        <v>39070</v>
      </c>
      <c r="B4282">
        <v>2038.8188</v>
      </c>
      <c r="D4282" s="1">
        <v>39080</v>
      </c>
      <c r="E4282">
        <v>16685.2572</v>
      </c>
      <c r="G4282" s="1">
        <v>39070</v>
      </c>
      <c r="H4282">
        <v>425.08100000000002</v>
      </c>
      <c r="J4282" s="1">
        <v>39080</v>
      </c>
      <c r="K4282">
        <v>2186.7849000000001</v>
      </c>
      <c r="O4282" s="1">
        <v>39070</v>
      </c>
      <c r="P4282">
        <v>425.08100000000002</v>
      </c>
      <c r="R4282" s="1">
        <v>39079</v>
      </c>
      <c r="S4282">
        <v>2268.6379000000002</v>
      </c>
    </row>
    <row r="4283" spans="1:19" x14ac:dyDescent="0.25">
      <c r="A4283" s="1">
        <v>39071</v>
      </c>
      <c r="B4283">
        <v>2035.9921999999999</v>
      </c>
      <c r="D4283" s="1">
        <v>39084</v>
      </c>
      <c r="E4283">
        <v>16709.1325</v>
      </c>
      <c r="G4283" s="1">
        <v>39071</v>
      </c>
      <c r="H4283">
        <v>423.60469999999998</v>
      </c>
      <c r="J4283" s="1">
        <v>39084</v>
      </c>
      <c r="K4283">
        <v>2191.2116999999998</v>
      </c>
      <c r="O4283" s="1">
        <v>39071</v>
      </c>
      <c r="P4283">
        <v>423.60469999999998</v>
      </c>
      <c r="R4283" s="1">
        <v>39080</v>
      </c>
      <c r="S4283">
        <v>2261.9034000000001</v>
      </c>
    </row>
    <row r="4284" spans="1:19" x14ac:dyDescent="0.25">
      <c r="A4284" s="1">
        <v>39072</v>
      </c>
      <c r="B4284">
        <v>2028.9835</v>
      </c>
      <c r="D4284" s="1">
        <v>39085</v>
      </c>
      <c r="E4284">
        <v>16421.822400000001</v>
      </c>
      <c r="G4284" s="1">
        <v>39072</v>
      </c>
      <c r="H4284">
        <v>422.69799999999998</v>
      </c>
      <c r="J4284" s="1">
        <v>39085</v>
      </c>
      <c r="K4284">
        <v>2184.7595999999999</v>
      </c>
      <c r="O4284" s="1">
        <v>39072</v>
      </c>
      <c r="P4284">
        <v>422.69799999999998</v>
      </c>
      <c r="R4284" s="1">
        <v>39084</v>
      </c>
      <c r="S4284">
        <v>2266.4823000000001</v>
      </c>
    </row>
    <row r="4285" spans="1:19" x14ac:dyDescent="0.25">
      <c r="A4285" s="1">
        <v>39073</v>
      </c>
      <c r="B4285">
        <v>2018.4851000000001</v>
      </c>
      <c r="D4285" s="1">
        <v>39086</v>
      </c>
      <c r="E4285">
        <v>16230.734200000001</v>
      </c>
      <c r="G4285" s="1">
        <v>39073</v>
      </c>
      <c r="H4285">
        <v>421.74610000000001</v>
      </c>
      <c r="J4285" s="1">
        <v>39086</v>
      </c>
      <c r="K4285">
        <v>2144.9989999999998</v>
      </c>
      <c r="O4285" s="1">
        <v>39073</v>
      </c>
      <c r="P4285">
        <v>421.74610000000001</v>
      </c>
      <c r="R4285" s="1">
        <v>39085</v>
      </c>
      <c r="S4285">
        <v>2259.8085999999998</v>
      </c>
    </row>
    <row r="4286" spans="1:19" x14ac:dyDescent="0.25">
      <c r="A4286" s="1">
        <v>39077</v>
      </c>
      <c r="B4286">
        <v>2027.2872</v>
      </c>
      <c r="D4286" s="1">
        <v>39087</v>
      </c>
      <c r="E4286">
        <v>16133.0098</v>
      </c>
      <c r="G4286" s="1">
        <v>39077</v>
      </c>
      <c r="H4286">
        <v>424.05200000000002</v>
      </c>
      <c r="J4286" s="1">
        <v>39087</v>
      </c>
      <c r="K4286">
        <v>2117.5304999999998</v>
      </c>
      <c r="O4286" s="1">
        <v>39077</v>
      </c>
      <c r="P4286">
        <v>424.05200000000002</v>
      </c>
      <c r="R4286" s="1">
        <v>39086</v>
      </c>
      <c r="S4286">
        <v>2218.6821</v>
      </c>
    </row>
    <row r="4287" spans="1:19" x14ac:dyDescent="0.25">
      <c r="A4287" s="1">
        <v>39078</v>
      </c>
      <c r="B4287">
        <v>2041.9083000000001</v>
      </c>
      <c r="D4287" s="1">
        <v>39090</v>
      </c>
      <c r="E4287">
        <v>16230.2266</v>
      </c>
      <c r="G4287" s="1">
        <v>39078</v>
      </c>
      <c r="H4287">
        <v>425.44630000000001</v>
      </c>
      <c r="J4287" s="1">
        <v>39090</v>
      </c>
      <c r="K4287">
        <v>2114.4468999999999</v>
      </c>
      <c r="O4287" s="1">
        <v>39078</v>
      </c>
      <c r="P4287">
        <v>425.44630000000001</v>
      </c>
      <c r="R4287" s="1">
        <v>39087</v>
      </c>
      <c r="S4287">
        <v>2190.27</v>
      </c>
    </row>
    <row r="4288" spans="1:19" x14ac:dyDescent="0.25">
      <c r="A4288" s="1">
        <v>39079</v>
      </c>
      <c r="B4288">
        <v>2038.9772</v>
      </c>
      <c r="D4288" s="1">
        <v>39091</v>
      </c>
      <c r="E4288">
        <v>16120.294099999999</v>
      </c>
      <c r="G4288" s="1">
        <v>39079</v>
      </c>
      <c r="H4288">
        <v>423.90390000000002</v>
      </c>
      <c r="J4288" s="1">
        <v>39091</v>
      </c>
      <c r="K4288">
        <v>2107.1687999999999</v>
      </c>
      <c r="O4288" s="1">
        <v>39079</v>
      </c>
      <c r="P4288">
        <v>423.90390000000002</v>
      </c>
      <c r="R4288" s="1">
        <v>39090</v>
      </c>
      <c r="S4288">
        <v>2187.0805</v>
      </c>
    </row>
    <row r="4289" spans="1:19" x14ac:dyDescent="0.25">
      <c r="A4289" s="1">
        <v>39080</v>
      </c>
      <c r="B4289">
        <v>2029.8058000000001</v>
      </c>
      <c r="D4289" s="1">
        <v>39092</v>
      </c>
      <c r="E4289">
        <v>16106.7953</v>
      </c>
      <c r="G4289" s="1">
        <v>39080</v>
      </c>
      <c r="H4289">
        <v>423.24619999999999</v>
      </c>
      <c r="J4289" s="1">
        <v>39092</v>
      </c>
      <c r="K4289">
        <v>2108.1932999999999</v>
      </c>
      <c r="O4289" s="1">
        <v>39080</v>
      </c>
      <c r="P4289">
        <v>423.24619999999999</v>
      </c>
      <c r="R4289" s="1">
        <v>39091</v>
      </c>
      <c r="S4289">
        <v>2179.5524</v>
      </c>
    </row>
    <row r="4290" spans="1:19" x14ac:dyDescent="0.25">
      <c r="A4290" s="1">
        <v>39085</v>
      </c>
      <c r="B4290">
        <v>2027.7575999999999</v>
      </c>
      <c r="D4290" s="1">
        <v>39093</v>
      </c>
      <c r="E4290">
        <v>16187.996499999999</v>
      </c>
      <c r="G4290" s="1">
        <v>39085</v>
      </c>
      <c r="H4290">
        <v>425.0154</v>
      </c>
      <c r="J4290" s="1">
        <v>39093</v>
      </c>
      <c r="K4290">
        <v>2131.3780000000002</v>
      </c>
      <c r="O4290" s="1">
        <v>39085</v>
      </c>
      <c r="P4290">
        <v>425.0154</v>
      </c>
      <c r="R4290" s="1">
        <v>39092</v>
      </c>
      <c r="S4290">
        <v>2180.6120999999998</v>
      </c>
    </row>
    <row r="4291" spans="1:19" x14ac:dyDescent="0.25">
      <c r="A4291" s="1">
        <v>39086</v>
      </c>
      <c r="B4291">
        <v>2030.2470000000001</v>
      </c>
      <c r="D4291" s="1">
        <v>39094</v>
      </c>
      <c r="E4291">
        <v>16393.463100000001</v>
      </c>
      <c r="G4291" s="1">
        <v>39086</v>
      </c>
      <c r="H4291">
        <v>423.6771</v>
      </c>
      <c r="J4291" s="1">
        <v>39094</v>
      </c>
      <c r="K4291">
        <v>2123.2015000000001</v>
      </c>
      <c r="O4291" s="1">
        <v>39086</v>
      </c>
      <c r="P4291">
        <v>423.6771</v>
      </c>
      <c r="R4291" s="1">
        <v>39093</v>
      </c>
      <c r="S4291">
        <v>2204.5931999999998</v>
      </c>
    </row>
    <row r="4292" spans="1:19" x14ac:dyDescent="0.25">
      <c r="A4292" s="1">
        <v>39087</v>
      </c>
      <c r="B4292">
        <v>2017.8878999999999</v>
      </c>
      <c r="D4292" s="1">
        <v>39097</v>
      </c>
      <c r="E4292">
        <v>16492.441800000001</v>
      </c>
      <c r="G4292" s="1">
        <v>39087</v>
      </c>
      <c r="H4292">
        <v>416.07859999999999</v>
      </c>
      <c r="J4292" s="1">
        <v>39097</v>
      </c>
      <c r="K4292">
        <v>2124.0497</v>
      </c>
      <c r="O4292" s="1">
        <v>39087</v>
      </c>
      <c r="P4292">
        <v>416.07859999999999</v>
      </c>
      <c r="R4292" s="1">
        <v>39094</v>
      </c>
      <c r="S4292">
        <v>2196.1358</v>
      </c>
    </row>
    <row r="4293" spans="1:19" x14ac:dyDescent="0.25">
      <c r="A4293" s="1">
        <v>39090</v>
      </c>
      <c r="B4293">
        <v>2023.0047</v>
      </c>
      <c r="D4293" s="1">
        <v>39098</v>
      </c>
      <c r="E4293">
        <v>16447.135699999999</v>
      </c>
      <c r="G4293" s="1">
        <v>39090</v>
      </c>
      <c r="H4293">
        <v>415.33519999999999</v>
      </c>
      <c r="J4293" s="1">
        <v>39098</v>
      </c>
      <c r="K4293">
        <v>2118.0410999999999</v>
      </c>
      <c r="O4293" s="1">
        <v>39090</v>
      </c>
      <c r="P4293">
        <v>415.33519999999999</v>
      </c>
      <c r="R4293" s="1">
        <v>39097</v>
      </c>
      <c r="S4293">
        <v>2197.0131999999999</v>
      </c>
    </row>
    <row r="4294" spans="1:19" x14ac:dyDescent="0.25">
      <c r="A4294" s="1">
        <v>39091</v>
      </c>
      <c r="B4294">
        <v>2021.9606000000001</v>
      </c>
      <c r="D4294" s="1">
        <v>39099</v>
      </c>
      <c r="E4294">
        <v>16460.4522</v>
      </c>
      <c r="G4294" s="1">
        <v>39091</v>
      </c>
      <c r="H4294">
        <v>415.83449999999999</v>
      </c>
      <c r="J4294" s="1">
        <v>39099</v>
      </c>
      <c r="K4294">
        <v>2119.5963000000002</v>
      </c>
      <c r="O4294" s="1">
        <v>39091</v>
      </c>
      <c r="P4294">
        <v>415.83449999999999</v>
      </c>
      <c r="R4294" s="1">
        <v>39098</v>
      </c>
      <c r="S4294">
        <v>2190.7981</v>
      </c>
    </row>
    <row r="4295" spans="1:19" x14ac:dyDescent="0.25">
      <c r="A4295" s="1">
        <v>39092</v>
      </c>
      <c r="B4295">
        <v>2026.1233</v>
      </c>
      <c r="D4295" s="1">
        <v>39100</v>
      </c>
      <c r="E4295">
        <v>16346.124299999999</v>
      </c>
      <c r="G4295" s="1">
        <v>39092</v>
      </c>
      <c r="H4295">
        <v>416.8331</v>
      </c>
      <c r="J4295" s="1">
        <v>39100</v>
      </c>
      <c r="K4295">
        <v>2107.7557000000002</v>
      </c>
      <c r="O4295" s="1">
        <v>39092</v>
      </c>
      <c r="P4295">
        <v>416.8331</v>
      </c>
      <c r="R4295" s="1">
        <v>39099</v>
      </c>
      <c r="S4295">
        <v>2192.4068000000002</v>
      </c>
    </row>
    <row r="4296" spans="1:19" x14ac:dyDescent="0.25">
      <c r="A4296" s="1">
        <v>39093</v>
      </c>
      <c r="B4296">
        <v>2038.9917</v>
      </c>
      <c r="D4296" s="1">
        <v>39101</v>
      </c>
      <c r="E4296">
        <v>16447.390599999999</v>
      </c>
      <c r="G4296" s="1">
        <v>39093</v>
      </c>
      <c r="H4296">
        <v>416.35649999999998</v>
      </c>
      <c r="J4296" s="1">
        <v>39101</v>
      </c>
      <c r="K4296">
        <v>2094.5484999999999</v>
      </c>
      <c r="O4296" s="1">
        <v>39093</v>
      </c>
      <c r="P4296">
        <v>416.35649999999998</v>
      </c>
      <c r="R4296" s="1">
        <v>39100</v>
      </c>
      <c r="S4296">
        <v>2180.1594</v>
      </c>
    </row>
    <row r="4297" spans="1:19" x14ac:dyDescent="0.25">
      <c r="A4297" s="1">
        <v>39094</v>
      </c>
      <c r="B4297">
        <v>2048.8861999999999</v>
      </c>
      <c r="D4297" s="1">
        <v>39104</v>
      </c>
      <c r="E4297">
        <v>16430.307100000002</v>
      </c>
      <c r="G4297" s="1">
        <v>39094</v>
      </c>
      <c r="H4297">
        <v>413.27</v>
      </c>
      <c r="J4297" s="1">
        <v>39104</v>
      </c>
      <c r="K4297">
        <v>2085.9241999999999</v>
      </c>
      <c r="O4297" s="1">
        <v>39094</v>
      </c>
      <c r="P4297">
        <v>413.27</v>
      </c>
      <c r="R4297" s="1">
        <v>39101</v>
      </c>
      <c r="S4297">
        <v>2166.4985000000001</v>
      </c>
    </row>
    <row r="4298" spans="1:19" x14ac:dyDescent="0.25">
      <c r="A4298" s="1">
        <v>39098</v>
      </c>
      <c r="B4298">
        <v>2050.5619000000002</v>
      </c>
      <c r="D4298" s="1">
        <v>39105</v>
      </c>
      <c r="E4298">
        <v>16702.506099999999</v>
      </c>
      <c r="G4298" s="1">
        <v>39098</v>
      </c>
      <c r="H4298">
        <v>414.74520000000001</v>
      </c>
      <c r="J4298" s="1">
        <v>39105</v>
      </c>
      <c r="K4298">
        <v>2096.3274999999999</v>
      </c>
      <c r="O4298" s="1">
        <v>39098</v>
      </c>
      <c r="P4298">
        <v>414.74520000000001</v>
      </c>
      <c r="R4298" s="1">
        <v>39104</v>
      </c>
      <c r="S4298">
        <v>2157.578</v>
      </c>
    </row>
    <row r="4299" spans="1:19" x14ac:dyDescent="0.25">
      <c r="A4299" s="1">
        <v>39099</v>
      </c>
      <c r="B4299">
        <v>2048.9079000000002</v>
      </c>
      <c r="D4299" s="1">
        <v>39106</v>
      </c>
      <c r="E4299">
        <v>16831.693200000002</v>
      </c>
      <c r="G4299" s="1">
        <v>39099</v>
      </c>
      <c r="H4299">
        <v>415.06290000000001</v>
      </c>
      <c r="J4299" s="1">
        <v>39106</v>
      </c>
      <c r="K4299">
        <v>2114.7775000000001</v>
      </c>
      <c r="O4299" s="1">
        <v>39099</v>
      </c>
      <c r="P4299">
        <v>415.06290000000001</v>
      </c>
      <c r="R4299" s="1">
        <v>39105</v>
      </c>
      <c r="S4299">
        <v>2168.3386999999998</v>
      </c>
    </row>
    <row r="4300" spans="1:19" x14ac:dyDescent="0.25">
      <c r="A4300" s="1">
        <v>39100</v>
      </c>
      <c r="B4300">
        <v>2042.8686</v>
      </c>
      <c r="D4300" s="1">
        <v>39107</v>
      </c>
      <c r="E4300">
        <v>16723.7356</v>
      </c>
      <c r="G4300" s="1">
        <v>39100</v>
      </c>
      <c r="H4300">
        <v>414.45010000000002</v>
      </c>
      <c r="J4300" s="1">
        <v>39107</v>
      </c>
      <c r="K4300">
        <v>2112.8688999999999</v>
      </c>
      <c r="O4300" s="1">
        <v>39100</v>
      </c>
      <c r="P4300">
        <v>414.45010000000002</v>
      </c>
      <c r="R4300" s="1">
        <v>39106</v>
      </c>
      <c r="S4300">
        <v>2187.4225000000001</v>
      </c>
    </row>
    <row r="4301" spans="1:19" x14ac:dyDescent="0.25">
      <c r="A4301" s="1">
        <v>39101</v>
      </c>
      <c r="B4301">
        <v>2048.8148000000001</v>
      </c>
      <c r="D4301" s="1">
        <v>39108</v>
      </c>
      <c r="E4301">
        <v>16790.980299999999</v>
      </c>
      <c r="G4301" s="1">
        <v>39101</v>
      </c>
      <c r="H4301">
        <v>416.15219999999999</v>
      </c>
      <c r="J4301" s="1">
        <v>39108</v>
      </c>
      <c r="K4301">
        <v>2109.4758000000002</v>
      </c>
      <c r="O4301" s="1">
        <v>39101</v>
      </c>
      <c r="P4301">
        <v>416.15219999999999</v>
      </c>
      <c r="R4301" s="1">
        <v>39107</v>
      </c>
      <c r="S4301">
        <v>2185.4483</v>
      </c>
    </row>
    <row r="4302" spans="1:19" x14ac:dyDescent="0.25">
      <c r="A4302" s="1">
        <v>39104</v>
      </c>
      <c r="B4302">
        <v>2038.0468000000001</v>
      </c>
      <c r="D4302" s="1">
        <v>39111</v>
      </c>
      <c r="E4302">
        <v>16756.672900000001</v>
      </c>
      <c r="G4302" s="1">
        <v>39104</v>
      </c>
      <c r="H4302">
        <v>415.44869999999997</v>
      </c>
      <c r="J4302" s="1">
        <v>39111</v>
      </c>
      <c r="K4302">
        <v>2099.8559</v>
      </c>
      <c r="O4302" s="1">
        <v>39104</v>
      </c>
      <c r="P4302">
        <v>415.44869999999997</v>
      </c>
      <c r="R4302" s="1">
        <v>39108</v>
      </c>
      <c r="S4302">
        <v>2181.9386</v>
      </c>
    </row>
    <row r="4303" spans="1:19" x14ac:dyDescent="0.25">
      <c r="A4303" s="1">
        <v>39105</v>
      </c>
      <c r="B4303">
        <v>2045.2565</v>
      </c>
      <c r="D4303" s="1">
        <v>39112</v>
      </c>
      <c r="E4303">
        <v>16847.300899999998</v>
      </c>
      <c r="G4303" s="1">
        <v>39105</v>
      </c>
      <c r="H4303">
        <v>417.30970000000002</v>
      </c>
      <c r="J4303" s="1">
        <v>39112</v>
      </c>
      <c r="K4303">
        <v>2080.3869</v>
      </c>
      <c r="O4303" s="1">
        <v>39105</v>
      </c>
      <c r="P4303">
        <v>417.30970000000002</v>
      </c>
      <c r="R4303" s="1">
        <v>39111</v>
      </c>
      <c r="S4303">
        <v>2171.9883</v>
      </c>
    </row>
    <row r="4304" spans="1:19" x14ac:dyDescent="0.25">
      <c r="A4304" s="1">
        <v>39106</v>
      </c>
      <c r="B4304">
        <v>2062.7006000000001</v>
      </c>
      <c r="D4304" s="1">
        <v>39113</v>
      </c>
      <c r="E4304">
        <v>16876.721099999999</v>
      </c>
      <c r="G4304" s="1">
        <v>39106</v>
      </c>
      <c r="H4304">
        <v>420.39620000000002</v>
      </c>
      <c r="J4304" s="1">
        <v>39113</v>
      </c>
      <c r="K4304">
        <v>2063.5315000000001</v>
      </c>
      <c r="O4304" s="1">
        <v>39106</v>
      </c>
      <c r="P4304">
        <v>420.39620000000002</v>
      </c>
      <c r="R4304" s="1">
        <v>39112</v>
      </c>
      <c r="S4304">
        <v>2151.8505</v>
      </c>
    </row>
    <row r="4305" spans="1:19" x14ac:dyDescent="0.25">
      <c r="A4305" s="1">
        <v>39107</v>
      </c>
      <c r="B4305">
        <v>2039.4763</v>
      </c>
      <c r="D4305" s="1">
        <v>39114</v>
      </c>
      <c r="E4305">
        <v>17019.9532</v>
      </c>
      <c r="G4305" s="1">
        <v>39107</v>
      </c>
      <c r="H4305">
        <v>417.80900000000003</v>
      </c>
      <c r="J4305" s="1">
        <v>39114</v>
      </c>
      <c r="K4305">
        <v>2054.3256000000001</v>
      </c>
      <c r="O4305" s="1">
        <v>39107</v>
      </c>
      <c r="P4305">
        <v>417.80900000000003</v>
      </c>
      <c r="R4305" s="1">
        <v>39113</v>
      </c>
      <c r="S4305">
        <v>2134.4160999999999</v>
      </c>
    </row>
    <row r="4306" spans="1:19" x14ac:dyDescent="0.25">
      <c r="A4306" s="1">
        <v>39108</v>
      </c>
      <c r="B4306">
        <v>2037.011</v>
      </c>
      <c r="D4306" s="1">
        <v>39115</v>
      </c>
      <c r="E4306">
        <v>16977.004499999999</v>
      </c>
      <c r="G4306" s="1">
        <v>39108</v>
      </c>
      <c r="H4306">
        <v>418.76209999999998</v>
      </c>
      <c r="J4306" s="1">
        <v>39115</v>
      </c>
      <c r="K4306">
        <v>2062.3733999999999</v>
      </c>
      <c r="O4306" s="1">
        <v>39108</v>
      </c>
      <c r="P4306">
        <v>418.76209999999998</v>
      </c>
      <c r="R4306" s="1">
        <v>39114</v>
      </c>
      <c r="S4306">
        <v>2124.8939999999998</v>
      </c>
    </row>
    <row r="4307" spans="1:19" x14ac:dyDescent="0.25">
      <c r="A4307" s="1">
        <v>39111</v>
      </c>
      <c r="B4307">
        <v>2034.9920999999999</v>
      </c>
      <c r="D4307" s="1">
        <v>39118</v>
      </c>
      <c r="E4307">
        <v>17048.593000000001</v>
      </c>
      <c r="G4307" s="1">
        <v>39111</v>
      </c>
      <c r="H4307">
        <v>418.77789999999999</v>
      </c>
      <c r="J4307" s="1">
        <v>39118</v>
      </c>
      <c r="K4307">
        <v>2080.6958</v>
      </c>
      <c r="O4307" s="1">
        <v>39111</v>
      </c>
      <c r="P4307">
        <v>418.77789999999999</v>
      </c>
      <c r="R4307" s="1">
        <v>39115</v>
      </c>
      <c r="S4307">
        <v>2133.2183</v>
      </c>
    </row>
    <row r="4308" spans="1:19" x14ac:dyDescent="0.25">
      <c r="A4308" s="1">
        <v>39112</v>
      </c>
      <c r="B4308">
        <v>2046.768</v>
      </c>
      <c r="D4308" s="1">
        <v>39119</v>
      </c>
      <c r="E4308">
        <v>17071.828399999999</v>
      </c>
      <c r="G4308" s="1">
        <v>39112</v>
      </c>
      <c r="H4308">
        <v>420.44049999999999</v>
      </c>
      <c r="J4308" s="1">
        <v>39119</v>
      </c>
      <c r="K4308">
        <v>2083.2388999999998</v>
      </c>
      <c r="O4308" s="1">
        <v>39112</v>
      </c>
      <c r="P4308">
        <v>420.44049999999999</v>
      </c>
      <c r="R4308" s="1">
        <v>39118</v>
      </c>
      <c r="S4308">
        <v>2152.17</v>
      </c>
    </row>
    <row r="4309" spans="1:19" x14ac:dyDescent="0.25">
      <c r="A4309" s="1">
        <v>39113</v>
      </c>
      <c r="B4309">
        <v>2060.5029</v>
      </c>
      <c r="D4309" s="1">
        <v>39120</v>
      </c>
      <c r="E4309">
        <v>17019.445500000002</v>
      </c>
      <c r="G4309" s="1">
        <v>39113</v>
      </c>
      <c r="H4309">
        <v>422.0068</v>
      </c>
      <c r="J4309" s="1">
        <v>39120</v>
      </c>
      <c r="K4309">
        <v>2072.4052999999999</v>
      </c>
      <c r="O4309" s="1">
        <v>39113</v>
      </c>
      <c r="P4309">
        <v>422.0068</v>
      </c>
      <c r="R4309" s="1">
        <v>39119</v>
      </c>
      <c r="S4309">
        <v>2154.8004000000001</v>
      </c>
    </row>
    <row r="4310" spans="1:19" x14ac:dyDescent="0.25">
      <c r="A4310" s="1">
        <v>39114</v>
      </c>
      <c r="B4310">
        <v>2072.0322000000001</v>
      </c>
      <c r="D4310" s="1">
        <v>39121</v>
      </c>
      <c r="E4310">
        <v>17073.900699999998</v>
      </c>
      <c r="G4310" s="1">
        <v>39114</v>
      </c>
      <c r="H4310">
        <v>425.73770000000002</v>
      </c>
      <c r="J4310" s="1">
        <v>39121</v>
      </c>
      <c r="K4310">
        <v>2061.9701</v>
      </c>
      <c r="O4310" s="1">
        <v>39114</v>
      </c>
      <c r="P4310">
        <v>425.73770000000002</v>
      </c>
      <c r="R4310" s="1">
        <v>39120</v>
      </c>
      <c r="S4310">
        <v>2143.5947000000001</v>
      </c>
    </row>
    <row r="4311" spans="1:19" x14ac:dyDescent="0.25">
      <c r="A4311" s="1">
        <v>39115</v>
      </c>
      <c r="B4311">
        <v>2075.5477999999998</v>
      </c>
      <c r="D4311" s="1">
        <v>39122</v>
      </c>
      <c r="E4311">
        <v>16943.946199999998</v>
      </c>
      <c r="G4311" s="1">
        <v>39115</v>
      </c>
      <c r="H4311">
        <v>427.55489999999998</v>
      </c>
      <c r="J4311" s="1">
        <v>39122</v>
      </c>
      <c r="K4311">
        <v>2057.8764000000001</v>
      </c>
      <c r="O4311" s="1">
        <v>39115</v>
      </c>
      <c r="P4311">
        <v>427.55489999999998</v>
      </c>
      <c r="R4311" s="1">
        <v>39121</v>
      </c>
      <c r="S4311">
        <v>2132.8011000000001</v>
      </c>
    </row>
    <row r="4312" spans="1:19" x14ac:dyDescent="0.25">
      <c r="A4312" s="1">
        <v>39118</v>
      </c>
      <c r="B4312">
        <v>2073.7388000000001</v>
      </c>
      <c r="D4312" s="1">
        <v>39125</v>
      </c>
      <c r="E4312">
        <v>16888.042099999999</v>
      </c>
      <c r="G4312" s="1">
        <v>39118</v>
      </c>
      <c r="H4312">
        <v>432.49160000000001</v>
      </c>
      <c r="J4312" s="1">
        <v>39125</v>
      </c>
      <c r="K4312">
        <v>2068.4418000000001</v>
      </c>
      <c r="O4312" s="1">
        <v>39118</v>
      </c>
      <c r="P4312">
        <v>432.49160000000001</v>
      </c>
      <c r="R4312" s="1">
        <v>39122</v>
      </c>
      <c r="S4312">
        <v>2128.5668000000001</v>
      </c>
    </row>
    <row r="4313" spans="1:19" x14ac:dyDescent="0.25">
      <c r="A4313" s="1">
        <v>39119</v>
      </c>
      <c r="B4313">
        <v>2075.1985</v>
      </c>
      <c r="D4313" s="1">
        <v>39126</v>
      </c>
      <c r="E4313">
        <v>17059.828399999999</v>
      </c>
      <c r="G4313" s="1">
        <v>39119</v>
      </c>
      <c r="H4313">
        <v>435.76389999999998</v>
      </c>
      <c r="J4313" s="1">
        <v>39126</v>
      </c>
      <c r="K4313">
        <v>2064.7701999999999</v>
      </c>
      <c r="O4313" s="1">
        <v>39119</v>
      </c>
      <c r="P4313">
        <v>435.76389999999998</v>
      </c>
      <c r="R4313" s="1">
        <v>39125</v>
      </c>
      <c r="S4313">
        <v>2139.4951000000001</v>
      </c>
    </row>
    <row r="4314" spans="1:19" x14ac:dyDescent="0.25">
      <c r="A4314" s="1">
        <v>39120</v>
      </c>
      <c r="B4314">
        <v>2078.9459000000002</v>
      </c>
      <c r="D4314" s="1">
        <v>39127</v>
      </c>
      <c r="E4314">
        <v>17102.3289</v>
      </c>
      <c r="G4314" s="1">
        <v>39120</v>
      </c>
      <c r="H4314">
        <v>436.2278</v>
      </c>
      <c r="J4314" s="1">
        <v>39127</v>
      </c>
      <c r="K4314">
        <v>2078.7962000000002</v>
      </c>
      <c r="O4314" s="1">
        <v>39120</v>
      </c>
      <c r="P4314">
        <v>436.2278</v>
      </c>
      <c r="R4314" s="1">
        <v>39126</v>
      </c>
      <c r="S4314">
        <v>2135.6972999999998</v>
      </c>
    </row>
    <row r="4315" spans="1:19" x14ac:dyDescent="0.25">
      <c r="A4315" s="1">
        <v>39121</v>
      </c>
      <c r="B4315">
        <v>2076.5394000000001</v>
      </c>
      <c r="D4315" s="1">
        <v>39128</v>
      </c>
      <c r="E4315">
        <v>17210.907800000001</v>
      </c>
      <c r="G4315" s="1">
        <v>39121</v>
      </c>
      <c r="H4315">
        <v>438.29689999999999</v>
      </c>
      <c r="J4315" s="1">
        <v>39128</v>
      </c>
      <c r="K4315">
        <v>2082.6549</v>
      </c>
      <c r="O4315" s="1">
        <v>39121</v>
      </c>
      <c r="P4315">
        <v>438.29689999999999</v>
      </c>
      <c r="R4315" s="1">
        <v>39127</v>
      </c>
      <c r="S4315">
        <v>2150.2051999999999</v>
      </c>
    </row>
    <row r="4316" spans="1:19" x14ac:dyDescent="0.25">
      <c r="A4316" s="1">
        <v>39122</v>
      </c>
      <c r="B4316">
        <v>2061.9252999999999</v>
      </c>
      <c r="D4316" s="1">
        <v>39129</v>
      </c>
      <c r="E4316">
        <v>17242.551500000001</v>
      </c>
      <c r="G4316" s="1">
        <v>39122</v>
      </c>
      <c r="H4316">
        <v>438.66070000000002</v>
      </c>
      <c r="J4316" s="1">
        <v>39129</v>
      </c>
      <c r="K4316">
        <v>2080.6307999999999</v>
      </c>
      <c r="O4316" s="1">
        <v>39122</v>
      </c>
      <c r="P4316">
        <v>438.66070000000002</v>
      </c>
      <c r="R4316" s="1">
        <v>39128</v>
      </c>
      <c r="S4316">
        <v>2154.1963999999998</v>
      </c>
    </row>
    <row r="4317" spans="1:19" x14ac:dyDescent="0.25">
      <c r="A4317" s="1">
        <v>39125</v>
      </c>
      <c r="B4317">
        <v>2055.2995000000001</v>
      </c>
      <c r="D4317" s="1">
        <v>39132</v>
      </c>
      <c r="E4317">
        <v>17218.334699999999</v>
      </c>
      <c r="G4317" s="1">
        <v>39125</v>
      </c>
      <c r="H4317">
        <v>438.0557</v>
      </c>
      <c r="J4317" s="1">
        <v>39132</v>
      </c>
      <c r="K4317">
        <v>2067.9304000000002</v>
      </c>
      <c r="O4317" s="1">
        <v>39125</v>
      </c>
      <c r="P4317">
        <v>438.0557</v>
      </c>
      <c r="R4317" s="1">
        <v>39129</v>
      </c>
      <c r="S4317">
        <v>2152.1028000000001</v>
      </c>
    </row>
    <row r="4318" spans="1:19" x14ac:dyDescent="0.25">
      <c r="A4318" s="1">
        <v>39126</v>
      </c>
      <c r="B4318">
        <v>2071.2828</v>
      </c>
      <c r="D4318" s="1">
        <v>39133</v>
      </c>
      <c r="E4318">
        <v>17255.626799999998</v>
      </c>
      <c r="G4318" s="1">
        <v>39126</v>
      </c>
      <c r="H4318">
        <v>441.08929999999998</v>
      </c>
      <c r="J4318" s="1">
        <v>39133</v>
      </c>
      <c r="K4318">
        <v>2054.2357999999999</v>
      </c>
      <c r="O4318" s="1">
        <v>39126</v>
      </c>
      <c r="P4318">
        <v>441.08929999999998</v>
      </c>
      <c r="R4318" s="1">
        <v>39132</v>
      </c>
      <c r="S4318">
        <v>2138.9661000000001</v>
      </c>
    </row>
    <row r="4319" spans="1:19" x14ac:dyDescent="0.25">
      <c r="A4319" s="1">
        <v>39127</v>
      </c>
      <c r="B4319">
        <v>2087.6289999999999</v>
      </c>
      <c r="D4319" s="1">
        <v>39134</v>
      </c>
      <c r="E4319">
        <v>17269.647400000002</v>
      </c>
      <c r="G4319" s="1">
        <v>39127</v>
      </c>
      <c r="H4319">
        <v>442.99209999999999</v>
      </c>
      <c r="J4319" s="1">
        <v>39134</v>
      </c>
      <c r="K4319">
        <v>2063.1367</v>
      </c>
      <c r="O4319" s="1">
        <v>39127</v>
      </c>
      <c r="P4319">
        <v>442.99209999999999</v>
      </c>
      <c r="R4319" s="1">
        <v>39133</v>
      </c>
      <c r="S4319">
        <v>2124.8011000000001</v>
      </c>
    </row>
    <row r="4320" spans="1:19" x14ac:dyDescent="0.25">
      <c r="A4320" s="1">
        <v>39128</v>
      </c>
      <c r="B4320">
        <v>2090.0104999999999</v>
      </c>
      <c r="D4320" s="1">
        <v>39135</v>
      </c>
      <c r="E4320">
        <v>17258.5962</v>
      </c>
      <c r="G4320" s="1">
        <v>39128</v>
      </c>
      <c r="H4320">
        <v>440.37259999999998</v>
      </c>
      <c r="J4320" s="1">
        <v>39135</v>
      </c>
      <c r="K4320">
        <v>2035.6407999999999</v>
      </c>
      <c r="O4320" s="1">
        <v>39128</v>
      </c>
      <c r="P4320">
        <v>440.37259999999998</v>
      </c>
      <c r="R4320" s="1">
        <v>39134</v>
      </c>
      <c r="S4320">
        <v>2134.0077999999999</v>
      </c>
    </row>
    <row r="4321" spans="1:19" x14ac:dyDescent="0.25">
      <c r="A4321" s="1">
        <v>39129</v>
      </c>
      <c r="B4321">
        <v>2088.2424000000001</v>
      </c>
      <c r="D4321" s="1">
        <v>39136</v>
      </c>
      <c r="E4321">
        <v>17291.705900000001</v>
      </c>
      <c r="G4321" s="1">
        <v>39129</v>
      </c>
      <c r="H4321">
        <v>440.5548</v>
      </c>
      <c r="J4321" s="1">
        <v>39136</v>
      </c>
      <c r="K4321">
        <v>2056.5556999999999</v>
      </c>
      <c r="O4321" s="1">
        <v>39129</v>
      </c>
      <c r="P4321">
        <v>440.5548</v>
      </c>
      <c r="R4321" s="1">
        <v>39135</v>
      </c>
      <c r="S4321">
        <v>2105.5673000000002</v>
      </c>
    </row>
    <row r="4322" spans="1:19" x14ac:dyDescent="0.25">
      <c r="A4322" s="1">
        <v>39133</v>
      </c>
      <c r="B4322">
        <v>2094.2003</v>
      </c>
      <c r="D4322" s="1">
        <v>39139</v>
      </c>
      <c r="E4322">
        <v>17379.444299999999</v>
      </c>
      <c r="G4322" s="1">
        <v>39133</v>
      </c>
      <c r="H4322">
        <v>442.55520000000001</v>
      </c>
      <c r="J4322" s="1">
        <v>39139</v>
      </c>
      <c r="K4322">
        <v>2068.0252</v>
      </c>
      <c r="O4322" s="1">
        <v>39133</v>
      </c>
      <c r="P4322">
        <v>442.55520000000001</v>
      </c>
      <c r="R4322" s="1">
        <v>39136</v>
      </c>
      <c r="S4322">
        <v>2127.2006000000001</v>
      </c>
    </row>
    <row r="4323" spans="1:19" x14ac:dyDescent="0.25">
      <c r="A4323" s="1">
        <v>39134</v>
      </c>
      <c r="B4323">
        <v>2091.3742000000002</v>
      </c>
      <c r="D4323" s="1">
        <v>39140</v>
      </c>
      <c r="E4323">
        <v>16909.026900000001</v>
      </c>
      <c r="G4323" s="1">
        <v>39134</v>
      </c>
      <c r="H4323">
        <v>440.5652</v>
      </c>
      <c r="J4323" s="1">
        <v>39140</v>
      </c>
      <c r="K4323">
        <v>2014.7356</v>
      </c>
      <c r="O4323" s="1">
        <v>39134</v>
      </c>
      <c r="P4323">
        <v>440.5652</v>
      </c>
      <c r="R4323" s="1">
        <v>39139</v>
      </c>
      <c r="S4323">
        <v>2139.0641000000001</v>
      </c>
    </row>
    <row r="4324" spans="1:19" x14ac:dyDescent="0.25">
      <c r="A4324" s="1">
        <v>39135</v>
      </c>
      <c r="B4324">
        <v>2090.0704000000001</v>
      </c>
      <c r="D4324" s="1">
        <v>39141</v>
      </c>
      <c r="E4324">
        <v>16918.428</v>
      </c>
      <c r="G4324" s="1">
        <v>39135</v>
      </c>
      <c r="H4324">
        <v>441.8571</v>
      </c>
      <c r="J4324" s="1">
        <v>39141</v>
      </c>
      <c r="K4324">
        <v>2017.7520999999999</v>
      </c>
      <c r="O4324" s="1">
        <v>39135</v>
      </c>
      <c r="P4324">
        <v>441.8571</v>
      </c>
      <c r="R4324" s="1">
        <v>39140</v>
      </c>
      <c r="S4324">
        <v>2083.944</v>
      </c>
    </row>
    <row r="4325" spans="1:19" x14ac:dyDescent="0.25">
      <c r="A4325" s="1">
        <v>39136</v>
      </c>
      <c r="B4325">
        <v>2082.8573999999999</v>
      </c>
      <c r="D4325" s="1">
        <v>39142</v>
      </c>
      <c r="E4325">
        <v>16836.0353</v>
      </c>
      <c r="G4325" s="1">
        <v>39136</v>
      </c>
      <c r="H4325">
        <v>446.05130000000003</v>
      </c>
      <c r="J4325" s="1">
        <v>39142</v>
      </c>
      <c r="K4325">
        <v>2011.6715999999999</v>
      </c>
      <c r="O4325" s="1">
        <v>39136</v>
      </c>
      <c r="P4325">
        <v>446.05130000000003</v>
      </c>
      <c r="R4325" s="1">
        <v>39141</v>
      </c>
      <c r="S4325">
        <v>2087.0641000000001</v>
      </c>
    </row>
    <row r="4326" spans="1:19" x14ac:dyDescent="0.25">
      <c r="A4326" s="1">
        <v>39139</v>
      </c>
      <c r="B4326">
        <v>2080.5052000000001</v>
      </c>
      <c r="D4326" s="1">
        <v>39143</v>
      </c>
      <c r="E4326">
        <v>16683.215800000002</v>
      </c>
      <c r="G4326" s="1">
        <v>39139</v>
      </c>
      <c r="H4326">
        <v>456.99720000000002</v>
      </c>
      <c r="J4326" s="1">
        <v>39143</v>
      </c>
      <c r="K4326">
        <v>2011.1252999999999</v>
      </c>
      <c r="O4326" s="1">
        <v>39139</v>
      </c>
      <c r="P4326">
        <v>456.99720000000002</v>
      </c>
      <c r="R4326" s="1">
        <v>39142</v>
      </c>
      <c r="S4326">
        <v>2080.7748000000001</v>
      </c>
    </row>
    <row r="4327" spans="1:19" x14ac:dyDescent="0.25">
      <c r="A4327" s="1">
        <v>39140</v>
      </c>
      <c r="B4327">
        <v>2008.4404</v>
      </c>
      <c r="D4327" s="1">
        <v>39146</v>
      </c>
      <c r="E4327">
        <v>16486.051800000001</v>
      </c>
      <c r="G4327" s="1">
        <v>39140</v>
      </c>
      <c r="H4327">
        <v>444.0496</v>
      </c>
      <c r="J4327" s="1">
        <v>39146</v>
      </c>
      <c r="K4327">
        <v>1995.4254000000001</v>
      </c>
      <c r="O4327" s="1">
        <v>39140</v>
      </c>
      <c r="P4327">
        <v>444.0496</v>
      </c>
      <c r="R4327" s="1">
        <v>39143</v>
      </c>
      <c r="S4327">
        <v>2080.2096999999999</v>
      </c>
    </row>
    <row r="4328" spans="1:19" x14ac:dyDescent="0.25">
      <c r="A4328" s="1">
        <v>39141</v>
      </c>
      <c r="B4328">
        <v>2020.2047</v>
      </c>
      <c r="D4328" s="1">
        <v>39147</v>
      </c>
      <c r="E4328">
        <v>16689.598099999999</v>
      </c>
      <c r="G4328" s="1">
        <v>39141</v>
      </c>
      <c r="H4328">
        <v>444.3356</v>
      </c>
      <c r="J4328" s="1">
        <v>39147</v>
      </c>
      <c r="K4328">
        <v>1997.29</v>
      </c>
      <c r="O4328" s="1">
        <v>39141</v>
      </c>
      <c r="P4328">
        <v>444.3356</v>
      </c>
      <c r="R4328" s="1">
        <v>39146</v>
      </c>
      <c r="S4328">
        <v>2063.9704999999999</v>
      </c>
    </row>
    <row r="4329" spans="1:19" x14ac:dyDescent="0.25">
      <c r="A4329" s="1">
        <v>39142</v>
      </c>
      <c r="B4329">
        <v>2014.9936</v>
      </c>
      <c r="D4329" s="1">
        <v>39148</v>
      </c>
      <c r="E4329">
        <v>16851.730100000001</v>
      </c>
      <c r="G4329" s="1">
        <v>39142</v>
      </c>
      <c r="H4329">
        <v>445.77280000000002</v>
      </c>
      <c r="J4329" s="1">
        <v>39148</v>
      </c>
      <c r="K4329">
        <v>2047.9041</v>
      </c>
      <c r="O4329" s="1">
        <v>39142</v>
      </c>
      <c r="P4329">
        <v>445.77280000000002</v>
      </c>
      <c r="R4329" s="1">
        <v>39147</v>
      </c>
      <c r="S4329">
        <v>2065.8991999999998</v>
      </c>
    </row>
    <row r="4330" spans="1:19" x14ac:dyDescent="0.25">
      <c r="A4330" s="1">
        <v>39143</v>
      </c>
      <c r="B4330">
        <v>1992.0197000000001</v>
      </c>
      <c r="D4330" s="1">
        <v>39149</v>
      </c>
      <c r="E4330">
        <v>16931.465499999998</v>
      </c>
      <c r="G4330" s="1">
        <v>39143</v>
      </c>
      <c r="H4330">
        <v>439.04289999999997</v>
      </c>
      <c r="J4330" s="1">
        <v>39149</v>
      </c>
      <c r="K4330">
        <v>2043.2711999999999</v>
      </c>
      <c r="O4330" s="1">
        <v>39143</v>
      </c>
      <c r="P4330">
        <v>439.04289999999997</v>
      </c>
      <c r="R4330" s="1">
        <v>39148</v>
      </c>
      <c r="S4330">
        <v>2118.2519000000002</v>
      </c>
    </row>
    <row r="4331" spans="1:19" x14ac:dyDescent="0.25">
      <c r="A4331" s="1">
        <v>39146</v>
      </c>
      <c r="B4331">
        <v>1973.3703</v>
      </c>
      <c r="D4331" s="1">
        <v>39150</v>
      </c>
      <c r="E4331">
        <v>16940.179499999998</v>
      </c>
      <c r="G4331" s="1">
        <v>39146</v>
      </c>
      <c r="H4331">
        <v>433.33019999999999</v>
      </c>
      <c r="J4331" s="1">
        <v>39150</v>
      </c>
      <c r="K4331">
        <v>2060.4603000000002</v>
      </c>
      <c r="O4331" s="1">
        <v>39146</v>
      </c>
      <c r="P4331">
        <v>433.33019999999999</v>
      </c>
      <c r="R4331" s="1">
        <v>39149</v>
      </c>
      <c r="S4331">
        <v>2113.4598999999998</v>
      </c>
    </row>
    <row r="4332" spans="1:19" x14ac:dyDescent="0.25">
      <c r="A4332" s="1">
        <v>39147</v>
      </c>
      <c r="B4332">
        <v>2004.0260000000001</v>
      </c>
      <c r="D4332" s="1">
        <v>39153</v>
      </c>
      <c r="E4332">
        <v>16950.5304</v>
      </c>
      <c r="G4332" s="1">
        <v>39147</v>
      </c>
      <c r="H4332">
        <v>439.35469999999998</v>
      </c>
      <c r="J4332" s="1">
        <v>39153</v>
      </c>
      <c r="K4332">
        <v>2074.0210999999999</v>
      </c>
      <c r="O4332" s="1">
        <v>39147</v>
      </c>
      <c r="P4332">
        <v>439.35469999999998</v>
      </c>
      <c r="R4332" s="1">
        <v>39150</v>
      </c>
      <c r="S4332">
        <v>2131.2393999999999</v>
      </c>
    </row>
    <row r="4333" spans="1:19" x14ac:dyDescent="0.25">
      <c r="A4333" s="1">
        <v>39148</v>
      </c>
      <c r="B4333">
        <v>1999.6501000000001</v>
      </c>
      <c r="D4333" s="1">
        <v>39154</v>
      </c>
      <c r="E4333">
        <v>16626.1276</v>
      </c>
      <c r="G4333" s="1">
        <v>39148</v>
      </c>
      <c r="H4333">
        <v>439.20089999999999</v>
      </c>
      <c r="J4333" s="1">
        <v>39154</v>
      </c>
      <c r="K4333">
        <v>2038.0824</v>
      </c>
      <c r="O4333" s="1">
        <v>39148</v>
      </c>
      <c r="P4333">
        <v>439.20089999999999</v>
      </c>
      <c r="R4333" s="1">
        <v>39153</v>
      </c>
      <c r="S4333">
        <v>2145.2660999999998</v>
      </c>
    </row>
    <row r="4334" spans="1:19" x14ac:dyDescent="0.25">
      <c r="A4334" s="1">
        <v>39149</v>
      </c>
      <c r="B4334">
        <v>2014.0347999999999</v>
      </c>
      <c r="D4334" s="1">
        <v>39155</v>
      </c>
      <c r="E4334">
        <v>16625.900399999999</v>
      </c>
      <c r="G4334" s="1">
        <v>39149</v>
      </c>
      <c r="H4334">
        <v>440.0992</v>
      </c>
      <c r="J4334" s="1">
        <v>39155</v>
      </c>
      <c r="K4334">
        <v>2012.1974</v>
      </c>
      <c r="O4334" s="1">
        <v>39149</v>
      </c>
      <c r="P4334">
        <v>440.0992</v>
      </c>
      <c r="R4334" s="1">
        <v>39154</v>
      </c>
      <c r="S4334">
        <v>2108.0927999999999</v>
      </c>
    </row>
    <row r="4335" spans="1:19" x14ac:dyDescent="0.25">
      <c r="A4335" s="1">
        <v>39150</v>
      </c>
      <c r="B4335">
        <v>2015.4079999999999</v>
      </c>
      <c r="D4335" s="1">
        <v>39156</v>
      </c>
      <c r="E4335">
        <v>16711.036899999999</v>
      </c>
      <c r="G4335" s="1">
        <v>39150</v>
      </c>
      <c r="H4335">
        <v>440.35039999999998</v>
      </c>
      <c r="J4335" s="1">
        <v>39156</v>
      </c>
      <c r="K4335">
        <v>2012.8988999999999</v>
      </c>
      <c r="O4335" s="1">
        <v>39150</v>
      </c>
      <c r="P4335">
        <v>440.35039999999998</v>
      </c>
      <c r="R4335" s="1">
        <v>39155</v>
      </c>
      <c r="S4335">
        <v>2081.3186999999998</v>
      </c>
    </row>
    <row r="4336" spans="1:19" x14ac:dyDescent="0.25">
      <c r="A4336" s="1">
        <v>39153</v>
      </c>
      <c r="B4336">
        <v>2020.8707999999999</v>
      </c>
      <c r="D4336" s="1">
        <v>39157</v>
      </c>
      <c r="E4336">
        <v>16653.213299999999</v>
      </c>
      <c r="G4336" s="1">
        <v>39153</v>
      </c>
      <c r="H4336">
        <v>445.37459999999999</v>
      </c>
      <c r="J4336" s="1">
        <v>39157</v>
      </c>
      <c r="K4336">
        <v>2026.0255999999999</v>
      </c>
      <c r="O4336" s="1">
        <v>39153</v>
      </c>
      <c r="P4336">
        <v>445.37459999999999</v>
      </c>
      <c r="R4336" s="1">
        <v>39156</v>
      </c>
      <c r="S4336">
        <v>2082.0441999999998</v>
      </c>
    </row>
    <row r="4337" spans="1:19" x14ac:dyDescent="0.25">
      <c r="A4337" s="1">
        <v>39154</v>
      </c>
      <c r="B4337">
        <v>1980.2574999999999</v>
      </c>
      <c r="D4337" s="1">
        <v>39160</v>
      </c>
      <c r="E4337">
        <v>16889.702399999998</v>
      </c>
      <c r="G4337" s="1">
        <v>39154</v>
      </c>
      <c r="H4337">
        <v>439.0487</v>
      </c>
      <c r="J4337" s="1">
        <v>39160</v>
      </c>
      <c r="K4337">
        <v>2053.3494999999998</v>
      </c>
      <c r="O4337" s="1">
        <v>39154</v>
      </c>
      <c r="P4337">
        <v>439.0487</v>
      </c>
      <c r="R4337" s="1">
        <v>39157</v>
      </c>
      <c r="S4337">
        <v>2095.6219000000001</v>
      </c>
    </row>
    <row r="4338" spans="1:19" x14ac:dyDescent="0.25">
      <c r="A4338" s="1">
        <v>39155</v>
      </c>
      <c r="B4338">
        <v>1993.6461999999999</v>
      </c>
      <c r="D4338" s="1">
        <v>39161</v>
      </c>
      <c r="E4338">
        <v>16846.573</v>
      </c>
      <c r="G4338" s="1">
        <v>39155</v>
      </c>
      <c r="H4338">
        <v>441.53789999999998</v>
      </c>
      <c r="J4338" s="1">
        <v>39161</v>
      </c>
      <c r="K4338">
        <v>2045.5614</v>
      </c>
      <c r="O4338" s="1">
        <v>39155</v>
      </c>
      <c r="P4338">
        <v>441.53789999999998</v>
      </c>
      <c r="R4338" s="1">
        <v>39160</v>
      </c>
      <c r="S4338">
        <v>2123.8843999999999</v>
      </c>
    </row>
    <row r="4339" spans="1:19" x14ac:dyDescent="0.25">
      <c r="A4339" s="1">
        <v>39156</v>
      </c>
      <c r="B4339">
        <v>2001.0767000000001</v>
      </c>
      <c r="D4339" s="1">
        <v>39162</v>
      </c>
      <c r="E4339">
        <v>17078.069200000002</v>
      </c>
      <c r="G4339" s="1">
        <v>39156</v>
      </c>
      <c r="H4339">
        <v>446.74540000000002</v>
      </c>
      <c r="J4339" s="1">
        <v>39162</v>
      </c>
      <c r="K4339">
        <v>2072.8613</v>
      </c>
      <c r="O4339" s="1">
        <v>39156</v>
      </c>
      <c r="P4339">
        <v>446.74540000000002</v>
      </c>
      <c r="R4339" s="1">
        <v>39161</v>
      </c>
      <c r="S4339">
        <v>2115.8287</v>
      </c>
    </row>
    <row r="4340" spans="1:19" x14ac:dyDescent="0.25">
      <c r="A4340" s="1">
        <v>39157</v>
      </c>
      <c r="B4340">
        <v>1993.4156</v>
      </c>
      <c r="D4340" s="1">
        <v>39163</v>
      </c>
      <c r="E4340">
        <v>17058.820400000001</v>
      </c>
      <c r="G4340" s="1">
        <v>39157</v>
      </c>
      <c r="H4340">
        <v>444.0958</v>
      </c>
      <c r="J4340" s="1">
        <v>39163</v>
      </c>
      <c r="K4340">
        <v>2079.6626000000001</v>
      </c>
      <c r="O4340" s="1">
        <v>39157</v>
      </c>
      <c r="P4340">
        <v>444.0958</v>
      </c>
      <c r="R4340" s="1">
        <v>39162</v>
      </c>
      <c r="S4340">
        <v>2144.0664000000002</v>
      </c>
    </row>
    <row r="4341" spans="1:19" x14ac:dyDescent="0.25">
      <c r="A4341" s="1">
        <v>39160</v>
      </c>
      <c r="B4341">
        <v>2015.1375</v>
      </c>
      <c r="D4341" s="1">
        <v>39164</v>
      </c>
      <c r="E4341">
        <v>17186.077600000001</v>
      </c>
      <c r="G4341" s="1">
        <v>39160</v>
      </c>
      <c r="H4341">
        <v>449.18950000000001</v>
      </c>
      <c r="J4341" s="1">
        <v>39164</v>
      </c>
      <c r="K4341">
        <v>2088.8895000000002</v>
      </c>
      <c r="O4341" s="1">
        <v>39160</v>
      </c>
      <c r="P4341">
        <v>449.18950000000001</v>
      </c>
      <c r="R4341" s="1">
        <v>39163</v>
      </c>
      <c r="S4341">
        <v>2151.1014</v>
      </c>
    </row>
    <row r="4342" spans="1:19" x14ac:dyDescent="0.25">
      <c r="A4342" s="1">
        <v>39161</v>
      </c>
      <c r="B4342">
        <v>2027.924</v>
      </c>
      <c r="D4342" s="1">
        <v>39167</v>
      </c>
      <c r="E4342">
        <v>17274.923900000002</v>
      </c>
      <c r="G4342" s="1">
        <v>39161</v>
      </c>
      <c r="H4342">
        <v>455.4135</v>
      </c>
      <c r="J4342" s="1">
        <v>39167</v>
      </c>
      <c r="K4342">
        <v>2082.4686999999999</v>
      </c>
      <c r="O4342" s="1">
        <v>39161</v>
      </c>
      <c r="P4342">
        <v>455.4135</v>
      </c>
      <c r="R4342" s="1">
        <v>39164</v>
      </c>
      <c r="S4342">
        <v>2160.6451999999999</v>
      </c>
    </row>
    <row r="4343" spans="1:19" x14ac:dyDescent="0.25">
      <c r="A4343" s="1">
        <v>39162</v>
      </c>
      <c r="B4343">
        <v>2062.6143000000002</v>
      </c>
      <c r="D4343" s="1">
        <v>39168</v>
      </c>
      <c r="E4343">
        <v>17165.686799999999</v>
      </c>
      <c r="G4343" s="1">
        <v>39162</v>
      </c>
      <c r="H4343">
        <v>460.7595</v>
      </c>
      <c r="J4343" s="1">
        <v>39168</v>
      </c>
      <c r="K4343">
        <v>2073.1943000000001</v>
      </c>
      <c r="O4343" s="1">
        <v>39162</v>
      </c>
      <c r="P4343">
        <v>460.7595</v>
      </c>
      <c r="R4343" s="1">
        <v>39167</v>
      </c>
      <c r="S4343">
        <v>2154.0038</v>
      </c>
    </row>
    <row r="4344" spans="1:19" x14ac:dyDescent="0.25">
      <c r="A4344" s="1">
        <v>39163</v>
      </c>
      <c r="B4344">
        <v>2061.8870999999999</v>
      </c>
      <c r="D4344" s="1">
        <v>39169</v>
      </c>
      <c r="E4344">
        <v>17153.150900000001</v>
      </c>
      <c r="G4344" s="1">
        <v>39163</v>
      </c>
      <c r="H4344">
        <v>460.05130000000003</v>
      </c>
      <c r="J4344" s="1">
        <v>39169</v>
      </c>
      <c r="K4344">
        <v>2059.4184</v>
      </c>
      <c r="O4344" s="1">
        <v>39163</v>
      </c>
      <c r="P4344">
        <v>460.05130000000003</v>
      </c>
      <c r="R4344" s="1">
        <v>39168</v>
      </c>
      <c r="S4344">
        <v>2144.4108000000001</v>
      </c>
    </row>
    <row r="4345" spans="1:19" x14ac:dyDescent="0.25">
      <c r="A4345" s="1">
        <v>39164</v>
      </c>
      <c r="B4345">
        <v>2064.1523000000002</v>
      </c>
      <c r="D4345" s="1">
        <v>39170</v>
      </c>
      <c r="E4345">
        <v>17232.404699999999</v>
      </c>
      <c r="G4345" s="1">
        <v>39164</v>
      </c>
      <c r="H4345">
        <v>462.13029999999998</v>
      </c>
      <c r="J4345" s="1">
        <v>39170</v>
      </c>
      <c r="K4345">
        <v>2068.6851999999999</v>
      </c>
      <c r="O4345" s="1">
        <v>39164</v>
      </c>
      <c r="P4345">
        <v>462.13029999999998</v>
      </c>
      <c r="R4345" s="1">
        <v>39169</v>
      </c>
      <c r="S4345">
        <v>2130.1617999999999</v>
      </c>
    </row>
    <row r="4346" spans="1:19" x14ac:dyDescent="0.25">
      <c r="A4346" s="1">
        <v>39167</v>
      </c>
      <c r="B4346">
        <v>2066.1410999999998</v>
      </c>
      <c r="D4346" s="1">
        <v>39171</v>
      </c>
      <c r="E4346">
        <v>17117.175899999998</v>
      </c>
      <c r="G4346" s="1">
        <v>39167</v>
      </c>
      <c r="H4346">
        <v>464.62049999999999</v>
      </c>
      <c r="J4346" s="1">
        <v>39171</v>
      </c>
      <c r="K4346">
        <v>2060.2283000000002</v>
      </c>
      <c r="O4346" s="1">
        <v>39167</v>
      </c>
      <c r="P4346">
        <v>464.62049999999999</v>
      </c>
      <c r="R4346" s="1">
        <v>39170</v>
      </c>
      <c r="S4346">
        <v>2139.7469000000001</v>
      </c>
    </row>
    <row r="4347" spans="1:19" x14ac:dyDescent="0.25">
      <c r="A4347" s="1">
        <v>39168</v>
      </c>
      <c r="B4347">
        <v>2053.3823000000002</v>
      </c>
      <c r="D4347" s="1">
        <v>39174</v>
      </c>
      <c r="E4347">
        <v>17252.180700000001</v>
      </c>
      <c r="G4347" s="1">
        <v>39168</v>
      </c>
      <c r="H4347">
        <v>464.13780000000003</v>
      </c>
      <c r="J4347" s="1">
        <v>39174</v>
      </c>
      <c r="K4347">
        <v>2082.3827999999999</v>
      </c>
      <c r="O4347" s="1">
        <v>39168</v>
      </c>
      <c r="P4347">
        <v>464.13780000000003</v>
      </c>
      <c r="R4347" s="1">
        <v>39171</v>
      </c>
      <c r="S4347">
        <v>2130.9994000000002</v>
      </c>
    </row>
    <row r="4348" spans="1:19" x14ac:dyDescent="0.25">
      <c r="A4348" s="1">
        <v>39169</v>
      </c>
      <c r="B4348">
        <v>2037.4502</v>
      </c>
      <c r="D4348" s="1">
        <v>39175</v>
      </c>
      <c r="E4348">
        <v>17376.288400000001</v>
      </c>
      <c r="G4348" s="1">
        <v>39169</v>
      </c>
      <c r="H4348">
        <v>464.07650000000001</v>
      </c>
      <c r="J4348" s="1">
        <v>39175</v>
      </c>
      <c r="K4348">
        <v>2089.172</v>
      </c>
      <c r="O4348" s="1">
        <v>39169</v>
      </c>
      <c r="P4348">
        <v>464.07650000000001</v>
      </c>
      <c r="R4348" s="1">
        <v>39174</v>
      </c>
      <c r="S4348">
        <v>2153.915</v>
      </c>
    </row>
    <row r="4349" spans="1:19" x14ac:dyDescent="0.25">
      <c r="A4349" s="1">
        <v>39170</v>
      </c>
      <c r="B4349">
        <v>2045.1564000000001</v>
      </c>
      <c r="D4349" s="1">
        <v>39176</v>
      </c>
      <c r="E4349">
        <v>17490.324100000002</v>
      </c>
      <c r="G4349" s="1">
        <v>39170</v>
      </c>
      <c r="H4349">
        <v>465.56259999999997</v>
      </c>
      <c r="J4349" s="1">
        <v>39176</v>
      </c>
      <c r="K4349">
        <v>2083.1927000000001</v>
      </c>
      <c r="O4349" s="1">
        <v>39170</v>
      </c>
      <c r="P4349">
        <v>465.56259999999997</v>
      </c>
      <c r="R4349" s="1">
        <v>39175</v>
      </c>
      <c r="S4349">
        <v>2160.9373999999998</v>
      </c>
    </row>
    <row r="4350" spans="1:19" x14ac:dyDescent="0.25">
      <c r="A4350" s="1">
        <v>39171</v>
      </c>
      <c r="B4350">
        <v>2042.7764999999999</v>
      </c>
      <c r="D4350" s="1">
        <v>39177</v>
      </c>
      <c r="E4350">
        <v>17461.13</v>
      </c>
      <c r="G4350" s="1">
        <v>39171</v>
      </c>
      <c r="H4350">
        <v>462.59050000000002</v>
      </c>
      <c r="J4350" s="1">
        <v>39177</v>
      </c>
      <c r="K4350">
        <v>2095.8105</v>
      </c>
      <c r="O4350" s="1">
        <v>39171</v>
      </c>
      <c r="P4350">
        <v>462.59050000000002</v>
      </c>
      <c r="R4350" s="1">
        <v>39176</v>
      </c>
      <c r="S4350">
        <v>2154.7527</v>
      </c>
    </row>
    <row r="4351" spans="1:19" x14ac:dyDescent="0.25">
      <c r="A4351" s="1">
        <v>39174</v>
      </c>
      <c r="B4351">
        <v>2048.0976999999998</v>
      </c>
      <c r="D4351" s="1">
        <v>39181</v>
      </c>
      <c r="E4351">
        <v>17535.6705</v>
      </c>
      <c r="G4351" s="1">
        <v>39174</v>
      </c>
      <c r="H4351">
        <v>471.57530000000003</v>
      </c>
      <c r="J4351" s="1">
        <v>39181</v>
      </c>
      <c r="K4351">
        <v>2082.4191000000001</v>
      </c>
      <c r="O4351" s="1">
        <v>39174</v>
      </c>
      <c r="P4351">
        <v>471.57530000000003</v>
      </c>
      <c r="R4351" s="1">
        <v>39177</v>
      </c>
      <c r="S4351">
        <v>2167.8038999999999</v>
      </c>
    </row>
    <row r="4352" spans="1:19" x14ac:dyDescent="0.25">
      <c r="A4352" s="1">
        <v>39175</v>
      </c>
      <c r="B4352">
        <v>2067.5097000000001</v>
      </c>
      <c r="D4352" s="1">
        <v>39182</v>
      </c>
      <c r="E4352">
        <v>17469.516299999999</v>
      </c>
      <c r="G4352" s="1">
        <v>39175</v>
      </c>
      <c r="H4352">
        <v>472.23829999999998</v>
      </c>
      <c r="J4352" s="1">
        <v>39182</v>
      </c>
      <c r="K4352">
        <v>2082.6098000000002</v>
      </c>
      <c r="O4352" s="1">
        <v>39175</v>
      </c>
      <c r="P4352">
        <v>472.23829999999998</v>
      </c>
      <c r="R4352" s="1">
        <v>39181</v>
      </c>
      <c r="S4352">
        <v>2153.9524999999999</v>
      </c>
    </row>
    <row r="4353" spans="1:19" x14ac:dyDescent="0.25">
      <c r="A4353" s="1">
        <v>39176</v>
      </c>
      <c r="B4353">
        <v>2069.8278</v>
      </c>
      <c r="D4353" s="1">
        <v>39183</v>
      </c>
      <c r="E4353">
        <v>17430.488499999999</v>
      </c>
      <c r="G4353" s="1">
        <v>39176</v>
      </c>
      <c r="H4353">
        <v>470.52359999999999</v>
      </c>
      <c r="J4353" s="1">
        <v>39183</v>
      </c>
      <c r="K4353">
        <v>2096.0135</v>
      </c>
      <c r="O4353" s="1">
        <v>39176</v>
      </c>
      <c r="P4353">
        <v>470.52359999999999</v>
      </c>
      <c r="R4353" s="1">
        <v>39182</v>
      </c>
      <c r="S4353">
        <v>2154.1496999999999</v>
      </c>
    </row>
    <row r="4354" spans="1:19" x14ac:dyDescent="0.25">
      <c r="A4354" s="1">
        <v>39177</v>
      </c>
      <c r="B4354">
        <v>2076.7510000000002</v>
      </c>
      <c r="D4354" s="1">
        <v>39184</v>
      </c>
      <c r="E4354">
        <v>17558.911800000002</v>
      </c>
      <c r="G4354" s="1">
        <v>39177</v>
      </c>
      <c r="H4354">
        <v>472.25409999999999</v>
      </c>
      <c r="J4354" s="1">
        <v>39184</v>
      </c>
      <c r="K4354">
        <v>2098.8384000000001</v>
      </c>
      <c r="O4354" s="1">
        <v>39177</v>
      </c>
      <c r="P4354">
        <v>472.25409999999999</v>
      </c>
      <c r="R4354" s="1">
        <v>39183</v>
      </c>
      <c r="S4354">
        <v>2168.0138999999999</v>
      </c>
    </row>
    <row r="4355" spans="1:19" x14ac:dyDescent="0.25">
      <c r="A4355" s="1">
        <v>39181</v>
      </c>
      <c r="B4355">
        <v>2077.9778999999999</v>
      </c>
      <c r="D4355" s="1">
        <v>39185</v>
      </c>
      <c r="E4355">
        <v>17661.627199999999</v>
      </c>
      <c r="G4355" s="1">
        <v>39181</v>
      </c>
      <c r="H4355">
        <v>475.3186</v>
      </c>
      <c r="J4355" s="1">
        <v>39185</v>
      </c>
      <c r="K4355">
        <v>2099.7561999999998</v>
      </c>
      <c r="O4355" s="1">
        <v>39181</v>
      </c>
      <c r="P4355">
        <v>475.3186</v>
      </c>
      <c r="R4355" s="1">
        <v>39184</v>
      </c>
      <c r="S4355">
        <v>2170.9358999999999</v>
      </c>
    </row>
    <row r="4356" spans="1:19" x14ac:dyDescent="0.25">
      <c r="A4356" s="1">
        <v>39182</v>
      </c>
      <c r="B4356">
        <v>2083.4560000000001</v>
      </c>
      <c r="D4356" s="1">
        <v>39188</v>
      </c>
      <c r="E4356">
        <v>17767.4931</v>
      </c>
      <c r="G4356" s="1">
        <v>39182</v>
      </c>
      <c r="H4356">
        <v>476.75940000000003</v>
      </c>
      <c r="J4356" s="1">
        <v>39188</v>
      </c>
      <c r="K4356">
        <v>2109.3993999999998</v>
      </c>
      <c r="O4356" s="1">
        <v>39182</v>
      </c>
      <c r="P4356">
        <v>476.75940000000003</v>
      </c>
      <c r="R4356" s="1">
        <v>39185</v>
      </c>
      <c r="S4356">
        <v>2171.8852000000002</v>
      </c>
    </row>
    <row r="4357" spans="1:19" x14ac:dyDescent="0.25">
      <c r="A4357" s="1">
        <v>39183</v>
      </c>
      <c r="B4357">
        <v>2070.0005999999998</v>
      </c>
      <c r="D4357" s="1">
        <v>39189</v>
      </c>
      <c r="E4357">
        <v>17765.531299999999</v>
      </c>
      <c r="G4357" s="1">
        <v>39183</v>
      </c>
      <c r="H4357">
        <v>474.49529999999999</v>
      </c>
      <c r="J4357" s="1">
        <v>39189</v>
      </c>
      <c r="K4357">
        <v>2115.6808999999998</v>
      </c>
      <c r="O4357" s="1">
        <v>39183</v>
      </c>
      <c r="P4357">
        <v>474.49529999999999</v>
      </c>
      <c r="R4357" s="1">
        <v>39188</v>
      </c>
      <c r="S4357">
        <v>2181.8595999999998</v>
      </c>
    </row>
    <row r="4358" spans="1:19" x14ac:dyDescent="0.25">
      <c r="A4358" s="1">
        <v>39184</v>
      </c>
      <c r="B4358">
        <v>2082.8712</v>
      </c>
      <c r="D4358" s="1">
        <v>39190</v>
      </c>
      <c r="E4358">
        <v>17836.198899999999</v>
      </c>
      <c r="G4358" s="1">
        <v>39184</v>
      </c>
      <c r="H4358">
        <v>472.82580000000002</v>
      </c>
      <c r="J4358" s="1">
        <v>39190</v>
      </c>
      <c r="K4358">
        <v>2120.2820000000002</v>
      </c>
      <c r="O4358" s="1">
        <v>39184</v>
      </c>
      <c r="P4358">
        <v>472.82580000000002</v>
      </c>
      <c r="R4358" s="1">
        <v>39189</v>
      </c>
      <c r="S4358">
        <v>2188.3569000000002</v>
      </c>
    </row>
    <row r="4359" spans="1:19" x14ac:dyDescent="0.25">
      <c r="A4359" s="1">
        <v>39185</v>
      </c>
      <c r="B4359">
        <v>2090.1331</v>
      </c>
      <c r="D4359" s="1">
        <v>39191</v>
      </c>
      <c r="E4359">
        <v>17658.425599999999</v>
      </c>
      <c r="G4359" s="1">
        <v>39185</v>
      </c>
      <c r="H4359">
        <v>472.02539999999999</v>
      </c>
      <c r="J4359" s="1">
        <v>39191</v>
      </c>
      <c r="K4359">
        <v>2131.9155000000001</v>
      </c>
      <c r="O4359" s="1">
        <v>39185</v>
      </c>
      <c r="P4359">
        <v>472.02539999999999</v>
      </c>
      <c r="R4359" s="1">
        <v>39190</v>
      </c>
      <c r="S4359">
        <v>2193.1161000000002</v>
      </c>
    </row>
    <row r="4360" spans="1:19" x14ac:dyDescent="0.25">
      <c r="A4360" s="1">
        <v>39188</v>
      </c>
      <c r="B4360">
        <v>2112.6293999999998</v>
      </c>
      <c r="D4360" s="1">
        <v>39192</v>
      </c>
      <c r="E4360">
        <v>17775.819299999999</v>
      </c>
      <c r="G4360" s="1">
        <v>39188</v>
      </c>
      <c r="H4360">
        <v>475.03410000000002</v>
      </c>
      <c r="J4360" s="1">
        <v>39192</v>
      </c>
      <c r="K4360">
        <v>2176.3519999999999</v>
      </c>
      <c r="O4360" s="1">
        <v>39188</v>
      </c>
      <c r="P4360">
        <v>475.03410000000002</v>
      </c>
      <c r="R4360" s="1">
        <v>39191</v>
      </c>
      <c r="S4360">
        <v>2205.1491999999998</v>
      </c>
    </row>
    <row r="4361" spans="1:19" x14ac:dyDescent="0.25">
      <c r="A4361" s="1">
        <v>39189</v>
      </c>
      <c r="B4361">
        <v>2116.9558999999999</v>
      </c>
      <c r="D4361" s="1">
        <v>39195</v>
      </c>
      <c r="E4361">
        <v>17736.550299999999</v>
      </c>
      <c r="G4361" s="1">
        <v>39189</v>
      </c>
      <c r="H4361">
        <v>478.8082</v>
      </c>
      <c r="J4361" s="1">
        <v>39195</v>
      </c>
      <c r="K4361">
        <v>2189.8928000000001</v>
      </c>
      <c r="O4361" s="1">
        <v>39189</v>
      </c>
      <c r="P4361">
        <v>478.8082</v>
      </c>
      <c r="R4361" s="1">
        <v>39192</v>
      </c>
      <c r="S4361">
        <v>2251.1120999999998</v>
      </c>
    </row>
    <row r="4362" spans="1:19" x14ac:dyDescent="0.25">
      <c r="A4362" s="1">
        <v>39190</v>
      </c>
      <c r="B4362">
        <v>2118.4405000000002</v>
      </c>
      <c r="D4362" s="1">
        <v>39196</v>
      </c>
      <c r="E4362">
        <v>17686.265200000002</v>
      </c>
      <c r="G4362" s="1">
        <v>39190</v>
      </c>
      <c r="H4362">
        <v>480.06619999999998</v>
      </c>
      <c r="J4362" s="1">
        <v>39196</v>
      </c>
      <c r="K4362">
        <v>2216.4497999999999</v>
      </c>
      <c r="O4362" s="1">
        <v>39190</v>
      </c>
      <c r="P4362">
        <v>480.06619999999998</v>
      </c>
      <c r="R4362" s="1">
        <v>39195</v>
      </c>
      <c r="S4362">
        <v>2265.1179999999999</v>
      </c>
    </row>
    <row r="4363" spans="1:19" x14ac:dyDescent="0.25">
      <c r="A4363" s="1">
        <v>39191</v>
      </c>
      <c r="B4363">
        <v>2115.9340999999999</v>
      </c>
      <c r="D4363" s="1">
        <v>39197</v>
      </c>
      <c r="E4363">
        <v>17793.654900000001</v>
      </c>
      <c r="G4363" s="1">
        <v>39191</v>
      </c>
      <c r="H4363">
        <v>477.82459999999998</v>
      </c>
      <c r="J4363" s="1">
        <v>39197</v>
      </c>
      <c r="K4363">
        <v>2203.7314999999999</v>
      </c>
      <c r="O4363" s="1">
        <v>39191</v>
      </c>
      <c r="P4363">
        <v>477.82459999999998</v>
      </c>
      <c r="R4363" s="1">
        <v>39196</v>
      </c>
      <c r="S4363">
        <v>2292.5873000000001</v>
      </c>
    </row>
    <row r="4364" spans="1:19" x14ac:dyDescent="0.25">
      <c r="A4364" s="1">
        <v>39192</v>
      </c>
      <c r="B4364">
        <v>2135.5916000000002</v>
      </c>
      <c r="D4364" s="1">
        <v>39198</v>
      </c>
      <c r="E4364">
        <v>17704.598000000002</v>
      </c>
      <c r="G4364" s="1">
        <v>39192</v>
      </c>
      <c r="H4364">
        <v>481.9418</v>
      </c>
      <c r="J4364" s="1">
        <v>39198</v>
      </c>
      <c r="K4364">
        <v>2179.2175000000002</v>
      </c>
      <c r="O4364" s="1">
        <v>39192</v>
      </c>
      <c r="P4364">
        <v>481.9418</v>
      </c>
      <c r="R4364" s="1">
        <v>39197</v>
      </c>
      <c r="S4364">
        <v>2279.4321</v>
      </c>
    </row>
    <row r="4365" spans="1:19" x14ac:dyDescent="0.25">
      <c r="A4365" s="1">
        <v>39195</v>
      </c>
      <c r="B4365">
        <v>2130.7082999999998</v>
      </c>
      <c r="D4365" s="1">
        <v>39199</v>
      </c>
      <c r="E4365">
        <v>17751.352299999999</v>
      </c>
      <c r="G4365" s="1">
        <v>39195</v>
      </c>
      <c r="H4365">
        <v>485.48719999999997</v>
      </c>
      <c r="J4365" s="1">
        <v>39199</v>
      </c>
      <c r="K4365">
        <v>2170.9819000000002</v>
      </c>
      <c r="O4365" s="1">
        <v>39195</v>
      </c>
      <c r="P4365">
        <v>485.48719999999997</v>
      </c>
      <c r="R4365" s="1">
        <v>39198</v>
      </c>
      <c r="S4365">
        <v>2254.0761000000002</v>
      </c>
    </row>
    <row r="4366" spans="1:19" x14ac:dyDescent="0.25">
      <c r="A4366" s="1">
        <v>39196</v>
      </c>
      <c r="B4366">
        <v>2129.9584</v>
      </c>
      <c r="D4366" s="1">
        <v>39202</v>
      </c>
      <c r="E4366">
        <v>17470.9535</v>
      </c>
      <c r="G4366" s="1">
        <v>39196</v>
      </c>
      <c r="H4366">
        <v>488.55220000000003</v>
      </c>
      <c r="J4366" s="1">
        <v>39202</v>
      </c>
      <c r="K4366">
        <v>2168.558</v>
      </c>
      <c r="O4366" s="1">
        <v>39196</v>
      </c>
      <c r="P4366">
        <v>488.55220000000003</v>
      </c>
      <c r="R4366" s="1">
        <v>39199</v>
      </c>
      <c r="S4366">
        <v>2245.5576000000001</v>
      </c>
    </row>
    <row r="4367" spans="1:19" x14ac:dyDescent="0.25">
      <c r="A4367" s="1">
        <v>39197</v>
      </c>
      <c r="B4367">
        <v>2151.7577999999999</v>
      </c>
      <c r="D4367" s="1">
        <v>39203</v>
      </c>
      <c r="E4367">
        <v>17457.527900000001</v>
      </c>
      <c r="G4367" s="1">
        <v>39197</v>
      </c>
      <c r="H4367">
        <v>492.28059999999999</v>
      </c>
      <c r="J4367" s="1">
        <v>39203</v>
      </c>
      <c r="K4367">
        <v>2182.7082</v>
      </c>
      <c r="O4367" s="1">
        <v>39197</v>
      </c>
      <c r="P4367">
        <v>492.28059999999999</v>
      </c>
      <c r="R4367" s="1">
        <v>39202</v>
      </c>
      <c r="S4367">
        <v>2243.0504000000001</v>
      </c>
    </row>
    <row r="4368" spans="1:19" x14ac:dyDescent="0.25">
      <c r="A4368" s="1">
        <v>39198</v>
      </c>
      <c r="B4368">
        <v>2150.2842000000001</v>
      </c>
      <c r="D4368" s="1">
        <v>39204</v>
      </c>
      <c r="E4368">
        <v>17686.4205</v>
      </c>
      <c r="G4368" s="1">
        <v>39198</v>
      </c>
      <c r="H4368">
        <v>489.13979999999998</v>
      </c>
      <c r="J4368" s="1">
        <v>39204</v>
      </c>
      <c r="K4368">
        <v>2195.8377999999998</v>
      </c>
      <c r="O4368" s="1">
        <v>39198</v>
      </c>
      <c r="P4368">
        <v>489.13979999999998</v>
      </c>
      <c r="R4368" s="1">
        <v>39203</v>
      </c>
      <c r="S4368">
        <v>2257.6867000000002</v>
      </c>
    </row>
    <row r="4369" spans="1:19" x14ac:dyDescent="0.25">
      <c r="A4369" s="1">
        <v>39199</v>
      </c>
      <c r="B4369">
        <v>2150.0931999999998</v>
      </c>
      <c r="D4369" s="1">
        <v>39205</v>
      </c>
      <c r="E4369">
        <v>17827.429700000001</v>
      </c>
      <c r="G4369" s="1">
        <v>39199</v>
      </c>
      <c r="H4369">
        <v>486.14850000000001</v>
      </c>
      <c r="J4369" s="1">
        <v>39205</v>
      </c>
      <c r="K4369">
        <v>2211.6061</v>
      </c>
      <c r="O4369" s="1">
        <v>39199</v>
      </c>
      <c r="P4369">
        <v>486.14850000000001</v>
      </c>
      <c r="R4369" s="1">
        <v>39204</v>
      </c>
      <c r="S4369">
        <v>2271.2673</v>
      </c>
    </row>
    <row r="4370" spans="1:19" x14ac:dyDescent="0.25">
      <c r="A4370" s="1">
        <v>39202</v>
      </c>
      <c r="B4370">
        <v>2133.2618000000002</v>
      </c>
      <c r="D4370" s="1">
        <v>39206</v>
      </c>
      <c r="E4370">
        <v>17937.706999999999</v>
      </c>
      <c r="G4370" s="1">
        <v>39202</v>
      </c>
      <c r="H4370">
        <v>482.0532</v>
      </c>
      <c r="J4370" s="1">
        <v>39206</v>
      </c>
      <c r="K4370">
        <v>2208.6053999999999</v>
      </c>
      <c r="O4370" s="1">
        <v>39202</v>
      </c>
      <c r="P4370">
        <v>482.0532</v>
      </c>
      <c r="R4370" s="1">
        <v>39205</v>
      </c>
      <c r="S4370">
        <v>2287.5772000000002</v>
      </c>
    </row>
    <row r="4371" spans="1:19" x14ac:dyDescent="0.25">
      <c r="A4371" s="1">
        <v>39203</v>
      </c>
      <c r="B4371">
        <v>2138.9263999999998</v>
      </c>
      <c r="D4371" s="1">
        <v>39209</v>
      </c>
      <c r="E4371">
        <v>18062.269</v>
      </c>
      <c r="G4371" s="1">
        <v>39203</v>
      </c>
      <c r="H4371">
        <v>487.33819999999997</v>
      </c>
      <c r="J4371" s="1">
        <v>39209</v>
      </c>
      <c r="K4371">
        <v>2227.3386</v>
      </c>
      <c r="O4371" s="1">
        <v>39203</v>
      </c>
      <c r="P4371">
        <v>487.33819999999997</v>
      </c>
      <c r="R4371" s="1">
        <v>39206</v>
      </c>
      <c r="S4371">
        <v>2284.4735000000001</v>
      </c>
    </row>
    <row r="4372" spans="1:19" x14ac:dyDescent="0.25">
      <c r="A4372" s="1">
        <v>39204</v>
      </c>
      <c r="B4372">
        <v>2153.0050000000001</v>
      </c>
      <c r="D4372" s="1">
        <v>39210</v>
      </c>
      <c r="E4372">
        <v>18127.892800000001</v>
      </c>
      <c r="G4372" s="1">
        <v>39204</v>
      </c>
      <c r="H4372">
        <v>489.94639999999998</v>
      </c>
      <c r="J4372" s="1">
        <v>39210</v>
      </c>
      <c r="K4372">
        <v>2222.7759000000001</v>
      </c>
      <c r="O4372" s="1">
        <v>39204</v>
      </c>
      <c r="P4372">
        <v>489.94639999999998</v>
      </c>
      <c r="R4372" s="1">
        <v>39209</v>
      </c>
      <c r="S4372">
        <v>2303.8501000000001</v>
      </c>
    </row>
    <row r="4373" spans="1:19" x14ac:dyDescent="0.25">
      <c r="A4373" s="1">
        <v>39205</v>
      </c>
      <c r="B4373">
        <v>2162.9445999999998</v>
      </c>
      <c r="D4373" s="1">
        <v>39211</v>
      </c>
      <c r="E4373">
        <v>18101.577499999999</v>
      </c>
      <c r="G4373" s="1">
        <v>39205</v>
      </c>
      <c r="H4373">
        <v>489.25240000000002</v>
      </c>
      <c r="J4373" s="1">
        <v>39211</v>
      </c>
      <c r="K4373">
        <v>2209.1201999999998</v>
      </c>
      <c r="O4373" s="1">
        <v>39205</v>
      </c>
      <c r="P4373">
        <v>489.25240000000002</v>
      </c>
      <c r="R4373" s="1">
        <v>39210</v>
      </c>
      <c r="S4373">
        <v>2299.1307000000002</v>
      </c>
    </row>
    <row r="4374" spans="1:19" x14ac:dyDescent="0.25">
      <c r="A4374" s="1">
        <v>39206</v>
      </c>
      <c r="B4374">
        <v>2167.6444000000001</v>
      </c>
      <c r="D4374" s="1">
        <v>39212</v>
      </c>
      <c r="E4374">
        <v>18047.118299999998</v>
      </c>
      <c r="G4374" s="1">
        <v>39206</v>
      </c>
      <c r="H4374">
        <v>489.38979999999998</v>
      </c>
      <c r="J4374" s="1">
        <v>39212</v>
      </c>
      <c r="K4374">
        <v>2218.9016000000001</v>
      </c>
      <c r="O4374" s="1">
        <v>39206</v>
      </c>
      <c r="P4374">
        <v>489.38979999999998</v>
      </c>
      <c r="R4374" s="1">
        <v>39211</v>
      </c>
      <c r="S4374">
        <v>2285.0059000000001</v>
      </c>
    </row>
    <row r="4375" spans="1:19" x14ac:dyDescent="0.25">
      <c r="A4375" s="1">
        <v>39209</v>
      </c>
      <c r="B4375">
        <v>2173.2811999999999</v>
      </c>
      <c r="D4375" s="1">
        <v>39213</v>
      </c>
      <c r="E4375">
        <v>18249.267500000002</v>
      </c>
      <c r="G4375" s="1">
        <v>39209</v>
      </c>
      <c r="H4375">
        <v>493.53469999999999</v>
      </c>
      <c r="J4375" s="1">
        <v>39213</v>
      </c>
      <c r="K4375">
        <v>2231.9238999999998</v>
      </c>
      <c r="O4375" s="1">
        <v>39209</v>
      </c>
      <c r="P4375">
        <v>493.53469999999999</v>
      </c>
      <c r="R4375" s="1">
        <v>39212</v>
      </c>
      <c r="S4375">
        <v>2295.1233999999999</v>
      </c>
    </row>
    <row r="4376" spans="1:19" x14ac:dyDescent="0.25">
      <c r="A4376" s="1">
        <v>39210</v>
      </c>
      <c r="B4376">
        <v>2170.9222</v>
      </c>
      <c r="D4376" s="1">
        <v>39216</v>
      </c>
      <c r="E4376">
        <v>18118.274600000001</v>
      </c>
      <c r="G4376" s="1">
        <v>39210</v>
      </c>
      <c r="H4376">
        <v>490.98469999999998</v>
      </c>
      <c r="J4376" s="1">
        <v>39216</v>
      </c>
      <c r="K4376">
        <v>2240.0109000000002</v>
      </c>
      <c r="O4376" s="1">
        <v>39210</v>
      </c>
      <c r="P4376">
        <v>490.98469999999998</v>
      </c>
      <c r="R4376" s="1">
        <v>39213</v>
      </c>
      <c r="S4376">
        <v>2308.5929999999998</v>
      </c>
    </row>
    <row r="4377" spans="1:19" x14ac:dyDescent="0.25">
      <c r="A4377" s="1">
        <v>39211</v>
      </c>
      <c r="B4377">
        <v>2178.5046000000002</v>
      </c>
      <c r="D4377" s="1">
        <v>39217</v>
      </c>
      <c r="E4377">
        <v>18159.724900000001</v>
      </c>
      <c r="G4377" s="1">
        <v>39211</v>
      </c>
      <c r="H4377">
        <v>492.27390000000003</v>
      </c>
      <c r="J4377" s="1">
        <v>39217</v>
      </c>
      <c r="K4377">
        <v>2247.2080000000001</v>
      </c>
      <c r="O4377" s="1">
        <v>39211</v>
      </c>
      <c r="P4377">
        <v>492.27390000000003</v>
      </c>
      <c r="R4377" s="1">
        <v>39216</v>
      </c>
      <c r="S4377">
        <v>2316.9578000000001</v>
      </c>
    </row>
    <row r="4378" spans="1:19" x14ac:dyDescent="0.25">
      <c r="A4378" s="1">
        <v>39212</v>
      </c>
      <c r="B4378">
        <v>2148.4548</v>
      </c>
      <c r="D4378" s="1">
        <v>39218</v>
      </c>
      <c r="E4378">
        <v>18279.454000000002</v>
      </c>
      <c r="G4378" s="1">
        <v>39212</v>
      </c>
      <c r="H4378">
        <v>486.97829999999999</v>
      </c>
      <c r="J4378" s="1">
        <v>39218</v>
      </c>
      <c r="K4378">
        <v>2270.7608</v>
      </c>
      <c r="O4378" s="1">
        <v>39212</v>
      </c>
      <c r="P4378">
        <v>486.97829999999999</v>
      </c>
      <c r="R4378" s="1">
        <v>39217</v>
      </c>
      <c r="S4378">
        <v>2324.4020999999998</v>
      </c>
    </row>
    <row r="4379" spans="1:19" x14ac:dyDescent="0.25">
      <c r="A4379" s="1">
        <v>39213</v>
      </c>
      <c r="B4379">
        <v>2169.3883999999998</v>
      </c>
      <c r="D4379" s="1">
        <v>39219</v>
      </c>
      <c r="E4379">
        <v>18379.0939</v>
      </c>
      <c r="G4379" s="1">
        <v>39213</v>
      </c>
      <c r="H4379">
        <v>491.13510000000002</v>
      </c>
      <c r="J4379" s="1">
        <v>39219</v>
      </c>
      <c r="K4379">
        <v>2281.1421</v>
      </c>
      <c r="O4379" s="1">
        <v>39213</v>
      </c>
      <c r="P4379">
        <v>491.13510000000002</v>
      </c>
      <c r="R4379" s="1">
        <v>39218</v>
      </c>
      <c r="S4379">
        <v>2348.7638999999999</v>
      </c>
    </row>
    <row r="4380" spans="1:19" x14ac:dyDescent="0.25">
      <c r="A4380" s="1">
        <v>39216</v>
      </c>
      <c r="B4380">
        <v>2165.6268</v>
      </c>
      <c r="D4380" s="1">
        <v>39220</v>
      </c>
      <c r="E4380">
        <v>18387.5389</v>
      </c>
      <c r="G4380" s="1">
        <v>39216</v>
      </c>
      <c r="H4380">
        <v>493.03219999999999</v>
      </c>
      <c r="J4380" s="1">
        <v>39220</v>
      </c>
      <c r="K4380">
        <v>2267.384</v>
      </c>
      <c r="O4380" s="1">
        <v>39216</v>
      </c>
      <c r="P4380">
        <v>493.03219999999999</v>
      </c>
      <c r="R4380" s="1">
        <v>39219</v>
      </c>
      <c r="S4380">
        <v>2359.5019000000002</v>
      </c>
    </row>
    <row r="4381" spans="1:19" x14ac:dyDescent="0.25">
      <c r="A4381" s="1">
        <v>39217</v>
      </c>
      <c r="B4381">
        <v>2163.0030999999999</v>
      </c>
      <c r="D4381" s="1">
        <v>39224</v>
      </c>
      <c r="E4381">
        <v>18397.925899999998</v>
      </c>
      <c r="G4381" s="1">
        <v>39217</v>
      </c>
      <c r="H4381">
        <v>493.97309999999999</v>
      </c>
      <c r="J4381" s="1">
        <v>39224</v>
      </c>
      <c r="K4381">
        <v>2304.2278999999999</v>
      </c>
      <c r="O4381" s="1">
        <v>39217</v>
      </c>
      <c r="P4381">
        <v>493.97309999999999</v>
      </c>
      <c r="R4381" s="1">
        <v>39220</v>
      </c>
      <c r="S4381">
        <v>2345.2712000000001</v>
      </c>
    </row>
    <row r="4382" spans="1:19" x14ac:dyDescent="0.25">
      <c r="A4382" s="1">
        <v>39218</v>
      </c>
      <c r="B4382">
        <v>2182.2959999999998</v>
      </c>
      <c r="D4382" s="1">
        <v>39225</v>
      </c>
      <c r="E4382">
        <v>18438.561000000002</v>
      </c>
      <c r="G4382" s="1">
        <v>39218</v>
      </c>
      <c r="H4382">
        <v>496.93349999999998</v>
      </c>
      <c r="J4382" s="1">
        <v>39225</v>
      </c>
      <c r="K4382">
        <v>2299.2467000000001</v>
      </c>
      <c r="O4382" s="1">
        <v>39218</v>
      </c>
      <c r="P4382">
        <v>496.93349999999998</v>
      </c>
      <c r="R4382" s="1">
        <v>39224</v>
      </c>
      <c r="S4382">
        <v>2383.3807000000002</v>
      </c>
    </row>
    <row r="4383" spans="1:19" x14ac:dyDescent="0.25">
      <c r="A4383" s="1">
        <v>39219</v>
      </c>
      <c r="B4383">
        <v>2180.4735000000001</v>
      </c>
      <c r="D4383" s="1">
        <v>39226</v>
      </c>
      <c r="E4383">
        <v>18182.7091</v>
      </c>
      <c r="G4383" s="1">
        <v>39219</v>
      </c>
      <c r="H4383">
        <v>494.52390000000003</v>
      </c>
      <c r="J4383" s="1">
        <v>39226</v>
      </c>
      <c r="K4383">
        <v>2275.5264000000002</v>
      </c>
      <c r="O4383" s="1">
        <v>39219</v>
      </c>
      <c r="P4383">
        <v>494.52390000000003</v>
      </c>
      <c r="R4383" s="1">
        <v>39225</v>
      </c>
      <c r="S4383">
        <v>2378.2283000000002</v>
      </c>
    </row>
    <row r="4384" spans="1:19" x14ac:dyDescent="0.25">
      <c r="A4384" s="1">
        <v>39220</v>
      </c>
      <c r="B4384">
        <v>2194.8944999999999</v>
      </c>
      <c r="D4384" s="1">
        <v>39227</v>
      </c>
      <c r="E4384">
        <v>18284.1433</v>
      </c>
      <c r="G4384" s="1">
        <v>39220</v>
      </c>
      <c r="H4384">
        <v>496.81869999999998</v>
      </c>
      <c r="J4384" s="1">
        <v>39227</v>
      </c>
      <c r="K4384">
        <v>2266.7494000000002</v>
      </c>
      <c r="O4384" s="1">
        <v>39220</v>
      </c>
      <c r="P4384">
        <v>496.81869999999998</v>
      </c>
      <c r="R4384" s="1">
        <v>39226</v>
      </c>
      <c r="S4384">
        <v>2353.6932000000002</v>
      </c>
    </row>
    <row r="4385" spans="1:19" x14ac:dyDescent="0.25">
      <c r="A4385" s="1">
        <v>39223</v>
      </c>
      <c r="B4385">
        <v>2198.2865000000002</v>
      </c>
      <c r="D4385" s="1">
        <v>39230</v>
      </c>
      <c r="E4385">
        <v>18348.901399999999</v>
      </c>
      <c r="G4385" s="1">
        <v>39223</v>
      </c>
      <c r="H4385">
        <v>497.34660000000002</v>
      </c>
      <c r="J4385" s="1">
        <v>39230</v>
      </c>
      <c r="K4385">
        <v>2276.6279</v>
      </c>
      <c r="O4385" s="1">
        <v>39223</v>
      </c>
      <c r="P4385">
        <v>497.34660000000002</v>
      </c>
      <c r="R4385" s="1">
        <v>39227</v>
      </c>
      <c r="S4385">
        <v>2344.6147999999998</v>
      </c>
    </row>
    <row r="4386" spans="1:19" x14ac:dyDescent="0.25">
      <c r="A4386" s="1">
        <v>39224</v>
      </c>
      <c r="B4386">
        <v>2196.8692000000001</v>
      </c>
      <c r="D4386" s="1">
        <v>39231</v>
      </c>
      <c r="E4386">
        <v>18215.002100000002</v>
      </c>
      <c r="G4386" s="1">
        <v>39224</v>
      </c>
      <c r="H4386">
        <v>495.39589999999998</v>
      </c>
      <c r="J4386" s="1">
        <v>39231</v>
      </c>
      <c r="K4386">
        <v>2283.4342999999999</v>
      </c>
      <c r="O4386" s="1">
        <v>39224</v>
      </c>
      <c r="P4386">
        <v>495.39589999999998</v>
      </c>
      <c r="R4386" s="1">
        <v>39230</v>
      </c>
      <c r="S4386">
        <v>2354.8326000000002</v>
      </c>
    </row>
    <row r="4387" spans="1:19" x14ac:dyDescent="0.25">
      <c r="A4387" s="1">
        <v>39225</v>
      </c>
      <c r="B4387">
        <v>2194.2582000000002</v>
      </c>
      <c r="D4387" s="1">
        <v>39232</v>
      </c>
      <c r="E4387">
        <v>18373.844799999999</v>
      </c>
      <c r="G4387" s="1">
        <v>39225</v>
      </c>
      <c r="H4387">
        <v>489.40390000000002</v>
      </c>
      <c r="J4387" s="1">
        <v>39232</v>
      </c>
      <c r="K4387">
        <v>2281.4863999999998</v>
      </c>
      <c r="O4387" s="1">
        <v>39225</v>
      </c>
      <c r="P4387">
        <v>489.40390000000002</v>
      </c>
      <c r="R4387" s="1">
        <v>39231</v>
      </c>
      <c r="S4387">
        <v>2361.8728000000001</v>
      </c>
    </row>
    <row r="4388" spans="1:19" x14ac:dyDescent="0.25">
      <c r="A4388" s="1">
        <v>39226</v>
      </c>
      <c r="B4388">
        <v>2173.2311</v>
      </c>
      <c r="D4388" s="1">
        <v>39233</v>
      </c>
      <c r="E4388">
        <v>18342.984</v>
      </c>
      <c r="G4388" s="1">
        <v>39226</v>
      </c>
      <c r="H4388">
        <v>476.11599999999999</v>
      </c>
      <c r="J4388" s="1">
        <v>39233</v>
      </c>
      <c r="K4388">
        <v>2296.0873999999999</v>
      </c>
      <c r="O4388" s="1">
        <v>39226</v>
      </c>
      <c r="P4388">
        <v>476.11599999999999</v>
      </c>
      <c r="R4388" s="1">
        <v>39232</v>
      </c>
      <c r="S4388">
        <v>2359.8580000000002</v>
      </c>
    </row>
    <row r="4389" spans="1:19" x14ac:dyDescent="0.25">
      <c r="A4389" s="1">
        <v>39227</v>
      </c>
      <c r="B4389">
        <v>2185.1003000000001</v>
      </c>
      <c r="D4389" s="1">
        <v>39234</v>
      </c>
      <c r="E4389">
        <v>18424.6587</v>
      </c>
      <c r="G4389" s="1">
        <v>39227</v>
      </c>
      <c r="H4389">
        <v>475.38159999999999</v>
      </c>
      <c r="J4389" s="1">
        <v>39234</v>
      </c>
      <c r="K4389">
        <v>2294.2262999999998</v>
      </c>
      <c r="O4389" s="1">
        <v>39227</v>
      </c>
      <c r="P4389">
        <v>475.38159999999999</v>
      </c>
      <c r="R4389" s="1">
        <v>39233</v>
      </c>
      <c r="S4389">
        <v>2374.9605000000001</v>
      </c>
    </row>
    <row r="4390" spans="1:19" x14ac:dyDescent="0.25">
      <c r="A4390" s="1">
        <v>39231</v>
      </c>
      <c r="B4390">
        <v>2188.7851999999998</v>
      </c>
      <c r="D4390" s="1">
        <v>39237</v>
      </c>
      <c r="E4390">
        <v>18460.672200000001</v>
      </c>
      <c r="G4390" s="1">
        <v>39231</v>
      </c>
      <c r="H4390">
        <v>478.39069999999998</v>
      </c>
      <c r="J4390" s="1">
        <v>39237</v>
      </c>
      <c r="K4390">
        <v>2286.7455</v>
      </c>
      <c r="O4390" s="1">
        <v>39231</v>
      </c>
      <c r="P4390">
        <v>478.39069999999998</v>
      </c>
      <c r="R4390" s="1">
        <v>39234</v>
      </c>
      <c r="S4390">
        <v>2373.0355</v>
      </c>
    </row>
    <row r="4391" spans="1:19" x14ac:dyDescent="0.25">
      <c r="A4391" s="1">
        <v>39232</v>
      </c>
      <c r="B4391">
        <v>2207.0711999999999</v>
      </c>
      <c r="D4391" s="1">
        <v>39238</v>
      </c>
      <c r="E4391">
        <v>18454.0825</v>
      </c>
      <c r="G4391" s="1">
        <v>39232</v>
      </c>
      <c r="H4391">
        <v>483.67079999999999</v>
      </c>
      <c r="J4391" s="1">
        <v>39238</v>
      </c>
      <c r="K4391">
        <v>2283.0473000000002</v>
      </c>
      <c r="O4391" s="1">
        <v>39232</v>
      </c>
      <c r="P4391">
        <v>483.67079999999999</v>
      </c>
      <c r="R4391" s="1">
        <v>39237</v>
      </c>
      <c r="S4391">
        <v>2365.2977999999998</v>
      </c>
    </row>
    <row r="4392" spans="1:19" x14ac:dyDescent="0.25">
      <c r="A4392" s="1">
        <v>39233</v>
      </c>
      <c r="B4392">
        <v>2207.6862999999998</v>
      </c>
      <c r="D4392" s="1">
        <v>39239</v>
      </c>
      <c r="E4392">
        <v>18197.6119</v>
      </c>
      <c r="G4392" s="1">
        <v>39233</v>
      </c>
      <c r="H4392">
        <v>485.39370000000002</v>
      </c>
      <c r="J4392" s="1">
        <v>39239</v>
      </c>
      <c r="K4392">
        <v>2266.8816000000002</v>
      </c>
      <c r="O4392" s="1">
        <v>39233</v>
      </c>
      <c r="P4392">
        <v>485.39370000000002</v>
      </c>
      <c r="R4392" s="1">
        <v>39238</v>
      </c>
      <c r="S4392">
        <v>2361.4724999999999</v>
      </c>
    </row>
    <row r="4393" spans="1:19" x14ac:dyDescent="0.25">
      <c r="A4393" s="1">
        <v>39234</v>
      </c>
      <c r="B4393">
        <v>2215.9313000000002</v>
      </c>
      <c r="D4393" s="1">
        <v>39240</v>
      </c>
      <c r="E4393">
        <v>17887.334900000002</v>
      </c>
      <c r="G4393" s="1">
        <v>39234</v>
      </c>
      <c r="H4393">
        <v>482.59109999999998</v>
      </c>
      <c r="J4393" s="1">
        <v>39240</v>
      </c>
      <c r="K4393">
        <v>2191.7221</v>
      </c>
      <c r="O4393" s="1">
        <v>39234</v>
      </c>
      <c r="P4393">
        <v>482.59109999999998</v>
      </c>
      <c r="R4393" s="1">
        <v>39239</v>
      </c>
      <c r="S4393">
        <v>2344.7514999999999</v>
      </c>
    </row>
    <row r="4394" spans="1:19" x14ac:dyDescent="0.25">
      <c r="A4394" s="1">
        <v>39237</v>
      </c>
      <c r="B4394">
        <v>2220.1124</v>
      </c>
      <c r="D4394" s="1">
        <v>39241</v>
      </c>
      <c r="E4394">
        <v>18010.958699999999</v>
      </c>
      <c r="G4394" s="1">
        <v>39237</v>
      </c>
      <c r="H4394">
        <v>480.95080000000002</v>
      </c>
      <c r="J4394" s="1">
        <v>39241</v>
      </c>
      <c r="K4394">
        <v>2207.3951999999999</v>
      </c>
      <c r="O4394" s="1">
        <v>39237</v>
      </c>
      <c r="P4394">
        <v>480.95080000000002</v>
      </c>
      <c r="R4394" s="1">
        <v>39240</v>
      </c>
      <c r="S4394">
        <v>2267.0102000000002</v>
      </c>
    </row>
    <row r="4395" spans="1:19" x14ac:dyDescent="0.25">
      <c r="A4395" s="1">
        <v>39238</v>
      </c>
      <c r="B4395">
        <v>2208.3265000000001</v>
      </c>
      <c r="D4395" s="1">
        <v>39244</v>
      </c>
      <c r="E4395">
        <v>18055.865699999998</v>
      </c>
      <c r="G4395" s="1">
        <v>39238</v>
      </c>
      <c r="H4395">
        <v>473.80430000000001</v>
      </c>
      <c r="J4395" s="1">
        <v>39244</v>
      </c>
      <c r="K4395">
        <v>2196.5214999999998</v>
      </c>
      <c r="O4395" s="1">
        <v>39238</v>
      </c>
      <c r="P4395">
        <v>473.80430000000001</v>
      </c>
      <c r="R4395" s="1">
        <v>39241</v>
      </c>
      <c r="S4395">
        <v>2283.2217000000001</v>
      </c>
    </row>
    <row r="4396" spans="1:19" x14ac:dyDescent="0.25">
      <c r="A4396" s="1">
        <v>39239</v>
      </c>
      <c r="B4396">
        <v>2189.3058000000001</v>
      </c>
      <c r="D4396" s="1">
        <v>39245</v>
      </c>
      <c r="E4396">
        <v>17915.269499999999</v>
      </c>
      <c r="G4396" s="1">
        <v>39239</v>
      </c>
      <c r="H4396">
        <v>467.70150000000001</v>
      </c>
      <c r="J4396" s="1">
        <v>39245</v>
      </c>
      <c r="K4396">
        <v>2187.6421999999998</v>
      </c>
      <c r="O4396" s="1">
        <v>39239</v>
      </c>
      <c r="P4396">
        <v>467.70150000000001</v>
      </c>
      <c r="R4396" s="1">
        <v>39244</v>
      </c>
      <c r="S4396">
        <v>2271.9744000000001</v>
      </c>
    </row>
    <row r="4397" spans="1:19" x14ac:dyDescent="0.25">
      <c r="A4397" s="1">
        <v>39240</v>
      </c>
      <c r="B4397">
        <v>2150.9340999999999</v>
      </c>
      <c r="D4397" s="1">
        <v>39246</v>
      </c>
      <c r="E4397">
        <v>18099.2451</v>
      </c>
      <c r="G4397" s="1">
        <v>39240</v>
      </c>
      <c r="H4397">
        <v>452.55270000000002</v>
      </c>
      <c r="J4397" s="1">
        <v>39246</v>
      </c>
      <c r="K4397">
        <v>2192.8953000000001</v>
      </c>
      <c r="O4397" s="1">
        <v>39240</v>
      </c>
      <c r="P4397">
        <v>452.55270000000002</v>
      </c>
      <c r="R4397" s="1">
        <v>39245</v>
      </c>
      <c r="S4397">
        <v>2262.7901000000002</v>
      </c>
    </row>
    <row r="4398" spans="1:19" x14ac:dyDescent="0.25">
      <c r="A4398" s="1">
        <v>39241</v>
      </c>
      <c r="B4398">
        <v>2175.4023000000002</v>
      </c>
      <c r="D4398" s="1">
        <v>39247</v>
      </c>
      <c r="E4398">
        <v>18285.298599999998</v>
      </c>
      <c r="G4398" s="1">
        <v>39241</v>
      </c>
      <c r="H4398">
        <v>457.17649999999998</v>
      </c>
      <c r="J4398" s="1">
        <v>39247</v>
      </c>
      <c r="K4398">
        <v>2197.8476999999998</v>
      </c>
      <c r="O4398" s="1">
        <v>39241</v>
      </c>
      <c r="P4398">
        <v>457.17649999999998</v>
      </c>
      <c r="R4398" s="1">
        <v>39246</v>
      </c>
      <c r="S4398">
        <v>2268.2237</v>
      </c>
    </row>
    <row r="4399" spans="1:19" x14ac:dyDescent="0.25">
      <c r="A4399" s="1">
        <v>39244</v>
      </c>
      <c r="B4399">
        <v>2177.5329000000002</v>
      </c>
      <c r="D4399" s="1">
        <v>39248</v>
      </c>
      <c r="E4399">
        <v>18462.1564</v>
      </c>
      <c r="G4399" s="1">
        <v>39244</v>
      </c>
      <c r="H4399">
        <v>461.96129999999999</v>
      </c>
      <c r="J4399" s="1">
        <v>39248</v>
      </c>
      <c r="K4399">
        <v>2214.3877000000002</v>
      </c>
      <c r="O4399" s="1">
        <v>39244</v>
      </c>
      <c r="P4399">
        <v>461.96129999999999</v>
      </c>
      <c r="R4399" s="1">
        <v>39247</v>
      </c>
      <c r="S4399">
        <v>2273.3463000000002</v>
      </c>
    </row>
    <row r="4400" spans="1:19" x14ac:dyDescent="0.25">
      <c r="A4400" s="1">
        <v>39245</v>
      </c>
      <c r="B4400">
        <v>2154.2676000000001</v>
      </c>
      <c r="D4400" s="1">
        <v>39251</v>
      </c>
      <c r="E4400">
        <v>18513.419000000002</v>
      </c>
      <c r="G4400" s="1">
        <v>39245</v>
      </c>
      <c r="H4400">
        <v>454.99110000000002</v>
      </c>
      <c r="J4400" s="1">
        <v>39251</v>
      </c>
      <c r="K4400">
        <v>2216.4794000000002</v>
      </c>
      <c r="O4400" s="1">
        <v>39245</v>
      </c>
      <c r="P4400">
        <v>454.99110000000002</v>
      </c>
      <c r="R4400" s="1">
        <v>39248</v>
      </c>
      <c r="S4400">
        <v>2290.4544000000001</v>
      </c>
    </row>
    <row r="4401" spans="1:19" x14ac:dyDescent="0.25">
      <c r="A4401" s="1">
        <v>39246</v>
      </c>
      <c r="B4401">
        <v>2187.5124999999998</v>
      </c>
      <c r="D4401" s="1">
        <v>39252</v>
      </c>
      <c r="E4401">
        <v>18439.140500000001</v>
      </c>
      <c r="G4401" s="1">
        <v>39246</v>
      </c>
      <c r="H4401">
        <v>464.12360000000001</v>
      </c>
      <c r="J4401" s="1">
        <v>39252</v>
      </c>
      <c r="K4401">
        <v>2204.4468999999999</v>
      </c>
      <c r="O4401" s="1">
        <v>39246</v>
      </c>
      <c r="P4401">
        <v>464.12360000000001</v>
      </c>
      <c r="R4401" s="1">
        <v>39251</v>
      </c>
      <c r="S4401">
        <v>2292.6179000000002</v>
      </c>
    </row>
    <row r="4402" spans="1:19" x14ac:dyDescent="0.25">
      <c r="A4402" s="1">
        <v>39247</v>
      </c>
      <c r="B4402">
        <v>2198.1886</v>
      </c>
      <c r="D4402" s="1">
        <v>39253</v>
      </c>
      <c r="E4402">
        <v>18258.6518</v>
      </c>
      <c r="G4402" s="1">
        <v>39247</v>
      </c>
      <c r="H4402">
        <v>466.10210000000001</v>
      </c>
      <c r="J4402" s="1">
        <v>39253</v>
      </c>
      <c r="K4402">
        <v>2199.9032000000002</v>
      </c>
      <c r="O4402" s="1">
        <v>39247</v>
      </c>
      <c r="P4402">
        <v>466.10210000000001</v>
      </c>
      <c r="R4402" s="1">
        <v>39252</v>
      </c>
      <c r="S4402">
        <v>2280.1720999999998</v>
      </c>
    </row>
    <row r="4403" spans="1:19" x14ac:dyDescent="0.25">
      <c r="A4403" s="1">
        <v>39248</v>
      </c>
      <c r="B4403">
        <v>2212.5300999999999</v>
      </c>
      <c r="D4403" s="1">
        <v>39254</v>
      </c>
      <c r="E4403">
        <v>18412.9755</v>
      </c>
      <c r="G4403" s="1">
        <v>39248</v>
      </c>
      <c r="H4403">
        <v>473.46469999999999</v>
      </c>
      <c r="J4403" s="1">
        <v>39254</v>
      </c>
      <c r="K4403">
        <v>2207.9688000000001</v>
      </c>
      <c r="O4403" s="1">
        <v>39248</v>
      </c>
      <c r="P4403">
        <v>473.46469999999999</v>
      </c>
      <c r="R4403" s="1">
        <v>39253</v>
      </c>
      <c r="S4403">
        <v>2275.4722999999999</v>
      </c>
    </row>
    <row r="4404" spans="1:19" x14ac:dyDescent="0.25">
      <c r="A4404" s="1">
        <v>39251</v>
      </c>
      <c r="B4404">
        <v>2209.8579</v>
      </c>
      <c r="D4404" s="1">
        <v>39255</v>
      </c>
      <c r="E4404">
        <v>18269.676299999999</v>
      </c>
      <c r="G4404" s="1">
        <v>39251</v>
      </c>
      <c r="H4404">
        <v>468.60989999999998</v>
      </c>
      <c r="J4404" s="1">
        <v>39255</v>
      </c>
      <c r="K4404">
        <v>2193.1116000000002</v>
      </c>
      <c r="O4404" s="1">
        <v>39251</v>
      </c>
      <c r="P4404">
        <v>468.60989999999998</v>
      </c>
      <c r="R4404" s="1">
        <v>39254</v>
      </c>
      <c r="S4404">
        <v>2283.8150000000001</v>
      </c>
    </row>
    <row r="4405" spans="1:19" x14ac:dyDescent="0.25">
      <c r="A4405" s="1">
        <v>39252</v>
      </c>
      <c r="B4405">
        <v>2213.7267000000002</v>
      </c>
      <c r="D4405" s="1">
        <v>39258</v>
      </c>
      <c r="E4405">
        <v>18082.554</v>
      </c>
      <c r="G4405" s="1">
        <v>39252</v>
      </c>
      <c r="H4405">
        <v>469.63350000000003</v>
      </c>
      <c r="J4405" s="1">
        <v>39258</v>
      </c>
      <c r="K4405">
        <v>2196.3811000000001</v>
      </c>
      <c r="O4405" s="1">
        <v>39252</v>
      </c>
      <c r="P4405">
        <v>469.63350000000003</v>
      </c>
      <c r="R4405" s="1">
        <v>39255</v>
      </c>
      <c r="S4405">
        <v>2268.4474</v>
      </c>
    </row>
    <row r="4406" spans="1:19" x14ac:dyDescent="0.25">
      <c r="A4406" s="1">
        <v>39253</v>
      </c>
      <c r="B4406">
        <v>2183.6545999999998</v>
      </c>
      <c r="D4406" s="1">
        <v>39259</v>
      </c>
      <c r="E4406">
        <v>17853.187699999999</v>
      </c>
      <c r="G4406" s="1">
        <v>39253</v>
      </c>
      <c r="H4406">
        <v>457.5521</v>
      </c>
      <c r="J4406" s="1">
        <v>39259</v>
      </c>
      <c r="K4406">
        <v>2187.7984999999999</v>
      </c>
      <c r="O4406" s="1">
        <v>39253</v>
      </c>
      <c r="P4406">
        <v>457.5521</v>
      </c>
      <c r="R4406" s="1">
        <v>39258</v>
      </c>
      <c r="S4406">
        <v>2271.8292999999999</v>
      </c>
    </row>
    <row r="4407" spans="1:19" x14ac:dyDescent="0.25">
      <c r="A4407" s="1">
        <v>39254</v>
      </c>
      <c r="B4407">
        <v>2197.6350000000002</v>
      </c>
      <c r="D4407" s="1">
        <v>39260</v>
      </c>
      <c r="E4407">
        <v>17972.035</v>
      </c>
      <c r="G4407" s="1">
        <v>39254</v>
      </c>
      <c r="H4407">
        <v>460.84289999999999</v>
      </c>
      <c r="J4407" s="1">
        <v>39260</v>
      </c>
      <c r="K4407">
        <v>2175.5747000000001</v>
      </c>
      <c r="O4407" s="1">
        <v>39254</v>
      </c>
      <c r="P4407">
        <v>460.84289999999999</v>
      </c>
      <c r="R4407" s="1">
        <v>39259</v>
      </c>
      <c r="S4407">
        <v>2262.9519</v>
      </c>
    </row>
    <row r="4408" spans="1:19" x14ac:dyDescent="0.25">
      <c r="A4408" s="1">
        <v>39255</v>
      </c>
      <c r="B4408">
        <v>2169.3013000000001</v>
      </c>
      <c r="D4408" s="1">
        <v>39261</v>
      </c>
      <c r="E4408">
        <v>17943.233</v>
      </c>
      <c r="G4408" s="1">
        <v>39255</v>
      </c>
      <c r="H4408">
        <v>452.65050000000002</v>
      </c>
      <c r="J4408" s="1">
        <v>39261</v>
      </c>
      <c r="K4408">
        <v>2186.6761999999999</v>
      </c>
      <c r="O4408" s="1">
        <v>39255</v>
      </c>
      <c r="P4408">
        <v>452.65050000000002</v>
      </c>
      <c r="R4408" s="1">
        <v>39260</v>
      </c>
      <c r="S4408">
        <v>2250.3081000000002</v>
      </c>
    </row>
    <row r="4409" spans="1:19" x14ac:dyDescent="0.25">
      <c r="A4409" s="1">
        <v>39258</v>
      </c>
      <c r="B4409">
        <v>2162.3429000000001</v>
      </c>
      <c r="D4409" s="1">
        <v>39262</v>
      </c>
      <c r="E4409">
        <v>18192.974300000002</v>
      </c>
      <c r="G4409" s="1">
        <v>39258</v>
      </c>
      <c r="H4409">
        <v>454.99779999999998</v>
      </c>
      <c r="J4409" s="1">
        <v>39262</v>
      </c>
      <c r="K4409">
        <v>2189.8910999999998</v>
      </c>
      <c r="O4409" s="1">
        <v>39258</v>
      </c>
      <c r="P4409">
        <v>454.99779999999998</v>
      </c>
      <c r="R4409" s="1">
        <v>39261</v>
      </c>
      <c r="S4409">
        <v>2261.7909</v>
      </c>
    </row>
    <row r="4410" spans="1:19" x14ac:dyDescent="0.25">
      <c r="A4410" s="1">
        <v>39259</v>
      </c>
      <c r="B4410">
        <v>2155.4245000000001</v>
      </c>
      <c r="D4410" s="1">
        <v>39266</v>
      </c>
      <c r="E4410">
        <v>18404.520700000001</v>
      </c>
      <c r="G4410" s="1">
        <v>39259</v>
      </c>
      <c r="H4410">
        <v>453.50220000000002</v>
      </c>
      <c r="J4410" s="1">
        <v>39266</v>
      </c>
      <c r="K4410">
        <v>2211.0585000000001</v>
      </c>
      <c r="O4410" s="1">
        <v>39259</v>
      </c>
      <c r="P4410">
        <v>453.50220000000002</v>
      </c>
      <c r="R4410" s="1">
        <v>39262</v>
      </c>
      <c r="S4410">
        <v>2265.1163000000001</v>
      </c>
    </row>
    <row r="4411" spans="1:19" x14ac:dyDescent="0.25">
      <c r="A4411" s="1">
        <v>39260</v>
      </c>
      <c r="B4411">
        <v>2175.2507000000001</v>
      </c>
      <c r="D4411" s="1">
        <v>39267</v>
      </c>
      <c r="E4411">
        <v>18398.827700000002</v>
      </c>
      <c r="G4411" s="1">
        <v>39260</v>
      </c>
      <c r="H4411">
        <v>460.10629999999998</v>
      </c>
      <c r="J4411" s="1">
        <v>39267</v>
      </c>
      <c r="K4411">
        <v>2221.2087999999999</v>
      </c>
      <c r="O4411" s="1">
        <v>39260</v>
      </c>
      <c r="P4411">
        <v>460.10629999999998</v>
      </c>
      <c r="R4411" s="1">
        <v>39266</v>
      </c>
      <c r="S4411">
        <v>2287.0108</v>
      </c>
    </row>
    <row r="4412" spans="1:19" x14ac:dyDescent="0.25">
      <c r="A4412" s="1">
        <v>39261</v>
      </c>
      <c r="B4412">
        <v>2174.3789999999999</v>
      </c>
      <c r="D4412" s="1">
        <v>39268</v>
      </c>
      <c r="E4412">
        <v>18423.883399999999</v>
      </c>
      <c r="G4412" s="1">
        <v>39261</v>
      </c>
      <c r="H4412">
        <v>459.17149999999998</v>
      </c>
      <c r="J4412" s="1">
        <v>39268</v>
      </c>
      <c r="K4412">
        <v>2233.6828999999998</v>
      </c>
      <c r="O4412" s="1">
        <v>39261</v>
      </c>
      <c r="P4412">
        <v>459.17149999999998</v>
      </c>
      <c r="R4412" s="1">
        <v>39267</v>
      </c>
      <c r="S4412">
        <v>2297.5097999999998</v>
      </c>
    </row>
    <row r="4413" spans="1:19" x14ac:dyDescent="0.25">
      <c r="A4413" s="1">
        <v>39262</v>
      </c>
      <c r="B4413">
        <v>2170.9848000000002</v>
      </c>
      <c r="D4413" s="1">
        <v>39269</v>
      </c>
      <c r="E4413">
        <v>18476.223900000001</v>
      </c>
      <c r="G4413" s="1">
        <v>39262</v>
      </c>
      <c r="H4413">
        <v>460.80650000000003</v>
      </c>
      <c r="J4413" s="1">
        <v>39269</v>
      </c>
      <c r="K4413">
        <v>2252.6889999999999</v>
      </c>
      <c r="O4413" s="1">
        <v>39262</v>
      </c>
      <c r="P4413">
        <v>460.80650000000003</v>
      </c>
      <c r="R4413" s="1">
        <v>39268</v>
      </c>
      <c r="S4413">
        <v>2310.4124000000002</v>
      </c>
    </row>
    <row r="4414" spans="1:19" x14ac:dyDescent="0.25">
      <c r="A4414" s="1">
        <v>39265</v>
      </c>
      <c r="B4414">
        <v>2194.2251000000001</v>
      </c>
      <c r="D4414" s="1">
        <v>39272</v>
      </c>
      <c r="E4414">
        <v>18553.196899999999</v>
      </c>
      <c r="G4414" s="1">
        <v>39265</v>
      </c>
      <c r="H4414">
        <v>470.5016</v>
      </c>
      <c r="J4414" s="1">
        <v>39272</v>
      </c>
      <c r="K4414">
        <v>2281.9544999999998</v>
      </c>
      <c r="O4414" s="1">
        <v>39265</v>
      </c>
      <c r="P4414">
        <v>470.5016</v>
      </c>
      <c r="R4414" s="1">
        <v>39269</v>
      </c>
      <c r="S4414">
        <v>2330.0713999999998</v>
      </c>
    </row>
    <row r="4415" spans="1:19" x14ac:dyDescent="0.25">
      <c r="A4415" s="1">
        <v>39266</v>
      </c>
      <c r="B4415">
        <v>2202.5284000000001</v>
      </c>
      <c r="D4415" s="1">
        <v>39273</v>
      </c>
      <c r="E4415">
        <v>18493.634900000001</v>
      </c>
      <c r="G4415" s="1">
        <v>39266</v>
      </c>
      <c r="H4415">
        <v>469.85680000000002</v>
      </c>
      <c r="J4415" s="1">
        <v>39273</v>
      </c>
      <c r="K4415">
        <v>2281.2559000000001</v>
      </c>
      <c r="O4415" s="1">
        <v>39266</v>
      </c>
      <c r="P4415">
        <v>469.85680000000002</v>
      </c>
      <c r="R4415" s="1">
        <v>39272</v>
      </c>
      <c r="S4415">
        <v>2360.3420999999998</v>
      </c>
    </row>
    <row r="4416" spans="1:19" x14ac:dyDescent="0.25">
      <c r="A4416" s="1">
        <v>39268</v>
      </c>
      <c r="B4416">
        <v>2203.3148999999999</v>
      </c>
      <c r="D4416" s="1">
        <v>39274</v>
      </c>
      <c r="E4416">
        <v>18538.822</v>
      </c>
      <c r="G4416" s="1">
        <v>39268</v>
      </c>
      <c r="H4416">
        <v>468.08359999999999</v>
      </c>
      <c r="J4416" s="1">
        <v>39274</v>
      </c>
      <c r="K4416">
        <v>2256.8843999999999</v>
      </c>
      <c r="O4416" s="1">
        <v>39268</v>
      </c>
      <c r="P4416">
        <v>468.08359999999999</v>
      </c>
      <c r="R4416" s="1">
        <v>39273</v>
      </c>
      <c r="S4416">
        <v>2359.6194999999998</v>
      </c>
    </row>
    <row r="4417" spans="1:19" x14ac:dyDescent="0.25">
      <c r="A4417" s="1">
        <v>39269</v>
      </c>
      <c r="B4417">
        <v>2211.2274000000002</v>
      </c>
      <c r="D4417" s="1">
        <v>39275</v>
      </c>
      <c r="E4417">
        <v>18787.401300000001</v>
      </c>
      <c r="G4417" s="1">
        <v>39269</v>
      </c>
      <c r="H4417">
        <v>465.6336</v>
      </c>
      <c r="J4417" s="1">
        <v>39275</v>
      </c>
      <c r="K4417">
        <v>2283.2345999999998</v>
      </c>
      <c r="O4417" s="1">
        <v>39269</v>
      </c>
      <c r="P4417">
        <v>465.6336</v>
      </c>
      <c r="R4417" s="1">
        <v>39274</v>
      </c>
      <c r="S4417">
        <v>2334.4108999999999</v>
      </c>
    </row>
    <row r="4418" spans="1:19" x14ac:dyDescent="0.25">
      <c r="A4418" s="1">
        <v>39272</v>
      </c>
      <c r="B4418">
        <v>2213.2835</v>
      </c>
      <c r="D4418" s="1">
        <v>39276</v>
      </c>
      <c r="E4418">
        <v>18971.270700000001</v>
      </c>
      <c r="G4418" s="1">
        <v>39272</v>
      </c>
      <c r="H4418">
        <v>466.95960000000002</v>
      </c>
      <c r="J4418" s="1">
        <v>39276</v>
      </c>
      <c r="K4418">
        <v>2280.8249000000001</v>
      </c>
      <c r="O4418" s="1">
        <v>39272</v>
      </c>
      <c r="P4418">
        <v>466.95960000000002</v>
      </c>
      <c r="R4418" s="1">
        <v>39275</v>
      </c>
      <c r="S4418">
        <v>2361.6662999999999</v>
      </c>
    </row>
    <row r="4419" spans="1:19" x14ac:dyDescent="0.25">
      <c r="A4419" s="1">
        <v>39273</v>
      </c>
      <c r="B4419">
        <v>2181.8815</v>
      </c>
      <c r="D4419" s="1">
        <v>39279</v>
      </c>
      <c r="E4419">
        <v>18764.172200000001</v>
      </c>
      <c r="G4419" s="1">
        <v>39273</v>
      </c>
      <c r="H4419">
        <v>460.71570000000003</v>
      </c>
      <c r="J4419" s="1">
        <v>39279</v>
      </c>
      <c r="K4419">
        <v>2285.6925999999999</v>
      </c>
      <c r="O4419" s="1">
        <v>39273</v>
      </c>
      <c r="P4419">
        <v>460.71570000000003</v>
      </c>
      <c r="R4419" s="1">
        <v>39276</v>
      </c>
      <c r="S4419">
        <v>2359.1738</v>
      </c>
    </row>
    <row r="4420" spans="1:19" x14ac:dyDescent="0.25">
      <c r="A4420" s="1">
        <v>39274</v>
      </c>
      <c r="B4420">
        <v>2194.6329999999998</v>
      </c>
      <c r="D4420" s="1">
        <v>39280</v>
      </c>
      <c r="E4420">
        <v>18821.439699999999</v>
      </c>
      <c r="G4420" s="1">
        <v>39274</v>
      </c>
      <c r="H4420">
        <v>463.2962</v>
      </c>
      <c r="J4420" s="1">
        <v>39280</v>
      </c>
      <c r="K4420">
        <v>2309.3199</v>
      </c>
      <c r="O4420" s="1">
        <v>39274</v>
      </c>
      <c r="P4420">
        <v>463.2962</v>
      </c>
      <c r="R4420" s="1">
        <v>39279</v>
      </c>
      <c r="S4420">
        <v>2364.2087000000001</v>
      </c>
    </row>
    <row r="4421" spans="1:19" x14ac:dyDescent="0.25">
      <c r="A4421" s="1">
        <v>39275</v>
      </c>
      <c r="B4421">
        <v>2236.4780999999998</v>
      </c>
      <c r="D4421" s="1">
        <v>39281</v>
      </c>
      <c r="E4421">
        <v>19086.517400000001</v>
      </c>
      <c r="G4421" s="1">
        <v>39275</v>
      </c>
      <c r="H4421">
        <v>470.85340000000002</v>
      </c>
      <c r="J4421" s="1">
        <v>39281</v>
      </c>
      <c r="K4421">
        <v>2366.3218000000002</v>
      </c>
      <c r="O4421" s="1">
        <v>39275</v>
      </c>
      <c r="P4421">
        <v>470.85340000000002</v>
      </c>
      <c r="R4421" s="1">
        <v>39280</v>
      </c>
      <c r="S4421">
        <v>2388.6475999999998</v>
      </c>
    </row>
    <row r="4422" spans="1:19" x14ac:dyDescent="0.25">
      <c r="A4422" s="1">
        <v>39276</v>
      </c>
      <c r="B4422">
        <v>2243.4378999999999</v>
      </c>
      <c r="D4422" s="1">
        <v>39282</v>
      </c>
      <c r="E4422">
        <v>19142.775799999999</v>
      </c>
      <c r="G4422" s="1">
        <v>39276</v>
      </c>
      <c r="H4422">
        <v>476.59050000000002</v>
      </c>
      <c r="J4422" s="1">
        <v>39282</v>
      </c>
      <c r="K4422">
        <v>2353.0924</v>
      </c>
      <c r="O4422" s="1">
        <v>39276</v>
      </c>
      <c r="P4422">
        <v>476.59050000000002</v>
      </c>
      <c r="R4422" s="1">
        <v>39281</v>
      </c>
      <c r="S4422">
        <v>2447.6075999999998</v>
      </c>
    </row>
    <row r="4423" spans="1:19" x14ac:dyDescent="0.25">
      <c r="A4423" s="1">
        <v>39279</v>
      </c>
      <c r="B4423">
        <v>2239.1396</v>
      </c>
      <c r="D4423" s="1">
        <v>39283</v>
      </c>
      <c r="E4423">
        <v>19086.640100000001</v>
      </c>
      <c r="G4423" s="1">
        <v>39279</v>
      </c>
      <c r="H4423">
        <v>469.81659999999999</v>
      </c>
      <c r="J4423" s="1">
        <v>39283</v>
      </c>
      <c r="K4423">
        <v>2366.9965999999999</v>
      </c>
      <c r="O4423" s="1">
        <v>39279</v>
      </c>
      <c r="P4423">
        <v>469.81659999999999</v>
      </c>
      <c r="R4423" s="1">
        <v>39282</v>
      </c>
      <c r="S4423">
        <v>2433.9238</v>
      </c>
    </row>
    <row r="4424" spans="1:19" x14ac:dyDescent="0.25">
      <c r="A4424" s="1">
        <v>39280</v>
      </c>
      <c r="B4424">
        <v>2238.9153000000001</v>
      </c>
      <c r="D4424" s="1">
        <v>39286</v>
      </c>
      <c r="E4424">
        <v>18936.840100000001</v>
      </c>
      <c r="G4424" s="1">
        <v>39280</v>
      </c>
      <c r="H4424">
        <v>469.5401</v>
      </c>
      <c r="J4424" s="1">
        <v>39286</v>
      </c>
      <c r="K4424">
        <v>2358.9119000000001</v>
      </c>
      <c r="O4424" s="1">
        <v>39280</v>
      </c>
      <c r="P4424">
        <v>469.5401</v>
      </c>
      <c r="R4424" s="1">
        <v>39283</v>
      </c>
      <c r="S4424">
        <v>2448.3054999999999</v>
      </c>
    </row>
    <row r="4425" spans="1:19" x14ac:dyDescent="0.25">
      <c r="A4425" s="1">
        <v>39281</v>
      </c>
      <c r="B4425">
        <v>2234.5351999999998</v>
      </c>
      <c r="D4425" s="1">
        <v>39287</v>
      </c>
      <c r="E4425">
        <v>18420.320899999999</v>
      </c>
      <c r="G4425" s="1">
        <v>39281</v>
      </c>
      <c r="H4425">
        <v>473.34179999999998</v>
      </c>
      <c r="J4425" s="1">
        <v>39287</v>
      </c>
      <c r="K4425">
        <v>2336.598</v>
      </c>
      <c r="O4425" s="1">
        <v>39281</v>
      </c>
      <c r="P4425">
        <v>473.34179999999998</v>
      </c>
      <c r="R4425" s="1">
        <v>39286</v>
      </c>
      <c r="S4425">
        <v>2439.9431</v>
      </c>
    </row>
    <row r="4426" spans="1:19" x14ac:dyDescent="0.25">
      <c r="A4426" s="1">
        <v>39282</v>
      </c>
      <c r="B4426">
        <v>2244.5689000000002</v>
      </c>
      <c r="D4426" s="1">
        <v>39288</v>
      </c>
      <c r="E4426">
        <v>18468.976999999999</v>
      </c>
      <c r="G4426" s="1">
        <v>39282</v>
      </c>
      <c r="H4426">
        <v>482.4658</v>
      </c>
      <c r="J4426" s="1">
        <v>39288</v>
      </c>
      <c r="K4426">
        <v>2291.4036000000001</v>
      </c>
      <c r="O4426" s="1">
        <v>39282</v>
      </c>
      <c r="P4426">
        <v>482.4658</v>
      </c>
      <c r="R4426" s="1">
        <v>39287</v>
      </c>
      <c r="S4426">
        <v>2416.8627000000001</v>
      </c>
    </row>
    <row r="4427" spans="1:19" x14ac:dyDescent="0.25">
      <c r="A4427" s="1">
        <v>39283</v>
      </c>
      <c r="B4427">
        <v>2217.1439</v>
      </c>
      <c r="D4427" s="1">
        <v>39289</v>
      </c>
      <c r="E4427">
        <v>18127.599099999999</v>
      </c>
      <c r="G4427" s="1">
        <v>39283</v>
      </c>
      <c r="H4427">
        <v>474.07909999999998</v>
      </c>
      <c r="J4427" s="1">
        <v>39289</v>
      </c>
      <c r="K4427">
        <v>2278.7647000000002</v>
      </c>
      <c r="O4427" s="1">
        <v>39283</v>
      </c>
      <c r="P4427">
        <v>474.07909999999998</v>
      </c>
      <c r="R4427" s="1">
        <v>39288</v>
      </c>
      <c r="S4427">
        <v>2370.1158999999998</v>
      </c>
    </row>
    <row r="4428" spans="1:19" x14ac:dyDescent="0.25">
      <c r="A4428" s="1">
        <v>39286</v>
      </c>
      <c r="B4428">
        <v>2227.9845</v>
      </c>
      <c r="D4428" s="1">
        <v>39290</v>
      </c>
      <c r="E4428">
        <v>18011.5314</v>
      </c>
      <c r="G4428" s="1">
        <v>39286</v>
      </c>
      <c r="H4428">
        <v>477.07429999999999</v>
      </c>
      <c r="J4428" s="1">
        <v>39290</v>
      </c>
      <c r="K4428">
        <v>2285.9466000000002</v>
      </c>
      <c r="O4428" s="1">
        <v>39286</v>
      </c>
      <c r="P4428">
        <v>477.07429999999999</v>
      </c>
      <c r="R4428" s="1">
        <v>39289</v>
      </c>
      <c r="S4428">
        <v>2357.0428000000002</v>
      </c>
    </row>
    <row r="4429" spans="1:19" x14ac:dyDescent="0.25">
      <c r="A4429" s="1">
        <v>39287</v>
      </c>
      <c r="B4429">
        <v>2183.8631</v>
      </c>
      <c r="D4429" s="1">
        <v>39293</v>
      </c>
      <c r="E4429">
        <v>18164.842000000001</v>
      </c>
      <c r="G4429" s="1">
        <v>39287</v>
      </c>
      <c r="H4429">
        <v>460.43920000000003</v>
      </c>
      <c r="J4429" s="1">
        <v>39293</v>
      </c>
      <c r="K4429">
        <v>2287.8146999999999</v>
      </c>
      <c r="O4429" s="1">
        <v>39287</v>
      </c>
      <c r="P4429">
        <v>460.43920000000003</v>
      </c>
      <c r="R4429" s="1">
        <v>39290</v>
      </c>
      <c r="S4429">
        <v>2364.4713999999999</v>
      </c>
    </row>
    <row r="4430" spans="1:19" x14ac:dyDescent="0.25">
      <c r="A4430" s="1">
        <v>39288</v>
      </c>
      <c r="B4430">
        <v>2194.078</v>
      </c>
      <c r="D4430" s="1">
        <v>39294</v>
      </c>
      <c r="E4430">
        <v>18169.964899999999</v>
      </c>
      <c r="G4430" s="1">
        <v>39288</v>
      </c>
      <c r="H4430">
        <v>461.4991</v>
      </c>
      <c r="J4430" s="1">
        <v>39294</v>
      </c>
      <c r="K4430">
        <v>2299.7865999999999</v>
      </c>
      <c r="O4430" s="1">
        <v>39288</v>
      </c>
      <c r="P4430">
        <v>461.4991</v>
      </c>
      <c r="R4430" s="1">
        <v>39293</v>
      </c>
      <c r="S4430">
        <v>2366.4036000000001</v>
      </c>
    </row>
    <row r="4431" spans="1:19" x14ac:dyDescent="0.25">
      <c r="A4431" s="1">
        <v>39289</v>
      </c>
      <c r="B4431">
        <v>2142.8807000000002</v>
      </c>
      <c r="D4431" s="1">
        <v>39295</v>
      </c>
      <c r="E4431">
        <v>17893.9028</v>
      </c>
      <c r="G4431" s="1">
        <v>39289</v>
      </c>
      <c r="H4431">
        <v>448.4812</v>
      </c>
      <c r="J4431" s="1">
        <v>39295</v>
      </c>
      <c r="K4431">
        <v>2280.6822999999999</v>
      </c>
      <c r="O4431" s="1">
        <v>39289</v>
      </c>
      <c r="P4431">
        <v>448.4812</v>
      </c>
      <c r="R4431" s="1">
        <v>39294</v>
      </c>
      <c r="S4431">
        <v>2378.7867999999999</v>
      </c>
    </row>
    <row r="4432" spans="1:19" x14ac:dyDescent="0.25">
      <c r="A4432" s="1">
        <v>39290</v>
      </c>
      <c r="B4432">
        <v>2108.9295999999999</v>
      </c>
      <c r="D4432" s="1">
        <v>39296</v>
      </c>
      <c r="E4432">
        <v>18104.4578</v>
      </c>
      <c r="G4432" s="1">
        <v>39290</v>
      </c>
      <c r="H4432">
        <v>440.47469999999998</v>
      </c>
      <c r="J4432" s="1">
        <v>39296</v>
      </c>
      <c r="K4432">
        <v>2286.5113000000001</v>
      </c>
      <c r="O4432" s="1">
        <v>39290</v>
      </c>
      <c r="P4432">
        <v>440.47469999999998</v>
      </c>
      <c r="R4432" s="1">
        <v>39295</v>
      </c>
      <c r="S4432">
        <v>2359.0263</v>
      </c>
    </row>
    <row r="4433" spans="1:19" x14ac:dyDescent="0.25">
      <c r="A4433" s="1">
        <v>39293</v>
      </c>
      <c r="B4433">
        <v>2130.598</v>
      </c>
      <c r="D4433" s="1">
        <v>39297</v>
      </c>
      <c r="E4433">
        <v>17779.155900000002</v>
      </c>
      <c r="G4433" s="1">
        <v>39293</v>
      </c>
      <c r="H4433">
        <v>444.42509999999999</v>
      </c>
      <c r="J4433" s="1">
        <v>39297</v>
      </c>
      <c r="K4433">
        <v>2263.3492000000001</v>
      </c>
      <c r="O4433" s="1">
        <v>39293</v>
      </c>
      <c r="P4433">
        <v>444.42509999999999</v>
      </c>
      <c r="R4433" s="1">
        <v>39296</v>
      </c>
      <c r="S4433">
        <v>2365.0554999999999</v>
      </c>
    </row>
    <row r="4434" spans="1:19" x14ac:dyDescent="0.25">
      <c r="A4434" s="1">
        <v>39294</v>
      </c>
      <c r="B4434">
        <v>2103.6738</v>
      </c>
      <c r="D4434" s="1">
        <v>39301</v>
      </c>
      <c r="E4434">
        <v>17773.0353</v>
      </c>
      <c r="G4434" s="1">
        <v>39294</v>
      </c>
      <c r="H4434">
        <v>443.54939999999999</v>
      </c>
      <c r="J4434" s="1">
        <v>39301</v>
      </c>
      <c r="K4434">
        <v>2268.2653</v>
      </c>
      <c r="O4434" s="1">
        <v>39294</v>
      </c>
      <c r="P4434">
        <v>443.54939999999999</v>
      </c>
      <c r="R4434" s="1">
        <v>39297</v>
      </c>
      <c r="S4434">
        <v>2341.0978</v>
      </c>
    </row>
    <row r="4435" spans="1:19" x14ac:dyDescent="0.25">
      <c r="A4435" s="1">
        <v>39295</v>
      </c>
      <c r="B4435">
        <v>2119.0378999999998</v>
      </c>
      <c r="D4435" s="1">
        <v>39302</v>
      </c>
      <c r="E4435">
        <v>18033.165400000002</v>
      </c>
      <c r="G4435" s="1">
        <v>39295</v>
      </c>
      <c r="H4435">
        <v>455.5795</v>
      </c>
      <c r="J4435" s="1">
        <v>39302</v>
      </c>
      <c r="K4435">
        <v>2278.1069000000002</v>
      </c>
      <c r="O4435" s="1">
        <v>39295</v>
      </c>
      <c r="P4435">
        <v>455.5795</v>
      </c>
      <c r="R4435" s="1">
        <v>39301</v>
      </c>
      <c r="S4435">
        <v>2346.1828</v>
      </c>
    </row>
    <row r="4436" spans="1:19" x14ac:dyDescent="0.25">
      <c r="A4436" s="1">
        <v>39296</v>
      </c>
      <c r="B4436">
        <v>2128.7819</v>
      </c>
      <c r="D4436" s="1">
        <v>39303</v>
      </c>
      <c r="E4436">
        <v>17665.9264</v>
      </c>
      <c r="G4436" s="1">
        <v>39296</v>
      </c>
      <c r="H4436">
        <v>459.67959999999999</v>
      </c>
      <c r="J4436" s="1">
        <v>39303</v>
      </c>
      <c r="K4436">
        <v>2263.8056999999999</v>
      </c>
      <c r="O4436" s="1">
        <v>39296</v>
      </c>
      <c r="P4436">
        <v>459.67959999999999</v>
      </c>
      <c r="R4436" s="1">
        <v>39302</v>
      </c>
      <c r="S4436">
        <v>2356.3624</v>
      </c>
    </row>
    <row r="4437" spans="1:19" x14ac:dyDescent="0.25">
      <c r="A4437" s="1">
        <v>39297</v>
      </c>
      <c r="B4437">
        <v>2072.3181</v>
      </c>
      <c r="D4437" s="1">
        <v>39304</v>
      </c>
      <c r="E4437">
        <v>17650.552299999999</v>
      </c>
      <c r="G4437" s="1">
        <v>39297</v>
      </c>
      <c r="H4437">
        <v>441.86470000000003</v>
      </c>
      <c r="J4437" s="1">
        <v>39304</v>
      </c>
      <c r="K4437">
        <v>2224.8701999999998</v>
      </c>
      <c r="O4437" s="1">
        <v>39297</v>
      </c>
      <c r="P4437">
        <v>441.86470000000003</v>
      </c>
      <c r="R4437" s="1">
        <v>39303</v>
      </c>
      <c r="S4437">
        <v>2341.5699</v>
      </c>
    </row>
    <row r="4438" spans="1:19" x14ac:dyDescent="0.25">
      <c r="A4438" s="1">
        <v>39300</v>
      </c>
      <c r="B4438">
        <v>2122.4133000000002</v>
      </c>
      <c r="D4438" s="1">
        <v>39307</v>
      </c>
      <c r="E4438">
        <v>17601.566599999998</v>
      </c>
      <c r="G4438" s="1">
        <v>39300</v>
      </c>
      <c r="H4438">
        <v>458.33600000000001</v>
      </c>
      <c r="J4438" s="1">
        <v>39307</v>
      </c>
      <c r="K4438">
        <v>2230.2716</v>
      </c>
      <c r="O4438" s="1">
        <v>39300</v>
      </c>
      <c r="P4438">
        <v>458.33600000000001</v>
      </c>
      <c r="R4438" s="1">
        <v>39304</v>
      </c>
      <c r="S4438">
        <v>2301.297</v>
      </c>
    </row>
    <row r="4439" spans="1:19" x14ac:dyDescent="0.25">
      <c r="A4439" s="1">
        <v>39301</v>
      </c>
      <c r="B4439">
        <v>2135.5625</v>
      </c>
      <c r="D4439" s="1">
        <v>39308</v>
      </c>
      <c r="E4439">
        <v>17359.349200000001</v>
      </c>
      <c r="G4439" s="1">
        <v>39301</v>
      </c>
      <c r="H4439">
        <v>467.7944</v>
      </c>
      <c r="J4439" s="1">
        <v>39308</v>
      </c>
      <c r="K4439">
        <v>2215.4434000000001</v>
      </c>
      <c r="O4439" s="1">
        <v>39301</v>
      </c>
      <c r="P4439">
        <v>467.7944</v>
      </c>
      <c r="R4439" s="1">
        <v>39307</v>
      </c>
      <c r="S4439">
        <v>2306.8838999999998</v>
      </c>
    </row>
    <row r="4440" spans="1:19" x14ac:dyDescent="0.25">
      <c r="A4440" s="1">
        <v>39302</v>
      </c>
      <c r="B4440">
        <v>2166.3352</v>
      </c>
      <c r="D4440" s="1">
        <v>39309</v>
      </c>
      <c r="E4440">
        <v>17106.2788</v>
      </c>
      <c r="G4440" s="1">
        <v>39302</v>
      </c>
      <c r="H4440">
        <v>472.76389999999998</v>
      </c>
      <c r="J4440" s="1">
        <v>39309</v>
      </c>
      <c r="K4440">
        <v>2205.2633999999998</v>
      </c>
      <c r="O4440" s="1">
        <v>39302</v>
      </c>
      <c r="P4440">
        <v>472.76389999999998</v>
      </c>
      <c r="R4440" s="1">
        <v>39308</v>
      </c>
      <c r="S4440">
        <v>2291.5464000000002</v>
      </c>
    </row>
    <row r="4441" spans="1:19" x14ac:dyDescent="0.25">
      <c r="A4441" s="1">
        <v>39303</v>
      </c>
      <c r="B4441">
        <v>2102.5162</v>
      </c>
      <c r="D4441" s="1">
        <v>39310</v>
      </c>
      <c r="E4441">
        <v>16849.810799999999</v>
      </c>
      <c r="G4441" s="1">
        <v>39303</v>
      </c>
      <c r="H4441">
        <v>460.57549999999998</v>
      </c>
      <c r="J4441" s="1">
        <v>39310</v>
      </c>
      <c r="K4441">
        <v>2147.8150999999998</v>
      </c>
      <c r="O4441" s="1">
        <v>39303</v>
      </c>
      <c r="P4441">
        <v>460.57549999999998</v>
      </c>
      <c r="R4441" s="1">
        <v>39309</v>
      </c>
      <c r="S4441">
        <v>2281.0167000000001</v>
      </c>
    </row>
    <row r="4442" spans="1:19" x14ac:dyDescent="0.25">
      <c r="A4442" s="1">
        <v>39304</v>
      </c>
      <c r="B4442">
        <v>2103.3101000000001</v>
      </c>
      <c r="D4442" s="1">
        <v>39311</v>
      </c>
      <c r="E4442">
        <v>17113.579000000002</v>
      </c>
      <c r="G4442" s="1">
        <v>39304</v>
      </c>
      <c r="H4442">
        <v>458.11700000000002</v>
      </c>
      <c r="J4442" s="1">
        <v>39311</v>
      </c>
      <c r="K4442">
        <v>2155.4650999999999</v>
      </c>
      <c r="O4442" s="1">
        <v>39304</v>
      </c>
      <c r="P4442">
        <v>458.11700000000002</v>
      </c>
      <c r="R4442" s="1">
        <v>39310</v>
      </c>
      <c r="S4442">
        <v>2221.5949000000001</v>
      </c>
    </row>
    <row r="4443" spans="1:19" x14ac:dyDescent="0.25">
      <c r="A4443" s="1">
        <v>39307</v>
      </c>
      <c r="B4443">
        <v>2102.5835000000002</v>
      </c>
      <c r="D4443" s="1">
        <v>39314</v>
      </c>
      <c r="E4443">
        <v>17197.3999</v>
      </c>
      <c r="G4443" s="1">
        <v>39307</v>
      </c>
      <c r="H4443">
        <v>458.80459999999999</v>
      </c>
      <c r="J4443" s="1">
        <v>39314</v>
      </c>
      <c r="K4443">
        <v>2192.1541999999999</v>
      </c>
      <c r="O4443" s="1">
        <v>39307</v>
      </c>
      <c r="P4443">
        <v>458.80459999999999</v>
      </c>
      <c r="R4443" s="1">
        <v>39311</v>
      </c>
      <c r="S4443">
        <v>2229.5077000000001</v>
      </c>
    </row>
    <row r="4444" spans="1:19" x14ac:dyDescent="0.25">
      <c r="A4444" s="1">
        <v>39308</v>
      </c>
      <c r="B4444">
        <v>2064.6365999999998</v>
      </c>
      <c r="D4444" s="1">
        <v>39315</v>
      </c>
      <c r="E4444">
        <v>17366.3979</v>
      </c>
      <c r="G4444" s="1">
        <v>39308</v>
      </c>
      <c r="H4444">
        <v>449.2688</v>
      </c>
      <c r="J4444" s="1">
        <v>39315</v>
      </c>
      <c r="K4444">
        <v>2194.3209999999999</v>
      </c>
      <c r="O4444" s="1">
        <v>39308</v>
      </c>
      <c r="P4444">
        <v>449.2688</v>
      </c>
      <c r="R4444" s="1">
        <v>39314</v>
      </c>
      <c r="S4444">
        <v>2267.4571000000001</v>
      </c>
    </row>
    <row r="4445" spans="1:19" x14ac:dyDescent="0.25">
      <c r="A4445" s="1">
        <v>39309</v>
      </c>
      <c r="B4445">
        <v>2036.4949999999999</v>
      </c>
      <c r="D4445" s="1">
        <v>39316</v>
      </c>
      <c r="E4445">
        <v>17661.830900000001</v>
      </c>
      <c r="G4445" s="1">
        <v>39309</v>
      </c>
      <c r="H4445">
        <v>442.93290000000002</v>
      </c>
      <c r="J4445" s="1">
        <v>39316</v>
      </c>
      <c r="K4445">
        <v>2202.0074</v>
      </c>
      <c r="O4445" s="1">
        <v>39309</v>
      </c>
      <c r="P4445">
        <v>442.93290000000002</v>
      </c>
      <c r="R4445" s="1">
        <v>39315</v>
      </c>
      <c r="S4445">
        <v>2269.6984000000002</v>
      </c>
    </row>
    <row r="4446" spans="1:19" x14ac:dyDescent="0.25">
      <c r="A4446" s="1">
        <v>39310</v>
      </c>
      <c r="B4446">
        <v>2043.1952000000001</v>
      </c>
      <c r="D4446" s="1">
        <v>39317</v>
      </c>
      <c r="E4446">
        <v>17646.1682</v>
      </c>
      <c r="G4446" s="1">
        <v>39310</v>
      </c>
      <c r="H4446">
        <v>441.9153</v>
      </c>
      <c r="J4446" s="1">
        <v>39317</v>
      </c>
      <c r="K4446">
        <v>2214.6203</v>
      </c>
      <c r="O4446" s="1">
        <v>39310</v>
      </c>
      <c r="P4446">
        <v>441.9153</v>
      </c>
      <c r="R4446" s="1">
        <v>39316</v>
      </c>
      <c r="S4446">
        <v>2277.6487999999999</v>
      </c>
    </row>
    <row r="4447" spans="1:19" x14ac:dyDescent="0.25">
      <c r="A4447" s="1">
        <v>39311</v>
      </c>
      <c r="B4447">
        <v>2093.3995</v>
      </c>
      <c r="D4447" s="1">
        <v>39318</v>
      </c>
      <c r="E4447">
        <v>17736.9758</v>
      </c>
      <c r="G4447" s="1">
        <v>39311</v>
      </c>
      <c r="H4447">
        <v>453.77960000000002</v>
      </c>
      <c r="J4447" s="1">
        <v>39318</v>
      </c>
      <c r="K4447">
        <v>2209.6695</v>
      </c>
      <c r="O4447" s="1">
        <v>39311</v>
      </c>
      <c r="P4447">
        <v>453.77960000000002</v>
      </c>
      <c r="R4447" s="1">
        <v>39317</v>
      </c>
      <c r="S4447">
        <v>2290.6949</v>
      </c>
    </row>
    <row r="4448" spans="1:19" x14ac:dyDescent="0.25">
      <c r="A4448" s="1">
        <v>39314</v>
      </c>
      <c r="B4448">
        <v>2092.8323</v>
      </c>
      <c r="D4448" s="1">
        <v>39321</v>
      </c>
      <c r="E4448">
        <v>17694.013800000001</v>
      </c>
      <c r="G4448" s="1">
        <v>39314</v>
      </c>
      <c r="H4448">
        <v>453.29390000000001</v>
      </c>
      <c r="J4448" s="1">
        <v>39321</v>
      </c>
      <c r="K4448">
        <v>2236.0333999999998</v>
      </c>
      <c r="O4448" s="1">
        <v>39314</v>
      </c>
      <c r="P4448">
        <v>453.29390000000001</v>
      </c>
      <c r="R4448" s="1">
        <v>39318</v>
      </c>
      <c r="S4448">
        <v>2285.5740999999998</v>
      </c>
    </row>
    <row r="4449" spans="1:19" x14ac:dyDescent="0.25">
      <c r="A4449" s="1">
        <v>39315</v>
      </c>
      <c r="B4449">
        <v>2095.1084999999998</v>
      </c>
      <c r="D4449" s="1">
        <v>39322</v>
      </c>
      <c r="E4449">
        <v>17402.084500000001</v>
      </c>
      <c r="G4449" s="1">
        <v>39315</v>
      </c>
      <c r="H4449">
        <v>455.67599999999999</v>
      </c>
      <c r="J4449" s="1">
        <v>39322</v>
      </c>
      <c r="K4449">
        <v>2209.9479000000001</v>
      </c>
      <c r="O4449" s="1">
        <v>39315</v>
      </c>
      <c r="P4449">
        <v>455.67599999999999</v>
      </c>
      <c r="R4449" s="1">
        <v>39321</v>
      </c>
      <c r="S4449">
        <v>2312.8436000000002</v>
      </c>
    </row>
    <row r="4450" spans="1:19" x14ac:dyDescent="0.25">
      <c r="A4450" s="1">
        <v>39316</v>
      </c>
      <c r="B4450">
        <v>2119.7689999999998</v>
      </c>
      <c r="D4450" s="1">
        <v>39323</v>
      </c>
      <c r="E4450">
        <v>17710.395499999999</v>
      </c>
      <c r="G4450" s="1">
        <v>39316</v>
      </c>
      <c r="H4450">
        <v>460.90269999999998</v>
      </c>
      <c r="J4450" s="1">
        <v>39323</v>
      </c>
      <c r="K4450">
        <v>2224.9005000000002</v>
      </c>
      <c r="O4450" s="1">
        <v>39316</v>
      </c>
      <c r="P4450">
        <v>460.90269999999998</v>
      </c>
      <c r="R4450" s="1">
        <v>39322</v>
      </c>
      <c r="S4450">
        <v>2285.8620999999998</v>
      </c>
    </row>
    <row r="4451" spans="1:19" x14ac:dyDescent="0.25">
      <c r="A4451" s="1">
        <v>39317</v>
      </c>
      <c r="B4451">
        <v>2117.5340000000001</v>
      </c>
      <c r="D4451" s="1">
        <v>39324</v>
      </c>
      <c r="E4451">
        <v>17651.3691</v>
      </c>
      <c r="G4451" s="1">
        <v>39317</v>
      </c>
      <c r="H4451">
        <v>461.20339999999999</v>
      </c>
      <c r="J4451" s="1">
        <v>39324</v>
      </c>
      <c r="K4451">
        <v>2247.8078</v>
      </c>
      <c r="O4451" s="1">
        <v>39317</v>
      </c>
      <c r="P4451">
        <v>461.20339999999999</v>
      </c>
      <c r="R4451" s="1">
        <v>39323</v>
      </c>
      <c r="S4451">
        <v>2301.3283000000001</v>
      </c>
    </row>
    <row r="4452" spans="1:19" x14ac:dyDescent="0.25">
      <c r="A4452" s="1">
        <v>39318</v>
      </c>
      <c r="B4452">
        <v>2142.1804000000002</v>
      </c>
      <c r="D4452" s="1">
        <v>39325</v>
      </c>
      <c r="E4452">
        <v>17934.813099999999</v>
      </c>
      <c r="G4452" s="1">
        <v>39318</v>
      </c>
      <c r="H4452">
        <v>464.85750000000002</v>
      </c>
      <c r="J4452" s="1">
        <v>39325</v>
      </c>
      <c r="K4452">
        <v>2274.0412999999999</v>
      </c>
      <c r="O4452" s="1">
        <v>39318</v>
      </c>
      <c r="P4452">
        <v>464.85750000000002</v>
      </c>
      <c r="R4452" s="1">
        <v>39324</v>
      </c>
      <c r="S4452">
        <v>2325.0225</v>
      </c>
    </row>
    <row r="4453" spans="1:19" x14ac:dyDescent="0.25">
      <c r="A4453" s="1">
        <v>39321</v>
      </c>
      <c r="B4453">
        <v>2123.9796000000001</v>
      </c>
      <c r="D4453" s="1">
        <v>39329</v>
      </c>
      <c r="E4453">
        <v>18059.2441</v>
      </c>
      <c r="G4453" s="1">
        <v>39321</v>
      </c>
      <c r="H4453">
        <v>449.31599999999997</v>
      </c>
      <c r="J4453" s="1">
        <v>39329</v>
      </c>
      <c r="K4453">
        <v>2275.8987000000002</v>
      </c>
      <c r="O4453" s="1">
        <v>39321</v>
      </c>
      <c r="P4453">
        <v>449.31599999999997</v>
      </c>
      <c r="R4453" s="1">
        <v>39325</v>
      </c>
      <c r="S4453">
        <v>2352.1572000000001</v>
      </c>
    </row>
    <row r="4454" spans="1:19" x14ac:dyDescent="0.25">
      <c r="A4454" s="1">
        <v>39322</v>
      </c>
      <c r="B4454">
        <v>2074.2181999999998</v>
      </c>
      <c r="D4454" s="1">
        <v>39330</v>
      </c>
      <c r="E4454">
        <v>17967.0851</v>
      </c>
      <c r="G4454" s="1">
        <v>39322</v>
      </c>
      <c r="H4454">
        <v>444.18180000000001</v>
      </c>
      <c r="J4454" s="1">
        <v>39330</v>
      </c>
      <c r="K4454">
        <v>2261.7926000000002</v>
      </c>
      <c r="O4454" s="1">
        <v>39322</v>
      </c>
      <c r="P4454">
        <v>444.18180000000001</v>
      </c>
      <c r="R4454" s="1">
        <v>39329</v>
      </c>
      <c r="S4454">
        <v>2354.0783999999999</v>
      </c>
    </row>
    <row r="4455" spans="1:19" x14ac:dyDescent="0.25">
      <c r="A4455" s="1">
        <v>39323</v>
      </c>
      <c r="B4455">
        <v>2120.2298000000001</v>
      </c>
      <c r="D4455" s="1">
        <v>39331</v>
      </c>
      <c r="E4455">
        <v>18117.4061</v>
      </c>
      <c r="G4455" s="1">
        <v>39323</v>
      </c>
      <c r="H4455">
        <v>455.31950000000001</v>
      </c>
      <c r="J4455" s="1">
        <v>39331</v>
      </c>
      <c r="K4455">
        <v>2262.7577000000001</v>
      </c>
      <c r="O4455" s="1">
        <v>39323</v>
      </c>
      <c r="P4455">
        <v>455.31950000000001</v>
      </c>
      <c r="R4455" s="1">
        <v>39330</v>
      </c>
      <c r="S4455">
        <v>2339.4877000000001</v>
      </c>
    </row>
    <row r="4456" spans="1:19" x14ac:dyDescent="0.25">
      <c r="A4456" s="1">
        <v>39324</v>
      </c>
      <c r="B4456">
        <v>2111.4863</v>
      </c>
      <c r="D4456" s="1">
        <v>39332</v>
      </c>
      <c r="E4456">
        <v>17927.7857</v>
      </c>
      <c r="G4456" s="1">
        <v>39324</v>
      </c>
      <c r="H4456">
        <v>451.08319999999998</v>
      </c>
      <c r="J4456" s="1">
        <v>39332</v>
      </c>
      <c r="K4456">
        <v>2248.6118999999999</v>
      </c>
      <c r="O4456" s="1">
        <v>39324</v>
      </c>
      <c r="P4456">
        <v>451.08319999999998</v>
      </c>
      <c r="R4456" s="1">
        <v>39331</v>
      </c>
      <c r="S4456">
        <v>2340.4859000000001</v>
      </c>
    </row>
    <row r="4457" spans="1:19" x14ac:dyDescent="0.25">
      <c r="A4457" s="1">
        <v>39325</v>
      </c>
      <c r="B4457">
        <v>2135.2080000000001</v>
      </c>
      <c r="D4457" s="1">
        <v>39335</v>
      </c>
      <c r="E4457">
        <v>17894.1194</v>
      </c>
      <c r="G4457" s="1">
        <v>39325</v>
      </c>
      <c r="H4457">
        <v>453.69909999999999</v>
      </c>
      <c r="J4457" s="1">
        <v>39335</v>
      </c>
      <c r="K4457">
        <v>2256.7701000000002</v>
      </c>
      <c r="O4457" s="1">
        <v>39325</v>
      </c>
      <c r="P4457">
        <v>453.69909999999999</v>
      </c>
      <c r="R4457" s="1">
        <v>39332</v>
      </c>
      <c r="S4457">
        <v>2325.8542000000002</v>
      </c>
    </row>
    <row r="4458" spans="1:19" x14ac:dyDescent="0.25">
      <c r="A4458" s="1">
        <v>39329</v>
      </c>
      <c r="B4458">
        <v>2157.5949999999998</v>
      </c>
      <c r="D4458" s="1">
        <v>39336</v>
      </c>
      <c r="E4458">
        <v>17998.416700000002</v>
      </c>
      <c r="G4458" s="1">
        <v>39329</v>
      </c>
      <c r="H4458">
        <v>462.39710000000002</v>
      </c>
      <c r="J4458" s="1">
        <v>39336</v>
      </c>
      <c r="K4458">
        <v>2255.1181000000001</v>
      </c>
      <c r="O4458" s="1">
        <v>39329</v>
      </c>
      <c r="P4458">
        <v>462.39710000000002</v>
      </c>
      <c r="R4458" s="1">
        <v>39335</v>
      </c>
      <c r="S4458">
        <v>2334.2927</v>
      </c>
    </row>
    <row r="4459" spans="1:19" x14ac:dyDescent="0.25">
      <c r="A4459" s="1">
        <v>39330</v>
      </c>
      <c r="B4459">
        <v>2133.768</v>
      </c>
      <c r="D4459" s="1">
        <v>39337</v>
      </c>
      <c r="E4459">
        <v>18074.6666</v>
      </c>
      <c r="G4459" s="1">
        <v>39330</v>
      </c>
      <c r="H4459">
        <v>456.64749999999998</v>
      </c>
      <c r="J4459" s="1">
        <v>39337</v>
      </c>
      <c r="K4459">
        <v>2256.364</v>
      </c>
      <c r="O4459" s="1">
        <v>39330</v>
      </c>
      <c r="P4459">
        <v>456.64749999999998</v>
      </c>
      <c r="R4459" s="1">
        <v>39336</v>
      </c>
      <c r="S4459">
        <v>2332.5839000000001</v>
      </c>
    </row>
    <row r="4460" spans="1:19" x14ac:dyDescent="0.25">
      <c r="A4460" s="1">
        <v>39331</v>
      </c>
      <c r="B4460">
        <v>2143.2222000000002</v>
      </c>
      <c r="D4460" s="1">
        <v>39338</v>
      </c>
      <c r="E4460">
        <v>18188.487700000001</v>
      </c>
      <c r="G4460" s="1">
        <v>39331</v>
      </c>
      <c r="H4460">
        <v>462.44060000000002</v>
      </c>
      <c r="J4460" s="1">
        <v>39338</v>
      </c>
      <c r="K4460">
        <v>2274.0707000000002</v>
      </c>
      <c r="O4460" s="1">
        <v>39331</v>
      </c>
      <c r="P4460">
        <v>462.44060000000002</v>
      </c>
      <c r="R4460" s="1">
        <v>39337</v>
      </c>
      <c r="S4460">
        <v>2333.8726000000001</v>
      </c>
    </row>
    <row r="4461" spans="1:19" x14ac:dyDescent="0.25">
      <c r="A4461" s="1">
        <v>39332</v>
      </c>
      <c r="B4461">
        <v>2106.9924000000001</v>
      </c>
      <c r="D4461" s="1">
        <v>39339</v>
      </c>
      <c r="E4461">
        <v>18192.705300000001</v>
      </c>
      <c r="G4461" s="1">
        <v>39332</v>
      </c>
      <c r="H4461">
        <v>455.4624</v>
      </c>
      <c r="J4461" s="1">
        <v>39339</v>
      </c>
      <c r="K4461">
        <v>2276.2826</v>
      </c>
      <c r="O4461" s="1">
        <v>39332</v>
      </c>
      <c r="P4461">
        <v>455.4624</v>
      </c>
      <c r="R4461" s="1">
        <v>39338</v>
      </c>
      <c r="S4461">
        <v>2352.1875</v>
      </c>
    </row>
    <row r="4462" spans="1:19" x14ac:dyDescent="0.25">
      <c r="A4462" s="1">
        <v>39335</v>
      </c>
      <c r="B4462">
        <v>2104.3791999999999</v>
      </c>
      <c r="D4462" s="1">
        <v>39342</v>
      </c>
      <c r="E4462">
        <v>18144.871299999999</v>
      </c>
      <c r="G4462" s="1">
        <v>39335</v>
      </c>
      <c r="H4462">
        <v>456.76069999999999</v>
      </c>
      <c r="J4462" s="1">
        <v>39342</v>
      </c>
      <c r="K4462">
        <v>2282.2739000000001</v>
      </c>
      <c r="O4462" s="1">
        <v>39335</v>
      </c>
      <c r="P4462">
        <v>456.76069999999999</v>
      </c>
      <c r="R4462" s="1">
        <v>39339</v>
      </c>
      <c r="S4462">
        <v>2354.4753999999998</v>
      </c>
    </row>
    <row r="4463" spans="1:19" x14ac:dyDescent="0.25">
      <c r="A4463" s="1">
        <v>39336</v>
      </c>
      <c r="B4463">
        <v>2133.0711999999999</v>
      </c>
      <c r="D4463" s="1">
        <v>39343</v>
      </c>
      <c r="E4463">
        <v>18401.9853</v>
      </c>
      <c r="G4463" s="1">
        <v>39336</v>
      </c>
      <c r="H4463">
        <v>461.69869999999997</v>
      </c>
      <c r="J4463" s="1">
        <v>39343</v>
      </c>
      <c r="K4463">
        <v>2285.5794000000001</v>
      </c>
      <c r="O4463" s="1">
        <v>39336</v>
      </c>
      <c r="P4463">
        <v>461.69869999999997</v>
      </c>
      <c r="R4463" s="1">
        <v>39342</v>
      </c>
      <c r="S4463">
        <v>2360.6725000000001</v>
      </c>
    </row>
    <row r="4464" spans="1:19" x14ac:dyDescent="0.25">
      <c r="A4464" s="1">
        <v>39337</v>
      </c>
      <c r="B4464">
        <v>2133.7447999999999</v>
      </c>
      <c r="D4464" s="1">
        <v>39344</v>
      </c>
      <c r="E4464">
        <v>18316.341100000001</v>
      </c>
      <c r="G4464" s="1">
        <v>39337</v>
      </c>
      <c r="H4464">
        <v>463.06659999999999</v>
      </c>
      <c r="J4464" s="1">
        <v>39344</v>
      </c>
      <c r="K4464">
        <v>2296.7601</v>
      </c>
      <c r="O4464" s="1">
        <v>39337</v>
      </c>
      <c r="P4464">
        <v>463.06659999999999</v>
      </c>
      <c r="R4464" s="1">
        <v>39343</v>
      </c>
      <c r="S4464">
        <v>2364.0916000000002</v>
      </c>
    </row>
    <row r="4465" spans="1:19" x14ac:dyDescent="0.25">
      <c r="A4465" s="1">
        <v>39338</v>
      </c>
      <c r="B4465">
        <v>2151.8404</v>
      </c>
      <c r="D4465" s="1">
        <v>39345</v>
      </c>
      <c r="E4465">
        <v>18184.976900000001</v>
      </c>
      <c r="G4465" s="1">
        <v>39338</v>
      </c>
      <c r="H4465">
        <v>464.50400000000002</v>
      </c>
      <c r="J4465" s="1">
        <v>39345</v>
      </c>
      <c r="K4465">
        <v>2294.0621999999998</v>
      </c>
      <c r="O4465" s="1">
        <v>39338</v>
      </c>
      <c r="P4465">
        <v>464.50400000000002</v>
      </c>
      <c r="R4465" s="1">
        <v>39344</v>
      </c>
      <c r="S4465">
        <v>2375.6563999999998</v>
      </c>
    </row>
    <row r="4466" spans="1:19" x14ac:dyDescent="0.25">
      <c r="A4466" s="1">
        <v>39339</v>
      </c>
      <c r="B4466">
        <v>2152.2860999999998</v>
      </c>
      <c r="D4466" s="1">
        <v>39346</v>
      </c>
      <c r="E4466">
        <v>18318.660800000001</v>
      </c>
      <c r="G4466" s="1">
        <v>39339</v>
      </c>
      <c r="H4466">
        <v>466.31229999999999</v>
      </c>
      <c r="J4466" s="1">
        <v>39346</v>
      </c>
      <c r="K4466">
        <v>2319.0241000000001</v>
      </c>
      <c r="O4466" s="1">
        <v>39339</v>
      </c>
      <c r="P4466">
        <v>466.31229999999999</v>
      </c>
      <c r="R4466" s="1">
        <v>39345</v>
      </c>
      <c r="S4466">
        <v>2372.8658</v>
      </c>
    </row>
    <row r="4467" spans="1:19" x14ac:dyDescent="0.25">
      <c r="A4467" s="1">
        <v>39342</v>
      </c>
      <c r="B4467">
        <v>2141.2781</v>
      </c>
      <c r="D4467" s="1">
        <v>39349</v>
      </c>
      <c r="E4467">
        <v>18343.7546</v>
      </c>
      <c r="G4467" s="1">
        <v>39342</v>
      </c>
      <c r="H4467">
        <v>463.57870000000003</v>
      </c>
      <c r="J4467" s="1">
        <v>39349</v>
      </c>
      <c r="K4467">
        <v>2330.8247000000001</v>
      </c>
      <c r="O4467" s="1">
        <v>39342</v>
      </c>
      <c r="P4467">
        <v>463.57870000000003</v>
      </c>
      <c r="R4467" s="1">
        <v>39346</v>
      </c>
      <c r="S4467">
        <v>2398.6851999999999</v>
      </c>
    </row>
    <row r="4468" spans="1:19" x14ac:dyDescent="0.25">
      <c r="A4468" s="1">
        <v>39343</v>
      </c>
      <c r="B4468">
        <v>2203.8406</v>
      </c>
      <c r="D4468" s="1">
        <v>39350</v>
      </c>
      <c r="E4468">
        <v>18395.454399999999</v>
      </c>
      <c r="G4468" s="1">
        <v>39343</v>
      </c>
      <c r="H4468">
        <v>473.08589999999998</v>
      </c>
      <c r="J4468" s="1">
        <v>39350</v>
      </c>
      <c r="K4468">
        <v>2340.3890000000001</v>
      </c>
      <c r="O4468" s="1">
        <v>39343</v>
      </c>
      <c r="P4468">
        <v>473.08589999999998</v>
      </c>
      <c r="R4468" s="1">
        <v>39349</v>
      </c>
      <c r="S4468">
        <v>2410.8910999999998</v>
      </c>
    </row>
    <row r="4469" spans="1:19" x14ac:dyDescent="0.25">
      <c r="A4469" s="1">
        <v>39344</v>
      </c>
      <c r="B4469">
        <v>2217.3189000000002</v>
      </c>
      <c r="D4469" s="1">
        <v>39351</v>
      </c>
      <c r="E4469">
        <v>18464.5507</v>
      </c>
      <c r="G4469" s="1">
        <v>39344</v>
      </c>
      <c r="H4469">
        <v>479.81040000000002</v>
      </c>
      <c r="J4469" s="1">
        <v>39351</v>
      </c>
      <c r="K4469">
        <v>2349.0868</v>
      </c>
      <c r="O4469" s="1">
        <v>39344</v>
      </c>
      <c r="P4469">
        <v>479.81040000000002</v>
      </c>
      <c r="R4469" s="1">
        <v>39350</v>
      </c>
      <c r="S4469">
        <v>2420.7840000000001</v>
      </c>
    </row>
    <row r="4470" spans="1:19" x14ac:dyDescent="0.25">
      <c r="A4470" s="1">
        <v>39345</v>
      </c>
      <c r="B4470">
        <v>2202.893</v>
      </c>
      <c r="D4470" s="1">
        <v>39352</v>
      </c>
      <c r="E4470">
        <v>18589.577499999999</v>
      </c>
      <c r="G4470" s="1">
        <v>39345</v>
      </c>
      <c r="H4470">
        <v>474.89449999999999</v>
      </c>
      <c r="J4470" s="1">
        <v>39352</v>
      </c>
      <c r="K4470">
        <v>2345.7640000000001</v>
      </c>
      <c r="O4470" s="1">
        <v>39345</v>
      </c>
      <c r="P4470">
        <v>474.89449999999999</v>
      </c>
      <c r="R4470" s="1">
        <v>39351</v>
      </c>
      <c r="S4470">
        <v>2429.7806</v>
      </c>
    </row>
    <row r="4471" spans="1:19" x14ac:dyDescent="0.25">
      <c r="A4471" s="1">
        <v>39346</v>
      </c>
      <c r="B4471">
        <v>2213.0515999999998</v>
      </c>
      <c r="D4471" s="1">
        <v>39353</v>
      </c>
      <c r="E4471">
        <v>18554.445800000001</v>
      </c>
      <c r="G4471" s="1">
        <v>39346</v>
      </c>
      <c r="H4471">
        <v>477.23649999999998</v>
      </c>
      <c r="J4471" s="1">
        <v>39353</v>
      </c>
      <c r="K4471">
        <v>2340.1894000000002</v>
      </c>
      <c r="O4471" s="1">
        <v>39346</v>
      </c>
      <c r="P4471">
        <v>477.23649999999998</v>
      </c>
      <c r="R4471" s="1">
        <v>39352</v>
      </c>
      <c r="S4471">
        <v>2426.3436000000002</v>
      </c>
    </row>
    <row r="4472" spans="1:19" x14ac:dyDescent="0.25">
      <c r="A4472" s="1">
        <v>39349</v>
      </c>
      <c r="B4472">
        <v>2201.4270999999999</v>
      </c>
      <c r="D4472" s="1">
        <v>39356</v>
      </c>
      <c r="E4472">
        <v>18693.315699999999</v>
      </c>
      <c r="G4472" s="1">
        <v>39349</v>
      </c>
      <c r="H4472">
        <v>477.35250000000002</v>
      </c>
      <c r="J4472" s="1">
        <v>39356</v>
      </c>
      <c r="K4472">
        <v>2331.8031999999998</v>
      </c>
      <c r="O4472" s="1">
        <v>39349</v>
      </c>
      <c r="P4472">
        <v>477.35250000000002</v>
      </c>
      <c r="R4472" s="1">
        <v>39353</v>
      </c>
      <c r="S4472">
        <v>2420.5776000000001</v>
      </c>
    </row>
    <row r="4473" spans="1:19" x14ac:dyDescent="0.25">
      <c r="A4473" s="1">
        <v>39350</v>
      </c>
      <c r="B4473">
        <v>2200.7121999999999</v>
      </c>
      <c r="D4473" s="1">
        <v>39357</v>
      </c>
      <c r="E4473">
        <v>18630.327600000001</v>
      </c>
      <c r="G4473" s="1">
        <v>39350</v>
      </c>
      <c r="H4473">
        <v>476.7679</v>
      </c>
      <c r="J4473" s="1">
        <v>39357</v>
      </c>
      <c r="K4473">
        <v>2337.2682</v>
      </c>
      <c r="O4473" s="1">
        <v>39350</v>
      </c>
      <c r="P4473">
        <v>476.7679</v>
      </c>
      <c r="R4473" s="1">
        <v>39356</v>
      </c>
      <c r="S4473">
        <v>2411.9032000000002</v>
      </c>
    </row>
    <row r="4474" spans="1:19" x14ac:dyDescent="0.25">
      <c r="A4474" s="1">
        <v>39351</v>
      </c>
      <c r="B4474">
        <v>2213.0025999999998</v>
      </c>
      <c r="D4474" s="1">
        <v>39358</v>
      </c>
      <c r="E4474">
        <v>18456.8292</v>
      </c>
      <c r="G4474" s="1">
        <v>39351</v>
      </c>
      <c r="H4474">
        <v>479.73809999999997</v>
      </c>
      <c r="J4474" s="1">
        <v>39358</v>
      </c>
      <c r="K4474">
        <v>2316.5034000000001</v>
      </c>
      <c r="O4474" s="1">
        <v>39351</v>
      </c>
      <c r="P4474">
        <v>479.73809999999997</v>
      </c>
      <c r="R4474" s="1">
        <v>39357</v>
      </c>
      <c r="S4474">
        <v>2417.556</v>
      </c>
    </row>
    <row r="4475" spans="1:19" x14ac:dyDescent="0.25">
      <c r="A4475" s="1">
        <v>39352</v>
      </c>
      <c r="B4475">
        <v>2221.7258000000002</v>
      </c>
      <c r="D4475" s="1">
        <v>39359</v>
      </c>
      <c r="E4475">
        <v>18594.076400000002</v>
      </c>
      <c r="G4475" s="1">
        <v>39352</v>
      </c>
      <c r="H4475">
        <v>476.54910000000001</v>
      </c>
      <c r="J4475" s="1">
        <v>39359</v>
      </c>
      <c r="K4475">
        <v>2312.8397</v>
      </c>
      <c r="O4475" s="1">
        <v>39352</v>
      </c>
      <c r="P4475">
        <v>476.54910000000001</v>
      </c>
      <c r="R4475" s="1">
        <v>39358</v>
      </c>
      <c r="S4475">
        <v>2396.0778</v>
      </c>
    </row>
    <row r="4476" spans="1:19" x14ac:dyDescent="0.25">
      <c r="A4476" s="1">
        <v>39353</v>
      </c>
      <c r="B4476">
        <v>2215.0385999999999</v>
      </c>
      <c r="D4476" s="1">
        <v>39360</v>
      </c>
      <c r="E4476">
        <v>18737.495599999998</v>
      </c>
      <c r="G4476" s="1">
        <v>39353</v>
      </c>
      <c r="H4476">
        <v>469.81849999999997</v>
      </c>
      <c r="J4476" s="1">
        <v>39360</v>
      </c>
      <c r="K4476">
        <v>2326.9414000000002</v>
      </c>
      <c r="O4476" s="1">
        <v>39353</v>
      </c>
      <c r="P4476">
        <v>469.81849999999997</v>
      </c>
      <c r="R4476" s="1">
        <v>39359</v>
      </c>
      <c r="S4476">
        <v>2392.2883000000002</v>
      </c>
    </row>
    <row r="4477" spans="1:19" x14ac:dyDescent="0.25">
      <c r="A4477" s="1">
        <v>39356</v>
      </c>
      <c r="B4477">
        <v>2244.4926999999998</v>
      </c>
      <c r="D4477" s="1">
        <v>39364</v>
      </c>
      <c r="E4477">
        <v>18775.582399999999</v>
      </c>
      <c r="G4477" s="1">
        <v>39356</v>
      </c>
      <c r="H4477">
        <v>477.17570000000001</v>
      </c>
      <c r="J4477" s="1">
        <v>39364</v>
      </c>
      <c r="K4477">
        <v>2328.7797999999998</v>
      </c>
      <c r="O4477" s="1">
        <v>39356</v>
      </c>
      <c r="P4477">
        <v>477.17570000000001</v>
      </c>
      <c r="R4477" s="1">
        <v>39360</v>
      </c>
      <c r="S4477">
        <v>2406.8744999999999</v>
      </c>
    </row>
    <row r="4478" spans="1:19" x14ac:dyDescent="0.25">
      <c r="A4478" s="1">
        <v>39357</v>
      </c>
      <c r="B4478">
        <v>2243.9189999999999</v>
      </c>
      <c r="D4478" s="1">
        <v>39365</v>
      </c>
      <c r="E4478">
        <v>18794.012900000002</v>
      </c>
      <c r="G4478" s="1">
        <v>39357</v>
      </c>
      <c r="H4478">
        <v>476.29379999999998</v>
      </c>
      <c r="J4478" s="1">
        <v>39365</v>
      </c>
      <c r="K4478">
        <v>2329.0718999999999</v>
      </c>
      <c r="O4478" s="1">
        <v>39357</v>
      </c>
      <c r="P4478">
        <v>476.29379999999998</v>
      </c>
      <c r="R4478" s="1">
        <v>39364</v>
      </c>
      <c r="S4478">
        <v>2408.7759999999998</v>
      </c>
    </row>
    <row r="4479" spans="1:19" x14ac:dyDescent="0.25">
      <c r="A4479" s="1">
        <v>39358</v>
      </c>
      <c r="B4479">
        <v>2234.1504</v>
      </c>
      <c r="D4479" s="1">
        <v>39366</v>
      </c>
      <c r="E4479">
        <v>18732.880499999999</v>
      </c>
      <c r="G4479" s="1">
        <v>39358</v>
      </c>
      <c r="H4479">
        <v>475.92239999999998</v>
      </c>
      <c r="J4479" s="1">
        <v>39366</v>
      </c>
      <c r="K4479">
        <v>2305.0965000000001</v>
      </c>
      <c r="O4479" s="1">
        <v>39358</v>
      </c>
      <c r="P4479">
        <v>475.92239999999998</v>
      </c>
      <c r="R4479" s="1">
        <v>39365</v>
      </c>
      <c r="S4479">
        <v>2409.0781999999999</v>
      </c>
    </row>
    <row r="4480" spans="1:19" x14ac:dyDescent="0.25">
      <c r="A4480" s="1">
        <v>39359</v>
      </c>
      <c r="B4480">
        <v>2238.8937000000001</v>
      </c>
      <c r="D4480" s="1">
        <v>39367</v>
      </c>
      <c r="E4480">
        <v>18820.321499999998</v>
      </c>
      <c r="G4480" s="1">
        <v>39359</v>
      </c>
      <c r="H4480">
        <v>479.7287</v>
      </c>
      <c r="J4480" s="1">
        <v>39367</v>
      </c>
      <c r="K4480">
        <v>2314.2433999999998</v>
      </c>
      <c r="O4480" s="1">
        <v>39359</v>
      </c>
      <c r="P4480">
        <v>479.7287</v>
      </c>
      <c r="R4480" s="1">
        <v>39366</v>
      </c>
      <c r="S4480">
        <v>2384.2791000000002</v>
      </c>
    </row>
    <row r="4481" spans="1:19" x14ac:dyDescent="0.25">
      <c r="A4481" s="1">
        <v>39360</v>
      </c>
      <c r="B4481">
        <v>2260.9436000000001</v>
      </c>
      <c r="D4481" s="1">
        <v>39370</v>
      </c>
      <c r="E4481">
        <v>18735.344499999999</v>
      </c>
      <c r="G4481" s="1">
        <v>39360</v>
      </c>
      <c r="H4481">
        <v>482.4418</v>
      </c>
      <c r="J4481" s="1">
        <v>39370</v>
      </c>
      <c r="K4481">
        <v>2322.27</v>
      </c>
      <c r="O4481" s="1">
        <v>39360</v>
      </c>
      <c r="P4481">
        <v>482.4418</v>
      </c>
      <c r="R4481" s="1">
        <v>39367</v>
      </c>
      <c r="S4481">
        <v>2393.7402000000002</v>
      </c>
    </row>
    <row r="4482" spans="1:19" x14ac:dyDescent="0.25">
      <c r="A4482" s="1">
        <v>39363</v>
      </c>
      <c r="B4482">
        <v>2253.6709000000001</v>
      </c>
      <c r="D4482" s="1">
        <v>39371</v>
      </c>
      <c r="E4482">
        <v>18632.3292</v>
      </c>
      <c r="G4482" s="1">
        <v>39363</v>
      </c>
      <c r="H4482">
        <v>480.95589999999999</v>
      </c>
      <c r="J4482" s="1">
        <v>39371</v>
      </c>
      <c r="K4482">
        <v>2335.3996000000002</v>
      </c>
      <c r="O4482" s="1">
        <v>39363</v>
      </c>
      <c r="P4482">
        <v>480.95589999999999</v>
      </c>
      <c r="R4482" s="1">
        <v>39370</v>
      </c>
      <c r="S4482">
        <v>2402.0425</v>
      </c>
    </row>
    <row r="4483" spans="1:19" x14ac:dyDescent="0.25">
      <c r="A4483" s="1">
        <v>39364</v>
      </c>
      <c r="B4483">
        <v>2271.9598000000001</v>
      </c>
      <c r="D4483" s="1">
        <v>39372</v>
      </c>
      <c r="E4483">
        <v>18719.963</v>
      </c>
      <c r="G4483" s="1">
        <v>39364</v>
      </c>
      <c r="H4483">
        <v>488.10660000000001</v>
      </c>
      <c r="J4483" s="1">
        <v>39372</v>
      </c>
      <c r="K4483">
        <v>2350.3078</v>
      </c>
      <c r="O4483" s="1">
        <v>39364</v>
      </c>
      <c r="P4483">
        <v>488.10660000000001</v>
      </c>
      <c r="R4483" s="1">
        <v>39371</v>
      </c>
      <c r="S4483">
        <v>2415.6232</v>
      </c>
    </row>
    <row r="4484" spans="1:19" x14ac:dyDescent="0.25">
      <c r="A4484" s="1">
        <v>39365</v>
      </c>
      <c r="B4484">
        <v>2268.2397999999998</v>
      </c>
      <c r="D4484" s="1">
        <v>39373</v>
      </c>
      <c r="E4484">
        <v>18870.342799999999</v>
      </c>
      <c r="G4484" s="1">
        <v>39365</v>
      </c>
      <c r="H4484">
        <v>484.32229999999998</v>
      </c>
      <c r="J4484" s="1">
        <v>39373</v>
      </c>
      <c r="K4484">
        <v>2349.4430000000002</v>
      </c>
      <c r="O4484" s="1">
        <v>39365</v>
      </c>
      <c r="P4484">
        <v>484.32229999999998</v>
      </c>
      <c r="R4484" s="1">
        <v>39372</v>
      </c>
      <c r="S4484">
        <v>2431.0435000000002</v>
      </c>
    </row>
    <row r="4485" spans="1:19" x14ac:dyDescent="0.25">
      <c r="A4485" s="1">
        <v>39366</v>
      </c>
      <c r="B4485">
        <v>2256.6569</v>
      </c>
      <c r="D4485" s="1">
        <v>39374</v>
      </c>
      <c r="E4485">
        <v>18435.359199999999</v>
      </c>
      <c r="G4485" s="1">
        <v>39366</v>
      </c>
      <c r="H4485">
        <v>486.17959999999999</v>
      </c>
      <c r="J4485" s="1">
        <v>39374</v>
      </c>
      <c r="K4485">
        <v>2336.2889</v>
      </c>
      <c r="O4485" s="1">
        <v>39366</v>
      </c>
      <c r="P4485">
        <v>486.17959999999999</v>
      </c>
      <c r="R4485" s="1">
        <v>39373</v>
      </c>
      <c r="S4485">
        <v>2430.1489000000001</v>
      </c>
    </row>
    <row r="4486" spans="1:19" x14ac:dyDescent="0.25">
      <c r="A4486" s="1">
        <v>39367</v>
      </c>
      <c r="B4486">
        <v>2267.4050000000002</v>
      </c>
      <c r="D4486" s="1">
        <v>39377</v>
      </c>
      <c r="E4486">
        <v>18490.631700000002</v>
      </c>
      <c r="G4486" s="1">
        <v>39367</v>
      </c>
      <c r="H4486">
        <v>487.8048</v>
      </c>
      <c r="J4486" s="1">
        <v>39377</v>
      </c>
      <c r="K4486">
        <v>2326.0821999999998</v>
      </c>
      <c r="O4486" s="1">
        <v>39367</v>
      </c>
      <c r="P4486">
        <v>487.8048</v>
      </c>
      <c r="R4486" s="1">
        <v>39374</v>
      </c>
      <c r="S4486">
        <v>2416.5430000000001</v>
      </c>
    </row>
    <row r="4487" spans="1:19" x14ac:dyDescent="0.25">
      <c r="A4487" s="1">
        <v>39370</v>
      </c>
      <c r="B4487">
        <v>2248.4205999999999</v>
      </c>
      <c r="D4487" s="1">
        <v>39378</v>
      </c>
      <c r="E4487">
        <v>18556.439600000002</v>
      </c>
      <c r="G4487" s="1">
        <v>39370</v>
      </c>
      <c r="H4487">
        <v>482.46499999999997</v>
      </c>
      <c r="J4487" s="1">
        <v>39378</v>
      </c>
      <c r="K4487">
        <v>2341.5992999999999</v>
      </c>
      <c r="O4487" s="1">
        <v>39370</v>
      </c>
      <c r="P4487">
        <v>482.46499999999997</v>
      </c>
      <c r="R4487" s="1">
        <v>39377</v>
      </c>
      <c r="S4487">
        <v>2405.9857000000002</v>
      </c>
    </row>
    <row r="4488" spans="1:19" x14ac:dyDescent="0.25">
      <c r="A4488" s="1">
        <v>39371</v>
      </c>
      <c r="B4488">
        <v>2233.6460999999999</v>
      </c>
      <c r="D4488" s="1">
        <v>39379</v>
      </c>
      <c r="E4488">
        <v>18557.782599999999</v>
      </c>
      <c r="G4488" s="1">
        <v>39371</v>
      </c>
      <c r="H4488">
        <v>481.14159999999998</v>
      </c>
      <c r="J4488" s="1">
        <v>39379</v>
      </c>
      <c r="K4488">
        <v>2346.9096</v>
      </c>
      <c r="O4488" s="1">
        <v>39371</v>
      </c>
      <c r="P4488">
        <v>481.14159999999998</v>
      </c>
      <c r="R4488" s="1">
        <v>39378</v>
      </c>
      <c r="S4488">
        <v>2422.0358000000001</v>
      </c>
    </row>
    <row r="4489" spans="1:19" x14ac:dyDescent="0.25">
      <c r="A4489" s="1">
        <v>39372</v>
      </c>
      <c r="B4489">
        <v>2237.7828</v>
      </c>
      <c r="D4489" s="1">
        <v>39380</v>
      </c>
      <c r="E4489">
        <v>18605.770100000002</v>
      </c>
      <c r="G4489" s="1">
        <v>39372</v>
      </c>
      <c r="H4489">
        <v>480.12009999999998</v>
      </c>
      <c r="J4489" s="1">
        <v>39380</v>
      </c>
      <c r="K4489">
        <v>2360.9164000000001</v>
      </c>
      <c r="O4489" s="1">
        <v>39372</v>
      </c>
      <c r="P4489">
        <v>480.12009999999998</v>
      </c>
      <c r="R4489" s="1">
        <v>39379</v>
      </c>
      <c r="S4489">
        <v>2427.5286000000001</v>
      </c>
    </row>
    <row r="4490" spans="1:19" x14ac:dyDescent="0.25">
      <c r="A4490" s="1">
        <v>39373</v>
      </c>
      <c r="B4490">
        <v>2236.1556999999998</v>
      </c>
      <c r="D4490" s="1">
        <v>39381</v>
      </c>
      <c r="E4490">
        <v>18831.807100000002</v>
      </c>
      <c r="G4490" s="1">
        <v>39373</v>
      </c>
      <c r="H4490">
        <v>479.47</v>
      </c>
      <c r="J4490" s="1">
        <v>39381</v>
      </c>
      <c r="K4490">
        <v>2381.8899000000001</v>
      </c>
      <c r="O4490" s="1">
        <v>39373</v>
      </c>
      <c r="P4490">
        <v>479.47</v>
      </c>
      <c r="R4490" s="1">
        <v>39380</v>
      </c>
      <c r="S4490">
        <v>2442.0165000000002</v>
      </c>
    </row>
    <row r="4491" spans="1:19" x14ac:dyDescent="0.25">
      <c r="A4491" s="1">
        <v>39374</v>
      </c>
      <c r="B4491">
        <v>2178.8800999999999</v>
      </c>
      <c r="D4491" s="1">
        <v>39384</v>
      </c>
      <c r="E4491">
        <v>19013.2408</v>
      </c>
      <c r="G4491" s="1">
        <v>39374</v>
      </c>
      <c r="H4491">
        <v>468.11709999999999</v>
      </c>
      <c r="J4491" s="1">
        <v>39384</v>
      </c>
      <c r="K4491">
        <v>2408.6514000000002</v>
      </c>
      <c r="O4491" s="1">
        <v>39374</v>
      </c>
      <c r="P4491">
        <v>468.11709999999999</v>
      </c>
      <c r="R4491" s="1">
        <v>39381</v>
      </c>
      <c r="S4491">
        <v>2463.7105000000001</v>
      </c>
    </row>
    <row r="4492" spans="1:19" x14ac:dyDescent="0.25">
      <c r="A4492" s="1">
        <v>39377</v>
      </c>
      <c r="B4492">
        <v>2187.2008999999998</v>
      </c>
      <c r="D4492" s="1">
        <v>39385</v>
      </c>
      <c r="E4492">
        <v>18863.114399999999</v>
      </c>
      <c r="G4492" s="1">
        <v>39377</v>
      </c>
      <c r="H4492">
        <v>471.7389</v>
      </c>
      <c r="J4492" s="1">
        <v>39385</v>
      </c>
      <c r="K4492">
        <v>2423.7809999999999</v>
      </c>
      <c r="O4492" s="1">
        <v>39377</v>
      </c>
      <c r="P4492">
        <v>471.7389</v>
      </c>
      <c r="R4492" s="1">
        <v>39384</v>
      </c>
      <c r="S4492">
        <v>2491.3912</v>
      </c>
    </row>
    <row r="4493" spans="1:19" x14ac:dyDescent="0.25">
      <c r="A4493" s="1">
        <v>39378</v>
      </c>
      <c r="B4493">
        <v>2206.4546999999998</v>
      </c>
      <c r="D4493" s="1">
        <v>39386</v>
      </c>
      <c r="E4493">
        <v>19279.861799999999</v>
      </c>
      <c r="G4493" s="1">
        <v>39378</v>
      </c>
      <c r="H4493">
        <v>471.85500000000002</v>
      </c>
      <c r="J4493" s="1">
        <v>39386</v>
      </c>
      <c r="K4493">
        <v>2505.3557000000001</v>
      </c>
      <c r="O4493" s="1">
        <v>39378</v>
      </c>
      <c r="P4493">
        <v>471.85500000000002</v>
      </c>
      <c r="R4493" s="1">
        <v>39385</v>
      </c>
      <c r="S4493">
        <v>2507.0405999999998</v>
      </c>
    </row>
    <row r="4494" spans="1:19" x14ac:dyDescent="0.25">
      <c r="A4494" s="1">
        <v>39379</v>
      </c>
      <c r="B4494">
        <v>2201.1003999999998</v>
      </c>
      <c r="D4494" s="1">
        <v>39387</v>
      </c>
      <c r="E4494">
        <v>18947.048599999998</v>
      </c>
      <c r="G4494" s="1">
        <v>39379</v>
      </c>
      <c r="H4494">
        <v>473.80520000000001</v>
      </c>
      <c r="J4494" s="1">
        <v>39387</v>
      </c>
      <c r="K4494">
        <v>2472.0158999999999</v>
      </c>
      <c r="O4494" s="1">
        <v>39379</v>
      </c>
      <c r="P4494">
        <v>473.80520000000001</v>
      </c>
      <c r="R4494" s="1">
        <v>39386</v>
      </c>
      <c r="S4494">
        <v>2591.4173999999998</v>
      </c>
    </row>
    <row r="4495" spans="1:19" x14ac:dyDescent="0.25">
      <c r="A4495" s="1">
        <v>39380</v>
      </c>
      <c r="B4495">
        <v>2198.9847</v>
      </c>
      <c r="D4495" s="1">
        <v>39388</v>
      </c>
      <c r="E4495">
        <v>18935.7994</v>
      </c>
      <c r="G4495" s="1">
        <v>39380</v>
      </c>
      <c r="H4495">
        <v>483.0222</v>
      </c>
      <c r="J4495" s="1">
        <v>39388</v>
      </c>
      <c r="K4495">
        <v>2469.1369</v>
      </c>
      <c r="O4495" s="1">
        <v>39380</v>
      </c>
      <c r="P4495">
        <v>483.0222</v>
      </c>
      <c r="R4495" s="1">
        <v>39387</v>
      </c>
      <c r="S4495">
        <v>2556.9324000000001</v>
      </c>
    </row>
    <row r="4496" spans="1:19" x14ac:dyDescent="0.25">
      <c r="A4496" s="1">
        <v>39381</v>
      </c>
      <c r="B4496">
        <v>2229.2941000000001</v>
      </c>
      <c r="D4496" s="1">
        <v>39391</v>
      </c>
      <c r="E4496">
        <v>18816.719799999999</v>
      </c>
      <c r="G4496" s="1">
        <v>39381</v>
      </c>
      <c r="H4496">
        <v>490.3818</v>
      </c>
      <c r="J4496" s="1">
        <v>39391</v>
      </c>
      <c r="K4496">
        <v>2482.567</v>
      </c>
      <c r="O4496" s="1">
        <v>39381</v>
      </c>
      <c r="P4496">
        <v>490.3818</v>
      </c>
      <c r="R4496" s="1">
        <v>39388</v>
      </c>
      <c r="S4496">
        <v>2553.9544999999998</v>
      </c>
    </row>
    <row r="4497" spans="1:19" x14ac:dyDescent="0.25">
      <c r="A4497" s="1">
        <v>39384</v>
      </c>
      <c r="B4497">
        <v>2237.8894</v>
      </c>
      <c r="D4497" s="1">
        <v>39392</v>
      </c>
      <c r="E4497">
        <v>18944.845600000001</v>
      </c>
      <c r="G4497" s="1">
        <v>39384</v>
      </c>
      <c r="H4497">
        <v>494.28109999999998</v>
      </c>
      <c r="J4497" s="1">
        <v>39392</v>
      </c>
      <c r="K4497">
        <v>2470.9566</v>
      </c>
      <c r="O4497" s="1">
        <v>39384</v>
      </c>
      <c r="P4497">
        <v>494.28109999999998</v>
      </c>
      <c r="R4497" s="1">
        <v>39391</v>
      </c>
      <c r="S4497">
        <v>2567.8458999999998</v>
      </c>
    </row>
    <row r="4498" spans="1:19" x14ac:dyDescent="0.25">
      <c r="A4498" s="1">
        <v>39385</v>
      </c>
      <c r="B4498">
        <v>2223.4782</v>
      </c>
      <c r="D4498" s="1">
        <v>39393</v>
      </c>
      <c r="E4498">
        <v>18613.327700000002</v>
      </c>
      <c r="G4498" s="1">
        <v>39385</v>
      </c>
      <c r="H4498">
        <v>493.9203</v>
      </c>
      <c r="J4498" s="1">
        <v>39393</v>
      </c>
      <c r="K4498">
        <v>2465.4337</v>
      </c>
      <c r="O4498" s="1">
        <v>39385</v>
      </c>
      <c r="P4498">
        <v>493.9203</v>
      </c>
      <c r="R4498" s="1">
        <v>39392</v>
      </c>
      <c r="S4498">
        <v>2555.8366999999998</v>
      </c>
    </row>
    <row r="4499" spans="1:19" x14ac:dyDescent="0.25">
      <c r="A4499" s="1">
        <v>39386</v>
      </c>
      <c r="B4499">
        <v>2250.2728999999999</v>
      </c>
      <c r="D4499" s="1">
        <v>39394</v>
      </c>
      <c r="E4499">
        <v>18627.0524</v>
      </c>
      <c r="G4499" s="1">
        <v>39386</v>
      </c>
      <c r="H4499">
        <v>501.16570000000002</v>
      </c>
      <c r="J4499" s="1">
        <v>39394</v>
      </c>
      <c r="K4499">
        <v>2466.4119999999998</v>
      </c>
      <c r="O4499" s="1">
        <v>39386</v>
      </c>
      <c r="P4499">
        <v>501.16570000000002</v>
      </c>
      <c r="R4499" s="1">
        <v>39393</v>
      </c>
      <c r="S4499">
        <v>2550.1241</v>
      </c>
    </row>
    <row r="4500" spans="1:19" x14ac:dyDescent="0.25">
      <c r="A4500" s="1">
        <v>39387</v>
      </c>
      <c r="B4500">
        <v>2191.3517999999999</v>
      </c>
      <c r="D4500" s="1">
        <v>39395</v>
      </c>
      <c r="E4500">
        <v>18285.892100000001</v>
      </c>
      <c r="G4500" s="1">
        <v>39387</v>
      </c>
      <c r="H4500">
        <v>490.32639999999998</v>
      </c>
      <c r="J4500" s="1">
        <v>39395</v>
      </c>
      <c r="K4500">
        <v>2462.2667000000001</v>
      </c>
      <c r="O4500" s="1">
        <v>39387</v>
      </c>
      <c r="P4500">
        <v>490.32639999999998</v>
      </c>
      <c r="R4500" s="1">
        <v>39394</v>
      </c>
      <c r="S4500">
        <v>2551.136</v>
      </c>
    </row>
    <row r="4501" spans="1:19" x14ac:dyDescent="0.25">
      <c r="A4501" s="1">
        <v>39388</v>
      </c>
      <c r="B4501">
        <v>2193.2105000000001</v>
      </c>
      <c r="D4501" s="1">
        <v>39398</v>
      </c>
      <c r="E4501">
        <v>17936.701799999999</v>
      </c>
      <c r="G4501" s="1">
        <v>39388</v>
      </c>
      <c r="H4501">
        <v>493.7192</v>
      </c>
      <c r="J4501" s="1">
        <v>39398</v>
      </c>
      <c r="K4501">
        <v>2449.3296</v>
      </c>
      <c r="O4501" s="1">
        <v>39388</v>
      </c>
      <c r="P4501">
        <v>493.7192</v>
      </c>
      <c r="R4501" s="1">
        <v>39395</v>
      </c>
      <c r="S4501">
        <v>2546.8483000000001</v>
      </c>
    </row>
    <row r="4502" spans="1:19" x14ac:dyDescent="0.25">
      <c r="A4502" s="1">
        <v>39391</v>
      </c>
      <c r="B4502">
        <v>2182.5169000000001</v>
      </c>
      <c r="D4502" s="1">
        <v>39399</v>
      </c>
      <c r="E4502">
        <v>18071.206699999999</v>
      </c>
      <c r="G4502" s="1">
        <v>39391</v>
      </c>
      <c r="H4502">
        <v>499.62459999999999</v>
      </c>
      <c r="J4502" s="1">
        <v>39399</v>
      </c>
      <c r="K4502">
        <v>2434.2602999999999</v>
      </c>
      <c r="O4502" s="1">
        <v>39391</v>
      </c>
      <c r="P4502">
        <v>499.62459999999999</v>
      </c>
      <c r="R4502" s="1">
        <v>39398</v>
      </c>
      <c r="S4502">
        <v>2533.4668000000001</v>
      </c>
    </row>
    <row r="4503" spans="1:19" x14ac:dyDescent="0.25">
      <c r="A4503" s="1">
        <v>39392</v>
      </c>
      <c r="B4503">
        <v>2208.8471</v>
      </c>
      <c r="D4503" s="1">
        <v>39400</v>
      </c>
      <c r="E4503">
        <v>18166.5664</v>
      </c>
      <c r="G4503" s="1">
        <v>39392</v>
      </c>
      <c r="H4503">
        <v>500.06630000000001</v>
      </c>
      <c r="J4503" s="1">
        <v>39400</v>
      </c>
      <c r="K4503">
        <v>2448.6343000000002</v>
      </c>
      <c r="O4503" s="1">
        <v>39392</v>
      </c>
      <c r="P4503">
        <v>500.06630000000001</v>
      </c>
      <c r="R4503" s="1">
        <v>39399</v>
      </c>
      <c r="S4503">
        <v>2517.8798000000002</v>
      </c>
    </row>
    <row r="4504" spans="1:19" x14ac:dyDescent="0.25">
      <c r="A4504" s="1">
        <v>39393</v>
      </c>
      <c r="B4504">
        <v>2145.1181000000001</v>
      </c>
      <c r="D4504" s="1">
        <v>39401</v>
      </c>
      <c r="E4504">
        <v>17841.322700000001</v>
      </c>
      <c r="G4504" s="1">
        <v>39393</v>
      </c>
      <c r="H4504">
        <v>487.88650000000001</v>
      </c>
      <c r="J4504" s="1">
        <v>39401</v>
      </c>
      <c r="K4504">
        <v>2433.3917999999999</v>
      </c>
      <c r="O4504" s="1">
        <v>39393</v>
      </c>
      <c r="P4504">
        <v>487.88650000000001</v>
      </c>
      <c r="R4504" s="1">
        <v>39400</v>
      </c>
      <c r="S4504">
        <v>2532.7476000000001</v>
      </c>
    </row>
    <row r="4505" spans="1:19" x14ac:dyDescent="0.25">
      <c r="A4505" s="1">
        <v>39394</v>
      </c>
      <c r="B4505">
        <v>2143.9780000000001</v>
      </c>
      <c r="D4505" s="1">
        <v>39402</v>
      </c>
      <c r="E4505">
        <v>17849.754799999999</v>
      </c>
      <c r="G4505" s="1">
        <v>39394</v>
      </c>
      <c r="H4505">
        <v>497.79640000000001</v>
      </c>
      <c r="J4505" s="1">
        <v>39402</v>
      </c>
      <c r="K4505">
        <v>2412.4117999999999</v>
      </c>
      <c r="O4505" s="1">
        <v>39394</v>
      </c>
      <c r="P4505">
        <v>497.79640000000001</v>
      </c>
      <c r="R4505" s="1">
        <v>39401</v>
      </c>
      <c r="S4505">
        <v>2516.9814999999999</v>
      </c>
    </row>
    <row r="4506" spans="1:19" x14ac:dyDescent="0.25">
      <c r="A4506" s="1">
        <v>39395</v>
      </c>
      <c r="B4506">
        <v>2113.4087</v>
      </c>
      <c r="D4506" s="1">
        <v>39405</v>
      </c>
      <c r="E4506">
        <v>17613.655299999999</v>
      </c>
      <c r="G4506" s="1">
        <v>39395</v>
      </c>
      <c r="H4506">
        <v>493.96440000000001</v>
      </c>
      <c r="J4506" s="1">
        <v>39405</v>
      </c>
      <c r="K4506">
        <v>2404.7660999999998</v>
      </c>
      <c r="O4506" s="1">
        <v>39395</v>
      </c>
      <c r="P4506">
        <v>493.96440000000001</v>
      </c>
      <c r="R4506" s="1">
        <v>39402</v>
      </c>
      <c r="S4506">
        <v>2495.2808</v>
      </c>
    </row>
    <row r="4507" spans="1:19" x14ac:dyDescent="0.25">
      <c r="A4507" s="1">
        <v>39398</v>
      </c>
      <c r="B4507">
        <v>2092.3069999999998</v>
      </c>
      <c r="D4507" s="1">
        <v>39406</v>
      </c>
      <c r="E4507">
        <v>17761.0059</v>
      </c>
      <c r="G4507" s="1">
        <v>39398</v>
      </c>
      <c r="H4507">
        <v>486.00580000000002</v>
      </c>
      <c r="J4507" s="1">
        <v>39406</v>
      </c>
      <c r="K4507">
        <v>2401.2674000000002</v>
      </c>
      <c r="O4507" s="1">
        <v>39398</v>
      </c>
      <c r="P4507">
        <v>486.00580000000002</v>
      </c>
      <c r="R4507" s="1">
        <v>39405</v>
      </c>
      <c r="S4507">
        <v>2487.3724999999999</v>
      </c>
    </row>
    <row r="4508" spans="1:19" x14ac:dyDescent="0.25">
      <c r="A4508" s="1">
        <v>39399</v>
      </c>
      <c r="B4508">
        <v>2153.8865000000001</v>
      </c>
      <c r="D4508" s="1">
        <v>39407</v>
      </c>
      <c r="E4508">
        <v>17525.833999999999</v>
      </c>
      <c r="G4508" s="1">
        <v>39399</v>
      </c>
      <c r="H4508">
        <v>489.62729999999999</v>
      </c>
      <c r="J4508" s="1">
        <v>39407</v>
      </c>
      <c r="K4508">
        <v>2370.6109000000001</v>
      </c>
      <c r="O4508" s="1">
        <v>39399</v>
      </c>
      <c r="P4508">
        <v>489.62729999999999</v>
      </c>
      <c r="R4508" s="1">
        <v>39406</v>
      </c>
      <c r="S4508">
        <v>2483.7536</v>
      </c>
    </row>
    <row r="4509" spans="1:19" x14ac:dyDescent="0.25">
      <c r="A4509" s="1">
        <v>39400</v>
      </c>
      <c r="B4509">
        <v>2139.2181999999998</v>
      </c>
      <c r="D4509" s="1">
        <v>39408</v>
      </c>
      <c r="E4509">
        <v>17658.517800000001</v>
      </c>
      <c r="G4509" s="1">
        <v>39400</v>
      </c>
      <c r="H4509">
        <v>488.91309999999999</v>
      </c>
      <c r="J4509" s="1">
        <v>39408</v>
      </c>
      <c r="K4509">
        <v>2377.4737</v>
      </c>
      <c r="O4509" s="1">
        <v>39400</v>
      </c>
      <c r="P4509">
        <v>488.91309999999999</v>
      </c>
      <c r="R4509" s="1">
        <v>39407</v>
      </c>
      <c r="S4509">
        <v>2452.0439999999999</v>
      </c>
    </row>
    <row r="4510" spans="1:19" x14ac:dyDescent="0.25">
      <c r="A4510" s="1">
        <v>39401</v>
      </c>
      <c r="B4510">
        <v>2111.0567000000001</v>
      </c>
      <c r="D4510" s="1">
        <v>39409</v>
      </c>
      <c r="E4510">
        <v>17772.527099999999</v>
      </c>
      <c r="G4510" s="1">
        <v>39401</v>
      </c>
      <c r="H4510">
        <v>489.56560000000002</v>
      </c>
      <c r="J4510" s="1">
        <v>39409</v>
      </c>
      <c r="K4510">
        <v>2387.9944</v>
      </c>
      <c r="O4510" s="1">
        <v>39401</v>
      </c>
      <c r="P4510">
        <v>489.56560000000002</v>
      </c>
      <c r="R4510" s="1">
        <v>39408</v>
      </c>
      <c r="S4510">
        <v>2459.1426000000001</v>
      </c>
    </row>
    <row r="4511" spans="1:19" x14ac:dyDescent="0.25">
      <c r="A4511" s="1">
        <v>39402</v>
      </c>
      <c r="B4511">
        <v>2122.1486</v>
      </c>
      <c r="D4511" s="1">
        <v>39412</v>
      </c>
      <c r="E4511">
        <v>17579.653900000001</v>
      </c>
      <c r="G4511" s="1">
        <v>39402</v>
      </c>
      <c r="H4511">
        <v>491.89620000000002</v>
      </c>
      <c r="J4511" s="1">
        <v>39412</v>
      </c>
      <c r="K4511">
        <v>2389.34</v>
      </c>
      <c r="O4511" s="1">
        <v>39402</v>
      </c>
      <c r="P4511">
        <v>491.89620000000002</v>
      </c>
      <c r="R4511" s="1">
        <v>39409</v>
      </c>
      <c r="S4511">
        <v>2470.0246999999999</v>
      </c>
    </row>
    <row r="4512" spans="1:19" x14ac:dyDescent="0.25">
      <c r="A4512" s="1">
        <v>39405</v>
      </c>
      <c r="B4512">
        <v>2085.1421</v>
      </c>
      <c r="D4512" s="1">
        <v>39413</v>
      </c>
      <c r="E4512">
        <v>17643.1584</v>
      </c>
      <c r="G4512" s="1">
        <v>39405</v>
      </c>
      <c r="H4512">
        <v>493.03820000000002</v>
      </c>
      <c r="J4512" s="1">
        <v>39413</v>
      </c>
      <c r="K4512">
        <v>2373.5592000000001</v>
      </c>
      <c r="O4512" s="1">
        <v>39405</v>
      </c>
      <c r="P4512">
        <v>493.03820000000002</v>
      </c>
      <c r="R4512" s="1">
        <v>39412</v>
      </c>
      <c r="S4512">
        <v>2471.4164999999998</v>
      </c>
    </row>
    <row r="4513" spans="1:19" x14ac:dyDescent="0.25">
      <c r="A4513" s="1">
        <v>39406</v>
      </c>
      <c r="B4513">
        <v>2094.6131</v>
      </c>
      <c r="D4513" s="1">
        <v>39414</v>
      </c>
      <c r="E4513">
        <v>18002.478200000001</v>
      </c>
      <c r="G4513" s="1">
        <v>39406</v>
      </c>
      <c r="H4513">
        <v>499.96010000000001</v>
      </c>
      <c r="J4513" s="1">
        <v>39414</v>
      </c>
      <c r="K4513">
        <v>2381.6116000000002</v>
      </c>
      <c r="O4513" s="1">
        <v>39406</v>
      </c>
      <c r="P4513">
        <v>499.96010000000001</v>
      </c>
      <c r="R4513" s="1">
        <v>39413</v>
      </c>
      <c r="S4513">
        <v>2455.0936000000002</v>
      </c>
    </row>
    <row r="4514" spans="1:19" x14ac:dyDescent="0.25">
      <c r="A4514" s="1">
        <v>39407</v>
      </c>
      <c r="B4514">
        <v>2061.3663999999999</v>
      </c>
      <c r="D4514" s="1">
        <v>39415</v>
      </c>
      <c r="E4514">
        <v>18047.6708</v>
      </c>
      <c r="G4514" s="1">
        <v>39407</v>
      </c>
      <c r="H4514">
        <v>494.27350000000001</v>
      </c>
      <c r="J4514" s="1">
        <v>39415</v>
      </c>
      <c r="K4514">
        <v>2381.2927</v>
      </c>
      <c r="O4514" s="1">
        <v>39407</v>
      </c>
      <c r="P4514">
        <v>494.27350000000001</v>
      </c>
      <c r="R4514" s="1">
        <v>39414</v>
      </c>
      <c r="S4514">
        <v>2463.4225999999999</v>
      </c>
    </row>
    <row r="4515" spans="1:19" x14ac:dyDescent="0.25">
      <c r="A4515" s="1">
        <v>39409</v>
      </c>
      <c r="B4515">
        <v>2096.4128999999998</v>
      </c>
      <c r="D4515" s="1">
        <v>39416</v>
      </c>
      <c r="E4515">
        <v>18081.298999999999</v>
      </c>
      <c r="G4515" s="1">
        <v>39409</v>
      </c>
      <c r="H4515">
        <v>495.41550000000001</v>
      </c>
      <c r="J4515" s="1">
        <v>39416</v>
      </c>
      <c r="K4515">
        <v>2392.7127999999998</v>
      </c>
      <c r="O4515" s="1">
        <v>39409</v>
      </c>
      <c r="P4515">
        <v>495.41550000000001</v>
      </c>
      <c r="R4515" s="1">
        <v>39415</v>
      </c>
      <c r="S4515">
        <v>2463.0927000000001</v>
      </c>
    </row>
    <row r="4516" spans="1:19" x14ac:dyDescent="0.25">
      <c r="A4516" s="1">
        <v>39412</v>
      </c>
      <c r="B4516">
        <v>2047.6985999999999</v>
      </c>
      <c r="D4516" s="1">
        <v>39419</v>
      </c>
      <c r="E4516">
        <v>18039.558199999999</v>
      </c>
      <c r="G4516" s="1">
        <v>39412</v>
      </c>
      <c r="H4516">
        <v>491.98950000000002</v>
      </c>
      <c r="J4516" s="1">
        <v>39419</v>
      </c>
      <c r="K4516">
        <v>2400.8209999999999</v>
      </c>
      <c r="O4516" s="1">
        <v>39412</v>
      </c>
      <c r="P4516">
        <v>491.98950000000002</v>
      </c>
      <c r="R4516" s="1">
        <v>39416</v>
      </c>
      <c r="S4516">
        <v>2474.9052000000001</v>
      </c>
    </row>
    <row r="4517" spans="1:19" x14ac:dyDescent="0.25">
      <c r="A4517" s="1">
        <v>39413</v>
      </c>
      <c r="B4517">
        <v>2080.0592999999999</v>
      </c>
      <c r="D4517" s="1">
        <v>39420</v>
      </c>
      <c r="E4517">
        <v>17937.123800000001</v>
      </c>
      <c r="G4517" s="1">
        <v>39413</v>
      </c>
      <c r="H4517">
        <v>495.95150000000001</v>
      </c>
      <c r="J4517" s="1">
        <v>39420</v>
      </c>
      <c r="K4517">
        <v>2372.1296000000002</v>
      </c>
      <c r="O4517" s="1">
        <v>39413</v>
      </c>
      <c r="P4517">
        <v>495.95150000000001</v>
      </c>
      <c r="R4517" s="1">
        <v>39419</v>
      </c>
      <c r="S4517">
        <v>2483.2919000000002</v>
      </c>
    </row>
    <row r="4518" spans="1:19" x14ac:dyDescent="0.25">
      <c r="A4518" s="1">
        <v>39414</v>
      </c>
      <c r="B4518">
        <v>2140.1331</v>
      </c>
      <c r="D4518" s="1">
        <v>39421</v>
      </c>
      <c r="E4518">
        <v>18142.893400000001</v>
      </c>
      <c r="G4518" s="1">
        <v>39414</v>
      </c>
      <c r="H4518">
        <v>502.49290000000002</v>
      </c>
      <c r="J4518" s="1">
        <v>39421</v>
      </c>
      <c r="K4518">
        <v>2390.0264999999999</v>
      </c>
      <c r="O4518" s="1">
        <v>39414</v>
      </c>
      <c r="P4518">
        <v>502.49290000000002</v>
      </c>
      <c r="R4518" s="1">
        <v>39420</v>
      </c>
      <c r="S4518">
        <v>2453.6149</v>
      </c>
    </row>
    <row r="4519" spans="1:19" x14ac:dyDescent="0.25">
      <c r="A4519" s="1">
        <v>39415</v>
      </c>
      <c r="B4519">
        <v>2141.3004999999998</v>
      </c>
      <c r="D4519" s="1">
        <v>39422</v>
      </c>
      <c r="E4519">
        <v>18298.7624</v>
      </c>
      <c r="G4519" s="1">
        <v>39415</v>
      </c>
      <c r="H4519">
        <v>501.47</v>
      </c>
      <c r="J4519" s="1">
        <v>39422</v>
      </c>
      <c r="K4519">
        <v>2422.2264</v>
      </c>
      <c r="O4519" s="1">
        <v>39415</v>
      </c>
      <c r="P4519">
        <v>501.47</v>
      </c>
      <c r="R4519" s="1">
        <v>39421</v>
      </c>
      <c r="S4519">
        <v>2472.1266000000001</v>
      </c>
    </row>
    <row r="4520" spans="1:19" x14ac:dyDescent="0.25">
      <c r="A4520" s="1">
        <v>39416</v>
      </c>
      <c r="B4520">
        <v>2157.9504999999999</v>
      </c>
      <c r="D4520" s="1">
        <v>39423</v>
      </c>
      <c r="E4520">
        <v>18318.0681</v>
      </c>
      <c r="G4520" s="1">
        <v>39416</v>
      </c>
      <c r="H4520">
        <v>503.9896</v>
      </c>
      <c r="J4520" s="1">
        <v>39423</v>
      </c>
      <c r="K4520">
        <v>2428.6172000000001</v>
      </c>
      <c r="O4520" s="1">
        <v>39416</v>
      </c>
      <c r="P4520">
        <v>503.9896</v>
      </c>
      <c r="R4520" s="1">
        <v>39422</v>
      </c>
      <c r="S4520">
        <v>2505.4324999999999</v>
      </c>
    </row>
    <row r="4521" spans="1:19" x14ac:dyDescent="0.25">
      <c r="A4521" s="1">
        <v>39419</v>
      </c>
      <c r="B4521">
        <v>2145.3087999999998</v>
      </c>
      <c r="D4521" s="1">
        <v>39426</v>
      </c>
      <c r="E4521">
        <v>18421.433000000001</v>
      </c>
      <c r="G4521" s="1">
        <v>39419</v>
      </c>
      <c r="H4521">
        <v>507.678</v>
      </c>
      <c r="J4521" s="1">
        <v>39426</v>
      </c>
      <c r="K4521">
        <v>2432.1718000000001</v>
      </c>
      <c r="O4521" s="1">
        <v>39419</v>
      </c>
      <c r="P4521">
        <v>507.678</v>
      </c>
      <c r="R4521" s="1">
        <v>39423</v>
      </c>
      <c r="S4521">
        <v>2512.0428999999999</v>
      </c>
    </row>
    <row r="4522" spans="1:19" x14ac:dyDescent="0.25">
      <c r="A4522" s="1">
        <v>39420</v>
      </c>
      <c r="B4522">
        <v>2131.2917000000002</v>
      </c>
      <c r="D4522" s="1">
        <v>39427</v>
      </c>
      <c r="E4522">
        <v>18135.141199999998</v>
      </c>
      <c r="G4522" s="1">
        <v>39420</v>
      </c>
      <c r="H4522">
        <v>512.67190000000005</v>
      </c>
      <c r="J4522" s="1">
        <v>39427</v>
      </c>
      <c r="K4522">
        <v>2428.9077000000002</v>
      </c>
      <c r="O4522" s="1">
        <v>39420</v>
      </c>
      <c r="P4522">
        <v>512.67190000000005</v>
      </c>
      <c r="R4522" s="1">
        <v>39426</v>
      </c>
      <c r="S4522">
        <v>2515.7195999999999</v>
      </c>
    </row>
    <row r="4523" spans="1:19" x14ac:dyDescent="0.25">
      <c r="A4523" s="1">
        <v>39421</v>
      </c>
      <c r="B4523">
        <v>2164.7982999999999</v>
      </c>
      <c r="D4523" s="1">
        <v>39428</v>
      </c>
      <c r="E4523">
        <v>18255.984700000001</v>
      </c>
      <c r="G4523" s="1">
        <v>39421</v>
      </c>
      <c r="H4523">
        <v>520.88350000000003</v>
      </c>
      <c r="J4523" s="1">
        <v>39428</v>
      </c>
      <c r="K4523">
        <v>2429.5947999999999</v>
      </c>
      <c r="O4523" s="1">
        <v>39421</v>
      </c>
      <c r="P4523">
        <v>520.88350000000003</v>
      </c>
      <c r="R4523" s="1">
        <v>39427</v>
      </c>
      <c r="S4523">
        <v>2512.3434000000002</v>
      </c>
    </row>
    <row r="4524" spans="1:19" x14ac:dyDescent="0.25">
      <c r="A4524" s="1">
        <v>39422</v>
      </c>
      <c r="B4524">
        <v>2197.5623000000001</v>
      </c>
      <c r="D4524" s="1">
        <v>39429</v>
      </c>
      <c r="E4524">
        <v>18174.2287</v>
      </c>
      <c r="G4524" s="1">
        <v>39422</v>
      </c>
      <c r="H4524">
        <v>520.40189999999996</v>
      </c>
      <c r="J4524" s="1">
        <v>39429</v>
      </c>
      <c r="K4524">
        <v>2434.5300999999999</v>
      </c>
      <c r="O4524" s="1">
        <v>39422</v>
      </c>
      <c r="P4524">
        <v>520.40189999999996</v>
      </c>
      <c r="R4524" s="1">
        <v>39428</v>
      </c>
      <c r="S4524">
        <v>2513.0540999999998</v>
      </c>
    </row>
    <row r="4525" spans="1:19" x14ac:dyDescent="0.25">
      <c r="A4525" s="1">
        <v>39423</v>
      </c>
      <c r="B4525">
        <v>2193.6718000000001</v>
      </c>
      <c r="D4525" s="1">
        <v>39430</v>
      </c>
      <c r="E4525">
        <v>18077.695</v>
      </c>
      <c r="G4525" s="1">
        <v>39423</v>
      </c>
      <c r="H4525">
        <v>521.47619999999995</v>
      </c>
      <c r="J4525" s="1">
        <v>39430</v>
      </c>
      <c r="K4525">
        <v>2406.4283</v>
      </c>
      <c r="O4525" s="1">
        <v>39423</v>
      </c>
      <c r="P4525">
        <v>521.47619999999995</v>
      </c>
      <c r="R4525" s="1">
        <v>39429</v>
      </c>
      <c r="S4525">
        <v>2518.1590000000001</v>
      </c>
    </row>
    <row r="4526" spans="1:19" x14ac:dyDescent="0.25">
      <c r="A4526" s="1">
        <v>39426</v>
      </c>
      <c r="B4526">
        <v>2210.2265000000002</v>
      </c>
      <c r="D4526" s="1">
        <v>39433</v>
      </c>
      <c r="E4526">
        <v>17698.1273</v>
      </c>
      <c r="G4526" s="1">
        <v>39426</v>
      </c>
      <c r="H4526">
        <v>522.94759999999997</v>
      </c>
      <c r="J4526" s="1">
        <v>39433</v>
      </c>
      <c r="K4526">
        <v>2396.2507999999998</v>
      </c>
      <c r="O4526" s="1">
        <v>39426</v>
      </c>
      <c r="P4526">
        <v>522.94759999999997</v>
      </c>
      <c r="R4526" s="1">
        <v>39430</v>
      </c>
      <c r="S4526">
        <v>2489.0918000000001</v>
      </c>
    </row>
    <row r="4527" spans="1:19" x14ac:dyDescent="0.25">
      <c r="A4527" s="1">
        <v>39427</v>
      </c>
      <c r="B4527">
        <v>2154.3921</v>
      </c>
      <c r="D4527" s="1">
        <v>39434</v>
      </c>
      <c r="E4527">
        <v>17659.947899999999</v>
      </c>
      <c r="G4527" s="1">
        <v>39427</v>
      </c>
      <c r="H4527">
        <v>511.10649999999998</v>
      </c>
      <c r="J4527" s="1">
        <v>39434</v>
      </c>
      <c r="K4527">
        <v>2375.2327</v>
      </c>
      <c r="O4527" s="1">
        <v>39427</v>
      </c>
      <c r="P4527">
        <v>511.10649999999998</v>
      </c>
      <c r="R4527" s="1">
        <v>39433</v>
      </c>
      <c r="S4527">
        <v>2478.5646000000002</v>
      </c>
    </row>
    <row r="4528" spans="1:19" x14ac:dyDescent="0.25">
      <c r="A4528" s="1">
        <v>39428</v>
      </c>
      <c r="B4528">
        <v>2167.7132999999999</v>
      </c>
      <c r="D4528" s="1">
        <v>39435</v>
      </c>
      <c r="E4528">
        <v>17705.2202</v>
      </c>
      <c r="G4528" s="1">
        <v>39428</v>
      </c>
      <c r="H4528">
        <v>511.7604</v>
      </c>
      <c r="J4528" s="1">
        <v>39435</v>
      </c>
      <c r="K4528">
        <v>2396.8892000000001</v>
      </c>
      <c r="O4528" s="1">
        <v>39428</v>
      </c>
      <c r="P4528">
        <v>511.7604</v>
      </c>
      <c r="R4528" s="1">
        <v>39434</v>
      </c>
      <c r="S4528">
        <v>2456.8245999999999</v>
      </c>
    </row>
    <row r="4529" spans="1:19" x14ac:dyDescent="0.25">
      <c r="A4529" s="1">
        <v>39429</v>
      </c>
      <c r="B4529">
        <v>2170.4457000000002</v>
      </c>
      <c r="D4529" s="1">
        <v>39436</v>
      </c>
      <c r="E4529">
        <v>17728.412199999999</v>
      </c>
      <c r="G4529" s="1">
        <v>39429</v>
      </c>
      <c r="H4529">
        <v>518.07060000000001</v>
      </c>
      <c r="J4529" s="1">
        <v>39436</v>
      </c>
      <c r="K4529">
        <v>2385.6558</v>
      </c>
      <c r="O4529" s="1">
        <v>39429</v>
      </c>
      <c r="P4529">
        <v>518.07060000000001</v>
      </c>
      <c r="R4529" s="1">
        <v>39435</v>
      </c>
      <c r="S4529">
        <v>2479.2249999999999</v>
      </c>
    </row>
    <row r="4530" spans="1:19" x14ac:dyDescent="0.25">
      <c r="A4530" s="1">
        <v>39430</v>
      </c>
      <c r="B4530">
        <v>2140.6462000000001</v>
      </c>
      <c r="D4530" s="1">
        <v>39437</v>
      </c>
      <c r="E4530">
        <v>17979.811699999998</v>
      </c>
      <c r="G4530" s="1">
        <v>39430</v>
      </c>
      <c r="H4530">
        <v>510.05829999999997</v>
      </c>
      <c r="J4530" s="1">
        <v>39437</v>
      </c>
      <c r="K4530">
        <v>2393.1815000000001</v>
      </c>
      <c r="O4530" s="1">
        <v>39430</v>
      </c>
      <c r="P4530">
        <v>510.05829999999997</v>
      </c>
      <c r="R4530" s="1">
        <v>39436</v>
      </c>
      <c r="S4530">
        <v>2467.6057000000001</v>
      </c>
    </row>
    <row r="4531" spans="1:19" x14ac:dyDescent="0.25">
      <c r="A4531" s="1">
        <v>39433</v>
      </c>
      <c r="B4531">
        <v>2108.5428000000002</v>
      </c>
      <c r="D4531" s="1">
        <v>39440</v>
      </c>
      <c r="E4531">
        <v>18116.367900000001</v>
      </c>
      <c r="G4531" s="1">
        <v>39433</v>
      </c>
      <c r="H4531">
        <v>503.58769999999998</v>
      </c>
      <c r="J4531" s="1">
        <v>39440</v>
      </c>
      <c r="K4531">
        <v>2394.8512000000001</v>
      </c>
      <c r="O4531" s="1">
        <v>39433</v>
      </c>
      <c r="P4531">
        <v>503.58769999999998</v>
      </c>
      <c r="R4531" s="1">
        <v>39437</v>
      </c>
      <c r="S4531">
        <v>2475.39</v>
      </c>
    </row>
    <row r="4532" spans="1:19" x14ac:dyDescent="0.25">
      <c r="A4532" s="1">
        <v>39434</v>
      </c>
      <c r="B4532">
        <v>2121.7937000000002</v>
      </c>
      <c r="D4532" s="1">
        <v>39443</v>
      </c>
      <c r="E4532">
        <v>18107.456699999999</v>
      </c>
      <c r="G4532" s="1">
        <v>39434</v>
      </c>
      <c r="H4532">
        <v>511.03440000000001</v>
      </c>
      <c r="J4532" s="1">
        <v>39443</v>
      </c>
      <c r="K4532">
        <v>2408.6235999999999</v>
      </c>
      <c r="O4532" s="1">
        <v>39434</v>
      </c>
      <c r="P4532">
        <v>511.03440000000001</v>
      </c>
      <c r="R4532" s="1">
        <v>39440</v>
      </c>
      <c r="S4532">
        <v>2477.1170000000002</v>
      </c>
    </row>
    <row r="4533" spans="1:19" x14ac:dyDescent="0.25">
      <c r="A4533" s="1">
        <v>39435</v>
      </c>
      <c r="B4533">
        <v>2118.9785999999999</v>
      </c>
      <c r="D4533" s="1">
        <v>39444</v>
      </c>
      <c r="E4533">
        <v>18306.480500000001</v>
      </c>
      <c r="G4533" s="1">
        <v>39435</v>
      </c>
      <c r="H4533">
        <v>507.74009999999998</v>
      </c>
      <c r="J4533" s="1">
        <v>39444</v>
      </c>
      <c r="K4533">
        <v>2428.1621</v>
      </c>
      <c r="O4533" s="1">
        <v>39435</v>
      </c>
      <c r="P4533">
        <v>507.74009999999998</v>
      </c>
      <c r="R4533" s="1">
        <v>39443</v>
      </c>
      <c r="S4533">
        <v>2491.3625999999999</v>
      </c>
    </row>
    <row r="4534" spans="1:19" x14ac:dyDescent="0.25">
      <c r="A4534" s="1">
        <v>39436</v>
      </c>
      <c r="B4534">
        <v>2129.9104000000002</v>
      </c>
      <c r="D4534" s="1">
        <v>39447</v>
      </c>
      <c r="E4534">
        <v>18322.003400000001</v>
      </c>
      <c r="G4534" s="1">
        <v>39436</v>
      </c>
      <c r="H4534">
        <v>508.27749999999997</v>
      </c>
      <c r="J4534" s="1">
        <v>39447</v>
      </c>
      <c r="K4534">
        <v>2442.0444000000002</v>
      </c>
      <c r="O4534" s="1">
        <v>39436</v>
      </c>
      <c r="P4534">
        <v>508.27749999999997</v>
      </c>
      <c r="R4534" s="1">
        <v>39444</v>
      </c>
      <c r="S4534">
        <v>2511.5722000000001</v>
      </c>
    </row>
    <row r="4535" spans="1:19" x14ac:dyDescent="0.25">
      <c r="A4535" s="1">
        <v>39437</v>
      </c>
      <c r="B4535">
        <v>2165.7564000000002</v>
      </c>
      <c r="D4535" s="1">
        <v>39449</v>
      </c>
      <c r="E4535">
        <v>18451.3446</v>
      </c>
      <c r="G4535" s="1">
        <v>39437</v>
      </c>
      <c r="H4535">
        <v>512.10910000000001</v>
      </c>
      <c r="J4535" s="1">
        <v>39449</v>
      </c>
      <c r="K4535">
        <v>2438.3923</v>
      </c>
      <c r="O4535" s="1">
        <v>39437</v>
      </c>
      <c r="P4535">
        <v>512.10910000000001</v>
      </c>
      <c r="R4535" s="1">
        <v>39447</v>
      </c>
      <c r="S4535">
        <v>2525.9313000000002</v>
      </c>
    </row>
    <row r="4536" spans="1:19" x14ac:dyDescent="0.25">
      <c r="A4536" s="1">
        <v>39440</v>
      </c>
      <c r="B4536">
        <v>2183.2723000000001</v>
      </c>
      <c r="D4536" s="1">
        <v>39450</v>
      </c>
      <c r="E4536">
        <v>18519.5602</v>
      </c>
      <c r="G4536" s="1">
        <v>39440</v>
      </c>
      <c r="H4536">
        <v>512.37739999999997</v>
      </c>
      <c r="J4536" s="1">
        <v>39450</v>
      </c>
      <c r="K4536">
        <v>2436.1790999999998</v>
      </c>
      <c r="O4536" s="1">
        <v>39440</v>
      </c>
      <c r="P4536">
        <v>512.37739999999997</v>
      </c>
      <c r="R4536" s="1">
        <v>39449</v>
      </c>
      <c r="S4536">
        <v>2522.1538</v>
      </c>
    </row>
    <row r="4537" spans="1:19" x14ac:dyDescent="0.25">
      <c r="A4537" s="1">
        <v>39442</v>
      </c>
      <c r="B4537">
        <v>2185.0740000000001</v>
      </c>
      <c r="D4537" s="1">
        <v>39451</v>
      </c>
      <c r="E4537">
        <v>18255.085800000001</v>
      </c>
      <c r="G4537" s="1">
        <v>39442</v>
      </c>
      <c r="H4537">
        <v>510.1574</v>
      </c>
      <c r="J4537" s="1">
        <v>39451</v>
      </c>
      <c r="K4537">
        <v>2429.6622000000002</v>
      </c>
      <c r="O4537" s="1">
        <v>39442</v>
      </c>
      <c r="P4537">
        <v>510.1574</v>
      </c>
      <c r="R4537" s="1">
        <v>39450</v>
      </c>
      <c r="S4537">
        <v>2519.8645999999999</v>
      </c>
    </row>
    <row r="4538" spans="1:19" x14ac:dyDescent="0.25">
      <c r="A4538" s="1">
        <v>39443</v>
      </c>
      <c r="B4538">
        <v>2154.4911000000002</v>
      </c>
      <c r="D4538" s="1">
        <v>39454</v>
      </c>
      <c r="E4538">
        <v>18043.487799999999</v>
      </c>
      <c r="G4538" s="1">
        <v>39443</v>
      </c>
      <c r="H4538">
        <v>505.79939999999999</v>
      </c>
      <c r="J4538" s="1">
        <v>39454</v>
      </c>
      <c r="K4538">
        <v>2421.1779000000001</v>
      </c>
      <c r="O4538" s="1">
        <v>39443</v>
      </c>
      <c r="P4538">
        <v>505.79939999999999</v>
      </c>
      <c r="R4538" s="1">
        <v>39451</v>
      </c>
      <c r="S4538">
        <v>2513.1237999999998</v>
      </c>
    </row>
    <row r="4539" spans="1:19" x14ac:dyDescent="0.25">
      <c r="A4539" s="1">
        <v>39444</v>
      </c>
      <c r="B4539">
        <v>2157.6370000000002</v>
      </c>
      <c r="D4539" s="1">
        <v>39455</v>
      </c>
      <c r="E4539">
        <v>17941.536199999999</v>
      </c>
      <c r="G4539" s="1">
        <v>39444</v>
      </c>
      <c r="H4539">
        <v>509.70400000000001</v>
      </c>
      <c r="J4539" s="1">
        <v>39455</v>
      </c>
      <c r="K4539">
        <v>2409.8656000000001</v>
      </c>
      <c r="O4539" s="1">
        <v>39444</v>
      </c>
      <c r="P4539">
        <v>509.70400000000001</v>
      </c>
      <c r="R4539" s="1">
        <v>39454</v>
      </c>
      <c r="S4539">
        <v>2504.348</v>
      </c>
    </row>
    <row r="4540" spans="1:19" x14ac:dyDescent="0.25">
      <c r="A4540" s="1">
        <v>39447</v>
      </c>
      <c r="B4540">
        <v>2142.8856000000001</v>
      </c>
      <c r="D4540" s="1">
        <v>39456</v>
      </c>
      <c r="E4540">
        <v>17992.257799999999</v>
      </c>
      <c r="G4540" s="1">
        <v>39447</v>
      </c>
      <c r="H4540">
        <v>505.28500000000003</v>
      </c>
      <c r="J4540" s="1">
        <v>39456</v>
      </c>
      <c r="K4540">
        <v>2405.4144000000001</v>
      </c>
      <c r="O4540" s="1">
        <v>39447</v>
      </c>
      <c r="P4540">
        <v>505.28500000000003</v>
      </c>
      <c r="R4540" s="1">
        <v>39455</v>
      </c>
      <c r="S4540">
        <v>2492.6471000000001</v>
      </c>
    </row>
    <row r="4541" spans="1:19" x14ac:dyDescent="0.25">
      <c r="A4541" s="1">
        <v>39449</v>
      </c>
      <c r="B4541">
        <v>2112.3838999999998</v>
      </c>
      <c r="D4541" s="1">
        <v>39457</v>
      </c>
      <c r="E4541">
        <v>18076.491000000002</v>
      </c>
      <c r="G4541" s="1">
        <v>39449</v>
      </c>
      <c r="H4541">
        <v>498.411</v>
      </c>
      <c r="J4541" s="1">
        <v>39457</v>
      </c>
      <c r="K4541">
        <v>2425.1127000000001</v>
      </c>
      <c r="O4541" s="1">
        <v>39449</v>
      </c>
      <c r="P4541">
        <v>498.411</v>
      </c>
      <c r="R4541" s="1">
        <v>39456</v>
      </c>
      <c r="S4541">
        <v>2488.0430999999999</v>
      </c>
    </row>
    <row r="4542" spans="1:19" x14ac:dyDescent="0.25">
      <c r="A4542" s="1">
        <v>39450</v>
      </c>
      <c r="B4542">
        <v>2112.3914</v>
      </c>
      <c r="D4542" s="1">
        <v>39458</v>
      </c>
      <c r="E4542">
        <v>18063.578699999998</v>
      </c>
      <c r="G4542" s="1">
        <v>39450</v>
      </c>
      <c r="H4542">
        <v>500.0009</v>
      </c>
      <c r="J4542" s="1">
        <v>39458</v>
      </c>
      <c r="K4542">
        <v>2409.8171000000002</v>
      </c>
      <c r="O4542" s="1">
        <v>39450</v>
      </c>
      <c r="P4542">
        <v>500.0009</v>
      </c>
      <c r="R4542" s="1">
        <v>39457</v>
      </c>
      <c r="S4542">
        <v>2508.4180000000001</v>
      </c>
    </row>
    <row r="4543" spans="1:19" x14ac:dyDescent="0.25">
      <c r="A4543" s="1">
        <v>39451</v>
      </c>
      <c r="B4543">
        <v>2060.5230000000001</v>
      </c>
      <c r="D4543" s="1">
        <v>39461</v>
      </c>
      <c r="E4543">
        <v>18150.646400000001</v>
      </c>
      <c r="G4543" s="1">
        <v>39451</v>
      </c>
      <c r="H4543">
        <v>501.75450000000001</v>
      </c>
      <c r="J4543" s="1">
        <v>39461</v>
      </c>
      <c r="K4543">
        <v>2446.2053000000001</v>
      </c>
      <c r="O4543" s="1">
        <v>39451</v>
      </c>
      <c r="P4543">
        <v>501.75450000000001</v>
      </c>
      <c r="R4543" s="1">
        <v>39458</v>
      </c>
      <c r="S4543">
        <v>2492.5970000000002</v>
      </c>
    </row>
    <row r="4544" spans="1:19" x14ac:dyDescent="0.25">
      <c r="A4544" s="1">
        <v>39454</v>
      </c>
      <c r="B4544">
        <v>2067.1844000000001</v>
      </c>
      <c r="D4544" s="1">
        <v>39462</v>
      </c>
      <c r="E4544">
        <v>17645.284800000001</v>
      </c>
      <c r="G4544" s="1">
        <v>39454</v>
      </c>
      <c r="H4544">
        <v>514.28660000000002</v>
      </c>
      <c r="J4544" s="1">
        <v>39462</v>
      </c>
      <c r="K4544">
        <v>2427.1500999999998</v>
      </c>
      <c r="O4544" s="1">
        <v>39454</v>
      </c>
      <c r="P4544">
        <v>514.28660000000002</v>
      </c>
      <c r="R4544" s="1">
        <v>39461</v>
      </c>
      <c r="S4544">
        <v>2530.2350999999999</v>
      </c>
    </row>
    <row r="4545" spans="1:19" x14ac:dyDescent="0.25">
      <c r="A4545" s="1">
        <v>39455</v>
      </c>
      <c r="B4545">
        <v>2029.9299000000001</v>
      </c>
      <c r="D4545" s="1">
        <v>39463</v>
      </c>
      <c r="E4545">
        <v>17324.907800000001</v>
      </c>
      <c r="G4545" s="1">
        <v>39455</v>
      </c>
      <c r="H4545">
        <v>514.03880000000004</v>
      </c>
      <c r="J4545" s="1">
        <v>39463</v>
      </c>
      <c r="K4545">
        <v>2421.9956999999999</v>
      </c>
      <c r="O4545" s="1">
        <v>39455</v>
      </c>
      <c r="P4545">
        <v>514.03880000000004</v>
      </c>
      <c r="R4545" s="1">
        <v>39462</v>
      </c>
      <c r="S4545">
        <v>2510.5254</v>
      </c>
    </row>
    <row r="4546" spans="1:19" x14ac:dyDescent="0.25">
      <c r="A4546" s="1">
        <v>39456</v>
      </c>
      <c r="B4546">
        <v>2057.7449999999999</v>
      </c>
      <c r="D4546" s="1">
        <v>39464</v>
      </c>
      <c r="E4546">
        <v>16955.3603</v>
      </c>
      <c r="G4546" s="1">
        <v>39456</v>
      </c>
      <c r="H4546">
        <v>520.5643</v>
      </c>
      <c r="J4546" s="1">
        <v>39464</v>
      </c>
      <c r="K4546">
        <v>2378.8049000000001</v>
      </c>
      <c r="O4546" s="1">
        <v>39456</v>
      </c>
      <c r="P4546">
        <v>520.5643</v>
      </c>
      <c r="R4546" s="1">
        <v>39463</v>
      </c>
      <c r="S4546">
        <v>2505.1939000000002</v>
      </c>
    </row>
    <row r="4547" spans="1:19" x14ac:dyDescent="0.25">
      <c r="A4547" s="1">
        <v>39457</v>
      </c>
      <c r="B4547">
        <v>2074.1383999999998</v>
      </c>
      <c r="D4547" s="1">
        <v>39465</v>
      </c>
      <c r="E4547">
        <v>16878.217799999999</v>
      </c>
      <c r="G4547" s="1">
        <v>39457</v>
      </c>
      <c r="H4547">
        <v>518.03830000000005</v>
      </c>
      <c r="J4547" s="1">
        <v>39465</v>
      </c>
      <c r="K4547">
        <v>2334.1747</v>
      </c>
      <c r="O4547" s="1">
        <v>39457</v>
      </c>
      <c r="P4547">
        <v>518.03830000000005</v>
      </c>
      <c r="R4547" s="1">
        <v>39464</v>
      </c>
      <c r="S4547">
        <v>2460.5194999999999</v>
      </c>
    </row>
    <row r="4548" spans="1:19" x14ac:dyDescent="0.25">
      <c r="A4548" s="1">
        <v>39458</v>
      </c>
      <c r="B4548">
        <v>2046.0604000000001</v>
      </c>
      <c r="D4548" s="1">
        <v>39468</v>
      </c>
      <c r="E4548">
        <v>16076.620699999999</v>
      </c>
      <c r="G4548" s="1">
        <v>39458</v>
      </c>
      <c r="H4548">
        <v>514.27269999999999</v>
      </c>
      <c r="J4548" s="1">
        <v>39468</v>
      </c>
      <c r="K4548">
        <v>2242.4173000000001</v>
      </c>
      <c r="O4548" s="1">
        <v>39458</v>
      </c>
      <c r="P4548">
        <v>514.27269999999999</v>
      </c>
      <c r="R4548" s="1">
        <v>39465</v>
      </c>
      <c r="S4548">
        <v>2414.3562000000002</v>
      </c>
    </row>
    <row r="4549" spans="1:19" x14ac:dyDescent="0.25">
      <c r="A4549" s="1">
        <v>39461</v>
      </c>
      <c r="B4549">
        <v>2068.3132999999998</v>
      </c>
      <c r="D4549" s="1">
        <v>39469</v>
      </c>
      <c r="E4549">
        <v>16759.885200000001</v>
      </c>
      <c r="G4549" s="1">
        <v>39461</v>
      </c>
      <c r="H4549">
        <v>515.67600000000004</v>
      </c>
      <c r="J4549" s="1">
        <v>39469</v>
      </c>
      <c r="K4549">
        <v>2298.857</v>
      </c>
      <c r="O4549" s="1">
        <v>39461</v>
      </c>
      <c r="P4549">
        <v>515.67600000000004</v>
      </c>
      <c r="R4549" s="1">
        <v>39468</v>
      </c>
      <c r="S4549">
        <v>2319.4468999999999</v>
      </c>
    </row>
    <row r="4550" spans="1:19" x14ac:dyDescent="0.25">
      <c r="A4550" s="1">
        <v>39462</v>
      </c>
      <c r="B4550">
        <v>2016.7764999999999</v>
      </c>
      <c r="D4550" s="1">
        <v>39470</v>
      </c>
      <c r="E4550">
        <v>16781.9823</v>
      </c>
      <c r="G4550" s="1">
        <v>39462</v>
      </c>
      <c r="H4550">
        <v>509.64170000000001</v>
      </c>
      <c r="J4550" s="1">
        <v>39470</v>
      </c>
      <c r="K4550">
        <v>2300.9728</v>
      </c>
      <c r="O4550" s="1">
        <v>39462</v>
      </c>
      <c r="P4550">
        <v>509.64170000000001</v>
      </c>
      <c r="R4550" s="1">
        <v>39469</v>
      </c>
      <c r="S4550">
        <v>2377.8253</v>
      </c>
    </row>
    <row r="4551" spans="1:19" x14ac:dyDescent="0.25">
      <c r="A4551" s="1">
        <v>39463</v>
      </c>
      <c r="B4551">
        <v>2005.6865</v>
      </c>
      <c r="D4551" s="1">
        <v>39471</v>
      </c>
      <c r="E4551">
        <v>17113.274600000001</v>
      </c>
      <c r="G4551" s="1">
        <v>39463</v>
      </c>
      <c r="H4551">
        <v>501.6662</v>
      </c>
      <c r="J4551" s="1">
        <v>39471</v>
      </c>
      <c r="K4551">
        <v>2315.2303999999999</v>
      </c>
      <c r="O4551" s="1">
        <v>39463</v>
      </c>
      <c r="P4551">
        <v>501.6662</v>
      </c>
      <c r="R4551" s="1">
        <v>39470</v>
      </c>
      <c r="S4551">
        <v>2380.0138000000002</v>
      </c>
    </row>
    <row r="4552" spans="1:19" x14ac:dyDescent="0.25">
      <c r="A4552" s="1">
        <v>39464</v>
      </c>
      <c r="B4552">
        <v>1947.4143999999999</v>
      </c>
      <c r="D4552" s="1">
        <v>39472</v>
      </c>
      <c r="E4552">
        <v>17096.781599999998</v>
      </c>
      <c r="G4552" s="1">
        <v>39464</v>
      </c>
      <c r="H4552">
        <v>482.65109999999999</v>
      </c>
      <c r="J4552" s="1">
        <v>39472</v>
      </c>
      <c r="K4552">
        <v>2332.8092999999999</v>
      </c>
      <c r="O4552" s="1">
        <v>39464</v>
      </c>
      <c r="P4552">
        <v>482.65109999999999</v>
      </c>
      <c r="R4552" s="1">
        <v>39471</v>
      </c>
      <c r="S4552">
        <v>2394.7611999999999</v>
      </c>
    </row>
    <row r="4553" spans="1:19" x14ac:dyDescent="0.25">
      <c r="A4553" s="1">
        <v>39465</v>
      </c>
      <c r="B4553">
        <v>1935.6844000000001</v>
      </c>
      <c r="D4553" s="1">
        <v>39475</v>
      </c>
      <c r="E4553">
        <v>17218.854200000002</v>
      </c>
      <c r="G4553" s="1">
        <v>39465</v>
      </c>
      <c r="H4553">
        <v>474.39479999999998</v>
      </c>
      <c r="J4553" s="1">
        <v>39475</v>
      </c>
      <c r="K4553">
        <v>2330.9886999999999</v>
      </c>
      <c r="O4553" s="1">
        <v>39465</v>
      </c>
      <c r="P4553">
        <v>474.39479999999998</v>
      </c>
      <c r="R4553" s="1">
        <v>39472</v>
      </c>
      <c r="S4553">
        <v>2412.9439000000002</v>
      </c>
    </row>
    <row r="4554" spans="1:19" x14ac:dyDescent="0.25">
      <c r="A4554" s="1">
        <v>39469</v>
      </c>
      <c r="B4554">
        <v>1914.232</v>
      </c>
      <c r="D4554" s="1">
        <v>39476</v>
      </c>
      <c r="E4554">
        <v>17306.790799999999</v>
      </c>
      <c r="G4554" s="1">
        <v>39469</v>
      </c>
      <c r="H4554">
        <v>458.44369999999998</v>
      </c>
      <c r="J4554" s="1">
        <v>39476</v>
      </c>
      <c r="K4554">
        <v>2359.3177000000001</v>
      </c>
      <c r="O4554" s="1">
        <v>39469</v>
      </c>
      <c r="P4554">
        <v>458.44369999999998</v>
      </c>
      <c r="R4554" s="1">
        <v>39475</v>
      </c>
      <c r="S4554">
        <v>2411.0607</v>
      </c>
    </row>
    <row r="4555" spans="1:19" x14ac:dyDescent="0.25">
      <c r="A4555" s="1">
        <v>39470</v>
      </c>
      <c r="B4555">
        <v>1955.3239000000001</v>
      </c>
      <c r="D4555" s="1">
        <v>39477</v>
      </c>
      <c r="E4555">
        <v>17249.150300000001</v>
      </c>
      <c r="G4555" s="1">
        <v>39470</v>
      </c>
      <c r="H4555">
        <v>474.32470000000001</v>
      </c>
      <c r="J4555" s="1">
        <v>39477</v>
      </c>
      <c r="K4555">
        <v>2374.0439999999999</v>
      </c>
      <c r="O4555" s="1">
        <v>39470</v>
      </c>
      <c r="P4555">
        <v>474.32470000000001</v>
      </c>
      <c r="R4555" s="1">
        <v>39476</v>
      </c>
      <c r="S4555">
        <v>2440.3629000000001</v>
      </c>
    </row>
    <row r="4556" spans="1:19" x14ac:dyDescent="0.25">
      <c r="A4556" s="1">
        <v>39471</v>
      </c>
      <c r="B4556">
        <v>1975.0510999999999</v>
      </c>
      <c r="D4556" s="1">
        <v>39478</v>
      </c>
      <c r="E4556">
        <v>17457.349200000001</v>
      </c>
      <c r="G4556" s="1">
        <v>39471</v>
      </c>
      <c r="H4556">
        <v>461.2269</v>
      </c>
      <c r="J4556" s="1">
        <v>39478</v>
      </c>
      <c r="K4556">
        <v>2385.9477000000002</v>
      </c>
      <c r="O4556" s="1">
        <v>39471</v>
      </c>
      <c r="P4556">
        <v>461.2269</v>
      </c>
      <c r="R4556" s="1">
        <v>39477</v>
      </c>
      <c r="S4556">
        <v>2455.5949999999998</v>
      </c>
    </row>
    <row r="4557" spans="1:19" x14ac:dyDescent="0.25">
      <c r="A4557" s="1">
        <v>39472</v>
      </c>
      <c r="B4557">
        <v>1943.7192</v>
      </c>
      <c r="D4557" s="1">
        <v>39479</v>
      </c>
      <c r="E4557">
        <v>17674.015800000001</v>
      </c>
      <c r="G4557" s="1">
        <v>39472</v>
      </c>
      <c r="H4557">
        <v>453.29809999999998</v>
      </c>
      <c r="J4557" s="1">
        <v>39479</v>
      </c>
      <c r="K4557">
        <v>2413.2303000000002</v>
      </c>
      <c r="O4557" s="1">
        <v>39472</v>
      </c>
      <c r="P4557">
        <v>453.29809999999998</v>
      </c>
      <c r="R4557" s="1">
        <v>39478</v>
      </c>
      <c r="S4557">
        <v>2467.9076</v>
      </c>
    </row>
    <row r="4558" spans="1:19" x14ac:dyDescent="0.25">
      <c r="A4558" s="1">
        <v>39475</v>
      </c>
      <c r="B4558">
        <v>1977.8702000000001</v>
      </c>
      <c r="D4558" s="1">
        <v>39482</v>
      </c>
      <c r="E4558">
        <v>17594.369500000001</v>
      </c>
      <c r="G4558" s="1">
        <v>39475</v>
      </c>
      <c r="H4558">
        <v>459.94049999999999</v>
      </c>
      <c r="J4558" s="1">
        <v>39482</v>
      </c>
      <c r="K4558">
        <v>2421.4675999999999</v>
      </c>
      <c r="O4558" s="1">
        <v>39475</v>
      </c>
      <c r="P4558">
        <v>459.94049999999999</v>
      </c>
      <c r="R4558" s="1">
        <v>39479</v>
      </c>
      <c r="S4558">
        <v>2496.1275000000001</v>
      </c>
    </row>
    <row r="4559" spans="1:19" x14ac:dyDescent="0.25">
      <c r="A4559" s="1">
        <v>39476</v>
      </c>
      <c r="B4559">
        <v>1990.146</v>
      </c>
      <c r="D4559" s="1">
        <v>39483</v>
      </c>
      <c r="E4559">
        <v>17161.469400000002</v>
      </c>
      <c r="G4559" s="1">
        <v>39476</v>
      </c>
      <c r="H4559">
        <v>461.7398</v>
      </c>
      <c r="J4559" s="1">
        <v>39483</v>
      </c>
      <c r="K4559">
        <v>2379.6316000000002</v>
      </c>
      <c r="O4559" s="1">
        <v>39476</v>
      </c>
      <c r="P4559">
        <v>461.7398</v>
      </c>
      <c r="R4559" s="1">
        <v>39482</v>
      </c>
      <c r="S4559">
        <v>2504.6477</v>
      </c>
    </row>
    <row r="4560" spans="1:19" x14ac:dyDescent="0.25">
      <c r="A4560" s="1">
        <v>39477</v>
      </c>
      <c r="B4560">
        <v>1980.7936</v>
      </c>
      <c r="D4560" s="1">
        <v>39484</v>
      </c>
      <c r="E4560">
        <v>17076.7395</v>
      </c>
      <c r="G4560" s="1">
        <v>39477</v>
      </c>
      <c r="H4560">
        <v>460.8614</v>
      </c>
      <c r="J4560" s="1">
        <v>39484</v>
      </c>
      <c r="K4560">
        <v>2374.0223999999998</v>
      </c>
      <c r="O4560" s="1">
        <v>39477</v>
      </c>
      <c r="P4560">
        <v>460.8614</v>
      </c>
      <c r="R4560" s="1">
        <v>39483</v>
      </c>
      <c r="S4560">
        <v>2461.3744999999999</v>
      </c>
    </row>
    <row r="4561" spans="1:19" x14ac:dyDescent="0.25">
      <c r="A4561" s="1">
        <v>39478</v>
      </c>
      <c r="B4561">
        <v>2014.3516</v>
      </c>
      <c r="D4561" s="1">
        <v>39485</v>
      </c>
      <c r="E4561">
        <v>17153.939900000001</v>
      </c>
      <c r="G4561" s="1">
        <v>39478</v>
      </c>
      <c r="H4561">
        <v>470.71519999999998</v>
      </c>
      <c r="J4561" s="1">
        <v>39485</v>
      </c>
      <c r="K4561">
        <v>2386.0073000000002</v>
      </c>
      <c r="O4561" s="1">
        <v>39478</v>
      </c>
      <c r="P4561">
        <v>470.71519999999998</v>
      </c>
      <c r="R4561" s="1">
        <v>39484</v>
      </c>
      <c r="S4561">
        <v>2455.5727000000002</v>
      </c>
    </row>
    <row r="4562" spans="1:19" x14ac:dyDescent="0.25">
      <c r="A4562" s="1">
        <v>39479</v>
      </c>
      <c r="B4562">
        <v>2038.9992999999999</v>
      </c>
      <c r="D4562" s="1">
        <v>39486</v>
      </c>
      <c r="E4562">
        <v>17243.4512</v>
      </c>
      <c r="G4562" s="1">
        <v>39479</v>
      </c>
      <c r="H4562">
        <v>478.18360000000001</v>
      </c>
      <c r="J4562" s="1">
        <v>39486</v>
      </c>
      <c r="K4562">
        <v>2387.107</v>
      </c>
      <c r="O4562" s="1">
        <v>39479</v>
      </c>
      <c r="P4562">
        <v>478.18360000000001</v>
      </c>
      <c r="R4562" s="1">
        <v>39485</v>
      </c>
      <c r="S4562">
        <v>2467.9693000000002</v>
      </c>
    </row>
    <row r="4563" spans="1:19" x14ac:dyDescent="0.25">
      <c r="A4563" s="1">
        <v>39482</v>
      </c>
      <c r="B4563">
        <v>2017.7092</v>
      </c>
      <c r="D4563" s="1">
        <v>39489</v>
      </c>
      <c r="E4563">
        <v>17431.3999</v>
      </c>
      <c r="G4563" s="1">
        <v>39482</v>
      </c>
      <c r="H4563">
        <v>485.488</v>
      </c>
      <c r="J4563" s="1">
        <v>39489</v>
      </c>
      <c r="K4563">
        <v>2403.2680999999998</v>
      </c>
      <c r="O4563" s="1">
        <v>39482</v>
      </c>
      <c r="P4563">
        <v>485.488</v>
      </c>
      <c r="R4563" s="1">
        <v>39486</v>
      </c>
      <c r="S4563">
        <v>2469.1068</v>
      </c>
    </row>
    <row r="4564" spans="1:19" x14ac:dyDescent="0.25">
      <c r="A4564" s="1">
        <v>39483</v>
      </c>
      <c r="B4564">
        <v>1953.3358000000001</v>
      </c>
      <c r="D4564" s="1">
        <v>39490</v>
      </c>
      <c r="E4564">
        <v>17374.111000000001</v>
      </c>
      <c r="G4564" s="1">
        <v>39483</v>
      </c>
      <c r="H4564">
        <v>468.5095</v>
      </c>
      <c r="J4564" s="1">
        <v>39490</v>
      </c>
      <c r="K4564">
        <v>2414.4499999999998</v>
      </c>
      <c r="O4564" s="1">
        <v>39483</v>
      </c>
      <c r="P4564">
        <v>468.5095</v>
      </c>
      <c r="R4564" s="1">
        <v>39489</v>
      </c>
      <c r="S4564">
        <v>2485.8229999999999</v>
      </c>
    </row>
    <row r="4565" spans="1:19" x14ac:dyDescent="0.25">
      <c r="A4565" s="1">
        <v>39484</v>
      </c>
      <c r="B4565">
        <v>1939.2273</v>
      </c>
      <c r="D4565" s="1">
        <v>39491</v>
      </c>
      <c r="E4565">
        <v>17635.003199999999</v>
      </c>
      <c r="G4565" s="1">
        <v>39484</v>
      </c>
      <c r="H4565">
        <v>468.14229999999998</v>
      </c>
      <c r="J4565" s="1">
        <v>39491</v>
      </c>
      <c r="K4565">
        <v>2420.5421999999999</v>
      </c>
      <c r="O4565" s="1">
        <v>39484</v>
      </c>
      <c r="P4565">
        <v>468.14229999999998</v>
      </c>
      <c r="R4565" s="1">
        <v>39490</v>
      </c>
      <c r="S4565">
        <v>2497.3890000000001</v>
      </c>
    </row>
    <row r="4566" spans="1:19" x14ac:dyDescent="0.25">
      <c r="A4566" s="1">
        <v>39485</v>
      </c>
      <c r="B4566">
        <v>1954.9961000000001</v>
      </c>
      <c r="D4566" s="1">
        <v>39492</v>
      </c>
      <c r="E4566">
        <v>17536.602800000001</v>
      </c>
      <c r="G4566" s="1">
        <v>39485</v>
      </c>
      <c r="H4566">
        <v>466.17349999999999</v>
      </c>
      <c r="J4566" s="1">
        <v>39492</v>
      </c>
      <c r="K4566">
        <v>2415.5605999999998</v>
      </c>
      <c r="O4566" s="1">
        <v>39485</v>
      </c>
      <c r="P4566">
        <v>466.17349999999999</v>
      </c>
      <c r="R4566" s="1">
        <v>39491</v>
      </c>
      <c r="S4566">
        <v>2503.6905000000002</v>
      </c>
    </row>
    <row r="4567" spans="1:19" x14ac:dyDescent="0.25">
      <c r="A4567" s="1">
        <v>39486</v>
      </c>
      <c r="B4567">
        <v>1946.8112000000001</v>
      </c>
      <c r="D4567" s="1">
        <v>39493</v>
      </c>
      <c r="E4567">
        <v>17561.470399999998</v>
      </c>
      <c r="G4567" s="1">
        <v>39486</v>
      </c>
      <c r="H4567">
        <v>463.59519999999998</v>
      </c>
      <c r="J4567" s="1">
        <v>39493</v>
      </c>
      <c r="K4567">
        <v>2419.7633999999998</v>
      </c>
      <c r="O4567" s="1">
        <v>39486</v>
      </c>
      <c r="P4567">
        <v>463.59519999999998</v>
      </c>
      <c r="R4567" s="1">
        <v>39492</v>
      </c>
      <c r="S4567">
        <v>2498.5378000000001</v>
      </c>
    </row>
    <row r="4568" spans="1:19" x14ac:dyDescent="0.25">
      <c r="A4568" s="1">
        <v>39489</v>
      </c>
      <c r="B4568">
        <v>1958.3710000000001</v>
      </c>
      <c r="D4568" s="1">
        <v>39497</v>
      </c>
      <c r="E4568">
        <v>17855.5942</v>
      </c>
      <c r="G4568" s="1">
        <v>39489</v>
      </c>
      <c r="H4568">
        <v>467.61200000000002</v>
      </c>
      <c r="J4568" s="1">
        <v>39497</v>
      </c>
      <c r="K4568">
        <v>2398.9101000000001</v>
      </c>
      <c r="O4568" s="1">
        <v>39489</v>
      </c>
      <c r="P4568">
        <v>467.61200000000002</v>
      </c>
      <c r="R4568" s="1">
        <v>39493</v>
      </c>
      <c r="S4568">
        <v>2502.8850000000002</v>
      </c>
    </row>
    <row r="4569" spans="1:19" x14ac:dyDescent="0.25">
      <c r="A4569" s="1">
        <v>39490</v>
      </c>
      <c r="B4569">
        <v>1972.6864</v>
      </c>
      <c r="D4569" s="1">
        <v>39498</v>
      </c>
      <c r="E4569">
        <v>17994.365600000001</v>
      </c>
      <c r="G4569" s="1">
        <v>39490</v>
      </c>
      <c r="H4569">
        <v>472.93459999999999</v>
      </c>
      <c r="J4569" s="1">
        <v>39498</v>
      </c>
      <c r="K4569">
        <v>2429.0219000000002</v>
      </c>
      <c r="O4569" s="1">
        <v>39490</v>
      </c>
      <c r="P4569">
        <v>472.93459999999999</v>
      </c>
      <c r="R4569" s="1">
        <v>39497</v>
      </c>
      <c r="S4569">
        <v>2481.3153000000002</v>
      </c>
    </row>
    <row r="4570" spans="1:19" x14ac:dyDescent="0.25">
      <c r="A4570" s="1">
        <v>39491</v>
      </c>
      <c r="B4570">
        <v>2000.2869000000001</v>
      </c>
      <c r="D4570" s="1">
        <v>39499</v>
      </c>
      <c r="E4570">
        <v>17938.922600000002</v>
      </c>
      <c r="G4570" s="1">
        <v>39491</v>
      </c>
      <c r="H4570">
        <v>473.72789999999998</v>
      </c>
      <c r="J4570" s="1">
        <v>39499</v>
      </c>
      <c r="K4570">
        <v>2365.3865999999998</v>
      </c>
      <c r="O4570" s="1">
        <v>39491</v>
      </c>
      <c r="P4570">
        <v>473.72789999999998</v>
      </c>
      <c r="R4570" s="1">
        <v>39498</v>
      </c>
      <c r="S4570">
        <v>2512.4614999999999</v>
      </c>
    </row>
    <row r="4571" spans="1:19" x14ac:dyDescent="0.25">
      <c r="A4571" s="1">
        <v>39492</v>
      </c>
      <c r="B4571">
        <v>1973.5051000000001</v>
      </c>
      <c r="D4571" s="1">
        <v>39500</v>
      </c>
      <c r="E4571">
        <v>18040.5769</v>
      </c>
      <c r="G4571" s="1">
        <v>39492</v>
      </c>
      <c r="H4571">
        <v>468.72539999999998</v>
      </c>
      <c r="J4571" s="1">
        <v>39500</v>
      </c>
      <c r="K4571">
        <v>2379.1939000000002</v>
      </c>
      <c r="O4571" s="1">
        <v>39492</v>
      </c>
      <c r="P4571">
        <v>468.72539999999998</v>
      </c>
      <c r="R4571" s="1">
        <v>39499</v>
      </c>
      <c r="S4571">
        <v>2446.6401999999998</v>
      </c>
    </row>
    <row r="4572" spans="1:19" x14ac:dyDescent="0.25">
      <c r="A4572" s="1">
        <v>39493</v>
      </c>
      <c r="B4572">
        <v>1975.2831000000001</v>
      </c>
      <c r="D4572" s="1">
        <v>39503</v>
      </c>
      <c r="E4572">
        <v>18195.897799999999</v>
      </c>
      <c r="G4572" s="1">
        <v>39493</v>
      </c>
      <c r="H4572">
        <v>470.69819999999999</v>
      </c>
      <c r="J4572" s="1">
        <v>39503</v>
      </c>
      <c r="K4572">
        <v>2387.8715000000002</v>
      </c>
      <c r="O4572" s="1">
        <v>39493</v>
      </c>
      <c r="P4572">
        <v>470.69819999999999</v>
      </c>
      <c r="R4572" s="1">
        <v>39500</v>
      </c>
      <c r="S4572">
        <v>2460.9218999999998</v>
      </c>
    </row>
    <row r="4573" spans="1:19" x14ac:dyDescent="0.25">
      <c r="A4573" s="1">
        <v>39497</v>
      </c>
      <c r="B4573">
        <v>1973.6705999999999</v>
      </c>
      <c r="D4573" s="1">
        <v>39504</v>
      </c>
      <c r="E4573">
        <v>18328.190900000001</v>
      </c>
      <c r="G4573" s="1">
        <v>39497</v>
      </c>
      <c r="H4573">
        <v>469.64139999999998</v>
      </c>
      <c r="J4573" s="1">
        <v>39504</v>
      </c>
      <c r="K4573">
        <v>2378.1432</v>
      </c>
      <c r="O4573" s="1">
        <v>39497</v>
      </c>
      <c r="P4573">
        <v>469.64139999999998</v>
      </c>
      <c r="R4573" s="1">
        <v>39503</v>
      </c>
      <c r="S4573">
        <v>2469.8975</v>
      </c>
    </row>
    <row r="4574" spans="1:19" x14ac:dyDescent="0.25">
      <c r="A4574" s="1">
        <v>39498</v>
      </c>
      <c r="B4574">
        <v>1990.2424000000001</v>
      </c>
      <c r="D4574" s="1">
        <v>39505</v>
      </c>
      <c r="E4574">
        <v>18313.975200000001</v>
      </c>
      <c r="G4574" s="1">
        <v>39498</v>
      </c>
      <c r="H4574">
        <v>469.47660000000002</v>
      </c>
      <c r="J4574" s="1">
        <v>39505</v>
      </c>
      <c r="K4574">
        <v>2388.7566999999999</v>
      </c>
      <c r="O4574" s="1">
        <v>39498</v>
      </c>
      <c r="P4574">
        <v>469.47660000000002</v>
      </c>
      <c r="R4574" s="1">
        <v>39504</v>
      </c>
      <c r="S4574">
        <v>2459.8350999999998</v>
      </c>
    </row>
    <row r="4575" spans="1:19" x14ac:dyDescent="0.25">
      <c r="A4575" s="1">
        <v>39499</v>
      </c>
      <c r="B4575">
        <v>1965.3146999999999</v>
      </c>
      <c r="D4575" s="1">
        <v>39506</v>
      </c>
      <c r="E4575">
        <v>18444.528399999999</v>
      </c>
      <c r="G4575" s="1">
        <v>39499</v>
      </c>
      <c r="H4575">
        <v>461.56150000000002</v>
      </c>
      <c r="J4575" s="1">
        <v>39506</v>
      </c>
      <c r="K4575">
        <v>2388.8186000000001</v>
      </c>
      <c r="O4575" s="1">
        <v>39499</v>
      </c>
      <c r="P4575">
        <v>461.56150000000002</v>
      </c>
      <c r="R4575" s="1">
        <v>39505</v>
      </c>
      <c r="S4575">
        <v>2470.8132000000001</v>
      </c>
    </row>
    <row r="4576" spans="1:19" x14ac:dyDescent="0.25">
      <c r="A4576" s="1">
        <v>39500</v>
      </c>
      <c r="B4576">
        <v>1981.0134</v>
      </c>
      <c r="D4576" s="1">
        <v>39507</v>
      </c>
      <c r="E4576">
        <v>18058.5677</v>
      </c>
      <c r="G4576" s="1">
        <v>39500</v>
      </c>
      <c r="H4576">
        <v>466.94</v>
      </c>
      <c r="J4576" s="1">
        <v>39507</v>
      </c>
      <c r="K4576">
        <v>2372.5396000000001</v>
      </c>
      <c r="O4576" s="1">
        <v>39500</v>
      </c>
      <c r="P4576">
        <v>466.94</v>
      </c>
      <c r="R4576" s="1">
        <v>39506</v>
      </c>
      <c r="S4576">
        <v>2470.8771999999999</v>
      </c>
    </row>
    <row r="4577" spans="1:19" x14ac:dyDescent="0.25">
      <c r="A4577" s="1">
        <v>39503</v>
      </c>
      <c r="B4577">
        <v>2008.415</v>
      </c>
      <c r="D4577" s="1">
        <v>39510</v>
      </c>
      <c r="E4577">
        <v>18007.632699999998</v>
      </c>
      <c r="G4577" s="1">
        <v>39503</v>
      </c>
      <c r="H4577">
        <v>468.91289999999998</v>
      </c>
      <c r="J4577" s="1">
        <v>39510</v>
      </c>
      <c r="K4577">
        <v>2377.5362</v>
      </c>
      <c r="O4577" s="1">
        <v>39503</v>
      </c>
      <c r="P4577">
        <v>468.91289999999998</v>
      </c>
      <c r="R4577" s="1">
        <v>39507</v>
      </c>
      <c r="S4577">
        <v>2454.0390000000002</v>
      </c>
    </row>
    <row r="4578" spans="1:19" x14ac:dyDescent="0.25">
      <c r="A4578" s="1">
        <v>39504</v>
      </c>
      <c r="B4578">
        <v>2022.3194000000001</v>
      </c>
      <c r="D4578" s="1">
        <v>39511</v>
      </c>
      <c r="E4578">
        <v>17919.626700000001</v>
      </c>
      <c r="G4578" s="1">
        <v>39504</v>
      </c>
      <c r="H4578">
        <v>472.78820000000002</v>
      </c>
      <c r="J4578" s="1">
        <v>39511</v>
      </c>
      <c r="K4578">
        <v>2392.7116999999998</v>
      </c>
      <c r="O4578" s="1">
        <v>39504</v>
      </c>
      <c r="P4578">
        <v>472.78820000000002</v>
      </c>
      <c r="R4578" s="1">
        <v>39510</v>
      </c>
      <c r="S4578">
        <v>2459.2071999999998</v>
      </c>
    </row>
    <row r="4579" spans="1:19" x14ac:dyDescent="0.25">
      <c r="A4579" s="1">
        <v>39505</v>
      </c>
      <c r="B4579">
        <v>2020.9492</v>
      </c>
      <c r="D4579" s="1">
        <v>39512</v>
      </c>
      <c r="E4579">
        <v>18087.8789</v>
      </c>
      <c r="G4579" s="1">
        <v>39505</v>
      </c>
      <c r="H4579">
        <v>464.55630000000002</v>
      </c>
      <c r="J4579" s="1">
        <v>39512</v>
      </c>
      <c r="K4579">
        <v>2358.8642</v>
      </c>
      <c r="O4579" s="1">
        <v>39505</v>
      </c>
      <c r="P4579">
        <v>464.55630000000002</v>
      </c>
      <c r="R4579" s="1">
        <v>39511</v>
      </c>
      <c r="S4579">
        <v>2474.904</v>
      </c>
    </row>
    <row r="4580" spans="1:19" x14ac:dyDescent="0.25">
      <c r="A4580" s="1">
        <v>39506</v>
      </c>
      <c r="B4580">
        <v>2003.1128000000001</v>
      </c>
      <c r="D4580" s="1">
        <v>39513</v>
      </c>
      <c r="E4580">
        <v>17769.0828</v>
      </c>
      <c r="G4580" s="1">
        <v>39506</v>
      </c>
      <c r="H4580">
        <v>461.47620000000001</v>
      </c>
      <c r="J4580" s="1">
        <v>39513</v>
      </c>
      <c r="K4580">
        <v>2350.9665</v>
      </c>
      <c r="O4580" s="1">
        <v>39506</v>
      </c>
      <c r="P4580">
        <v>461.47620000000001</v>
      </c>
      <c r="R4580" s="1">
        <v>39512</v>
      </c>
      <c r="S4580">
        <v>2439.8939</v>
      </c>
    </row>
    <row r="4581" spans="1:19" x14ac:dyDescent="0.25">
      <c r="A4581" s="1">
        <v>39507</v>
      </c>
      <c r="B4581">
        <v>1948.9139</v>
      </c>
      <c r="D4581" s="1">
        <v>39514</v>
      </c>
      <c r="E4581">
        <v>17666.279399999999</v>
      </c>
      <c r="G4581" s="1">
        <v>39507</v>
      </c>
      <c r="H4581">
        <v>447.62740000000002</v>
      </c>
      <c r="J4581" s="1">
        <v>39514</v>
      </c>
      <c r="K4581">
        <v>2362.6954000000001</v>
      </c>
      <c r="O4581" s="1">
        <v>39507</v>
      </c>
      <c r="P4581">
        <v>447.62740000000002</v>
      </c>
      <c r="R4581" s="1">
        <v>39513</v>
      </c>
      <c r="S4581">
        <v>2431.7249000000002</v>
      </c>
    </row>
    <row r="4582" spans="1:19" x14ac:dyDescent="0.25">
      <c r="A4582" s="1">
        <v>39510</v>
      </c>
      <c r="B4582">
        <v>1949.9951000000001</v>
      </c>
      <c r="D4582" s="1">
        <v>39517</v>
      </c>
      <c r="E4582">
        <v>17298.450499999999</v>
      </c>
      <c r="G4582" s="1">
        <v>39510</v>
      </c>
      <c r="H4582">
        <v>453.01490000000001</v>
      </c>
      <c r="J4582" s="1">
        <v>39517</v>
      </c>
      <c r="K4582">
        <v>2321.2903000000001</v>
      </c>
      <c r="O4582" s="1">
        <v>39510</v>
      </c>
      <c r="P4582">
        <v>453.01490000000001</v>
      </c>
      <c r="R4582" s="1">
        <v>39514</v>
      </c>
      <c r="S4582">
        <v>2443.8566999999998</v>
      </c>
    </row>
    <row r="4583" spans="1:19" x14ac:dyDescent="0.25">
      <c r="A4583" s="1">
        <v>39511</v>
      </c>
      <c r="B4583">
        <v>1943.2900999999999</v>
      </c>
      <c r="D4583" s="1">
        <v>39518</v>
      </c>
      <c r="E4583">
        <v>17750.182199999999</v>
      </c>
      <c r="G4583" s="1">
        <v>39511</v>
      </c>
      <c r="H4583">
        <v>459.85910000000001</v>
      </c>
      <c r="J4583" s="1">
        <v>39518</v>
      </c>
      <c r="K4583">
        <v>2340.3425999999999</v>
      </c>
      <c r="O4583" s="1">
        <v>39511</v>
      </c>
      <c r="P4583">
        <v>459.85910000000001</v>
      </c>
      <c r="R4583" s="1">
        <v>39517</v>
      </c>
      <c r="S4583">
        <v>2401.0291999999999</v>
      </c>
    </row>
    <row r="4584" spans="1:19" x14ac:dyDescent="0.25">
      <c r="A4584" s="1">
        <v>39512</v>
      </c>
      <c r="B4584">
        <v>1954.4395</v>
      </c>
      <c r="D4584" s="1">
        <v>39519</v>
      </c>
      <c r="E4584">
        <v>17697.371599999999</v>
      </c>
      <c r="G4584" s="1">
        <v>39512</v>
      </c>
      <c r="H4584">
        <v>460.09429999999998</v>
      </c>
      <c r="J4584" s="1">
        <v>39519</v>
      </c>
      <c r="K4584">
        <v>2347.4259000000002</v>
      </c>
      <c r="O4584" s="1">
        <v>39512</v>
      </c>
      <c r="P4584">
        <v>460.09429999999998</v>
      </c>
      <c r="R4584" s="1">
        <v>39518</v>
      </c>
      <c r="S4584">
        <v>2420.7359000000001</v>
      </c>
    </row>
    <row r="4585" spans="1:19" x14ac:dyDescent="0.25">
      <c r="A4585" s="1">
        <v>39513</v>
      </c>
      <c r="B4585">
        <v>1911.7165</v>
      </c>
      <c r="D4585" s="1">
        <v>39520</v>
      </c>
      <c r="E4585">
        <v>17892.696100000001</v>
      </c>
      <c r="G4585" s="1">
        <v>39513</v>
      </c>
      <c r="H4585">
        <v>450.38249999999999</v>
      </c>
      <c r="J4585" s="1">
        <v>39520</v>
      </c>
      <c r="K4585">
        <v>2342.7226000000001</v>
      </c>
      <c r="O4585" s="1">
        <v>39513</v>
      </c>
      <c r="P4585">
        <v>450.38249999999999</v>
      </c>
      <c r="R4585" s="1">
        <v>39519</v>
      </c>
      <c r="S4585">
        <v>2428.0626000000002</v>
      </c>
    </row>
    <row r="4586" spans="1:19" x14ac:dyDescent="0.25">
      <c r="A4586" s="1">
        <v>39514</v>
      </c>
      <c r="B4586">
        <v>1895.6718000000001</v>
      </c>
      <c r="D4586" s="1">
        <v>39521</v>
      </c>
      <c r="E4586">
        <v>17639.157200000001</v>
      </c>
      <c r="G4586" s="1">
        <v>39514</v>
      </c>
      <c r="H4586">
        <v>448.54590000000002</v>
      </c>
      <c r="J4586" s="1">
        <v>39521</v>
      </c>
      <c r="K4586">
        <v>2315.1111999999998</v>
      </c>
      <c r="O4586" s="1">
        <v>39514</v>
      </c>
      <c r="P4586">
        <v>448.54590000000002</v>
      </c>
      <c r="R4586" s="1">
        <v>39520</v>
      </c>
      <c r="S4586">
        <v>2423.1977000000002</v>
      </c>
    </row>
    <row r="4587" spans="1:19" x14ac:dyDescent="0.25">
      <c r="A4587" s="1">
        <v>39517</v>
      </c>
      <c r="B4587">
        <v>1866.4384</v>
      </c>
      <c r="D4587" s="1">
        <v>39524</v>
      </c>
      <c r="E4587">
        <v>17238.975299999998</v>
      </c>
      <c r="G4587" s="1">
        <v>39517</v>
      </c>
      <c r="H4587">
        <v>445.53210000000001</v>
      </c>
      <c r="J4587" s="1">
        <v>39524</v>
      </c>
      <c r="K4587">
        <v>2284.261</v>
      </c>
      <c r="O4587" s="1">
        <v>39517</v>
      </c>
      <c r="P4587">
        <v>445.53210000000001</v>
      </c>
      <c r="R4587" s="1">
        <v>39521</v>
      </c>
      <c r="S4587">
        <v>2394.6379000000002</v>
      </c>
    </row>
    <row r="4588" spans="1:19" x14ac:dyDescent="0.25">
      <c r="A4588" s="1">
        <v>39518</v>
      </c>
      <c r="B4588">
        <v>1935.8016</v>
      </c>
      <c r="D4588" s="1">
        <v>39525</v>
      </c>
      <c r="E4588">
        <v>17485.0164</v>
      </c>
      <c r="G4588" s="1">
        <v>39518</v>
      </c>
      <c r="H4588">
        <v>459.63600000000002</v>
      </c>
      <c r="J4588" s="1">
        <v>39525</v>
      </c>
      <c r="K4588">
        <v>2255.3341999999998</v>
      </c>
      <c r="O4588" s="1">
        <v>39518</v>
      </c>
      <c r="P4588">
        <v>459.63600000000002</v>
      </c>
      <c r="R4588" s="1">
        <v>39524</v>
      </c>
      <c r="S4588">
        <v>2362.7278999999999</v>
      </c>
    </row>
    <row r="4589" spans="1:19" x14ac:dyDescent="0.25">
      <c r="A4589" s="1">
        <v>39519</v>
      </c>
      <c r="B4589">
        <v>1918.9345000000001</v>
      </c>
      <c r="D4589" s="1">
        <v>39526</v>
      </c>
      <c r="E4589">
        <v>16917.622299999999</v>
      </c>
      <c r="G4589" s="1">
        <v>39519</v>
      </c>
      <c r="H4589">
        <v>453.5847</v>
      </c>
      <c r="J4589" s="1">
        <v>39526</v>
      </c>
      <c r="K4589">
        <v>2208.9720000000002</v>
      </c>
      <c r="O4589" s="1">
        <v>39519</v>
      </c>
      <c r="P4589">
        <v>453.5847</v>
      </c>
      <c r="R4589" s="1">
        <v>39525</v>
      </c>
      <c r="S4589">
        <v>2332.8074999999999</v>
      </c>
    </row>
    <row r="4590" spans="1:19" x14ac:dyDescent="0.25">
      <c r="A4590" s="1">
        <v>39520</v>
      </c>
      <c r="B4590">
        <v>1928.8516</v>
      </c>
      <c r="D4590" s="1">
        <v>39527</v>
      </c>
      <c r="E4590">
        <v>17006.764599999999</v>
      </c>
      <c r="G4590" s="1">
        <v>39520</v>
      </c>
      <c r="H4590">
        <v>454.40879999999999</v>
      </c>
      <c r="J4590" s="1">
        <v>39527</v>
      </c>
      <c r="K4590">
        <v>2175.3542000000002</v>
      </c>
      <c r="O4590" s="1">
        <v>39520</v>
      </c>
      <c r="P4590">
        <v>454.40879999999999</v>
      </c>
      <c r="R4590" s="1">
        <v>39526</v>
      </c>
      <c r="S4590">
        <v>2284.8526000000002</v>
      </c>
    </row>
    <row r="4591" spans="1:19" x14ac:dyDescent="0.25">
      <c r="A4591" s="1">
        <v>39521</v>
      </c>
      <c r="B4591">
        <v>1888.8061</v>
      </c>
      <c r="D4591" s="1">
        <v>39531</v>
      </c>
      <c r="E4591">
        <v>17331.813999999998</v>
      </c>
      <c r="G4591" s="1">
        <v>39521</v>
      </c>
      <c r="H4591">
        <v>450.38249999999999</v>
      </c>
      <c r="J4591" s="1">
        <v>39531</v>
      </c>
      <c r="K4591">
        <v>2185.0711000000001</v>
      </c>
      <c r="O4591" s="1">
        <v>39521</v>
      </c>
      <c r="P4591">
        <v>450.38249999999999</v>
      </c>
      <c r="R4591" s="1">
        <v>39527</v>
      </c>
      <c r="S4591">
        <v>2250.0801000000001</v>
      </c>
    </row>
    <row r="4592" spans="1:19" x14ac:dyDescent="0.25">
      <c r="A4592" s="1">
        <v>39524</v>
      </c>
      <c r="B4592">
        <v>1872.165</v>
      </c>
      <c r="D4592" s="1">
        <v>39532</v>
      </c>
      <c r="E4592">
        <v>17736.395100000002</v>
      </c>
      <c r="G4592" s="1">
        <v>39524</v>
      </c>
      <c r="H4592">
        <v>450.28899999999999</v>
      </c>
      <c r="J4592" s="1">
        <v>39532</v>
      </c>
      <c r="K4592">
        <v>2228.7901000000002</v>
      </c>
      <c r="O4592" s="1">
        <v>39524</v>
      </c>
      <c r="P4592">
        <v>450.28899999999999</v>
      </c>
      <c r="R4592" s="1">
        <v>39531</v>
      </c>
      <c r="S4592">
        <v>2260.1307000000002</v>
      </c>
    </row>
    <row r="4593" spans="1:19" x14ac:dyDescent="0.25">
      <c r="A4593" s="1">
        <v>39525</v>
      </c>
      <c r="B4593">
        <v>1951.6107999999999</v>
      </c>
      <c r="D4593" s="1">
        <v>39533</v>
      </c>
      <c r="E4593">
        <v>17833.831300000002</v>
      </c>
      <c r="G4593" s="1">
        <v>39525</v>
      </c>
      <c r="H4593">
        <v>458.24639999999999</v>
      </c>
      <c r="J4593" s="1">
        <v>39533</v>
      </c>
      <c r="K4593">
        <v>2233.5553</v>
      </c>
      <c r="O4593" s="1">
        <v>39525</v>
      </c>
      <c r="P4593">
        <v>458.24639999999999</v>
      </c>
      <c r="R4593" s="1">
        <v>39532</v>
      </c>
      <c r="S4593">
        <v>2305.3515000000002</v>
      </c>
    </row>
    <row r="4594" spans="1:19" x14ac:dyDescent="0.25">
      <c r="A4594" s="1">
        <v>39526</v>
      </c>
      <c r="B4594">
        <v>1904.2394999999999</v>
      </c>
      <c r="D4594" s="1">
        <v>39534</v>
      </c>
      <c r="E4594">
        <v>17866.438699999999</v>
      </c>
      <c r="G4594" s="1">
        <v>39526</v>
      </c>
      <c r="H4594">
        <v>448.35309999999998</v>
      </c>
      <c r="J4594" s="1">
        <v>39534</v>
      </c>
      <c r="K4594">
        <v>2254.2847000000002</v>
      </c>
      <c r="O4594" s="1">
        <v>39526</v>
      </c>
      <c r="P4594">
        <v>448.35309999999998</v>
      </c>
      <c r="R4594" s="1">
        <v>39533</v>
      </c>
      <c r="S4594">
        <v>2310.2804000000001</v>
      </c>
    </row>
    <row r="4595" spans="1:19" x14ac:dyDescent="0.25">
      <c r="A4595" s="1">
        <v>39527</v>
      </c>
      <c r="B4595">
        <v>1949.8317</v>
      </c>
      <c r="D4595" s="1">
        <v>39535</v>
      </c>
      <c r="E4595">
        <v>17644.227500000001</v>
      </c>
      <c r="G4595" s="1">
        <v>39527</v>
      </c>
      <c r="H4595">
        <v>450.94420000000002</v>
      </c>
      <c r="J4595" s="1">
        <v>39535</v>
      </c>
      <c r="K4595">
        <v>2266.9258</v>
      </c>
      <c r="O4595" s="1">
        <v>39527</v>
      </c>
      <c r="P4595">
        <v>450.94420000000002</v>
      </c>
      <c r="R4595" s="1">
        <v>39534</v>
      </c>
      <c r="S4595">
        <v>2331.7219</v>
      </c>
    </row>
    <row r="4596" spans="1:19" x14ac:dyDescent="0.25">
      <c r="A4596" s="1">
        <v>39531</v>
      </c>
      <c r="B4596">
        <v>1979.7138</v>
      </c>
      <c r="D4596" s="1">
        <v>39538</v>
      </c>
      <c r="E4596">
        <v>17800.257099999999</v>
      </c>
      <c r="G4596" s="1">
        <v>39531</v>
      </c>
      <c r="H4596">
        <v>449.67219999999998</v>
      </c>
      <c r="J4596" s="1">
        <v>39538</v>
      </c>
      <c r="K4596">
        <v>2312.3065999999999</v>
      </c>
      <c r="O4596" s="1">
        <v>39531</v>
      </c>
      <c r="P4596">
        <v>449.67219999999998</v>
      </c>
      <c r="R4596" s="1">
        <v>39535</v>
      </c>
      <c r="S4596">
        <v>2344.7972</v>
      </c>
    </row>
    <row r="4597" spans="1:19" x14ac:dyDescent="0.25">
      <c r="A4597" s="1">
        <v>39532</v>
      </c>
      <c r="B4597">
        <v>1984.2843</v>
      </c>
      <c r="D4597" s="1">
        <v>39539</v>
      </c>
      <c r="E4597">
        <v>17927.128799999999</v>
      </c>
      <c r="G4597" s="1">
        <v>39532</v>
      </c>
      <c r="H4597">
        <v>449.47399999999999</v>
      </c>
      <c r="J4597" s="1">
        <v>39539</v>
      </c>
      <c r="K4597">
        <v>2317.1415999999999</v>
      </c>
      <c r="O4597" s="1">
        <v>39532</v>
      </c>
      <c r="P4597">
        <v>449.47399999999999</v>
      </c>
      <c r="R4597" s="1">
        <v>39538</v>
      </c>
      <c r="S4597">
        <v>2391.7368999999999</v>
      </c>
    </row>
    <row r="4598" spans="1:19" x14ac:dyDescent="0.25">
      <c r="A4598" s="1">
        <v>39533</v>
      </c>
      <c r="B4598">
        <v>1966.9766999999999</v>
      </c>
      <c r="D4598" s="1">
        <v>39540</v>
      </c>
      <c r="E4598">
        <v>18025.055700000001</v>
      </c>
      <c r="G4598" s="1">
        <v>39533</v>
      </c>
      <c r="H4598">
        <v>451.75940000000003</v>
      </c>
      <c r="J4598" s="1">
        <v>39540</v>
      </c>
      <c r="K4598">
        <v>2313.8105</v>
      </c>
      <c r="O4598" s="1">
        <v>39533</v>
      </c>
      <c r="P4598">
        <v>451.75940000000003</v>
      </c>
      <c r="R4598" s="1">
        <v>39539</v>
      </c>
      <c r="S4598">
        <v>2396.7379999999998</v>
      </c>
    </row>
    <row r="4599" spans="1:19" x14ac:dyDescent="0.25">
      <c r="A4599" s="1">
        <v>39534</v>
      </c>
      <c r="B4599">
        <v>1944.8493000000001</v>
      </c>
      <c r="D4599" s="1">
        <v>39541</v>
      </c>
      <c r="E4599">
        <v>18074.677899999999</v>
      </c>
      <c r="G4599" s="1">
        <v>39534</v>
      </c>
      <c r="H4599">
        <v>454.49380000000002</v>
      </c>
      <c r="J4599" s="1">
        <v>39541</v>
      </c>
      <c r="K4599">
        <v>2302.6361999999999</v>
      </c>
      <c r="O4599" s="1">
        <v>39534</v>
      </c>
      <c r="P4599">
        <v>454.49380000000002</v>
      </c>
      <c r="R4599" s="1">
        <v>39540</v>
      </c>
      <c r="S4599">
        <v>2393.2925</v>
      </c>
    </row>
    <row r="4600" spans="1:19" x14ac:dyDescent="0.25">
      <c r="A4600" s="1">
        <v>39535</v>
      </c>
      <c r="B4600">
        <v>1929.4670000000001</v>
      </c>
      <c r="D4600" s="1">
        <v>39542</v>
      </c>
      <c r="E4600">
        <v>18230.599300000002</v>
      </c>
      <c r="G4600" s="1">
        <v>39535</v>
      </c>
      <c r="H4600">
        <v>450.60399999999998</v>
      </c>
      <c r="J4600" s="1">
        <v>39542</v>
      </c>
      <c r="K4600">
        <v>2283.855</v>
      </c>
      <c r="O4600" s="1">
        <v>39535</v>
      </c>
      <c r="P4600">
        <v>450.60399999999998</v>
      </c>
      <c r="R4600" s="1">
        <v>39541</v>
      </c>
      <c r="S4600">
        <v>2381.7343000000001</v>
      </c>
    </row>
    <row r="4601" spans="1:19" x14ac:dyDescent="0.25">
      <c r="A4601" s="1">
        <v>39538</v>
      </c>
      <c r="B4601">
        <v>1940.4892</v>
      </c>
      <c r="D4601" s="1">
        <v>39545</v>
      </c>
      <c r="E4601">
        <v>18333.060799999999</v>
      </c>
      <c r="G4601" s="1">
        <v>39538</v>
      </c>
      <c r="H4601">
        <v>455.08319999999998</v>
      </c>
      <c r="J4601" s="1">
        <v>39545</v>
      </c>
      <c r="K4601">
        <v>2275.5643</v>
      </c>
      <c r="O4601" s="1">
        <v>39538</v>
      </c>
      <c r="P4601">
        <v>455.08319999999998</v>
      </c>
      <c r="R4601" s="1">
        <v>39542</v>
      </c>
      <c r="S4601">
        <v>2362.308</v>
      </c>
    </row>
    <row r="4602" spans="1:19" x14ac:dyDescent="0.25">
      <c r="A4602" s="1">
        <v>39539</v>
      </c>
      <c r="B4602">
        <v>2010.1441</v>
      </c>
      <c r="D4602" s="1">
        <v>39546</v>
      </c>
      <c r="E4602">
        <v>18311.2791</v>
      </c>
      <c r="G4602" s="1">
        <v>39539</v>
      </c>
      <c r="H4602">
        <v>466.72899999999998</v>
      </c>
      <c r="J4602" s="1">
        <v>39546</v>
      </c>
      <c r="K4602">
        <v>2284.9612000000002</v>
      </c>
      <c r="O4602" s="1">
        <v>39539</v>
      </c>
      <c r="P4602">
        <v>466.72899999999998</v>
      </c>
      <c r="R4602" s="1">
        <v>39545</v>
      </c>
      <c r="S4602">
        <v>2353.7325000000001</v>
      </c>
    </row>
    <row r="4603" spans="1:19" x14ac:dyDescent="0.25">
      <c r="A4603" s="1">
        <v>39540</v>
      </c>
      <c r="B4603">
        <v>2006.6594</v>
      </c>
      <c r="D4603" s="1">
        <v>39547</v>
      </c>
      <c r="E4603">
        <v>18342.4548</v>
      </c>
      <c r="G4603" s="1">
        <v>39540</v>
      </c>
      <c r="H4603">
        <v>469.98230000000001</v>
      </c>
      <c r="J4603" s="1">
        <v>39547</v>
      </c>
      <c r="K4603">
        <v>2269.1134000000002</v>
      </c>
      <c r="O4603" s="1">
        <v>39540</v>
      </c>
      <c r="P4603">
        <v>469.98230000000001</v>
      </c>
      <c r="R4603" s="1">
        <v>39546</v>
      </c>
      <c r="S4603">
        <v>2363.4522000000002</v>
      </c>
    </row>
    <row r="4604" spans="1:19" x14ac:dyDescent="0.25">
      <c r="A4604" s="1">
        <v>39541</v>
      </c>
      <c r="B4604">
        <v>2009.2844</v>
      </c>
      <c r="D4604" s="1">
        <v>39548</v>
      </c>
      <c r="E4604">
        <v>18554.6433</v>
      </c>
      <c r="G4604" s="1">
        <v>39541</v>
      </c>
      <c r="H4604">
        <v>467.90719999999999</v>
      </c>
      <c r="J4604" s="1">
        <v>39548</v>
      </c>
      <c r="K4604">
        <v>2322.6729</v>
      </c>
      <c r="O4604" s="1">
        <v>39541</v>
      </c>
      <c r="P4604">
        <v>467.90719999999999</v>
      </c>
      <c r="R4604" s="1">
        <v>39547</v>
      </c>
      <c r="S4604">
        <v>2347.06</v>
      </c>
    </row>
    <row r="4605" spans="1:19" x14ac:dyDescent="0.25">
      <c r="A4605" s="1">
        <v>39542</v>
      </c>
      <c r="B4605">
        <v>2010.9133999999999</v>
      </c>
      <c r="D4605" s="1">
        <v>39549</v>
      </c>
      <c r="E4605">
        <v>18252.888800000001</v>
      </c>
      <c r="G4605" s="1">
        <v>39542</v>
      </c>
      <c r="H4605">
        <v>470.0761</v>
      </c>
      <c r="J4605" s="1">
        <v>39549</v>
      </c>
      <c r="K4605">
        <v>2290.5639999999999</v>
      </c>
      <c r="O4605" s="1">
        <v>39542</v>
      </c>
      <c r="P4605">
        <v>470.0761</v>
      </c>
      <c r="R4605" s="1">
        <v>39548</v>
      </c>
      <c r="S4605">
        <v>2402.4593</v>
      </c>
    </row>
    <row r="4606" spans="1:19" x14ac:dyDescent="0.25">
      <c r="A4606" s="1">
        <v>39545</v>
      </c>
      <c r="B4606">
        <v>2014.0671</v>
      </c>
      <c r="D4606" s="1">
        <v>39552</v>
      </c>
      <c r="E4606">
        <v>18327.928</v>
      </c>
      <c r="G4606" s="1">
        <v>39545</v>
      </c>
      <c r="H4606">
        <v>470.7362</v>
      </c>
      <c r="J4606" s="1">
        <v>39552</v>
      </c>
      <c r="K4606">
        <v>2287.6417000000001</v>
      </c>
      <c r="O4606" s="1">
        <v>39545</v>
      </c>
      <c r="P4606">
        <v>470.7362</v>
      </c>
      <c r="R4606" s="1">
        <v>39549</v>
      </c>
      <c r="S4606">
        <v>2369.2474000000002</v>
      </c>
    </row>
    <row r="4607" spans="1:19" x14ac:dyDescent="0.25">
      <c r="A4607" s="1">
        <v>39546</v>
      </c>
      <c r="B4607">
        <v>2004.4721</v>
      </c>
      <c r="D4607" s="1">
        <v>39553</v>
      </c>
      <c r="E4607">
        <v>18477.985100000002</v>
      </c>
      <c r="G4607" s="1">
        <v>39546</v>
      </c>
      <c r="H4607">
        <v>472.82100000000003</v>
      </c>
      <c r="J4607" s="1">
        <v>39553</v>
      </c>
      <c r="K4607">
        <v>2291.8946000000001</v>
      </c>
      <c r="O4607" s="1">
        <v>39546</v>
      </c>
      <c r="P4607">
        <v>472.82100000000003</v>
      </c>
      <c r="R4607" s="1">
        <v>39552</v>
      </c>
      <c r="S4607">
        <v>2366.2247000000002</v>
      </c>
    </row>
    <row r="4608" spans="1:19" x14ac:dyDescent="0.25">
      <c r="A4608" s="1">
        <v>39547</v>
      </c>
      <c r="B4608">
        <v>1988.4106999999999</v>
      </c>
      <c r="D4608" s="1">
        <v>39554</v>
      </c>
      <c r="E4608">
        <v>18809.539100000002</v>
      </c>
      <c r="G4608" s="1">
        <v>39547</v>
      </c>
      <c r="H4608">
        <v>472.84460000000001</v>
      </c>
      <c r="J4608" s="1">
        <v>39554</v>
      </c>
      <c r="K4608">
        <v>2321.5655000000002</v>
      </c>
      <c r="O4608" s="1">
        <v>39547</v>
      </c>
      <c r="P4608">
        <v>472.84460000000001</v>
      </c>
      <c r="R4608" s="1">
        <v>39553</v>
      </c>
      <c r="S4608">
        <v>2370.6237999999998</v>
      </c>
    </row>
    <row r="4609" spans="1:19" x14ac:dyDescent="0.25">
      <c r="A4609" s="1">
        <v>39548</v>
      </c>
      <c r="B4609">
        <v>1997.4015999999999</v>
      </c>
      <c r="D4609" s="1">
        <v>39555</v>
      </c>
      <c r="E4609">
        <v>18831.149600000001</v>
      </c>
      <c r="G4609" s="1">
        <v>39548</v>
      </c>
      <c r="H4609">
        <v>470.0616</v>
      </c>
      <c r="J4609" s="1">
        <v>39555</v>
      </c>
      <c r="K4609">
        <v>2318.8049000000001</v>
      </c>
      <c r="O4609" s="1">
        <v>39548</v>
      </c>
      <c r="P4609">
        <v>470.0616</v>
      </c>
      <c r="R4609" s="1">
        <v>39554</v>
      </c>
      <c r="S4609">
        <v>2401.3137999999999</v>
      </c>
    </row>
    <row r="4610" spans="1:19" x14ac:dyDescent="0.25">
      <c r="A4610" s="1">
        <v>39549</v>
      </c>
      <c r="B4610">
        <v>1956.8376000000001</v>
      </c>
      <c r="D4610" s="1">
        <v>39556</v>
      </c>
      <c r="E4610">
        <v>18994.467100000002</v>
      </c>
      <c r="G4610" s="1">
        <v>39549</v>
      </c>
      <c r="H4610">
        <v>470.0616</v>
      </c>
      <c r="J4610" s="1">
        <v>39556</v>
      </c>
      <c r="K4610">
        <v>2317.1756999999998</v>
      </c>
      <c r="O4610" s="1">
        <v>39549</v>
      </c>
      <c r="P4610">
        <v>470.0616</v>
      </c>
      <c r="R4610" s="1">
        <v>39555</v>
      </c>
      <c r="S4610">
        <v>2398.4584</v>
      </c>
    </row>
    <row r="4611" spans="1:19" x14ac:dyDescent="0.25">
      <c r="A4611" s="1">
        <v>39552</v>
      </c>
      <c r="B4611">
        <v>1950.2426</v>
      </c>
      <c r="D4611" s="1">
        <v>39559</v>
      </c>
      <c r="E4611">
        <v>19106.724900000001</v>
      </c>
      <c r="G4611" s="1">
        <v>39552</v>
      </c>
      <c r="H4611">
        <v>470.46249999999998</v>
      </c>
      <c r="J4611" s="1">
        <v>39559</v>
      </c>
      <c r="K4611">
        <v>2330.3697000000002</v>
      </c>
      <c r="O4611" s="1">
        <v>39552</v>
      </c>
      <c r="P4611">
        <v>470.46249999999998</v>
      </c>
      <c r="R4611" s="1">
        <v>39556</v>
      </c>
      <c r="S4611">
        <v>2396.7732999999998</v>
      </c>
    </row>
    <row r="4612" spans="1:19" x14ac:dyDescent="0.25">
      <c r="A4612" s="1">
        <v>39553</v>
      </c>
      <c r="B4612">
        <v>1959.2327</v>
      </c>
      <c r="D4612" s="1">
        <v>39560</v>
      </c>
      <c r="E4612">
        <v>19041.868600000002</v>
      </c>
      <c r="G4612" s="1">
        <v>39553</v>
      </c>
      <c r="H4612">
        <v>474.21249999999998</v>
      </c>
      <c r="J4612" s="1">
        <v>39560</v>
      </c>
      <c r="K4612">
        <v>2301.6813000000002</v>
      </c>
      <c r="O4612" s="1">
        <v>39553</v>
      </c>
      <c r="P4612">
        <v>474.21249999999998</v>
      </c>
      <c r="R4612" s="1">
        <v>39559</v>
      </c>
      <c r="S4612">
        <v>2410.4205000000002</v>
      </c>
    </row>
    <row r="4613" spans="1:19" x14ac:dyDescent="0.25">
      <c r="A4613" s="1">
        <v>39554</v>
      </c>
      <c r="B4613">
        <v>2003.9091000000001</v>
      </c>
      <c r="D4613" s="1">
        <v>39561</v>
      </c>
      <c r="E4613">
        <v>18779.681199999999</v>
      </c>
      <c r="G4613" s="1">
        <v>39554</v>
      </c>
      <c r="H4613">
        <v>484.7783</v>
      </c>
      <c r="J4613" s="1">
        <v>39561</v>
      </c>
      <c r="K4613">
        <v>2337.6817000000001</v>
      </c>
      <c r="O4613" s="1">
        <v>39554</v>
      </c>
      <c r="P4613">
        <v>484.7783</v>
      </c>
      <c r="R4613" s="1">
        <v>39560</v>
      </c>
      <c r="S4613">
        <v>2380.7465999999999</v>
      </c>
    </row>
    <row r="4614" spans="1:19" x14ac:dyDescent="0.25">
      <c r="A4614" s="1">
        <v>39555</v>
      </c>
      <c r="B4614">
        <v>2005.2132999999999</v>
      </c>
      <c r="D4614" s="1">
        <v>39562</v>
      </c>
      <c r="E4614">
        <v>18641.574799999999</v>
      </c>
      <c r="G4614" s="1">
        <v>39555</v>
      </c>
      <c r="H4614">
        <v>484.89620000000002</v>
      </c>
      <c r="J4614" s="1">
        <v>39562</v>
      </c>
      <c r="K4614">
        <v>2332.7946999999999</v>
      </c>
      <c r="O4614" s="1">
        <v>39555</v>
      </c>
      <c r="P4614">
        <v>484.89620000000002</v>
      </c>
      <c r="R4614" s="1">
        <v>39561</v>
      </c>
      <c r="S4614">
        <v>2417.9837000000002</v>
      </c>
    </row>
    <row r="4615" spans="1:19" x14ac:dyDescent="0.25">
      <c r="A4615" s="1">
        <v>39556</v>
      </c>
      <c r="B4615">
        <v>2041.5985000000001</v>
      </c>
      <c r="D4615" s="1">
        <v>39563</v>
      </c>
      <c r="E4615">
        <v>18825.156599999998</v>
      </c>
      <c r="G4615" s="1">
        <v>39556</v>
      </c>
      <c r="H4615">
        <v>485.95749999999998</v>
      </c>
      <c r="J4615" s="1">
        <v>39563</v>
      </c>
      <c r="K4615">
        <v>2321.0182</v>
      </c>
      <c r="O4615" s="1">
        <v>39556</v>
      </c>
      <c r="P4615">
        <v>485.95749999999998</v>
      </c>
      <c r="R4615" s="1">
        <v>39562</v>
      </c>
      <c r="S4615">
        <v>2412.9288000000001</v>
      </c>
    </row>
    <row r="4616" spans="1:19" x14ac:dyDescent="0.25">
      <c r="A4616" s="1">
        <v>39559</v>
      </c>
      <c r="B4616">
        <v>2038.4734000000001</v>
      </c>
      <c r="D4616" s="1">
        <v>39566</v>
      </c>
      <c r="E4616">
        <v>18810.1224</v>
      </c>
      <c r="G4616" s="1">
        <v>39559</v>
      </c>
      <c r="H4616">
        <v>482.93869999999998</v>
      </c>
      <c r="J4616" s="1">
        <v>39566</v>
      </c>
      <c r="K4616">
        <v>2369.5399000000002</v>
      </c>
      <c r="O4616" s="1">
        <v>39559</v>
      </c>
      <c r="P4616">
        <v>482.93869999999998</v>
      </c>
      <c r="R4616" s="1">
        <v>39563</v>
      </c>
      <c r="S4616">
        <v>2400.7478000000001</v>
      </c>
    </row>
    <row r="4617" spans="1:19" x14ac:dyDescent="0.25">
      <c r="A4617" s="1">
        <v>39560</v>
      </c>
      <c r="B4617">
        <v>2020.5571</v>
      </c>
      <c r="D4617" s="1">
        <v>39567</v>
      </c>
      <c r="E4617">
        <v>18464.4784</v>
      </c>
      <c r="G4617" s="1">
        <v>39560</v>
      </c>
      <c r="H4617">
        <v>480.25009999999997</v>
      </c>
      <c r="J4617" s="1">
        <v>39567</v>
      </c>
      <c r="K4617">
        <v>2350.2847000000002</v>
      </c>
      <c r="O4617" s="1">
        <v>39560</v>
      </c>
      <c r="P4617">
        <v>480.25009999999997</v>
      </c>
      <c r="R4617" s="1">
        <v>39566</v>
      </c>
      <c r="S4617">
        <v>2450.9362999999998</v>
      </c>
    </row>
    <row r="4618" spans="1:19" x14ac:dyDescent="0.25">
      <c r="A4618" s="1">
        <v>39561</v>
      </c>
      <c r="B4618">
        <v>2026.4293</v>
      </c>
      <c r="D4618" s="1">
        <v>39568</v>
      </c>
      <c r="E4618">
        <v>18617.775099999999</v>
      </c>
      <c r="G4618" s="1">
        <v>39561</v>
      </c>
      <c r="H4618">
        <v>484.04719999999998</v>
      </c>
      <c r="J4618" s="1">
        <v>39568</v>
      </c>
      <c r="K4618">
        <v>2363.6628999999998</v>
      </c>
      <c r="O4618" s="1">
        <v>39561</v>
      </c>
      <c r="P4618">
        <v>484.04719999999998</v>
      </c>
      <c r="R4618" s="1">
        <v>39567</v>
      </c>
      <c r="S4618">
        <v>2431.0196000000001</v>
      </c>
    </row>
    <row r="4619" spans="1:19" x14ac:dyDescent="0.25">
      <c r="A4619" s="1">
        <v>39562</v>
      </c>
      <c r="B4619">
        <v>2039.4875999999999</v>
      </c>
      <c r="D4619" s="1">
        <v>39569</v>
      </c>
      <c r="E4619">
        <v>18789.791700000002</v>
      </c>
      <c r="G4619" s="1">
        <v>39562</v>
      </c>
      <c r="H4619">
        <v>480.55669999999998</v>
      </c>
      <c r="J4619" s="1">
        <v>39569</v>
      </c>
      <c r="K4619">
        <v>2380.2671</v>
      </c>
      <c r="O4619" s="1">
        <v>39562</v>
      </c>
      <c r="P4619">
        <v>480.55669999999998</v>
      </c>
      <c r="R4619" s="1">
        <v>39568</v>
      </c>
      <c r="S4619">
        <v>2444.8573999999999</v>
      </c>
    </row>
    <row r="4620" spans="1:19" x14ac:dyDescent="0.25">
      <c r="A4620" s="1">
        <v>39563</v>
      </c>
      <c r="B4620">
        <v>2052.7631000000001</v>
      </c>
      <c r="D4620" s="1">
        <v>39570</v>
      </c>
      <c r="E4620">
        <v>19076.292099999999</v>
      </c>
      <c r="G4620" s="1">
        <v>39563</v>
      </c>
      <c r="H4620">
        <v>481.90100000000001</v>
      </c>
      <c r="J4620" s="1">
        <v>39570</v>
      </c>
      <c r="K4620">
        <v>2388.1644000000001</v>
      </c>
      <c r="O4620" s="1">
        <v>39563</v>
      </c>
      <c r="P4620">
        <v>481.90100000000001</v>
      </c>
      <c r="R4620" s="1">
        <v>39569</v>
      </c>
      <c r="S4620">
        <v>2462.0320000000002</v>
      </c>
    </row>
    <row r="4621" spans="1:19" x14ac:dyDescent="0.25">
      <c r="A4621" s="1">
        <v>39566</v>
      </c>
      <c r="B4621">
        <v>2050.6871000000001</v>
      </c>
      <c r="D4621" s="1">
        <v>39573</v>
      </c>
      <c r="E4621">
        <v>19068.6096</v>
      </c>
      <c r="G4621" s="1">
        <v>39566</v>
      </c>
      <c r="H4621">
        <v>481.05029999999999</v>
      </c>
      <c r="J4621" s="1">
        <v>39573</v>
      </c>
      <c r="K4621">
        <v>2357.6959000000002</v>
      </c>
      <c r="O4621" s="1">
        <v>39566</v>
      </c>
      <c r="P4621">
        <v>481.05029999999999</v>
      </c>
      <c r="R4621" s="1">
        <v>39570</v>
      </c>
      <c r="S4621">
        <v>2470.2004999999999</v>
      </c>
    </row>
    <row r="4622" spans="1:19" x14ac:dyDescent="0.25">
      <c r="A4622" s="1">
        <v>39567</v>
      </c>
      <c r="B4622">
        <v>2042.7713000000001</v>
      </c>
      <c r="D4622" s="1">
        <v>39574</v>
      </c>
      <c r="E4622">
        <v>19255.577399999998</v>
      </c>
      <c r="G4622" s="1">
        <v>39567</v>
      </c>
      <c r="H4622">
        <v>478.44260000000003</v>
      </c>
      <c r="J4622" s="1">
        <v>39574</v>
      </c>
      <c r="K4622">
        <v>2384.5131000000001</v>
      </c>
      <c r="O4622" s="1">
        <v>39567</v>
      </c>
      <c r="P4622">
        <v>478.44260000000003</v>
      </c>
      <c r="R4622" s="1">
        <v>39573</v>
      </c>
      <c r="S4622">
        <v>2438.6853999999998</v>
      </c>
    </row>
    <row r="4623" spans="1:19" x14ac:dyDescent="0.25">
      <c r="A4623" s="1">
        <v>39568</v>
      </c>
      <c r="B4623">
        <v>2034.9970000000001</v>
      </c>
      <c r="D4623" s="1">
        <v>39575</v>
      </c>
      <c r="E4623">
        <v>19199.801500000001</v>
      </c>
      <c r="G4623" s="1">
        <v>39568</v>
      </c>
      <c r="H4623">
        <v>479.10320000000002</v>
      </c>
      <c r="J4623" s="1">
        <v>39575</v>
      </c>
      <c r="K4623">
        <v>2402.0039000000002</v>
      </c>
      <c r="O4623" s="1">
        <v>39568</v>
      </c>
      <c r="P4623">
        <v>479.10320000000002</v>
      </c>
      <c r="R4623" s="1">
        <v>39574</v>
      </c>
      <c r="S4623">
        <v>2466.4238</v>
      </c>
    </row>
    <row r="4624" spans="1:19" x14ac:dyDescent="0.25">
      <c r="A4624" s="1">
        <v>39569</v>
      </c>
      <c r="B4624">
        <v>2070.27</v>
      </c>
      <c r="D4624" s="1">
        <v>39576</v>
      </c>
      <c r="E4624">
        <v>19515.911800000002</v>
      </c>
      <c r="G4624" s="1">
        <v>39569</v>
      </c>
      <c r="H4624">
        <v>484.43270000000001</v>
      </c>
      <c r="J4624" s="1">
        <v>39576</v>
      </c>
      <c r="K4624">
        <v>2419.9502000000002</v>
      </c>
      <c r="O4624" s="1">
        <v>39569</v>
      </c>
      <c r="P4624">
        <v>484.43270000000001</v>
      </c>
      <c r="R4624" s="1">
        <v>39575</v>
      </c>
      <c r="S4624">
        <v>2484.5154000000002</v>
      </c>
    </row>
    <row r="4625" spans="1:19" x14ac:dyDescent="0.25">
      <c r="A4625" s="1">
        <v>39570</v>
      </c>
      <c r="B4625">
        <v>2076.9659000000001</v>
      </c>
      <c r="D4625" s="1">
        <v>39577</v>
      </c>
      <c r="E4625">
        <v>19401.6603</v>
      </c>
      <c r="G4625" s="1">
        <v>39570</v>
      </c>
      <c r="H4625">
        <v>489.6028</v>
      </c>
      <c r="J4625" s="1">
        <v>39577</v>
      </c>
      <c r="K4625">
        <v>2419.2258999999999</v>
      </c>
      <c r="O4625" s="1">
        <v>39570</v>
      </c>
      <c r="P4625">
        <v>489.6028</v>
      </c>
      <c r="R4625" s="1">
        <v>39576</v>
      </c>
      <c r="S4625">
        <v>2503.0781000000002</v>
      </c>
    </row>
    <row r="4626" spans="1:19" x14ac:dyDescent="0.25">
      <c r="A4626" s="1">
        <v>39573</v>
      </c>
      <c r="B4626">
        <v>2067.7384999999999</v>
      </c>
      <c r="D4626" s="1">
        <v>39580</v>
      </c>
      <c r="E4626">
        <v>19595.233199999999</v>
      </c>
      <c r="G4626" s="1">
        <v>39573</v>
      </c>
      <c r="H4626">
        <v>483.2</v>
      </c>
      <c r="J4626" s="1">
        <v>39580</v>
      </c>
      <c r="K4626">
        <v>2414.5300999999999</v>
      </c>
      <c r="O4626" s="1">
        <v>39573</v>
      </c>
      <c r="P4626">
        <v>483.2</v>
      </c>
      <c r="R4626" s="1">
        <v>39577</v>
      </c>
      <c r="S4626">
        <v>2502.3290000000002</v>
      </c>
    </row>
    <row r="4627" spans="1:19" x14ac:dyDescent="0.25">
      <c r="A4627" s="1">
        <v>39574</v>
      </c>
      <c r="B4627">
        <v>2083.6320000000001</v>
      </c>
      <c r="D4627" s="1">
        <v>39581</v>
      </c>
      <c r="E4627">
        <v>19531.888800000001</v>
      </c>
      <c r="G4627" s="1">
        <v>39574</v>
      </c>
      <c r="H4627">
        <v>483.29450000000003</v>
      </c>
      <c r="J4627" s="1">
        <v>39581</v>
      </c>
      <c r="K4627">
        <v>2423.5940000000001</v>
      </c>
      <c r="O4627" s="1">
        <v>39574</v>
      </c>
      <c r="P4627">
        <v>483.29450000000003</v>
      </c>
      <c r="R4627" s="1">
        <v>39580</v>
      </c>
      <c r="S4627">
        <v>2497.4719</v>
      </c>
    </row>
    <row r="4628" spans="1:19" x14ac:dyDescent="0.25">
      <c r="A4628" s="1">
        <v>39575</v>
      </c>
      <c r="B4628">
        <v>2046.7409</v>
      </c>
      <c r="D4628" s="1">
        <v>39582</v>
      </c>
      <c r="E4628">
        <v>19551.104500000001</v>
      </c>
      <c r="G4628" s="1">
        <v>39575</v>
      </c>
      <c r="H4628">
        <v>476.52170000000001</v>
      </c>
      <c r="J4628" s="1">
        <v>39582</v>
      </c>
      <c r="K4628">
        <v>2438.337</v>
      </c>
      <c r="O4628" s="1">
        <v>39575</v>
      </c>
      <c r="P4628">
        <v>476.52170000000001</v>
      </c>
      <c r="R4628" s="1">
        <v>39581</v>
      </c>
      <c r="S4628">
        <v>2506.8471</v>
      </c>
    </row>
    <row r="4629" spans="1:19" x14ac:dyDescent="0.25">
      <c r="A4629" s="1">
        <v>39576</v>
      </c>
      <c r="B4629">
        <v>2054.3431</v>
      </c>
      <c r="D4629" s="1">
        <v>39583</v>
      </c>
      <c r="E4629">
        <v>19820.993299999998</v>
      </c>
      <c r="G4629" s="1">
        <v>39576</v>
      </c>
      <c r="H4629">
        <v>478.55430000000001</v>
      </c>
      <c r="J4629" s="1">
        <v>39583</v>
      </c>
      <c r="K4629">
        <v>2446.6957000000002</v>
      </c>
      <c r="O4629" s="1">
        <v>39576</v>
      </c>
      <c r="P4629">
        <v>478.55430000000001</v>
      </c>
      <c r="R4629" s="1">
        <v>39582</v>
      </c>
      <c r="S4629">
        <v>2522.0965999999999</v>
      </c>
    </row>
    <row r="4630" spans="1:19" x14ac:dyDescent="0.25">
      <c r="A4630" s="1">
        <v>39577</v>
      </c>
      <c r="B4630">
        <v>2040.9496999999999</v>
      </c>
      <c r="D4630" s="1">
        <v>39584</v>
      </c>
      <c r="E4630">
        <v>20036.945199999998</v>
      </c>
      <c r="G4630" s="1">
        <v>39577</v>
      </c>
      <c r="H4630">
        <v>479.73599999999999</v>
      </c>
      <c r="J4630" s="1">
        <v>39584</v>
      </c>
      <c r="K4630">
        <v>2434.6887999999999</v>
      </c>
      <c r="O4630" s="1">
        <v>39577</v>
      </c>
      <c r="P4630">
        <v>479.73599999999999</v>
      </c>
      <c r="R4630" s="1">
        <v>39583</v>
      </c>
      <c r="S4630">
        <v>2530.7424000000001</v>
      </c>
    </row>
    <row r="4631" spans="1:19" x14ac:dyDescent="0.25">
      <c r="A4631" s="1">
        <v>39580</v>
      </c>
      <c r="B4631">
        <v>2063.5043000000001</v>
      </c>
      <c r="D4631" s="1">
        <v>39588</v>
      </c>
      <c r="E4631">
        <v>20122.574700000001</v>
      </c>
      <c r="G4631" s="1">
        <v>39580</v>
      </c>
      <c r="H4631">
        <v>484.47230000000002</v>
      </c>
      <c r="J4631" s="1">
        <v>39588</v>
      </c>
      <c r="K4631">
        <v>2420.1705999999999</v>
      </c>
      <c r="O4631" s="1">
        <v>39580</v>
      </c>
      <c r="P4631">
        <v>484.47230000000002</v>
      </c>
      <c r="R4631" s="1">
        <v>39584</v>
      </c>
      <c r="S4631">
        <v>2518.3231000000001</v>
      </c>
    </row>
    <row r="4632" spans="1:19" x14ac:dyDescent="0.25">
      <c r="A4632" s="1">
        <v>39581</v>
      </c>
      <c r="B4632">
        <v>2063.1797000000001</v>
      </c>
      <c r="D4632" s="1">
        <v>39589</v>
      </c>
      <c r="E4632">
        <v>19781.286599999999</v>
      </c>
      <c r="G4632" s="1">
        <v>39581</v>
      </c>
      <c r="H4632">
        <v>482.63549999999998</v>
      </c>
      <c r="J4632" s="1">
        <v>39589</v>
      </c>
      <c r="K4632">
        <v>2435.6509000000001</v>
      </c>
      <c r="O4632" s="1">
        <v>39581</v>
      </c>
      <c r="P4632">
        <v>482.63549999999998</v>
      </c>
      <c r="R4632" s="1">
        <v>39588</v>
      </c>
      <c r="S4632">
        <v>2503.3060999999998</v>
      </c>
    </row>
    <row r="4633" spans="1:19" x14ac:dyDescent="0.25">
      <c r="A4633" s="1">
        <v>39582</v>
      </c>
      <c r="B4633">
        <v>2071.8047000000001</v>
      </c>
      <c r="D4633" s="1">
        <v>39590</v>
      </c>
      <c r="E4633">
        <v>19784.131300000001</v>
      </c>
      <c r="G4633" s="1">
        <v>39582</v>
      </c>
      <c r="H4633">
        <v>486.84219999999999</v>
      </c>
      <c r="J4633" s="1">
        <v>39590</v>
      </c>
      <c r="K4633">
        <v>2453.0427</v>
      </c>
      <c r="O4633" s="1">
        <v>39582</v>
      </c>
      <c r="P4633">
        <v>486.84219999999999</v>
      </c>
      <c r="R4633" s="1">
        <v>39589</v>
      </c>
      <c r="S4633">
        <v>2519.3182000000002</v>
      </c>
    </row>
    <row r="4634" spans="1:19" x14ac:dyDescent="0.25">
      <c r="A4634" s="1">
        <v>39583</v>
      </c>
      <c r="B4634">
        <v>2094.1221999999998</v>
      </c>
      <c r="D4634" s="1">
        <v>39591</v>
      </c>
      <c r="E4634">
        <v>19691.846799999999</v>
      </c>
      <c r="G4634" s="1">
        <v>39583</v>
      </c>
      <c r="H4634">
        <v>485.79849999999999</v>
      </c>
      <c r="J4634" s="1">
        <v>39591</v>
      </c>
      <c r="K4634">
        <v>2424.1812</v>
      </c>
      <c r="O4634" s="1">
        <v>39583</v>
      </c>
      <c r="P4634">
        <v>485.79849999999999</v>
      </c>
      <c r="R4634" s="1">
        <v>39590</v>
      </c>
      <c r="S4634">
        <v>2537.3074000000001</v>
      </c>
    </row>
    <row r="4635" spans="1:19" x14ac:dyDescent="0.25">
      <c r="A4635" s="1">
        <v>39584</v>
      </c>
      <c r="B4635">
        <v>2096.7903999999999</v>
      </c>
      <c r="D4635" s="1">
        <v>39594</v>
      </c>
      <c r="E4635">
        <v>19738.938600000001</v>
      </c>
      <c r="G4635" s="1">
        <v>39584</v>
      </c>
      <c r="H4635">
        <v>488.8297</v>
      </c>
      <c r="J4635" s="1">
        <v>39594</v>
      </c>
      <c r="K4635">
        <v>2461.2514000000001</v>
      </c>
      <c r="O4635" s="1">
        <v>39584</v>
      </c>
      <c r="P4635">
        <v>488.8297</v>
      </c>
      <c r="R4635" s="1">
        <v>39591</v>
      </c>
      <c r="S4635">
        <v>2507.4544999999998</v>
      </c>
    </row>
    <row r="4636" spans="1:19" x14ac:dyDescent="0.25">
      <c r="A4636" s="1">
        <v>39587</v>
      </c>
      <c r="B4636">
        <v>2098.7465999999999</v>
      </c>
      <c r="D4636" s="1">
        <v>39595</v>
      </c>
      <c r="E4636">
        <v>19422.855899999999</v>
      </c>
      <c r="G4636" s="1">
        <v>39587</v>
      </c>
      <c r="H4636">
        <v>494.44220000000001</v>
      </c>
      <c r="J4636" s="1">
        <v>39595</v>
      </c>
      <c r="K4636">
        <v>2444.9465</v>
      </c>
      <c r="O4636" s="1">
        <v>39587</v>
      </c>
      <c r="P4636">
        <v>494.44220000000001</v>
      </c>
      <c r="R4636" s="1">
        <v>39594</v>
      </c>
      <c r="S4636">
        <v>2545.7981</v>
      </c>
    </row>
    <row r="4637" spans="1:19" x14ac:dyDescent="0.25">
      <c r="A4637" s="1">
        <v>39588</v>
      </c>
      <c r="B4637">
        <v>2079.2775000000001</v>
      </c>
      <c r="D4637" s="1">
        <v>39596</v>
      </c>
      <c r="E4637">
        <v>19658.060300000001</v>
      </c>
      <c r="G4637" s="1">
        <v>39588</v>
      </c>
      <c r="H4637">
        <v>496.07619999999997</v>
      </c>
      <c r="J4637" s="1">
        <v>39596</v>
      </c>
      <c r="K4637">
        <v>2445.3683000000001</v>
      </c>
      <c r="O4637" s="1">
        <v>39588</v>
      </c>
      <c r="P4637">
        <v>496.07619999999997</v>
      </c>
      <c r="R4637" s="1">
        <v>39595</v>
      </c>
      <c r="S4637">
        <v>2528.9331000000002</v>
      </c>
    </row>
    <row r="4638" spans="1:19" x14ac:dyDescent="0.25">
      <c r="A4638" s="1">
        <v>39589</v>
      </c>
      <c r="B4638">
        <v>2046.0445999999999</v>
      </c>
      <c r="D4638" s="1">
        <v>39597</v>
      </c>
      <c r="E4638">
        <v>19511.172999999999</v>
      </c>
      <c r="G4638" s="1">
        <v>39589</v>
      </c>
      <c r="H4638">
        <v>495.83940000000001</v>
      </c>
      <c r="J4638" s="1">
        <v>39597</v>
      </c>
      <c r="K4638">
        <v>2452.2220000000002</v>
      </c>
      <c r="O4638" s="1">
        <v>39589</v>
      </c>
      <c r="P4638">
        <v>495.83940000000001</v>
      </c>
      <c r="R4638" s="1">
        <v>39596</v>
      </c>
      <c r="S4638">
        <v>2529.3694999999998</v>
      </c>
    </row>
    <row r="4639" spans="1:19" x14ac:dyDescent="0.25">
      <c r="A4639" s="1">
        <v>39590</v>
      </c>
      <c r="B4639">
        <v>2051.7842999999998</v>
      </c>
      <c r="D4639" s="1">
        <v>39598</v>
      </c>
      <c r="E4639">
        <v>19696.4022</v>
      </c>
      <c r="G4639" s="1">
        <v>39590</v>
      </c>
      <c r="H4639">
        <v>498.13650000000001</v>
      </c>
      <c r="J4639" s="1">
        <v>39598</v>
      </c>
      <c r="K4639">
        <v>2463.5362</v>
      </c>
      <c r="O4639" s="1">
        <v>39590</v>
      </c>
      <c r="P4639">
        <v>498.13650000000001</v>
      </c>
      <c r="R4639" s="1">
        <v>39597</v>
      </c>
      <c r="S4639">
        <v>2536.4585000000002</v>
      </c>
    </row>
    <row r="4640" spans="1:19" x14ac:dyDescent="0.25">
      <c r="A4640" s="1">
        <v>39591</v>
      </c>
      <c r="B4640">
        <v>2024.7045000000001</v>
      </c>
      <c r="D4640" s="1">
        <v>39601</v>
      </c>
      <c r="E4640">
        <v>19830.111799999999</v>
      </c>
      <c r="G4640" s="1">
        <v>39591</v>
      </c>
      <c r="H4640">
        <v>488.42720000000003</v>
      </c>
      <c r="J4640" s="1">
        <v>39601</v>
      </c>
      <c r="K4640">
        <v>2472.3444</v>
      </c>
      <c r="O4640" s="1">
        <v>39591</v>
      </c>
      <c r="P4640">
        <v>488.42720000000003</v>
      </c>
      <c r="R4640" s="1">
        <v>39598</v>
      </c>
      <c r="S4640">
        <v>2548.1614</v>
      </c>
    </row>
    <row r="4641" spans="1:19" x14ac:dyDescent="0.25">
      <c r="A4641" s="1">
        <v>39595</v>
      </c>
      <c r="B4641">
        <v>2038.5715</v>
      </c>
      <c r="D4641" s="1">
        <v>39602</v>
      </c>
      <c r="E4641">
        <v>19715.569500000001</v>
      </c>
      <c r="G4641" s="1">
        <v>39595</v>
      </c>
      <c r="H4641">
        <v>492.02670000000001</v>
      </c>
      <c r="J4641" s="1">
        <v>39602</v>
      </c>
      <c r="K4641">
        <v>2451.4326000000001</v>
      </c>
      <c r="O4641" s="1">
        <v>39595</v>
      </c>
      <c r="P4641">
        <v>492.02670000000001</v>
      </c>
      <c r="R4641" s="1">
        <v>39601</v>
      </c>
      <c r="S4641">
        <v>2557.2721999999999</v>
      </c>
    </row>
    <row r="4642" spans="1:19" x14ac:dyDescent="0.25">
      <c r="A4642" s="1">
        <v>39596</v>
      </c>
      <c r="B4642">
        <v>2047.0497</v>
      </c>
      <c r="D4642" s="1">
        <v>39603</v>
      </c>
      <c r="E4642">
        <v>19666.098999999998</v>
      </c>
      <c r="G4642" s="1">
        <v>39596</v>
      </c>
      <c r="H4642">
        <v>492.21390000000002</v>
      </c>
      <c r="J4642" s="1">
        <v>39603</v>
      </c>
      <c r="K4642">
        <v>2482.7815999999998</v>
      </c>
      <c r="O4642" s="1">
        <v>39596</v>
      </c>
      <c r="P4642">
        <v>492.21390000000002</v>
      </c>
      <c r="R4642" s="1">
        <v>39602</v>
      </c>
      <c r="S4642">
        <v>2535.6421</v>
      </c>
    </row>
    <row r="4643" spans="1:19" x14ac:dyDescent="0.25">
      <c r="A4643" s="1">
        <v>39597</v>
      </c>
      <c r="B4643">
        <v>2058.2136</v>
      </c>
      <c r="D4643" s="1">
        <v>39604</v>
      </c>
      <c r="E4643">
        <v>20060.267500000002</v>
      </c>
      <c r="G4643" s="1">
        <v>39597</v>
      </c>
      <c r="H4643">
        <v>495.62630000000001</v>
      </c>
      <c r="J4643" s="1">
        <v>39604</v>
      </c>
      <c r="K4643">
        <v>2509.1187</v>
      </c>
      <c r="O4643" s="1">
        <v>39597</v>
      </c>
      <c r="P4643">
        <v>495.62630000000001</v>
      </c>
      <c r="R4643" s="1">
        <v>39603</v>
      </c>
      <c r="S4643">
        <v>2568.0679</v>
      </c>
    </row>
    <row r="4644" spans="1:19" x14ac:dyDescent="0.25">
      <c r="A4644" s="1">
        <v>39598</v>
      </c>
      <c r="B4644">
        <v>2061.3555000000001</v>
      </c>
      <c r="D4644" s="1">
        <v>39605</v>
      </c>
      <c r="E4644">
        <v>20045.442299999999</v>
      </c>
      <c r="G4644" s="1">
        <v>39598</v>
      </c>
      <c r="H4644">
        <v>495.17610000000002</v>
      </c>
      <c r="J4644" s="1">
        <v>39605</v>
      </c>
      <c r="K4644">
        <v>2511.0857999999998</v>
      </c>
      <c r="O4644" s="1">
        <v>39598</v>
      </c>
      <c r="P4644">
        <v>495.17610000000002</v>
      </c>
      <c r="R4644" s="1">
        <v>39604</v>
      </c>
      <c r="S4644">
        <v>2595.3098</v>
      </c>
    </row>
    <row r="4645" spans="1:19" x14ac:dyDescent="0.25">
      <c r="A4645" s="1">
        <v>39601</v>
      </c>
      <c r="B4645">
        <v>2039.7710999999999</v>
      </c>
      <c r="D4645" s="1">
        <v>39608</v>
      </c>
      <c r="E4645">
        <v>20033.793099999999</v>
      </c>
      <c r="G4645" s="1">
        <v>39601</v>
      </c>
      <c r="H4645">
        <v>490.08120000000002</v>
      </c>
      <c r="J4645" s="1">
        <v>39608</v>
      </c>
      <c r="K4645">
        <v>2488.8330999999998</v>
      </c>
      <c r="O4645" s="1">
        <v>39601</v>
      </c>
      <c r="P4645">
        <v>490.08120000000002</v>
      </c>
      <c r="R4645" s="1">
        <v>39605</v>
      </c>
      <c r="S4645">
        <v>2597.3444</v>
      </c>
    </row>
    <row r="4646" spans="1:19" x14ac:dyDescent="0.25">
      <c r="A4646" s="1">
        <v>39602</v>
      </c>
      <c r="B4646">
        <v>2028.0426</v>
      </c>
      <c r="D4646" s="1">
        <v>39609</v>
      </c>
      <c r="E4646">
        <v>19733.436600000001</v>
      </c>
      <c r="G4646" s="1">
        <v>39602</v>
      </c>
      <c r="H4646">
        <v>487.21379999999999</v>
      </c>
      <c r="J4646" s="1">
        <v>39609</v>
      </c>
      <c r="K4646">
        <v>2481.4252999999999</v>
      </c>
      <c r="O4646" s="1">
        <v>39602</v>
      </c>
      <c r="P4646">
        <v>487.21379999999999</v>
      </c>
      <c r="R4646" s="1">
        <v>39608</v>
      </c>
      <c r="S4646">
        <v>2574.3272999999999</v>
      </c>
    </row>
    <row r="4647" spans="1:19" x14ac:dyDescent="0.25">
      <c r="A4647" s="1">
        <v>39603</v>
      </c>
      <c r="B4647">
        <v>2028.3802000000001</v>
      </c>
      <c r="D4647" s="1">
        <v>39610</v>
      </c>
      <c r="E4647">
        <v>19712.917399999998</v>
      </c>
      <c r="G4647" s="1">
        <v>39603</v>
      </c>
      <c r="H4647">
        <v>492.911</v>
      </c>
      <c r="J4647" s="1">
        <v>39610</v>
      </c>
      <c r="K4647">
        <v>2461.5547999999999</v>
      </c>
      <c r="O4647" s="1">
        <v>39603</v>
      </c>
      <c r="P4647">
        <v>492.911</v>
      </c>
      <c r="R4647" s="1">
        <v>39609</v>
      </c>
      <c r="S4647">
        <v>2566.665</v>
      </c>
    </row>
    <row r="4648" spans="1:19" x14ac:dyDescent="0.25">
      <c r="A4648" s="1">
        <v>39604</v>
      </c>
      <c r="B4648">
        <v>2068.0859999999998</v>
      </c>
      <c r="D4648" s="1">
        <v>39611</v>
      </c>
      <c r="E4648">
        <v>19564.076099999998</v>
      </c>
      <c r="G4648" s="1">
        <v>39604</v>
      </c>
      <c r="H4648">
        <v>498.6429</v>
      </c>
      <c r="J4648" s="1">
        <v>39611</v>
      </c>
      <c r="K4648">
        <v>2462.9092000000001</v>
      </c>
      <c r="O4648" s="1">
        <v>39604</v>
      </c>
      <c r="P4648">
        <v>498.6429</v>
      </c>
      <c r="R4648" s="1">
        <v>39610</v>
      </c>
      <c r="S4648">
        <v>2546.1120000000001</v>
      </c>
    </row>
    <row r="4649" spans="1:19" x14ac:dyDescent="0.25">
      <c r="A4649" s="1">
        <v>39605</v>
      </c>
      <c r="B4649">
        <v>2004.4326000000001</v>
      </c>
      <c r="D4649" s="1">
        <v>39612</v>
      </c>
      <c r="E4649">
        <v>19799.7012</v>
      </c>
      <c r="G4649" s="1">
        <v>39605</v>
      </c>
      <c r="H4649">
        <v>486.07960000000003</v>
      </c>
      <c r="J4649" s="1">
        <v>39612</v>
      </c>
      <c r="K4649">
        <v>2471.5241999999998</v>
      </c>
      <c r="O4649" s="1">
        <v>39605</v>
      </c>
      <c r="P4649">
        <v>486.07960000000003</v>
      </c>
      <c r="R4649" s="1">
        <v>39611</v>
      </c>
      <c r="S4649">
        <v>2547.5129000000002</v>
      </c>
    </row>
    <row r="4650" spans="1:19" x14ac:dyDescent="0.25">
      <c r="A4650" s="1">
        <v>39608</v>
      </c>
      <c r="B4650">
        <v>2006.0977</v>
      </c>
      <c r="D4650" s="1">
        <v>39615</v>
      </c>
      <c r="E4650">
        <v>20021.874899999999</v>
      </c>
      <c r="G4650" s="1">
        <v>39608</v>
      </c>
      <c r="H4650">
        <v>493.77199999999999</v>
      </c>
      <c r="J4650" s="1">
        <v>39615</v>
      </c>
      <c r="K4650">
        <v>2492.9173999999998</v>
      </c>
      <c r="O4650" s="1">
        <v>39608</v>
      </c>
      <c r="P4650">
        <v>493.77199999999999</v>
      </c>
      <c r="R4650" s="1">
        <v>39612</v>
      </c>
      <c r="S4650">
        <v>2556.4238</v>
      </c>
    </row>
    <row r="4651" spans="1:19" x14ac:dyDescent="0.25">
      <c r="A4651" s="1">
        <v>39609</v>
      </c>
      <c r="B4651">
        <v>2001.2112</v>
      </c>
      <c r="D4651" s="1">
        <v>39616</v>
      </c>
      <c r="E4651">
        <v>20189.04</v>
      </c>
      <c r="G4651" s="1">
        <v>39609</v>
      </c>
      <c r="H4651">
        <v>494.31799999999998</v>
      </c>
      <c r="J4651" s="1">
        <v>39616</v>
      </c>
      <c r="K4651">
        <v>2516.0664000000002</v>
      </c>
      <c r="O4651" s="1">
        <v>39609</v>
      </c>
      <c r="P4651">
        <v>494.31799999999998</v>
      </c>
      <c r="R4651" s="1">
        <v>39615</v>
      </c>
      <c r="S4651">
        <v>2578.5518999999999</v>
      </c>
    </row>
    <row r="4652" spans="1:19" x14ac:dyDescent="0.25">
      <c r="A4652" s="1">
        <v>39610</v>
      </c>
      <c r="B4652">
        <v>1967.8241</v>
      </c>
      <c r="D4652" s="1">
        <v>39617</v>
      </c>
      <c r="E4652">
        <v>20195.321899999999</v>
      </c>
      <c r="G4652" s="1">
        <v>39610</v>
      </c>
      <c r="H4652">
        <v>489.64170000000001</v>
      </c>
      <c r="J4652" s="1">
        <v>39617</v>
      </c>
      <c r="K4652">
        <v>2516.8688000000002</v>
      </c>
      <c r="O4652" s="1">
        <v>39610</v>
      </c>
      <c r="P4652">
        <v>489.64170000000001</v>
      </c>
      <c r="R4652" s="1">
        <v>39616</v>
      </c>
      <c r="S4652">
        <v>2602.4960999999998</v>
      </c>
    </row>
    <row r="4653" spans="1:19" x14ac:dyDescent="0.25">
      <c r="A4653" s="1">
        <v>39611</v>
      </c>
      <c r="B4653">
        <v>1974.4212</v>
      </c>
      <c r="D4653" s="1">
        <v>39618</v>
      </c>
      <c r="E4653">
        <v>19817.609799999998</v>
      </c>
      <c r="G4653" s="1">
        <v>39611</v>
      </c>
      <c r="H4653">
        <v>489.49959999999999</v>
      </c>
      <c r="J4653" s="1">
        <v>39618</v>
      </c>
      <c r="K4653">
        <v>2498.8238999999999</v>
      </c>
      <c r="O4653" s="1">
        <v>39611</v>
      </c>
      <c r="P4653">
        <v>489.49959999999999</v>
      </c>
      <c r="R4653" s="1">
        <v>39617</v>
      </c>
      <c r="S4653">
        <v>2603.3261000000002</v>
      </c>
    </row>
    <row r="4654" spans="1:19" x14ac:dyDescent="0.25">
      <c r="A4654" s="1">
        <v>39612</v>
      </c>
      <c r="B4654">
        <v>2004.1765</v>
      </c>
      <c r="D4654" s="1">
        <v>39619</v>
      </c>
      <c r="E4654">
        <v>19537.101999999999</v>
      </c>
      <c r="G4654" s="1">
        <v>39612</v>
      </c>
      <c r="H4654">
        <v>496.6936</v>
      </c>
      <c r="J4654" s="1">
        <v>39619</v>
      </c>
      <c r="K4654">
        <v>2455.8742999999999</v>
      </c>
      <c r="O4654" s="1">
        <v>39612</v>
      </c>
      <c r="P4654">
        <v>496.6936</v>
      </c>
      <c r="R4654" s="1">
        <v>39618</v>
      </c>
      <c r="S4654">
        <v>2584.6613000000002</v>
      </c>
    </row>
    <row r="4655" spans="1:19" x14ac:dyDescent="0.25">
      <c r="A4655" s="1">
        <v>39615</v>
      </c>
      <c r="B4655">
        <v>2004.3426999999999</v>
      </c>
      <c r="D4655" s="1">
        <v>39622</v>
      </c>
      <c r="E4655">
        <v>19686.188200000001</v>
      </c>
      <c r="G4655" s="1">
        <v>39615</v>
      </c>
      <c r="H4655">
        <v>496.64609999999999</v>
      </c>
      <c r="J4655" s="1">
        <v>39622</v>
      </c>
      <c r="K4655">
        <v>2463.6113999999998</v>
      </c>
      <c r="O4655" s="1">
        <v>39615</v>
      </c>
      <c r="P4655">
        <v>496.64609999999999</v>
      </c>
      <c r="R4655" s="1">
        <v>39619</v>
      </c>
      <c r="S4655">
        <v>2540.2363</v>
      </c>
    </row>
    <row r="4656" spans="1:19" x14ac:dyDescent="0.25">
      <c r="A4656" s="1">
        <v>39616</v>
      </c>
      <c r="B4656">
        <v>1990.7879</v>
      </c>
      <c r="D4656" s="1">
        <v>39623</v>
      </c>
      <c r="E4656">
        <v>19309.278399999999</v>
      </c>
      <c r="G4656" s="1">
        <v>39616</v>
      </c>
      <c r="H4656">
        <v>496.93689999999998</v>
      </c>
      <c r="J4656" s="1">
        <v>39623</v>
      </c>
      <c r="K4656">
        <v>2426.2422999999999</v>
      </c>
      <c r="O4656" s="1">
        <v>39616</v>
      </c>
      <c r="P4656">
        <v>496.93689999999998</v>
      </c>
      <c r="R4656" s="1">
        <v>39622</v>
      </c>
      <c r="S4656">
        <v>2548.2392</v>
      </c>
    </row>
    <row r="4657" spans="1:19" x14ac:dyDescent="0.25">
      <c r="A4657" s="1">
        <v>39617</v>
      </c>
      <c r="B4657">
        <v>1971.4845</v>
      </c>
      <c r="D4657" s="1">
        <v>39624</v>
      </c>
      <c r="E4657">
        <v>19356.221399999999</v>
      </c>
      <c r="G4657" s="1">
        <v>39617</v>
      </c>
      <c r="H4657">
        <v>495.2509</v>
      </c>
      <c r="J4657" s="1">
        <v>39624</v>
      </c>
      <c r="K4657">
        <v>2416.4108000000001</v>
      </c>
      <c r="O4657" s="1">
        <v>39617</v>
      </c>
      <c r="P4657">
        <v>495.2509</v>
      </c>
      <c r="R4657" s="1">
        <v>39623</v>
      </c>
      <c r="S4657">
        <v>2509.5864000000001</v>
      </c>
    </row>
    <row r="4658" spans="1:19" x14ac:dyDescent="0.25">
      <c r="A4658" s="1">
        <v>39618</v>
      </c>
      <c r="B4658">
        <v>1979.4067</v>
      </c>
      <c r="D4658" s="1">
        <v>39625</v>
      </c>
      <c r="E4658">
        <v>19176.4807</v>
      </c>
      <c r="G4658" s="1">
        <v>39618</v>
      </c>
      <c r="H4658">
        <v>499.26420000000002</v>
      </c>
      <c r="J4658" s="1">
        <v>39625</v>
      </c>
      <c r="K4658">
        <v>2444.0963999999999</v>
      </c>
      <c r="O4658" s="1">
        <v>39618</v>
      </c>
      <c r="P4658">
        <v>499.26420000000002</v>
      </c>
      <c r="R4658" s="1">
        <v>39624</v>
      </c>
      <c r="S4658">
        <v>2499.4171999999999</v>
      </c>
    </row>
    <row r="4659" spans="1:19" x14ac:dyDescent="0.25">
      <c r="A4659" s="1">
        <v>39619</v>
      </c>
      <c r="B4659">
        <v>1942.7159999999999</v>
      </c>
      <c r="D4659" s="1">
        <v>39626</v>
      </c>
      <c r="E4659">
        <v>19267.374599999999</v>
      </c>
      <c r="G4659" s="1">
        <v>39619</v>
      </c>
      <c r="H4659">
        <v>491.52249999999998</v>
      </c>
      <c r="J4659" s="1">
        <v>39626</v>
      </c>
      <c r="K4659">
        <v>2425.2579999999998</v>
      </c>
      <c r="O4659" s="1">
        <v>39619</v>
      </c>
      <c r="P4659">
        <v>491.52249999999998</v>
      </c>
      <c r="R4659" s="1">
        <v>39625</v>
      </c>
      <c r="S4659">
        <v>2528.0538999999999</v>
      </c>
    </row>
    <row r="4660" spans="1:19" x14ac:dyDescent="0.25">
      <c r="A4660" s="1">
        <v>39622</v>
      </c>
      <c r="B4660">
        <v>1942.8280999999999</v>
      </c>
      <c r="D4660" s="1">
        <v>39629</v>
      </c>
      <c r="E4660">
        <v>19417.506700000002</v>
      </c>
      <c r="G4660" s="1">
        <v>39622</v>
      </c>
      <c r="H4660">
        <v>495.86829999999998</v>
      </c>
      <c r="J4660" s="1">
        <v>39629</v>
      </c>
      <c r="K4660">
        <v>2462.4198999999999</v>
      </c>
      <c r="O4660" s="1">
        <v>39622</v>
      </c>
      <c r="P4660">
        <v>495.86829999999998</v>
      </c>
      <c r="R4660" s="1">
        <v>39626</v>
      </c>
      <c r="S4660">
        <v>2508.5682999999999</v>
      </c>
    </row>
    <row r="4661" spans="1:19" x14ac:dyDescent="0.25">
      <c r="A4661" s="1">
        <v>39623</v>
      </c>
      <c r="B4661">
        <v>1937.3844999999999</v>
      </c>
      <c r="D4661" s="1">
        <v>39631</v>
      </c>
      <c r="E4661">
        <v>18836.445800000001</v>
      </c>
      <c r="G4661" s="1">
        <v>39623</v>
      </c>
      <c r="H4661">
        <v>494.2002</v>
      </c>
      <c r="J4661" s="1">
        <v>39631</v>
      </c>
      <c r="K4661">
        <v>2432.7431999999999</v>
      </c>
      <c r="O4661" s="1">
        <v>39623</v>
      </c>
      <c r="P4661">
        <v>494.2002</v>
      </c>
      <c r="R4661" s="1">
        <v>39629</v>
      </c>
      <c r="S4661">
        <v>2547.0066999999999</v>
      </c>
    </row>
    <row r="4662" spans="1:19" x14ac:dyDescent="0.25">
      <c r="A4662" s="1">
        <v>39624</v>
      </c>
      <c r="B4662">
        <v>1948.8018999999999</v>
      </c>
      <c r="D4662" s="1">
        <v>39632</v>
      </c>
      <c r="E4662">
        <v>18983.636600000002</v>
      </c>
      <c r="G4662" s="1">
        <v>39624</v>
      </c>
      <c r="H4662">
        <v>496.55169999999998</v>
      </c>
      <c r="J4662" s="1">
        <v>39632</v>
      </c>
      <c r="K4662">
        <v>2411.4432000000002</v>
      </c>
      <c r="O4662" s="1">
        <v>39624</v>
      </c>
      <c r="P4662">
        <v>496.55169999999998</v>
      </c>
      <c r="R4662" s="1">
        <v>39631</v>
      </c>
      <c r="S4662">
        <v>2516.3107</v>
      </c>
    </row>
    <row r="4663" spans="1:19" x14ac:dyDescent="0.25">
      <c r="A4663" s="1">
        <v>39625</v>
      </c>
      <c r="B4663">
        <v>1892.1454000000001</v>
      </c>
      <c r="D4663" s="1">
        <v>39633</v>
      </c>
      <c r="E4663">
        <v>18804.8802</v>
      </c>
      <c r="G4663" s="1">
        <v>39625</v>
      </c>
      <c r="H4663">
        <v>483.39429999999999</v>
      </c>
      <c r="J4663" s="1">
        <v>39633</v>
      </c>
      <c r="K4663">
        <v>2369.5717</v>
      </c>
      <c r="O4663" s="1">
        <v>39625</v>
      </c>
      <c r="P4663">
        <v>483.39429999999999</v>
      </c>
      <c r="R4663" s="1">
        <v>39632</v>
      </c>
      <c r="S4663">
        <v>2494.2788999999998</v>
      </c>
    </row>
    <row r="4664" spans="1:19" x14ac:dyDescent="0.25">
      <c r="A4664" s="1">
        <v>39626</v>
      </c>
      <c r="B4664">
        <v>1885.1677</v>
      </c>
      <c r="D4664" s="1">
        <v>39636</v>
      </c>
      <c r="E4664">
        <v>18411.488600000001</v>
      </c>
      <c r="G4664" s="1">
        <v>39626</v>
      </c>
      <c r="H4664">
        <v>480.42340000000002</v>
      </c>
      <c r="J4664" s="1">
        <v>39636</v>
      </c>
      <c r="K4664">
        <v>2325.1255999999998</v>
      </c>
      <c r="O4664" s="1">
        <v>39626</v>
      </c>
      <c r="P4664">
        <v>480.42340000000002</v>
      </c>
      <c r="R4664" s="1">
        <v>39633</v>
      </c>
      <c r="S4664">
        <v>2450.9690999999998</v>
      </c>
    </row>
    <row r="4665" spans="1:19" x14ac:dyDescent="0.25">
      <c r="A4665" s="1">
        <v>39629</v>
      </c>
      <c r="B4665">
        <v>1887.5653</v>
      </c>
      <c r="D4665" s="1">
        <v>39637</v>
      </c>
      <c r="E4665">
        <v>18542.810600000001</v>
      </c>
      <c r="G4665" s="1">
        <v>39629</v>
      </c>
      <c r="H4665">
        <v>491.3562</v>
      </c>
      <c r="J4665" s="1">
        <v>39637</v>
      </c>
      <c r="K4665">
        <v>2293.6905000000002</v>
      </c>
      <c r="O4665" s="1">
        <v>39629</v>
      </c>
      <c r="P4665">
        <v>491.3562</v>
      </c>
      <c r="R4665" s="1">
        <v>39636</v>
      </c>
      <c r="S4665">
        <v>2404.9962</v>
      </c>
    </row>
    <row r="4666" spans="1:19" x14ac:dyDescent="0.25">
      <c r="A4666" s="1">
        <v>39630</v>
      </c>
      <c r="B4666">
        <v>1895.1699000000001</v>
      </c>
      <c r="D4666" s="1">
        <v>39638</v>
      </c>
      <c r="E4666">
        <v>18275.701499999999</v>
      </c>
      <c r="G4666" s="1">
        <v>39630</v>
      </c>
      <c r="H4666">
        <v>494.44580000000002</v>
      </c>
      <c r="J4666" s="1">
        <v>39638</v>
      </c>
      <c r="K4666">
        <v>2311.9638</v>
      </c>
      <c r="O4666" s="1">
        <v>39630</v>
      </c>
      <c r="P4666">
        <v>494.44580000000002</v>
      </c>
      <c r="R4666" s="1">
        <v>39637</v>
      </c>
      <c r="S4666">
        <v>2372.4812999999999</v>
      </c>
    </row>
    <row r="4667" spans="1:19" x14ac:dyDescent="0.25">
      <c r="A4667" s="1">
        <v>39631</v>
      </c>
      <c r="B4667">
        <v>1860.7792999999999</v>
      </c>
      <c r="D4667" s="1">
        <v>39639</v>
      </c>
      <c r="E4667">
        <v>18454.5131</v>
      </c>
      <c r="G4667" s="1">
        <v>39631</v>
      </c>
      <c r="H4667">
        <v>491.52249999999998</v>
      </c>
      <c r="J4667" s="1">
        <v>39639</v>
      </c>
      <c r="K4667">
        <v>2318.2557999999999</v>
      </c>
      <c r="O4667" s="1">
        <v>39631</v>
      </c>
      <c r="P4667">
        <v>491.52249999999998</v>
      </c>
      <c r="R4667" s="1">
        <v>39638</v>
      </c>
      <c r="S4667">
        <v>2391.3823000000002</v>
      </c>
    </row>
    <row r="4668" spans="1:19" x14ac:dyDescent="0.25">
      <c r="A4668" s="1">
        <v>39632</v>
      </c>
      <c r="B4668">
        <v>1862.846</v>
      </c>
      <c r="D4668" s="1">
        <v>39640</v>
      </c>
      <c r="E4668">
        <v>18408.361700000001</v>
      </c>
      <c r="G4668" s="1">
        <v>39632</v>
      </c>
      <c r="H4668">
        <v>487.90989999999999</v>
      </c>
      <c r="J4668" s="1">
        <v>39640</v>
      </c>
      <c r="K4668">
        <v>2309.6051000000002</v>
      </c>
      <c r="O4668" s="1">
        <v>39632</v>
      </c>
      <c r="P4668">
        <v>487.90989999999999</v>
      </c>
      <c r="R4668" s="1">
        <v>39639</v>
      </c>
      <c r="S4668">
        <v>2397.8905</v>
      </c>
    </row>
    <row r="4669" spans="1:19" x14ac:dyDescent="0.25">
      <c r="A4669" s="1">
        <v>39636</v>
      </c>
      <c r="B4669">
        <v>1847.2559000000001</v>
      </c>
      <c r="D4669" s="1">
        <v>39643</v>
      </c>
      <c r="E4669">
        <v>18451.586500000001</v>
      </c>
      <c r="G4669" s="1">
        <v>39636</v>
      </c>
      <c r="H4669">
        <v>483.70319999999998</v>
      </c>
      <c r="J4669" s="1">
        <v>39643</v>
      </c>
      <c r="K4669">
        <v>2300.0808000000002</v>
      </c>
      <c r="O4669" s="1">
        <v>39636</v>
      </c>
      <c r="P4669">
        <v>483.70319999999998</v>
      </c>
      <c r="R4669" s="1">
        <v>39640</v>
      </c>
      <c r="S4669">
        <v>2388.9425999999999</v>
      </c>
    </row>
    <row r="4670" spans="1:19" x14ac:dyDescent="0.25">
      <c r="A4670" s="1">
        <v>39637</v>
      </c>
      <c r="B4670">
        <v>1879.5328</v>
      </c>
      <c r="D4670" s="1">
        <v>39644</v>
      </c>
      <c r="E4670">
        <v>17936.577600000001</v>
      </c>
      <c r="G4670" s="1">
        <v>39637</v>
      </c>
      <c r="H4670">
        <v>485.92469999999997</v>
      </c>
      <c r="J4670" s="1">
        <v>39644</v>
      </c>
      <c r="K4670">
        <v>2241.4270999999999</v>
      </c>
      <c r="O4670" s="1">
        <v>39637</v>
      </c>
      <c r="P4670">
        <v>485.92469999999997</v>
      </c>
      <c r="R4670" s="1">
        <v>39643</v>
      </c>
      <c r="S4670">
        <v>2379.0911000000001</v>
      </c>
    </row>
    <row r="4671" spans="1:19" x14ac:dyDescent="0.25">
      <c r="A4671" s="1">
        <v>39638</v>
      </c>
      <c r="B4671">
        <v>1836.9203</v>
      </c>
      <c r="D4671" s="1">
        <v>39645</v>
      </c>
      <c r="E4671">
        <v>18133.810099999999</v>
      </c>
      <c r="G4671" s="1">
        <v>39638</v>
      </c>
      <c r="H4671">
        <v>490.2756</v>
      </c>
      <c r="J4671" s="1">
        <v>39645</v>
      </c>
      <c r="K4671">
        <v>2218.0562</v>
      </c>
      <c r="O4671" s="1">
        <v>39638</v>
      </c>
      <c r="P4671">
        <v>490.2756</v>
      </c>
      <c r="R4671" s="1">
        <v>39644</v>
      </c>
      <c r="S4671">
        <v>2318.4227000000001</v>
      </c>
    </row>
    <row r="4672" spans="1:19" x14ac:dyDescent="0.25">
      <c r="A4672" s="1">
        <v>39639</v>
      </c>
      <c r="B4672">
        <v>1849.7594999999999</v>
      </c>
      <c r="D4672" s="1">
        <v>39646</v>
      </c>
      <c r="E4672">
        <v>18075.36</v>
      </c>
      <c r="G4672" s="1">
        <v>39639</v>
      </c>
      <c r="H4672">
        <v>492.67689999999999</v>
      </c>
      <c r="J4672" s="1">
        <v>39646</v>
      </c>
      <c r="K4672">
        <v>2209.3359999999998</v>
      </c>
      <c r="O4672" s="1">
        <v>39639</v>
      </c>
      <c r="P4672">
        <v>492.67689999999999</v>
      </c>
      <c r="R4672" s="1">
        <v>39645</v>
      </c>
      <c r="S4672">
        <v>2294.2489</v>
      </c>
    </row>
    <row r="4673" spans="1:19" x14ac:dyDescent="0.25">
      <c r="A4673" s="1">
        <v>39640</v>
      </c>
      <c r="B4673">
        <v>1829.3921</v>
      </c>
      <c r="D4673" s="1">
        <v>39647</v>
      </c>
      <c r="E4673">
        <v>18151.548699999999</v>
      </c>
      <c r="G4673" s="1">
        <v>39640</v>
      </c>
      <c r="H4673">
        <v>488.58749999999998</v>
      </c>
      <c r="J4673" s="1">
        <v>39647</v>
      </c>
      <c r="K4673">
        <v>2235.1194999999998</v>
      </c>
      <c r="O4673" s="1">
        <v>39640</v>
      </c>
      <c r="P4673">
        <v>488.58749999999998</v>
      </c>
      <c r="R4673" s="1">
        <v>39646</v>
      </c>
      <c r="S4673">
        <v>2285.2291</v>
      </c>
    </row>
    <row r="4674" spans="1:19" x14ac:dyDescent="0.25">
      <c r="A4674" s="1">
        <v>39643</v>
      </c>
      <c r="B4674">
        <v>1812.8729000000001</v>
      </c>
      <c r="D4674" s="1">
        <v>39650</v>
      </c>
      <c r="E4674">
        <v>18384.28</v>
      </c>
      <c r="G4674" s="1">
        <v>39643</v>
      </c>
      <c r="H4674">
        <v>482.23950000000002</v>
      </c>
      <c r="J4674" s="1">
        <v>39650</v>
      </c>
      <c r="K4674">
        <v>2376.3128000000002</v>
      </c>
      <c r="O4674" s="1">
        <v>39643</v>
      </c>
      <c r="P4674">
        <v>482.23950000000002</v>
      </c>
      <c r="R4674" s="1">
        <v>39647</v>
      </c>
      <c r="S4674">
        <v>2311.8982999999998</v>
      </c>
    </row>
    <row r="4675" spans="1:19" x14ac:dyDescent="0.25">
      <c r="A4675" s="1">
        <v>39644</v>
      </c>
      <c r="B4675">
        <v>1793.1398999999999</v>
      </c>
      <c r="D4675" s="1">
        <v>39651</v>
      </c>
      <c r="E4675">
        <v>18331.0504</v>
      </c>
      <c r="G4675" s="1">
        <v>39644</v>
      </c>
      <c r="H4675">
        <v>479.90949999999998</v>
      </c>
      <c r="J4675" s="1">
        <v>39651</v>
      </c>
      <c r="K4675">
        <v>2431.2973999999999</v>
      </c>
      <c r="O4675" s="1">
        <v>39644</v>
      </c>
      <c r="P4675">
        <v>479.90949999999998</v>
      </c>
      <c r="R4675" s="1">
        <v>39650</v>
      </c>
      <c r="S4675">
        <v>2457.9418000000001</v>
      </c>
    </row>
    <row r="4676" spans="1:19" x14ac:dyDescent="0.25">
      <c r="A4676" s="1">
        <v>39645</v>
      </c>
      <c r="B4676">
        <v>1838.3179</v>
      </c>
      <c r="D4676" s="1">
        <v>39652</v>
      </c>
      <c r="E4676">
        <v>18155.888800000001</v>
      </c>
      <c r="G4676" s="1">
        <v>39645</v>
      </c>
      <c r="H4676">
        <v>470.7559</v>
      </c>
      <c r="J4676" s="1">
        <v>39652</v>
      </c>
      <c r="K4676">
        <v>2430.1916999999999</v>
      </c>
      <c r="O4676" s="1">
        <v>39645</v>
      </c>
      <c r="P4676">
        <v>470.7559</v>
      </c>
      <c r="R4676" s="1">
        <v>39651</v>
      </c>
      <c r="S4676">
        <v>2514.8152</v>
      </c>
    </row>
    <row r="4677" spans="1:19" x14ac:dyDescent="0.25">
      <c r="A4677" s="1">
        <v>39646</v>
      </c>
      <c r="B4677">
        <v>1860.4639</v>
      </c>
      <c r="D4677" s="1">
        <v>39653</v>
      </c>
      <c r="E4677">
        <v>17744.041499999999</v>
      </c>
      <c r="G4677" s="1">
        <v>39646</v>
      </c>
      <c r="H4677">
        <v>463.19529999999997</v>
      </c>
      <c r="J4677" s="1">
        <v>39653</v>
      </c>
      <c r="K4677">
        <v>2383.7388000000001</v>
      </c>
      <c r="O4677" s="1">
        <v>39646</v>
      </c>
      <c r="P4677">
        <v>463.19529999999997</v>
      </c>
      <c r="R4677" s="1">
        <v>39652</v>
      </c>
      <c r="S4677">
        <v>2513.6714999999999</v>
      </c>
    </row>
    <row r="4678" spans="1:19" x14ac:dyDescent="0.25">
      <c r="A4678" s="1">
        <v>39647</v>
      </c>
      <c r="B4678">
        <v>1861.0030999999999</v>
      </c>
      <c r="D4678" s="1">
        <v>39654</v>
      </c>
      <c r="E4678">
        <v>17976.044399999999</v>
      </c>
      <c r="G4678" s="1">
        <v>39647</v>
      </c>
      <c r="H4678">
        <v>467.1182</v>
      </c>
      <c r="J4678" s="1">
        <v>39654</v>
      </c>
      <c r="K4678">
        <v>2363.2703000000001</v>
      </c>
      <c r="O4678" s="1">
        <v>39647</v>
      </c>
      <c r="P4678">
        <v>467.1182</v>
      </c>
      <c r="R4678" s="1">
        <v>39653</v>
      </c>
      <c r="S4678">
        <v>2465.6228999999998</v>
      </c>
    </row>
    <row r="4679" spans="1:19" x14ac:dyDescent="0.25">
      <c r="A4679" s="1">
        <v>39650</v>
      </c>
      <c r="B4679">
        <v>1860.0472</v>
      </c>
      <c r="D4679" s="1">
        <v>39657</v>
      </c>
      <c r="E4679">
        <v>17875.474900000001</v>
      </c>
      <c r="G4679" s="1">
        <v>39650</v>
      </c>
      <c r="H4679">
        <v>472.65789999999998</v>
      </c>
      <c r="J4679" s="1">
        <v>39657</v>
      </c>
      <c r="K4679">
        <v>2369.9423999999999</v>
      </c>
      <c r="O4679" s="1">
        <v>39650</v>
      </c>
      <c r="P4679">
        <v>472.65789999999998</v>
      </c>
      <c r="R4679" s="1">
        <v>39654</v>
      </c>
      <c r="S4679">
        <v>2444.4513000000002</v>
      </c>
    </row>
    <row r="4680" spans="1:19" x14ac:dyDescent="0.25">
      <c r="A4680" s="1">
        <v>39651</v>
      </c>
      <c r="B4680">
        <v>1885.1812</v>
      </c>
      <c r="D4680" s="1">
        <v>39658</v>
      </c>
      <c r="E4680">
        <v>17937.370800000001</v>
      </c>
      <c r="G4680" s="1">
        <v>39651</v>
      </c>
      <c r="H4680">
        <v>472.11110000000002</v>
      </c>
      <c r="J4680" s="1">
        <v>39658</v>
      </c>
      <c r="K4680">
        <v>2411.8726000000001</v>
      </c>
      <c r="O4680" s="1">
        <v>39651</v>
      </c>
      <c r="P4680">
        <v>472.11110000000002</v>
      </c>
      <c r="R4680" s="1">
        <v>39657</v>
      </c>
      <c r="S4680">
        <v>2451.3526000000002</v>
      </c>
    </row>
    <row r="4681" spans="1:19" x14ac:dyDescent="0.25">
      <c r="A4681" s="1">
        <v>39652</v>
      </c>
      <c r="B4681">
        <v>1892.8425</v>
      </c>
      <c r="D4681" s="1">
        <v>39659</v>
      </c>
      <c r="E4681">
        <v>18401.0272</v>
      </c>
      <c r="G4681" s="1">
        <v>39652</v>
      </c>
      <c r="H4681">
        <v>461.26940000000002</v>
      </c>
      <c r="J4681" s="1">
        <v>39659</v>
      </c>
      <c r="K4681">
        <v>2423.0707000000002</v>
      </c>
      <c r="O4681" s="1">
        <v>39652</v>
      </c>
      <c r="P4681">
        <v>461.26940000000002</v>
      </c>
      <c r="R4681" s="1">
        <v>39658</v>
      </c>
      <c r="S4681">
        <v>2494.7231000000002</v>
      </c>
    </row>
    <row r="4682" spans="1:19" x14ac:dyDescent="0.25">
      <c r="A4682" s="1">
        <v>39653</v>
      </c>
      <c r="B4682">
        <v>1849.1112000000001</v>
      </c>
      <c r="D4682" s="1">
        <v>39660</v>
      </c>
      <c r="E4682">
        <v>18279.593099999998</v>
      </c>
      <c r="G4682" s="1">
        <v>39653</v>
      </c>
      <c r="H4682">
        <v>458.17860000000002</v>
      </c>
      <c r="J4682" s="1">
        <v>39660</v>
      </c>
      <c r="K4682">
        <v>2446.0652</v>
      </c>
      <c r="O4682" s="1">
        <v>39653</v>
      </c>
      <c r="P4682">
        <v>458.17860000000002</v>
      </c>
      <c r="R4682" s="1">
        <v>39659</v>
      </c>
      <c r="S4682">
        <v>2506.3058999999998</v>
      </c>
    </row>
    <row r="4683" spans="1:19" x14ac:dyDescent="0.25">
      <c r="A4683" s="1">
        <v>39654</v>
      </c>
      <c r="B4683">
        <v>1856.8416</v>
      </c>
      <c r="D4683" s="1">
        <v>39661</v>
      </c>
      <c r="E4683">
        <v>18150.235000000001</v>
      </c>
      <c r="G4683" s="1">
        <v>39654</v>
      </c>
      <c r="H4683">
        <v>455.34930000000003</v>
      </c>
      <c r="J4683" s="1">
        <v>39661</v>
      </c>
      <c r="K4683">
        <v>2445.4250000000002</v>
      </c>
      <c r="O4683" s="1">
        <v>39654</v>
      </c>
      <c r="P4683">
        <v>455.34930000000003</v>
      </c>
      <c r="R4683" s="1">
        <v>39660</v>
      </c>
      <c r="S4683">
        <v>2530.0902000000001</v>
      </c>
    </row>
    <row r="4684" spans="1:19" x14ac:dyDescent="0.25">
      <c r="A4684" s="1">
        <v>39657</v>
      </c>
      <c r="B4684">
        <v>1822.2998</v>
      </c>
      <c r="D4684" s="1">
        <v>39665</v>
      </c>
      <c r="E4684">
        <v>17808.265299999999</v>
      </c>
      <c r="G4684" s="1">
        <v>39657</v>
      </c>
      <c r="H4684">
        <v>454.49340000000001</v>
      </c>
      <c r="J4684" s="1">
        <v>39665</v>
      </c>
      <c r="K4684">
        <v>2438.2071000000001</v>
      </c>
      <c r="O4684" s="1">
        <v>39657</v>
      </c>
      <c r="P4684">
        <v>454.49340000000001</v>
      </c>
      <c r="R4684" s="1">
        <v>39661</v>
      </c>
      <c r="S4684">
        <v>2529.4281000000001</v>
      </c>
    </row>
    <row r="4685" spans="1:19" x14ac:dyDescent="0.25">
      <c r="A4685" s="1">
        <v>39658</v>
      </c>
      <c r="B4685">
        <v>1865.0248999999999</v>
      </c>
      <c r="D4685" s="1">
        <v>39666</v>
      </c>
      <c r="E4685">
        <v>18093.797699999999</v>
      </c>
      <c r="G4685" s="1">
        <v>39658</v>
      </c>
      <c r="H4685">
        <v>456.37</v>
      </c>
      <c r="J4685" s="1">
        <v>39666</v>
      </c>
      <c r="K4685">
        <v>2432.6525000000001</v>
      </c>
      <c r="O4685" s="1">
        <v>39658</v>
      </c>
      <c r="P4685">
        <v>456.37</v>
      </c>
      <c r="R4685" s="1">
        <v>39665</v>
      </c>
      <c r="S4685">
        <v>2521.9621999999999</v>
      </c>
    </row>
    <row r="4686" spans="1:19" x14ac:dyDescent="0.25">
      <c r="A4686" s="1">
        <v>39659</v>
      </c>
      <c r="B4686">
        <v>1896.2394999999999</v>
      </c>
      <c r="D4686" s="1">
        <v>39667</v>
      </c>
      <c r="E4686">
        <v>18001.886600000002</v>
      </c>
      <c r="G4686" s="1">
        <v>39659</v>
      </c>
      <c r="H4686">
        <v>463.13409999999999</v>
      </c>
      <c r="J4686" s="1">
        <v>39667</v>
      </c>
      <c r="K4686">
        <v>2436.5138000000002</v>
      </c>
      <c r="O4686" s="1">
        <v>39659</v>
      </c>
      <c r="P4686">
        <v>463.13409999999999</v>
      </c>
      <c r="R4686" s="1">
        <v>39666</v>
      </c>
      <c r="S4686">
        <v>2516.2168999999999</v>
      </c>
    </row>
    <row r="4687" spans="1:19" x14ac:dyDescent="0.25">
      <c r="A4687" s="1">
        <v>39660</v>
      </c>
      <c r="B4687">
        <v>1871.6975</v>
      </c>
      <c r="D4687" s="1">
        <v>39668</v>
      </c>
      <c r="E4687">
        <v>17943.477500000001</v>
      </c>
      <c r="G4687" s="1">
        <v>39660</v>
      </c>
      <c r="H4687">
        <v>461.18340000000001</v>
      </c>
      <c r="J4687" s="1">
        <v>39668</v>
      </c>
      <c r="K4687">
        <v>2413.1066999999998</v>
      </c>
      <c r="O4687" s="1">
        <v>39660</v>
      </c>
      <c r="P4687">
        <v>461.18340000000001</v>
      </c>
      <c r="R4687" s="1">
        <v>39667</v>
      </c>
      <c r="S4687">
        <v>2520.2107999999998</v>
      </c>
    </row>
    <row r="4688" spans="1:19" x14ac:dyDescent="0.25">
      <c r="A4688" s="1">
        <v>39661</v>
      </c>
      <c r="B4688">
        <v>1861.2607</v>
      </c>
      <c r="D4688" s="1">
        <v>39671</v>
      </c>
      <c r="E4688">
        <v>17757.371299999999</v>
      </c>
      <c r="G4688" s="1">
        <v>39661</v>
      </c>
      <c r="H4688">
        <v>445.85579999999999</v>
      </c>
      <c r="J4688" s="1">
        <v>39671</v>
      </c>
      <c r="K4688">
        <v>2367.9708999999998</v>
      </c>
      <c r="O4688" s="1">
        <v>39661</v>
      </c>
      <c r="P4688">
        <v>445.85579999999999</v>
      </c>
      <c r="R4688" s="1">
        <v>39668</v>
      </c>
      <c r="S4688">
        <v>2495.9996000000001</v>
      </c>
    </row>
    <row r="4689" spans="1:19" x14ac:dyDescent="0.25">
      <c r="A4689" s="1">
        <v>39664</v>
      </c>
      <c r="B4689">
        <v>1844.6017999999999</v>
      </c>
      <c r="D4689" s="1">
        <v>39672</v>
      </c>
      <c r="E4689">
        <v>17708.6976</v>
      </c>
      <c r="G4689" s="1">
        <v>39664</v>
      </c>
      <c r="H4689">
        <v>440.42930000000001</v>
      </c>
      <c r="J4689" s="1">
        <v>39672</v>
      </c>
      <c r="K4689">
        <v>2354.9614999999999</v>
      </c>
      <c r="O4689" s="1">
        <v>39664</v>
      </c>
      <c r="P4689">
        <v>440.42930000000001</v>
      </c>
      <c r="R4689" s="1">
        <v>39671</v>
      </c>
      <c r="S4689">
        <v>2449.3132999999998</v>
      </c>
    </row>
    <row r="4690" spans="1:19" x14ac:dyDescent="0.25">
      <c r="A4690" s="1">
        <v>39665</v>
      </c>
      <c r="B4690">
        <v>1897.7602999999999</v>
      </c>
      <c r="D4690" s="1">
        <v>39673</v>
      </c>
      <c r="E4690">
        <v>18001.615600000001</v>
      </c>
      <c r="G4690" s="1">
        <v>39665</v>
      </c>
      <c r="H4690">
        <v>447.15989999999999</v>
      </c>
      <c r="J4690" s="1">
        <v>39673</v>
      </c>
      <c r="K4690">
        <v>2360.3773000000001</v>
      </c>
      <c r="O4690" s="1">
        <v>39665</v>
      </c>
      <c r="P4690">
        <v>447.15989999999999</v>
      </c>
      <c r="R4690" s="1">
        <v>39672</v>
      </c>
      <c r="S4690">
        <v>2435.857</v>
      </c>
    </row>
    <row r="4691" spans="1:19" x14ac:dyDescent="0.25">
      <c r="A4691" s="1">
        <v>39666</v>
      </c>
      <c r="B4691">
        <v>1904.9938</v>
      </c>
      <c r="D4691" s="1">
        <v>39674</v>
      </c>
      <c r="E4691">
        <v>17977.188699999999</v>
      </c>
      <c r="G4691" s="1">
        <v>39666</v>
      </c>
      <c r="H4691">
        <v>445.78519999999997</v>
      </c>
      <c r="J4691" s="1">
        <v>39674</v>
      </c>
      <c r="K4691">
        <v>2384.0985000000001</v>
      </c>
      <c r="O4691" s="1">
        <v>39666</v>
      </c>
      <c r="P4691">
        <v>445.78519999999997</v>
      </c>
      <c r="R4691" s="1">
        <v>39673</v>
      </c>
      <c r="S4691">
        <v>2441.4589000000001</v>
      </c>
    </row>
    <row r="4692" spans="1:19" x14ac:dyDescent="0.25">
      <c r="A4692" s="1">
        <v>39667</v>
      </c>
      <c r="B4692">
        <v>1871.0106000000001</v>
      </c>
      <c r="D4692" s="1">
        <v>39675</v>
      </c>
      <c r="E4692">
        <v>17629.680100000001</v>
      </c>
      <c r="G4692" s="1">
        <v>39667</v>
      </c>
      <c r="H4692">
        <v>444.99880000000002</v>
      </c>
      <c r="J4692" s="1">
        <v>39675</v>
      </c>
      <c r="K4692">
        <v>2369.4290000000001</v>
      </c>
      <c r="O4692" s="1">
        <v>39667</v>
      </c>
      <c r="P4692">
        <v>444.99880000000002</v>
      </c>
      <c r="R4692" s="1">
        <v>39674</v>
      </c>
      <c r="S4692">
        <v>2465.9949999999999</v>
      </c>
    </row>
    <row r="4693" spans="1:19" x14ac:dyDescent="0.25">
      <c r="A4693" s="1">
        <v>39668</v>
      </c>
      <c r="B4693">
        <v>1915.7197000000001</v>
      </c>
      <c r="D4693" s="1">
        <v>39678</v>
      </c>
      <c r="E4693">
        <v>17662.817999999999</v>
      </c>
      <c r="G4693" s="1">
        <v>39668</v>
      </c>
      <c r="H4693">
        <v>451.12310000000002</v>
      </c>
      <c r="J4693" s="1">
        <v>39678</v>
      </c>
      <c r="K4693">
        <v>2370.4389999999999</v>
      </c>
      <c r="O4693" s="1">
        <v>39668</v>
      </c>
      <c r="P4693">
        <v>451.12310000000002</v>
      </c>
      <c r="R4693" s="1">
        <v>39675</v>
      </c>
      <c r="S4693">
        <v>2450.8216000000002</v>
      </c>
    </row>
    <row r="4694" spans="1:19" x14ac:dyDescent="0.25">
      <c r="A4694" s="1">
        <v>39671</v>
      </c>
      <c r="B4694">
        <v>1929.4879000000001</v>
      </c>
      <c r="D4694" s="1">
        <v>39679</v>
      </c>
      <c r="E4694">
        <v>17588.294399999999</v>
      </c>
      <c r="G4694" s="1">
        <v>39671</v>
      </c>
      <c r="H4694">
        <v>455.37459999999999</v>
      </c>
      <c r="J4694" s="1">
        <v>39679</v>
      </c>
      <c r="K4694">
        <v>2357.9661999999998</v>
      </c>
      <c r="O4694" s="1">
        <v>39671</v>
      </c>
      <c r="P4694">
        <v>455.37459999999999</v>
      </c>
      <c r="R4694" s="1">
        <v>39678</v>
      </c>
      <c r="S4694">
        <v>2451.8663000000001</v>
      </c>
    </row>
    <row r="4695" spans="1:19" x14ac:dyDescent="0.25">
      <c r="A4695" s="1">
        <v>39672</v>
      </c>
      <c r="B4695">
        <v>1906.3253</v>
      </c>
      <c r="D4695" s="1">
        <v>39680</v>
      </c>
      <c r="E4695">
        <v>17977.554499999998</v>
      </c>
      <c r="G4695" s="1">
        <v>39672</v>
      </c>
      <c r="H4695">
        <v>445.91050000000001</v>
      </c>
      <c r="J4695" s="1">
        <v>39680</v>
      </c>
      <c r="K4695">
        <v>2379.2887000000001</v>
      </c>
      <c r="O4695" s="1">
        <v>39672</v>
      </c>
      <c r="P4695">
        <v>445.91050000000001</v>
      </c>
      <c r="R4695" s="1">
        <v>39679</v>
      </c>
      <c r="S4695">
        <v>2438.9648999999999</v>
      </c>
    </row>
    <row r="4696" spans="1:19" x14ac:dyDescent="0.25">
      <c r="A4696" s="1">
        <v>39673</v>
      </c>
      <c r="B4696">
        <v>1901.3869</v>
      </c>
      <c r="D4696" s="1">
        <v>39681</v>
      </c>
      <c r="E4696">
        <v>18232.9882</v>
      </c>
      <c r="G4696" s="1">
        <v>39673</v>
      </c>
      <c r="H4696">
        <v>450.142</v>
      </c>
      <c r="J4696" s="1">
        <v>39681</v>
      </c>
      <c r="K4696">
        <v>2396.9879999999998</v>
      </c>
      <c r="O4696" s="1">
        <v>39673</v>
      </c>
      <c r="P4696">
        <v>450.142</v>
      </c>
      <c r="R4696" s="1">
        <v>39680</v>
      </c>
      <c r="S4696">
        <v>2461.02</v>
      </c>
    </row>
    <row r="4697" spans="1:19" x14ac:dyDescent="0.25">
      <c r="A4697" s="1">
        <v>39674</v>
      </c>
      <c r="B4697">
        <v>1911.9557</v>
      </c>
      <c r="D4697" s="1">
        <v>39682</v>
      </c>
      <c r="E4697">
        <v>18109.188399999999</v>
      </c>
      <c r="G4697" s="1">
        <v>39674</v>
      </c>
      <c r="H4697">
        <v>444.31490000000002</v>
      </c>
      <c r="J4697" s="1">
        <v>39682</v>
      </c>
      <c r="K4697">
        <v>2401.6590999999999</v>
      </c>
      <c r="O4697" s="1">
        <v>39674</v>
      </c>
      <c r="P4697">
        <v>444.31490000000002</v>
      </c>
      <c r="R4697" s="1">
        <v>39681</v>
      </c>
      <c r="S4697">
        <v>2479.3272000000002</v>
      </c>
    </row>
    <row r="4698" spans="1:19" x14ac:dyDescent="0.25">
      <c r="A4698" s="1">
        <v>39675</v>
      </c>
      <c r="B4698">
        <v>1919.9781</v>
      </c>
      <c r="D4698" s="1">
        <v>39685</v>
      </c>
      <c r="E4698">
        <v>17895.9686</v>
      </c>
      <c r="G4698" s="1">
        <v>39675</v>
      </c>
      <c r="H4698">
        <v>447.03739999999999</v>
      </c>
      <c r="J4698" s="1">
        <v>39685</v>
      </c>
      <c r="K4698">
        <v>2397.5435000000002</v>
      </c>
      <c r="O4698" s="1">
        <v>39675</v>
      </c>
      <c r="P4698">
        <v>447.03739999999999</v>
      </c>
      <c r="R4698" s="1">
        <v>39682</v>
      </c>
      <c r="S4698">
        <v>2484.1587</v>
      </c>
    </row>
    <row r="4699" spans="1:19" x14ac:dyDescent="0.25">
      <c r="A4699" s="1">
        <v>39678</v>
      </c>
      <c r="B4699">
        <v>1891.1208999999999</v>
      </c>
      <c r="D4699" s="1">
        <v>39686</v>
      </c>
      <c r="E4699">
        <v>17910.056100000002</v>
      </c>
      <c r="G4699" s="1">
        <v>39678</v>
      </c>
      <c r="H4699">
        <v>447.49110000000002</v>
      </c>
      <c r="J4699" s="1">
        <v>39686</v>
      </c>
      <c r="K4699">
        <v>2396.3820000000001</v>
      </c>
      <c r="O4699" s="1">
        <v>39678</v>
      </c>
      <c r="P4699">
        <v>447.49110000000002</v>
      </c>
      <c r="R4699" s="1">
        <v>39685</v>
      </c>
      <c r="S4699">
        <v>2479.9018000000001</v>
      </c>
    </row>
    <row r="4700" spans="1:19" x14ac:dyDescent="0.25">
      <c r="A4700" s="1">
        <v>39679</v>
      </c>
      <c r="B4700">
        <v>1873.6697999999999</v>
      </c>
      <c r="D4700" s="1">
        <v>39687</v>
      </c>
      <c r="E4700">
        <v>18233.703399999999</v>
      </c>
      <c r="G4700" s="1">
        <v>39679</v>
      </c>
      <c r="H4700">
        <v>447.94490000000002</v>
      </c>
      <c r="J4700" s="1">
        <v>39687</v>
      </c>
      <c r="K4700">
        <v>2401.3481000000002</v>
      </c>
      <c r="O4700" s="1">
        <v>39679</v>
      </c>
      <c r="P4700">
        <v>447.94490000000002</v>
      </c>
      <c r="R4700" s="1">
        <v>39686</v>
      </c>
      <c r="S4700">
        <v>2478.7004000000002</v>
      </c>
    </row>
    <row r="4701" spans="1:19" x14ac:dyDescent="0.25">
      <c r="A4701" s="1">
        <v>39680</v>
      </c>
      <c r="B4701">
        <v>1885.4087999999999</v>
      </c>
      <c r="D4701" s="1">
        <v>39688</v>
      </c>
      <c r="E4701">
        <v>18530.853200000001</v>
      </c>
      <c r="G4701" s="1">
        <v>39680</v>
      </c>
      <c r="H4701">
        <v>450.81029999999998</v>
      </c>
      <c r="J4701" s="1">
        <v>39688</v>
      </c>
      <c r="K4701">
        <v>2436.4567999999999</v>
      </c>
      <c r="O4701" s="1">
        <v>39680</v>
      </c>
      <c r="P4701">
        <v>450.81029999999998</v>
      </c>
      <c r="R4701" s="1">
        <v>39687</v>
      </c>
      <c r="S4701">
        <v>2483.8371000000002</v>
      </c>
    </row>
    <row r="4702" spans="1:19" x14ac:dyDescent="0.25">
      <c r="A4702" s="1">
        <v>39681</v>
      </c>
      <c r="B4702">
        <v>1890.2366999999999</v>
      </c>
      <c r="D4702" s="1">
        <v>39689</v>
      </c>
      <c r="E4702">
        <v>18561.802599999999</v>
      </c>
      <c r="G4702" s="1">
        <v>39681</v>
      </c>
      <c r="H4702">
        <v>455.56299999999999</v>
      </c>
      <c r="J4702" s="1">
        <v>39689</v>
      </c>
      <c r="K4702">
        <v>2441.8503999999998</v>
      </c>
      <c r="O4702" s="1">
        <v>39681</v>
      </c>
      <c r="P4702">
        <v>455.56299999999999</v>
      </c>
      <c r="R4702" s="1">
        <v>39688</v>
      </c>
      <c r="S4702">
        <v>2520.1518999999998</v>
      </c>
    </row>
    <row r="4703" spans="1:19" x14ac:dyDescent="0.25">
      <c r="A4703" s="1">
        <v>39682</v>
      </c>
      <c r="B4703">
        <v>1911.8777</v>
      </c>
      <c r="D4703" s="1">
        <v>39693</v>
      </c>
      <c r="E4703">
        <v>17926.595099999999</v>
      </c>
      <c r="G4703" s="1">
        <v>39682</v>
      </c>
      <c r="H4703">
        <v>456.61380000000003</v>
      </c>
      <c r="J4703" s="1">
        <v>39693</v>
      </c>
      <c r="K4703">
        <v>2395.4101000000001</v>
      </c>
      <c r="O4703" s="1">
        <v>39682</v>
      </c>
      <c r="P4703">
        <v>456.61380000000003</v>
      </c>
      <c r="R4703" s="1">
        <v>39689</v>
      </c>
      <c r="S4703">
        <v>2525.7307000000001</v>
      </c>
    </row>
    <row r="4704" spans="1:19" x14ac:dyDescent="0.25">
      <c r="A4704" s="1">
        <v>39685</v>
      </c>
      <c r="B4704">
        <v>1874.3665000000001</v>
      </c>
      <c r="D4704" s="1">
        <v>39694</v>
      </c>
      <c r="E4704">
        <v>17708.856199999998</v>
      </c>
      <c r="G4704" s="1">
        <v>39685</v>
      </c>
      <c r="H4704">
        <v>451.57459999999998</v>
      </c>
      <c r="J4704" s="1">
        <v>39694</v>
      </c>
      <c r="K4704">
        <v>2374.9501</v>
      </c>
      <c r="O4704" s="1">
        <v>39685</v>
      </c>
      <c r="P4704">
        <v>451.57459999999998</v>
      </c>
      <c r="R4704" s="1">
        <v>39693</v>
      </c>
      <c r="S4704">
        <v>2477.6950999999999</v>
      </c>
    </row>
    <row r="4705" spans="1:19" x14ac:dyDescent="0.25">
      <c r="A4705" s="1">
        <v>39686</v>
      </c>
      <c r="B4705">
        <v>1881.2954</v>
      </c>
      <c r="D4705" s="1">
        <v>39695</v>
      </c>
      <c r="E4705">
        <v>17272.964899999999</v>
      </c>
      <c r="G4705" s="1">
        <v>39686</v>
      </c>
      <c r="H4705">
        <v>456.73320000000001</v>
      </c>
      <c r="J4705" s="1">
        <v>39695</v>
      </c>
      <c r="K4705">
        <v>2322.4704999999999</v>
      </c>
      <c r="O4705" s="1">
        <v>39686</v>
      </c>
      <c r="P4705">
        <v>456.73320000000001</v>
      </c>
      <c r="R4705" s="1">
        <v>39694</v>
      </c>
      <c r="S4705">
        <v>2456.5322999999999</v>
      </c>
    </row>
    <row r="4706" spans="1:19" x14ac:dyDescent="0.25">
      <c r="A4706" s="1">
        <v>39687</v>
      </c>
      <c r="B4706">
        <v>1896.6388999999999</v>
      </c>
      <c r="D4706" s="1">
        <v>39696</v>
      </c>
      <c r="E4706">
        <v>17278.665799999999</v>
      </c>
      <c r="G4706" s="1">
        <v>39687</v>
      </c>
      <c r="H4706">
        <v>460.54079999999999</v>
      </c>
      <c r="J4706" s="1">
        <v>39696</v>
      </c>
      <c r="K4706">
        <v>2293.4769000000001</v>
      </c>
      <c r="O4706" s="1">
        <v>39687</v>
      </c>
      <c r="P4706">
        <v>460.54079999999999</v>
      </c>
      <c r="R4706" s="1">
        <v>39695</v>
      </c>
      <c r="S4706">
        <v>2402.2498999999998</v>
      </c>
    </row>
    <row r="4707" spans="1:19" x14ac:dyDescent="0.25">
      <c r="A4707" s="1">
        <v>39688</v>
      </c>
      <c r="B4707">
        <v>1925.0941</v>
      </c>
      <c r="D4707" s="1">
        <v>39699</v>
      </c>
      <c r="E4707">
        <v>17036.8802</v>
      </c>
      <c r="G4707" s="1">
        <v>39688</v>
      </c>
      <c r="H4707">
        <v>463.3143</v>
      </c>
      <c r="J4707" s="1">
        <v>39699</v>
      </c>
      <c r="K4707">
        <v>2288.1545000000001</v>
      </c>
      <c r="O4707" s="1">
        <v>39688</v>
      </c>
      <c r="P4707">
        <v>463.3143</v>
      </c>
      <c r="R4707" s="1">
        <v>39696</v>
      </c>
      <c r="S4707">
        <v>2372.2604000000001</v>
      </c>
    </row>
    <row r="4708" spans="1:19" x14ac:dyDescent="0.25">
      <c r="A4708" s="1">
        <v>39689</v>
      </c>
      <c r="B4708">
        <v>1898.7710999999999</v>
      </c>
      <c r="D4708" s="1">
        <v>39700</v>
      </c>
      <c r="E4708">
        <v>16379.171399999999</v>
      </c>
      <c r="G4708" s="1">
        <v>39689</v>
      </c>
      <c r="H4708">
        <v>454.70690000000002</v>
      </c>
      <c r="J4708" s="1">
        <v>39700</v>
      </c>
      <c r="K4708">
        <v>2262.0360999999998</v>
      </c>
      <c r="O4708" s="1">
        <v>39689</v>
      </c>
      <c r="P4708">
        <v>454.70690000000002</v>
      </c>
      <c r="R4708" s="1">
        <v>39699</v>
      </c>
      <c r="S4708">
        <v>2366.7550999999999</v>
      </c>
    </row>
    <row r="4709" spans="1:19" x14ac:dyDescent="0.25">
      <c r="A4709" s="1">
        <v>39693</v>
      </c>
      <c r="B4709">
        <v>1891.0641000000001</v>
      </c>
      <c r="D4709" s="1">
        <v>39701</v>
      </c>
      <c r="E4709">
        <v>16852.345300000001</v>
      </c>
      <c r="G4709" s="1">
        <v>39693</v>
      </c>
      <c r="H4709">
        <v>448.32310000000001</v>
      </c>
      <c r="J4709" s="1">
        <v>39701</v>
      </c>
      <c r="K4709">
        <v>2288.0531999999998</v>
      </c>
      <c r="O4709" s="1">
        <v>39693</v>
      </c>
      <c r="P4709">
        <v>448.32310000000001</v>
      </c>
      <c r="R4709" s="1">
        <v>39700</v>
      </c>
      <c r="S4709">
        <v>2339.7395999999999</v>
      </c>
    </row>
    <row r="4710" spans="1:19" x14ac:dyDescent="0.25">
      <c r="A4710" s="1">
        <v>39694</v>
      </c>
      <c r="B4710">
        <v>1888.1741999999999</v>
      </c>
      <c r="D4710" s="1">
        <v>39702</v>
      </c>
      <c r="E4710">
        <v>17014.3272</v>
      </c>
      <c r="G4710" s="1">
        <v>39694</v>
      </c>
      <c r="H4710">
        <v>441.62860000000001</v>
      </c>
      <c r="J4710" s="1">
        <v>39702</v>
      </c>
      <c r="K4710">
        <v>2294.6298999999999</v>
      </c>
      <c r="O4710" s="1">
        <v>39694</v>
      </c>
      <c r="P4710">
        <v>441.62860000000001</v>
      </c>
      <c r="R4710" s="1">
        <v>39701</v>
      </c>
      <c r="S4710">
        <v>2366.6504</v>
      </c>
    </row>
    <row r="4711" spans="1:19" x14ac:dyDescent="0.25">
      <c r="A4711" s="1">
        <v>39695</v>
      </c>
      <c r="B4711">
        <v>1831.7203999999999</v>
      </c>
      <c r="D4711" s="1">
        <v>39703</v>
      </c>
      <c r="E4711">
        <v>17226.118699999999</v>
      </c>
      <c r="G4711" s="1">
        <v>39695</v>
      </c>
      <c r="H4711">
        <v>436.47899999999998</v>
      </c>
      <c r="J4711" s="1">
        <v>39703</v>
      </c>
      <c r="K4711">
        <v>2304.4892</v>
      </c>
      <c r="O4711" s="1">
        <v>39695</v>
      </c>
      <c r="P4711">
        <v>436.47899999999998</v>
      </c>
      <c r="R4711" s="1">
        <v>39702</v>
      </c>
      <c r="S4711">
        <v>2373.453</v>
      </c>
    </row>
    <row r="4712" spans="1:19" x14ac:dyDescent="0.25">
      <c r="A4712" s="1">
        <v>39696</v>
      </c>
      <c r="B4712">
        <v>1839.9096999999999</v>
      </c>
      <c r="D4712" s="1">
        <v>39706</v>
      </c>
      <c r="E4712">
        <v>16530.656900000002</v>
      </c>
      <c r="G4712" s="1">
        <v>39696</v>
      </c>
      <c r="H4712">
        <v>427.96370000000002</v>
      </c>
      <c r="J4712" s="1">
        <v>39706</v>
      </c>
      <c r="K4712">
        <v>2277.5596</v>
      </c>
      <c r="O4712" s="1">
        <v>39696</v>
      </c>
      <c r="P4712">
        <v>427.96370000000002</v>
      </c>
      <c r="R4712" s="1">
        <v>39703</v>
      </c>
      <c r="S4712">
        <v>2383.6509000000001</v>
      </c>
    </row>
    <row r="4713" spans="1:19" x14ac:dyDescent="0.25">
      <c r="A4713" s="1">
        <v>39699</v>
      </c>
      <c r="B4713">
        <v>1877.9549999999999</v>
      </c>
      <c r="D4713" s="1">
        <v>39707</v>
      </c>
      <c r="E4713">
        <v>16494.415799999999</v>
      </c>
      <c r="G4713" s="1">
        <v>39699</v>
      </c>
      <c r="H4713">
        <v>438.76260000000002</v>
      </c>
      <c r="J4713" s="1">
        <v>39707</v>
      </c>
      <c r="K4713">
        <v>2251.8719000000001</v>
      </c>
      <c r="O4713" s="1">
        <v>39699</v>
      </c>
      <c r="P4713">
        <v>438.76260000000002</v>
      </c>
      <c r="R4713" s="1">
        <v>39706</v>
      </c>
      <c r="S4713">
        <v>2355.7963</v>
      </c>
    </row>
    <row r="4714" spans="1:19" x14ac:dyDescent="0.25">
      <c r="A4714" s="1">
        <v>39700</v>
      </c>
      <c r="B4714">
        <v>1813.8508999999999</v>
      </c>
      <c r="D4714" s="1">
        <v>39708</v>
      </c>
      <c r="E4714">
        <v>16023.5942</v>
      </c>
      <c r="G4714" s="1">
        <v>39700</v>
      </c>
      <c r="H4714">
        <v>425.1628</v>
      </c>
      <c r="J4714" s="1">
        <v>39708</v>
      </c>
      <c r="K4714">
        <v>2139.8067999999998</v>
      </c>
      <c r="O4714" s="1">
        <v>39700</v>
      </c>
      <c r="P4714">
        <v>425.1628</v>
      </c>
      <c r="R4714" s="1">
        <v>39707</v>
      </c>
      <c r="S4714">
        <v>2329.2262000000001</v>
      </c>
    </row>
    <row r="4715" spans="1:19" x14ac:dyDescent="0.25">
      <c r="A4715" s="1">
        <v>39701</v>
      </c>
      <c r="B4715">
        <v>1825.1036999999999</v>
      </c>
      <c r="D4715" s="1">
        <v>39709</v>
      </c>
      <c r="E4715">
        <v>16277.5707</v>
      </c>
      <c r="G4715" s="1">
        <v>39701</v>
      </c>
      <c r="H4715">
        <v>428.1318</v>
      </c>
      <c r="J4715" s="1">
        <v>39709</v>
      </c>
      <c r="K4715">
        <v>2207.4032000000002</v>
      </c>
      <c r="O4715" s="1">
        <v>39701</v>
      </c>
      <c r="P4715">
        <v>428.1318</v>
      </c>
      <c r="R4715" s="1">
        <v>39708</v>
      </c>
      <c r="S4715">
        <v>2213.3116</v>
      </c>
    </row>
    <row r="4716" spans="1:19" x14ac:dyDescent="0.25">
      <c r="A4716" s="1">
        <v>39702</v>
      </c>
      <c r="B4716">
        <v>1850.8906999999999</v>
      </c>
      <c r="D4716" s="1">
        <v>39710</v>
      </c>
      <c r="E4716">
        <v>17422.6142</v>
      </c>
      <c r="G4716" s="1">
        <v>39702</v>
      </c>
      <c r="H4716">
        <v>433.40390000000002</v>
      </c>
      <c r="J4716" s="1">
        <v>39710</v>
      </c>
      <c r="K4716">
        <v>2321.3440000000001</v>
      </c>
      <c r="O4716" s="1">
        <v>39702</v>
      </c>
      <c r="P4716">
        <v>433.40390000000002</v>
      </c>
      <c r="R4716" s="1">
        <v>39709</v>
      </c>
      <c r="S4716">
        <v>2283.23</v>
      </c>
    </row>
    <row r="4717" spans="1:19" x14ac:dyDescent="0.25">
      <c r="A4717" s="1">
        <v>39703</v>
      </c>
      <c r="B4717">
        <v>1854.8427999999999</v>
      </c>
      <c r="D4717" s="1">
        <v>39713</v>
      </c>
      <c r="E4717">
        <v>17051.683499999999</v>
      </c>
      <c r="G4717" s="1">
        <v>39703</v>
      </c>
      <c r="H4717">
        <v>439.36739999999998</v>
      </c>
      <c r="J4717" s="1">
        <v>39713</v>
      </c>
      <c r="K4717">
        <v>2220.5322000000001</v>
      </c>
      <c r="O4717" s="1">
        <v>39703</v>
      </c>
      <c r="P4717">
        <v>439.36739999999998</v>
      </c>
      <c r="R4717" s="1">
        <v>39710</v>
      </c>
      <c r="S4717">
        <v>2401.0846999999999</v>
      </c>
    </row>
    <row r="4718" spans="1:19" x14ac:dyDescent="0.25">
      <c r="A4718" s="1">
        <v>39706</v>
      </c>
      <c r="B4718">
        <v>1767.4268</v>
      </c>
      <c r="D4718" s="1">
        <v>39714</v>
      </c>
      <c r="E4718">
        <v>16910.846699999998</v>
      </c>
      <c r="G4718" s="1">
        <v>39706</v>
      </c>
      <c r="H4718">
        <v>425.50029999999998</v>
      </c>
      <c r="J4718" s="1">
        <v>39714</v>
      </c>
      <c r="K4718">
        <v>2191.8663999999999</v>
      </c>
      <c r="O4718" s="1">
        <v>39706</v>
      </c>
      <c r="P4718">
        <v>425.50029999999998</v>
      </c>
      <c r="R4718" s="1">
        <v>39713</v>
      </c>
      <c r="S4718">
        <v>2296.8099000000002</v>
      </c>
    </row>
    <row r="4719" spans="1:19" x14ac:dyDescent="0.25">
      <c r="A4719" s="1">
        <v>39707</v>
      </c>
      <c r="B4719">
        <v>1798.3823</v>
      </c>
      <c r="D4719" s="1">
        <v>39715</v>
      </c>
      <c r="E4719">
        <v>16885.3341</v>
      </c>
      <c r="G4719" s="1">
        <v>39707</v>
      </c>
      <c r="H4719">
        <v>420.99759999999998</v>
      </c>
      <c r="J4719" s="1">
        <v>39715</v>
      </c>
      <c r="K4719">
        <v>2195.4780999999998</v>
      </c>
      <c r="O4719" s="1">
        <v>39707</v>
      </c>
      <c r="P4719">
        <v>420.99759999999998</v>
      </c>
      <c r="R4719" s="1">
        <v>39714</v>
      </c>
      <c r="S4719">
        <v>2267.1595000000002</v>
      </c>
    </row>
    <row r="4720" spans="1:19" x14ac:dyDescent="0.25">
      <c r="A4720" s="1">
        <v>39708</v>
      </c>
      <c r="B4720">
        <v>1713.6581000000001</v>
      </c>
      <c r="D4720" s="1">
        <v>39716</v>
      </c>
      <c r="E4720">
        <v>16934.372899999998</v>
      </c>
      <c r="G4720" s="1">
        <v>39708</v>
      </c>
      <c r="H4720">
        <v>398.58019999999999</v>
      </c>
      <c r="J4720" s="1">
        <v>39716</v>
      </c>
      <c r="K4720">
        <v>2174.1372999999999</v>
      </c>
      <c r="O4720" s="1">
        <v>39708</v>
      </c>
      <c r="P4720">
        <v>398.58019999999999</v>
      </c>
      <c r="R4720" s="1">
        <v>39715</v>
      </c>
      <c r="S4720">
        <v>2270.8951999999999</v>
      </c>
    </row>
    <row r="4721" spans="1:19" x14ac:dyDescent="0.25">
      <c r="A4721" s="1">
        <v>39709</v>
      </c>
      <c r="B4721">
        <v>1788.4957999999999</v>
      </c>
      <c r="D4721" s="1">
        <v>39717</v>
      </c>
      <c r="E4721">
        <v>16382.936</v>
      </c>
      <c r="G4721" s="1">
        <v>39709</v>
      </c>
      <c r="H4721">
        <v>412.1121</v>
      </c>
      <c r="J4721" s="1">
        <v>39717</v>
      </c>
      <c r="K4721">
        <v>2153.2240999999999</v>
      </c>
      <c r="O4721" s="1">
        <v>39709</v>
      </c>
      <c r="P4721">
        <v>412.1121</v>
      </c>
      <c r="R4721" s="1">
        <v>39716</v>
      </c>
      <c r="S4721">
        <v>2248.8213000000001</v>
      </c>
    </row>
    <row r="4722" spans="1:19" x14ac:dyDescent="0.25">
      <c r="A4722" s="1">
        <v>39710</v>
      </c>
      <c r="B4722">
        <v>1860.4801</v>
      </c>
      <c r="D4722" s="1">
        <v>39720</v>
      </c>
      <c r="E4722">
        <v>15247.1643</v>
      </c>
      <c r="G4722" s="1">
        <v>39710</v>
      </c>
      <c r="H4722">
        <v>423.72789999999998</v>
      </c>
      <c r="J4722" s="1">
        <v>39720</v>
      </c>
      <c r="K4722">
        <v>2014.9526000000001</v>
      </c>
      <c r="O4722" s="1">
        <v>39710</v>
      </c>
      <c r="P4722">
        <v>423.72789999999998</v>
      </c>
      <c r="R4722" s="1">
        <v>39717</v>
      </c>
      <c r="S4722">
        <v>2227.1898000000001</v>
      </c>
    </row>
    <row r="4723" spans="1:19" x14ac:dyDescent="0.25">
      <c r="A4723" s="1">
        <v>39713</v>
      </c>
      <c r="B4723">
        <v>1789.4299000000001</v>
      </c>
      <c r="D4723" s="1">
        <v>39721</v>
      </c>
      <c r="E4723">
        <v>15879.2456</v>
      </c>
      <c r="G4723" s="1">
        <v>39713</v>
      </c>
      <c r="H4723">
        <v>415.20159999999998</v>
      </c>
      <c r="J4723" s="1">
        <v>39721</v>
      </c>
      <c r="K4723">
        <v>2080.4576000000002</v>
      </c>
      <c r="O4723" s="1">
        <v>39713</v>
      </c>
      <c r="P4723">
        <v>415.20159999999998</v>
      </c>
      <c r="R4723" s="1">
        <v>39720</v>
      </c>
      <c r="S4723">
        <v>2084.1685000000002</v>
      </c>
    </row>
    <row r="4724" spans="1:19" x14ac:dyDescent="0.25">
      <c r="A4724" s="1">
        <v>39714</v>
      </c>
      <c r="B4724">
        <v>1761.4866999999999</v>
      </c>
      <c r="D4724" s="1">
        <v>39722</v>
      </c>
      <c r="E4724">
        <v>15833.716899999999</v>
      </c>
      <c r="G4724" s="1">
        <v>39714</v>
      </c>
      <c r="H4724">
        <v>410.577</v>
      </c>
      <c r="J4724" s="1">
        <v>39722</v>
      </c>
      <c r="K4724">
        <v>2152.2212</v>
      </c>
      <c r="O4724" s="1">
        <v>39714</v>
      </c>
      <c r="P4724">
        <v>410.577</v>
      </c>
      <c r="R4724" s="1">
        <v>39721</v>
      </c>
      <c r="S4724">
        <v>2151.9236000000001</v>
      </c>
    </row>
    <row r="4725" spans="1:19" x14ac:dyDescent="0.25">
      <c r="A4725" s="1">
        <v>39715</v>
      </c>
      <c r="B4725">
        <v>1758.0207</v>
      </c>
      <c r="D4725" s="1">
        <v>39723</v>
      </c>
      <c r="E4725">
        <v>14733.598099999999</v>
      </c>
      <c r="G4725" s="1">
        <v>39715</v>
      </c>
      <c r="H4725">
        <v>411.27190000000002</v>
      </c>
      <c r="J4725" s="1">
        <v>39723</v>
      </c>
      <c r="K4725">
        <v>2103.6763999999998</v>
      </c>
      <c r="O4725" s="1">
        <v>39715</v>
      </c>
      <c r="P4725">
        <v>411.27190000000002</v>
      </c>
      <c r="R4725" s="1">
        <v>39722</v>
      </c>
      <c r="S4725">
        <v>2226.1523999999999</v>
      </c>
    </row>
    <row r="4726" spans="1:19" x14ac:dyDescent="0.25">
      <c r="A4726" s="1">
        <v>39716</v>
      </c>
      <c r="B4726">
        <v>1792.5790999999999</v>
      </c>
      <c r="D4726" s="1">
        <v>39724</v>
      </c>
      <c r="E4726">
        <v>14608.4707</v>
      </c>
      <c r="G4726" s="1">
        <v>39716</v>
      </c>
      <c r="H4726">
        <v>422.07909999999998</v>
      </c>
      <c r="J4726" s="1">
        <v>39724</v>
      </c>
      <c r="K4726">
        <v>2065.0461</v>
      </c>
      <c r="O4726" s="1">
        <v>39716</v>
      </c>
      <c r="P4726">
        <v>422.07909999999998</v>
      </c>
      <c r="R4726" s="1">
        <v>39723</v>
      </c>
      <c r="S4726">
        <v>2175.94</v>
      </c>
    </row>
    <row r="4727" spans="1:19" x14ac:dyDescent="0.25">
      <c r="A4727" s="1">
        <v>39717</v>
      </c>
      <c r="B4727">
        <v>1798.6475</v>
      </c>
      <c r="D4727" s="1">
        <v>39727</v>
      </c>
      <c r="E4727">
        <v>13833.7587</v>
      </c>
      <c r="G4727" s="1">
        <v>39717</v>
      </c>
      <c r="H4727">
        <v>418.41430000000003</v>
      </c>
      <c r="J4727" s="1">
        <v>39727</v>
      </c>
      <c r="K4727">
        <v>1936.8163999999999</v>
      </c>
      <c r="O4727" s="1">
        <v>39717</v>
      </c>
      <c r="P4727">
        <v>418.41430000000003</v>
      </c>
      <c r="R4727" s="1">
        <v>39724</v>
      </c>
      <c r="S4727">
        <v>2135.9828000000002</v>
      </c>
    </row>
    <row r="4728" spans="1:19" x14ac:dyDescent="0.25">
      <c r="A4728" s="1">
        <v>39720</v>
      </c>
      <c r="B4728">
        <v>1640.6322</v>
      </c>
      <c r="D4728" s="1">
        <v>39728</v>
      </c>
      <c r="E4728">
        <v>13291.682199999999</v>
      </c>
      <c r="G4728" s="1">
        <v>39720</v>
      </c>
      <c r="H4728">
        <v>397.88799999999998</v>
      </c>
      <c r="J4728" s="1">
        <v>39728</v>
      </c>
      <c r="K4728">
        <v>1857.6262999999999</v>
      </c>
      <c r="O4728" s="1">
        <v>39720</v>
      </c>
      <c r="P4728">
        <v>397.88799999999998</v>
      </c>
      <c r="R4728" s="1">
        <v>39727</v>
      </c>
      <c r="S4728">
        <v>2003.3481999999999</v>
      </c>
    </row>
    <row r="4729" spans="1:19" x14ac:dyDescent="0.25">
      <c r="A4729" s="1">
        <v>39721</v>
      </c>
      <c r="B4729">
        <v>1729.5663</v>
      </c>
      <c r="D4729" s="1">
        <v>39729</v>
      </c>
      <c r="E4729">
        <v>13599.618200000001</v>
      </c>
      <c r="G4729" s="1">
        <v>39721</v>
      </c>
      <c r="H4729">
        <v>402.85169999999999</v>
      </c>
      <c r="J4729" s="1">
        <v>39729</v>
      </c>
      <c r="K4729">
        <v>1813.2707</v>
      </c>
      <c r="O4729" s="1">
        <v>39721</v>
      </c>
      <c r="P4729">
        <v>402.85169999999999</v>
      </c>
      <c r="R4729" s="1">
        <v>39728</v>
      </c>
      <c r="S4729">
        <v>1921.4378999999999</v>
      </c>
    </row>
    <row r="4730" spans="1:19" x14ac:dyDescent="0.25">
      <c r="A4730" s="1">
        <v>39722</v>
      </c>
      <c r="B4730">
        <v>1721.9709</v>
      </c>
      <c r="D4730" s="1">
        <v>39730</v>
      </c>
      <c r="E4730">
        <v>12982.7724</v>
      </c>
      <c r="G4730" s="1">
        <v>39722</v>
      </c>
      <c r="H4730">
        <v>404.48230000000001</v>
      </c>
      <c r="J4730" s="1">
        <v>39730</v>
      </c>
      <c r="K4730">
        <v>1803.8639000000001</v>
      </c>
      <c r="O4730" s="1">
        <v>39722</v>
      </c>
      <c r="P4730">
        <v>404.48230000000001</v>
      </c>
      <c r="R4730" s="1">
        <v>39729</v>
      </c>
      <c r="S4730">
        <v>1875.5586000000001</v>
      </c>
    </row>
    <row r="4731" spans="1:19" x14ac:dyDescent="0.25">
      <c r="A4731" s="1">
        <v>39723</v>
      </c>
      <c r="B4731">
        <v>1652.8721</v>
      </c>
      <c r="D4731" s="1">
        <v>39731</v>
      </c>
      <c r="E4731">
        <v>12259.814700000001</v>
      </c>
      <c r="G4731" s="1">
        <v>39723</v>
      </c>
      <c r="H4731">
        <v>393.69159999999999</v>
      </c>
      <c r="J4731" s="1">
        <v>39731</v>
      </c>
      <c r="K4731">
        <v>1747.4227000000001</v>
      </c>
      <c r="O4731" s="1">
        <v>39723</v>
      </c>
      <c r="P4731">
        <v>393.69159999999999</v>
      </c>
      <c r="R4731" s="1">
        <v>39730</v>
      </c>
      <c r="S4731">
        <v>1865.8286000000001</v>
      </c>
    </row>
    <row r="4732" spans="1:19" x14ac:dyDescent="0.25">
      <c r="A4732" s="1">
        <v>39724</v>
      </c>
      <c r="B4732">
        <v>1630.5821000000001</v>
      </c>
      <c r="D4732" s="1">
        <v>39735</v>
      </c>
      <c r="E4732">
        <v>13464.4259</v>
      </c>
      <c r="G4732" s="1">
        <v>39724</v>
      </c>
      <c r="H4732">
        <v>391.0299</v>
      </c>
      <c r="J4732" s="1">
        <v>39735</v>
      </c>
      <c r="K4732">
        <v>1853.8752999999999</v>
      </c>
      <c r="O4732" s="1">
        <v>39724</v>
      </c>
      <c r="P4732">
        <v>391.0299</v>
      </c>
      <c r="R4732" s="1">
        <v>39731</v>
      </c>
      <c r="S4732">
        <v>1807.4485999999999</v>
      </c>
    </row>
    <row r="4733" spans="1:19" x14ac:dyDescent="0.25">
      <c r="A4733" s="1">
        <v>39727</v>
      </c>
      <c r="B4733">
        <v>1567.7973</v>
      </c>
      <c r="D4733" s="1">
        <v>39736</v>
      </c>
      <c r="E4733">
        <v>12610.475</v>
      </c>
      <c r="G4733" s="1">
        <v>39727</v>
      </c>
      <c r="H4733">
        <v>370.28789999999998</v>
      </c>
      <c r="J4733" s="1">
        <v>39736</v>
      </c>
      <c r="K4733">
        <v>1829.8154</v>
      </c>
      <c r="O4733" s="1">
        <v>39727</v>
      </c>
      <c r="P4733">
        <v>370.28789999999998</v>
      </c>
      <c r="R4733" s="1">
        <v>39735</v>
      </c>
      <c r="S4733">
        <v>1917.558</v>
      </c>
    </row>
    <row r="4734" spans="1:19" x14ac:dyDescent="0.25">
      <c r="A4734" s="1">
        <v>39728</v>
      </c>
      <c r="B4734">
        <v>1477.8344</v>
      </c>
      <c r="D4734" s="1">
        <v>39737</v>
      </c>
      <c r="E4734">
        <v>12538.0983</v>
      </c>
      <c r="G4734" s="1">
        <v>39728</v>
      </c>
      <c r="H4734">
        <v>356.30790000000002</v>
      </c>
      <c r="J4734" s="1">
        <v>39737</v>
      </c>
      <c r="K4734">
        <v>1846.0628999999999</v>
      </c>
      <c r="O4734" s="1">
        <v>39728</v>
      </c>
      <c r="P4734">
        <v>356.30790000000002</v>
      </c>
      <c r="R4734" s="1">
        <v>39736</v>
      </c>
      <c r="S4734">
        <v>1892.6715999999999</v>
      </c>
    </row>
    <row r="4735" spans="1:19" x14ac:dyDescent="0.25">
      <c r="A4735" s="1">
        <v>39729</v>
      </c>
      <c r="B4735">
        <v>1461.8798999999999</v>
      </c>
      <c r="D4735" s="1">
        <v>39738</v>
      </c>
      <c r="E4735">
        <v>12933.7469</v>
      </c>
      <c r="G4735" s="1">
        <v>39729</v>
      </c>
      <c r="H4735">
        <v>349.67689999999999</v>
      </c>
      <c r="J4735" s="1">
        <v>39738</v>
      </c>
      <c r="K4735">
        <v>1958.0413000000001</v>
      </c>
      <c r="O4735" s="1">
        <v>39729</v>
      </c>
      <c r="P4735">
        <v>349.67689999999999</v>
      </c>
      <c r="R4735" s="1">
        <v>39737</v>
      </c>
      <c r="S4735">
        <v>1909.4772</v>
      </c>
    </row>
    <row r="4736" spans="1:19" x14ac:dyDescent="0.25">
      <c r="A4736" s="1">
        <v>39730</v>
      </c>
      <c r="B4736">
        <v>1350.5453</v>
      </c>
      <c r="D4736" s="1">
        <v>39741</v>
      </c>
      <c r="E4736">
        <v>13866.9391</v>
      </c>
      <c r="G4736" s="1">
        <v>39730</v>
      </c>
      <c r="H4736">
        <v>328.13249999999999</v>
      </c>
      <c r="J4736" s="1">
        <v>39741</v>
      </c>
      <c r="K4736">
        <v>2063.8334</v>
      </c>
      <c r="O4736" s="1">
        <v>39730</v>
      </c>
      <c r="P4736">
        <v>328.13249999999999</v>
      </c>
      <c r="R4736" s="1">
        <v>39738</v>
      </c>
      <c r="S4736">
        <v>2025.3022000000001</v>
      </c>
    </row>
    <row r="4737" spans="1:19" x14ac:dyDescent="0.25">
      <c r="A4737" s="1">
        <v>39731</v>
      </c>
      <c r="B4737">
        <v>1334.79</v>
      </c>
      <c r="D4737" s="1">
        <v>39742</v>
      </c>
      <c r="E4737">
        <v>13250.654</v>
      </c>
      <c r="G4737" s="1">
        <v>39731</v>
      </c>
      <c r="H4737">
        <v>312.0582</v>
      </c>
      <c r="J4737" s="1">
        <v>39742</v>
      </c>
      <c r="K4737">
        <v>2005.5130999999999</v>
      </c>
      <c r="O4737" s="1">
        <v>39731</v>
      </c>
      <c r="P4737">
        <v>312.0582</v>
      </c>
      <c r="R4737" s="1">
        <v>39741</v>
      </c>
      <c r="S4737">
        <v>2134.7284</v>
      </c>
    </row>
    <row r="4738" spans="1:19" x14ac:dyDescent="0.25">
      <c r="A4738" s="1">
        <v>39734</v>
      </c>
      <c r="B4738">
        <v>1489.3701000000001</v>
      </c>
      <c r="D4738" s="1">
        <v>39743</v>
      </c>
      <c r="E4738">
        <v>12494.6101</v>
      </c>
      <c r="G4738" s="1">
        <v>39734</v>
      </c>
      <c r="H4738">
        <v>354.2593</v>
      </c>
      <c r="J4738" s="1">
        <v>39743</v>
      </c>
      <c r="K4738">
        <v>1960.1755000000001</v>
      </c>
      <c r="O4738" s="1">
        <v>39734</v>
      </c>
      <c r="P4738">
        <v>354.2593</v>
      </c>
      <c r="R4738" s="1">
        <v>39742</v>
      </c>
      <c r="S4738">
        <v>2074.4047</v>
      </c>
    </row>
    <row r="4739" spans="1:19" x14ac:dyDescent="0.25">
      <c r="A4739" s="1">
        <v>39735</v>
      </c>
      <c r="B4739">
        <v>1481.4591</v>
      </c>
      <c r="D4739" s="1">
        <v>39744</v>
      </c>
      <c r="E4739">
        <v>12631.1618</v>
      </c>
      <c r="G4739" s="1">
        <v>39735</v>
      </c>
      <c r="H4739">
        <v>350.06079999999997</v>
      </c>
      <c r="J4739" s="1">
        <v>39744</v>
      </c>
      <c r="K4739">
        <v>1954.9544000000001</v>
      </c>
      <c r="O4739" s="1">
        <v>39735</v>
      </c>
      <c r="P4739">
        <v>350.06079999999997</v>
      </c>
      <c r="R4739" s="1">
        <v>39743</v>
      </c>
      <c r="S4739">
        <v>2027.5097000000001</v>
      </c>
    </row>
    <row r="4740" spans="1:19" x14ac:dyDescent="0.25">
      <c r="A4740" s="1">
        <v>39736</v>
      </c>
      <c r="B4740">
        <v>1347.7446</v>
      </c>
      <c r="D4740" s="1">
        <v>39745</v>
      </c>
      <c r="E4740">
        <v>12580.9038</v>
      </c>
      <c r="G4740" s="1">
        <v>39736</v>
      </c>
      <c r="H4740">
        <v>321.43880000000001</v>
      </c>
      <c r="J4740" s="1">
        <v>39745</v>
      </c>
      <c r="K4740">
        <v>1950.4576</v>
      </c>
      <c r="O4740" s="1">
        <v>39736</v>
      </c>
      <c r="P4740">
        <v>321.43880000000001</v>
      </c>
      <c r="R4740" s="1">
        <v>39744</v>
      </c>
      <c r="S4740">
        <v>2022.1093000000001</v>
      </c>
    </row>
    <row r="4741" spans="1:19" x14ac:dyDescent="0.25">
      <c r="A4741" s="1">
        <v>39737</v>
      </c>
      <c r="B4741">
        <v>1405.0753999999999</v>
      </c>
      <c r="D4741" s="1">
        <v>39748</v>
      </c>
      <c r="E4741">
        <v>11556.532499999999</v>
      </c>
      <c r="G4741" s="1">
        <v>39737</v>
      </c>
      <c r="H4741">
        <v>333.67450000000002</v>
      </c>
      <c r="J4741" s="1">
        <v>39748</v>
      </c>
      <c r="K4741">
        <v>1840.7529999999999</v>
      </c>
      <c r="O4741" s="1">
        <v>39737</v>
      </c>
      <c r="P4741">
        <v>333.67450000000002</v>
      </c>
      <c r="R4741" s="1">
        <v>39745</v>
      </c>
      <c r="S4741">
        <v>2017.4580000000001</v>
      </c>
    </row>
    <row r="4742" spans="1:19" x14ac:dyDescent="0.25">
      <c r="A4742" s="1">
        <v>39738</v>
      </c>
      <c r="B4742">
        <v>1396.3704</v>
      </c>
      <c r="D4742" s="1">
        <v>39749</v>
      </c>
      <c r="E4742">
        <v>12388.194299999999</v>
      </c>
      <c r="G4742" s="1">
        <v>39738</v>
      </c>
      <c r="H4742">
        <v>336.98540000000003</v>
      </c>
      <c r="J4742" s="1">
        <v>39749</v>
      </c>
      <c r="K4742">
        <v>1919.7411999999999</v>
      </c>
      <c r="O4742" s="1">
        <v>39738</v>
      </c>
      <c r="P4742">
        <v>336.98540000000003</v>
      </c>
      <c r="R4742" s="1">
        <v>39748</v>
      </c>
      <c r="S4742">
        <v>1903.9848999999999</v>
      </c>
    </row>
    <row r="4743" spans="1:19" x14ac:dyDescent="0.25">
      <c r="A4743" s="1">
        <v>39741</v>
      </c>
      <c r="B4743">
        <v>1462.9557</v>
      </c>
      <c r="D4743" s="1">
        <v>39750</v>
      </c>
      <c r="E4743">
        <v>12877.909600000001</v>
      </c>
      <c r="G4743" s="1">
        <v>39741</v>
      </c>
      <c r="H4743">
        <v>364.1438</v>
      </c>
      <c r="J4743" s="1">
        <v>39750</v>
      </c>
      <c r="K4743">
        <v>1940.7541000000001</v>
      </c>
      <c r="O4743" s="1">
        <v>39741</v>
      </c>
      <c r="P4743">
        <v>364.1438</v>
      </c>
      <c r="R4743" s="1">
        <v>39749</v>
      </c>
      <c r="S4743">
        <v>1985.6865</v>
      </c>
    </row>
    <row r="4744" spans="1:19" x14ac:dyDescent="0.25">
      <c r="A4744" s="1">
        <v>39742</v>
      </c>
      <c r="B4744">
        <v>1417.91</v>
      </c>
      <c r="D4744" s="1">
        <v>39751</v>
      </c>
      <c r="E4744">
        <v>13358.9521</v>
      </c>
      <c r="G4744" s="1">
        <v>39742</v>
      </c>
      <c r="H4744">
        <v>350.66059999999999</v>
      </c>
      <c r="J4744" s="1">
        <v>39751</v>
      </c>
      <c r="K4744">
        <v>1978.325</v>
      </c>
      <c r="O4744" s="1">
        <v>39742</v>
      </c>
      <c r="P4744">
        <v>350.66059999999999</v>
      </c>
      <c r="R4744" s="1">
        <v>39750</v>
      </c>
      <c r="S4744">
        <v>2007.4212</v>
      </c>
    </row>
    <row r="4745" spans="1:19" x14ac:dyDescent="0.25">
      <c r="A4745" s="1">
        <v>39743</v>
      </c>
      <c r="B4745">
        <v>1331.6859999999999</v>
      </c>
      <c r="D4745" s="1">
        <v>39752</v>
      </c>
      <c r="E4745">
        <v>13232.2912</v>
      </c>
      <c r="G4745" s="1">
        <v>39743</v>
      </c>
      <c r="H4745">
        <v>329.73989999999998</v>
      </c>
      <c r="J4745" s="1">
        <v>39752</v>
      </c>
      <c r="K4745">
        <v>2007.2039</v>
      </c>
      <c r="O4745" s="1">
        <v>39743</v>
      </c>
      <c r="P4745">
        <v>329.73989999999998</v>
      </c>
      <c r="R4745" s="1">
        <v>39751</v>
      </c>
      <c r="S4745">
        <v>2046.2826</v>
      </c>
    </row>
    <row r="4746" spans="1:19" x14ac:dyDescent="0.25">
      <c r="A4746" s="1">
        <v>39744</v>
      </c>
      <c r="B4746">
        <v>1348.5509999999999</v>
      </c>
      <c r="D4746" s="1">
        <v>39755</v>
      </c>
      <c r="E4746">
        <v>13176.301100000001</v>
      </c>
      <c r="G4746" s="1">
        <v>39744</v>
      </c>
      <c r="H4746">
        <v>345.52640000000002</v>
      </c>
      <c r="J4746" s="1">
        <v>39755</v>
      </c>
      <c r="K4746">
        <v>2013.6004</v>
      </c>
      <c r="O4746" s="1">
        <v>39744</v>
      </c>
      <c r="P4746">
        <v>345.52640000000002</v>
      </c>
      <c r="R4746" s="1">
        <v>39752</v>
      </c>
      <c r="S4746">
        <v>2076.1536000000001</v>
      </c>
    </row>
    <row r="4747" spans="1:19" x14ac:dyDescent="0.25">
      <c r="A4747" s="1">
        <v>39745</v>
      </c>
      <c r="B4747">
        <v>1302.0164</v>
      </c>
      <c r="D4747" s="1">
        <v>39756</v>
      </c>
      <c r="E4747">
        <v>13712.122499999999</v>
      </c>
      <c r="G4747" s="1">
        <v>39745</v>
      </c>
      <c r="H4747">
        <v>334.34629999999999</v>
      </c>
      <c r="J4747" s="1">
        <v>39756</v>
      </c>
      <c r="K4747">
        <v>1996.9861000000001</v>
      </c>
      <c r="O4747" s="1">
        <v>39745</v>
      </c>
      <c r="P4747">
        <v>334.34629999999999</v>
      </c>
      <c r="R4747" s="1">
        <v>39755</v>
      </c>
      <c r="S4747">
        <v>2082.7698</v>
      </c>
    </row>
    <row r="4748" spans="1:19" x14ac:dyDescent="0.25">
      <c r="A4748" s="1">
        <v>39748</v>
      </c>
      <c r="B4748">
        <v>1260.6591000000001</v>
      </c>
      <c r="D4748" s="1">
        <v>39757</v>
      </c>
      <c r="E4748">
        <v>13401.7739</v>
      </c>
      <c r="G4748" s="1">
        <v>39748</v>
      </c>
      <c r="H4748">
        <v>322.87830000000002</v>
      </c>
      <c r="J4748" s="1">
        <v>39757</v>
      </c>
      <c r="K4748">
        <v>1986.1944000000001</v>
      </c>
      <c r="O4748" s="1">
        <v>39748</v>
      </c>
      <c r="P4748">
        <v>322.87830000000002</v>
      </c>
      <c r="R4748" s="1">
        <v>39756</v>
      </c>
      <c r="S4748">
        <v>2065.5848000000001</v>
      </c>
    </row>
    <row r="4749" spans="1:19" x14ac:dyDescent="0.25">
      <c r="A4749" s="1">
        <v>39749</v>
      </c>
      <c r="B4749">
        <v>1396.6672000000001</v>
      </c>
      <c r="D4749" s="1">
        <v>39758</v>
      </c>
      <c r="E4749">
        <v>12952.8429</v>
      </c>
      <c r="G4749" s="1">
        <v>39749</v>
      </c>
      <c r="H4749">
        <v>357.61810000000003</v>
      </c>
      <c r="J4749" s="1">
        <v>39758</v>
      </c>
      <c r="K4749">
        <v>1965.9443000000001</v>
      </c>
      <c r="O4749" s="1">
        <v>39749</v>
      </c>
      <c r="P4749">
        <v>357.61810000000003</v>
      </c>
      <c r="R4749" s="1">
        <v>39757</v>
      </c>
      <c r="S4749">
        <v>2054.4223999999999</v>
      </c>
    </row>
    <row r="4750" spans="1:19" x14ac:dyDescent="0.25">
      <c r="A4750" s="1">
        <v>39750</v>
      </c>
      <c r="B4750">
        <v>1381.4005999999999</v>
      </c>
      <c r="D4750" s="1">
        <v>39759</v>
      </c>
      <c r="E4750">
        <v>13008.1901</v>
      </c>
      <c r="G4750" s="1">
        <v>39750</v>
      </c>
      <c r="H4750">
        <v>346.24430000000001</v>
      </c>
      <c r="J4750" s="1">
        <v>39759</v>
      </c>
      <c r="K4750">
        <v>1975.8651</v>
      </c>
      <c r="O4750" s="1">
        <v>39750</v>
      </c>
      <c r="P4750">
        <v>346.24430000000001</v>
      </c>
      <c r="R4750" s="1">
        <v>39758</v>
      </c>
      <c r="S4750">
        <v>2033.4766999999999</v>
      </c>
    </row>
    <row r="4751" spans="1:19" x14ac:dyDescent="0.25">
      <c r="A4751" s="1">
        <v>39751</v>
      </c>
      <c r="B4751">
        <v>1417.3009999999999</v>
      </c>
      <c r="D4751" s="1">
        <v>39762</v>
      </c>
      <c r="E4751">
        <v>13133.987300000001</v>
      </c>
      <c r="G4751" s="1">
        <v>39751</v>
      </c>
      <c r="H4751">
        <v>361.61270000000002</v>
      </c>
      <c r="J4751" s="1">
        <v>39762</v>
      </c>
      <c r="K4751">
        <v>1947.6222</v>
      </c>
      <c r="O4751" s="1">
        <v>39751</v>
      </c>
      <c r="P4751">
        <v>361.61270000000002</v>
      </c>
      <c r="R4751" s="1">
        <v>39759</v>
      </c>
      <c r="S4751">
        <v>2043.7383</v>
      </c>
    </row>
    <row r="4752" spans="1:19" x14ac:dyDescent="0.25">
      <c r="A4752" s="1">
        <v>39752</v>
      </c>
      <c r="B4752">
        <v>1439.0880999999999</v>
      </c>
      <c r="D4752" s="1">
        <v>39763</v>
      </c>
      <c r="E4752">
        <v>12775.0288</v>
      </c>
      <c r="G4752" s="1">
        <v>39752</v>
      </c>
      <c r="H4752">
        <v>355.70269999999999</v>
      </c>
      <c r="J4752" s="1">
        <v>39763</v>
      </c>
      <c r="K4752">
        <v>1939.489</v>
      </c>
      <c r="O4752" s="1">
        <v>39752</v>
      </c>
      <c r="P4752">
        <v>355.70269999999999</v>
      </c>
      <c r="R4752" s="1">
        <v>39762</v>
      </c>
      <c r="S4752">
        <v>2014.5252</v>
      </c>
    </row>
    <row r="4753" spans="1:19" x14ac:dyDescent="0.25">
      <c r="A4753" s="1">
        <v>39755</v>
      </c>
      <c r="B4753">
        <v>1435.4640999999999</v>
      </c>
      <c r="D4753" s="1">
        <v>39764</v>
      </c>
      <c r="E4753">
        <v>12102.638499999999</v>
      </c>
      <c r="G4753" s="1">
        <v>39755</v>
      </c>
      <c r="H4753">
        <v>356.73570000000001</v>
      </c>
      <c r="J4753" s="1">
        <v>39764</v>
      </c>
      <c r="K4753">
        <v>1927.1931999999999</v>
      </c>
      <c r="O4753" s="1">
        <v>39755</v>
      </c>
      <c r="P4753">
        <v>356.73570000000001</v>
      </c>
      <c r="R4753" s="1">
        <v>39763</v>
      </c>
      <c r="S4753">
        <v>2006.1125999999999</v>
      </c>
    </row>
    <row r="4754" spans="1:19" x14ac:dyDescent="0.25">
      <c r="A4754" s="1">
        <v>39756</v>
      </c>
      <c r="B4754">
        <v>1494.0784000000001</v>
      </c>
      <c r="D4754" s="1">
        <v>39765</v>
      </c>
      <c r="E4754">
        <v>12686.2284</v>
      </c>
      <c r="G4754" s="1">
        <v>39756</v>
      </c>
      <c r="H4754">
        <v>364.80790000000002</v>
      </c>
      <c r="J4754" s="1">
        <v>39765</v>
      </c>
      <c r="K4754">
        <v>1977.7084</v>
      </c>
      <c r="O4754" s="1">
        <v>39756</v>
      </c>
      <c r="P4754">
        <v>364.80790000000002</v>
      </c>
      <c r="R4754" s="1">
        <v>39764</v>
      </c>
      <c r="S4754">
        <v>1993.3943999999999</v>
      </c>
    </row>
    <row r="4755" spans="1:19" x14ac:dyDescent="0.25">
      <c r="A4755" s="1">
        <v>39757</v>
      </c>
      <c r="B4755">
        <v>1416.2312999999999</v>
      </c>
      <c r="D4755" s="1">
        <v>39766</v>
      </c>
      <c r="E4755">
        <v>12288.683300000001</v>
      </c>
      <c r="G4755" s="1">
        <v>39757</v>
      </c>
      <c r="H4755">
        <v>350.45519999999999</v>
      </c>
      <c r="J4755" s="1">
        <v>39766</v>
      </c>
      <c r="K4755">
        <v>1983.087</v>
      </c>
      <c r="O4755" s="1">
        <v>39757</v>
      </c>
      <c r="P4755">
        <v>350.45519999999999</v>
      </c>
      <c r="R4755" s="1">
        <v>39765</v>
      </c>
      <c r="S4755">
        <v>2045.6449</v>
      </c>
    </row>
    <row r="4756" spans="1:19" x14ac:dyDescent="0.25">
      <c r="A4756" s="1">
        <v>39758</v>
      </c>
      <c r="B4756">
        <v>1345.4249</v>
      </c>
      <c r="D4756" s="1">
        <v>39769</v>
      </c>
      <c r="E4756">
        <v>11938.097900000001</v>
      </c>
      <c r="G4756" s="1">
        <v>39758</v>
      </c>
      <c r="H4756">
        <v>336.71789999999999</v>
      </c>
      <c r="J4756" s="1">
        <v>39769</v>
      </c>
      <c r="K4756">
        <v>1989.807</v>
      </c>
      <c r="O4756" s="1">
        <v>39758</v>
      </c>
      <c r="P4756">
        <v>336.71789999999999</v>
      </c>
      <c r="R4756" s="1">
        <v>39766</v>
      </c>
      <c r="S4756">
        <v>2051.2082</v>
      </c>
    </row>
    <row r="4757" spans="1:19" x14ac:dyDescent="0.25">
      <c r="A4757" s="1">
        <v>39759</v>
      </c>
      <c r="B4757">
        <v>1384.7264</v>
      </c>
      <c r="D4757" s="1">
        <v>39770</v>
      </c>
      <c r="E4757">
        <v>11993.031000000001</v>
      </c>
      <c r="G4757" s="1">
        <v>39759</v>
      </c>
      <c r="H4757">
        <v>354.12709999999998</v>
      </c>
      <c r="J4757" s="1">
        <v>39770</v>
      </c>
      <c r="K4757">
        <v>1910.9168999999999</v>
      </c>
      <c r="O4757" s="1">
        <v>39759</v>
      </c>
      <c r="P4757">
        <v>354.12709999999998</v>
      </c>
      <c r="R4757" s="1">
        <v>39769</v>
      </c>
      <c r="S4757">
        <v>2058.1590999999999</v>
      </c>
    </row>
    <row r="4758" spans="1:19" x14ac:dyDescent="0.25">
      <c r="A4758" s="1">
        <v>39762</v>
      </c>
      <c r="B4758">
        <v>1367.3838000000001</v>
      </c>
      <c r="D4758" s="1">
        <v>39771</v>
      </c>
      <c r="E4758">
        <v>11527.269899999999</v>
      </c>
      <c r="G4758" s="1">
        <v>39762</v>
      </c>
      <c r="H4758">
        <v>343.72719999999998</v>
      </c>
      <c r="J4758" s="1">
        <v>39771</v>
      </c>
      <c r="K4758">
        <v>1867.3773000000001</v>
      </c>
      <c r="O4758" s="1">
        <v>39762</v>
      </c>
      <c r="P4758">
        <v>343.72719999999998</v>
      </c>
      <c r="R4758" s="1">
        <v>39770</v>
      </c>
      <c r="S4758">
        <v>1976.559</v>
      </c>
    </row>
    <row r="4759" spans="1:19" x14ac:dyDescent="0.25">
      <c r="A4759" s="1">
        <v>39763</v>
      </c>
      <c r="B4759">
        <v>1337.2548999999999</v>
      </c>
      <c r="D4759" s="1">
        <v>39772</v>
      </c>
      <c r="E4759">
        <v>10488.7492</v>
      </c>
      <c r="G4759" s="1">
        <v>39763</v>
      </c>
      <c r="H4759">
        <v>344.40129999999999</v>
      </c>
      <c r="J4759" s="1">
        <v>39772</v>
      </c>
      <c r="K4759">
        <v>1823.1221</v>
      </c>
      <c r="O4759" s="1">
        <v>39763</v>
      </c>
      <c r="P4759">
        <v>344.40129999999999</v>
      </c>
      <c r="R4759" s="1">
        <v>39771</v>
      </c>
      <c r="S4759">
        <v>1931.5237999999999</v>
      </c>
    </row>
    <row r="4760" spans="1:19" x14ac:dyDescent="0.25">
      <c r="A4760" s="1">
        <v>39764</v>
      </c>
      <c r="B4760">
        <v>1268.4349</v>
      </c>
      <c r="D4760" s="1">
        <v>39773</v>
      </c>
      <c r="E4760">
        <v>11075.6749</v>
      </c>
      <c r="G4760" s="1">
        <v>39764</v>
      </c>
      <c r="H4760">
        <v>335.76409999999998</v>
      </c>
      <c r="J4760" s="1">
        <v>39773</v>
      </c>
      <c r="K4760">
        <v>1847.9581000000001</v>
      </c>
      <c r="O4760" s="1">
        <v>39764</v>
      </c>
      <c r="P4760">
        <v>335.76409999999998</v>
      </c>
      <c r="R4760" s="1">
        <v>39772</v>
      </c>
      <c r="S4760">
        <v>1885.7483999999999</v>
      </c>
    </row>
    <row r="4761" spans="1:19" x14ac:dyDescent="0.25">
      <c r="A4761" s="1">
        <v>39765</v>
      </c>
      <c r="B4761">
        <v>1356.3967</v>
      </c>
      <c r="D4761" s="1">
        <v>39776</v>
      </c>
      <c r="E4761">
        <v>11463.417299999999</v>
      </c>
      <c r="G4761" s="1">
        <v>39765</v>
      </c>
      <c r="H4761">
        <v>360.38170000000002</v>
      </c>
      <c r="J4761" s="1">
        <v>39776</v>
      </c>
      <c r="K4761">
        <v>1808.8132000000001</v>
      </c>
      <c r="O4761" s="1">
        <v>39765</v>
      </c>
      <c r="P4761">
        <v>360.38170000000002</v>
      </c>
      <c r="R4761" s="1">
        <v>39773</v>
      </c>
      <c r="S4761">
        <v>1911.4375</v>
      </c>
    </row>
    <row r="4762" spans="1:19" x14ac:dyDescent="0.25">
      <c r="A4762" s="1">
        <v>39766</v>
      </c>
      <c r="B4762">
        <v>1300.0696</v>
      </c>
      <c r="D4762" s="1">
        <v>39777</v>
      </c>
      <c r="E4762">
        <v>11466.4933</v>
      </c>
      <c r="G4762" s="1">
        <v>39766</v>
      </c>
      <c r="H4762">
        <v>349.68990000000002</v>
      </c>
      <c r="J4762" s="1">
        <v>39777</v>
      </c>
      <c r="K4762">
        <v>1845.1603</v>
      </c>
      <c r="O4762" s="1">
        <v>39766</v>
      </c>
      <c r="P4762">
        <v>349.68990000000002</v>
      </c>
      <c r="R4762" s="1">
        <v>39776</v>
      </c>
      <c r="S4762">
        <v>1870.9480000000001</v>
      </c>
    </row>
    <row r="4763" spans="1:19" x14ac:dyDescent="0.25">
      <c r="A4763" s="1">
        <v>39769</v>
      </c>
      <c r="B4763">
        <v>1266.566</v>
      </c>
      <c r="D4763" s="1">
        <v>39778</v>
      </c>
      <c r="E4763">
        <v>11750.780199999999</v>
      </c>
      <c r="G4763" s="1">
        <v>39769</v>
      </c>
      <c r="H4763">
        <v>348.14530000000002</v>
      </c>
      <c r="J4763" s="1">
        <v>39778</v>
      </c>
      <c r="K4763">
        <v>1849.3779</v>
      </c>
      <c r="O4763" s="1">
        <v>39769</v>
      </c>
      <c r="P4763">
        <v>348.14530000000002</v>
      </c>
      <c r="R4763" s="1">
        <v>39777</v>
      </c>
      <c r="S4763">
        <v>1908.5436</v>
      </c>
    </row>
    <row r="4764" spans="1:19" x14ac:dyDescent="0.25">
      <c r="A4764" s="1">
        <v>39770</v>
      </c>
      <c r="B4764">
        <v>1279.2743</v>
      </c>
      <c r="D4764" s="1">
        <v>39779</v>
      </c>
      <c r="E4764">
        <v>11902.7888</v>
      </c>
      <c r="G4764" s="1">
        <v>39770</v>
      </c>
      <c r="H4764">
        <v>348.74860000000001</v>
      </c>
      <c r="J4764" s="1">
        <v>39779</v>
      </c>
      <c r="K4764">
        <v>1857.7132999999999</v>
      </c>
      <c r="O4764" s="1">
        <v>39770</v>
      </c>
      <c r="P4764">
        <v>348.74860000000001</v>
      </c>
      <c r="R4764" s="1">
        <v>39778</v>
      </c>
      <c r="S4764">
        <v>1912.9060999999999</v>
      </c>
    </row>
    <row r="4765" spans="1:19" x14ac:dyDescent="0.25">
      <c r="A4765" s="1">
        <v>39771</v>
      </c>
      <c r="B4765">
        <v>1201.1706999999999</v>
      </c>
      <c r="D4765" s="1">
        <v>39780</v>
      </c>
      <c r="E4765">
        <v>12605.587100000001</v>
      </c>
      <c r="G4765" s="1">
        <v>39771</v>
      </c>
      <c r="H4765">
        <v>337.67039999999997</v>
      </c>
      <c r="J4765" s="1">
        <v>39780</v>
      </c>
      <c r="K4765">
        <v>1903.6237000000001</v>
      </c>
      <c r="O4765" s="1">
        <v>39771</v>
      </c>
      <c r="P4765">
        <v>337.67039999999997</v>
      </c>
      <c r="R4765" s="1">
        <v>39779</v>
      </c>
      <c r="S4765">
        <v>1921.5279</v>
      </c>
    </row>
    <row r="4766" spans="1:19" x14ac:dyDescent="0.25">
      <c r="A4766" s="1">
        <v>39772</v>
      </c>
      <c r="B4766">
        <v>1120.5971999999999</v>
      </c>
      <c r="D4766" s="1">
        <v>39783</v>
      </c>
      <c r="E4766">
        <v>11433.039699999999</v>
      </c>
      <c r="G4766" s="1">
        <v>39772</v>
      </c>
      <c r="H4766">
        <v>321.4024</v>
      </c>
      <c r="J4766" s="1">
        <v>39783</v>
      </c>
      <c r="K4766">
        <v>1897.2263</v>
      </c>
      <c r="O4766" s="1">
        <v>39772</v>
      </c>
      <c r="P4766">
        <v>321.4024</v>
      </c>
      <c r="R4766" s="1">
        <v>39780</v>
      </c>
      <c r="S4766">
        <v>1969.0153</v>
      </c>
    </row>
    <row r="4767" spans="1:19" x14ac:dyDescent="0.25">
      <c r="A4767" s="1">
        <v>39773</v>
      </c>
      <c r="B4767">
        <v>1191.7249999999999</v>
      </c>
      <c r="D4767" s="1">
        <v>39784</v>
      </c>
      <c r="E4767">
        <v>11326.4746</v>
      </c>
      <c r="G4767" s="1">
        <v>39773</v>
      </c>
      <c r="H4767">
        <v>349.6422</v>
      </c>
      <c r="J4767" s="1">
        <v>39784</v>
      </c>
      <c r="K4767">
        <v>1893.7647999999999</v>
      </c>
      <c r="O4767" s="1">
        <v>39773</v>
      </c>
      <c r="P4767">
        <v>349.6422</v>
      </c>
      <c r="R4767" s="1">
        <v>39783</v>
      </c>
      <c r="S4767">
        <v>1962.3981000000001</v>
      </c>
    </row>
    <row r="4768" spans="1:19" x14ac:dyDescent="0.25">
      <c r="A4768" s="1">
        <v>39776</v>
      </c>
      <c r="B4768">
        <v>1268.8859</v>
      </c>
      <c r="D4768" s="1">
        <v>39785</v>
      </c>
      <c r="E4768">
        <v>11284.867200000001</v>
      </c>
      <c r="G4768" s="1">
        <v>39776</v>
      </c>
      <c r="H4768">
        <v>354.69479999999999</v>
      </c>
      <c r="J4768" s="1">
        <v>39785</v>
      </c>
      <c r="K4768">
        <v>1837.2261000000001</v>
      </c>
      <c r="O4768" s="1">
        <v>39776</v>
      </c>
      <c r="P4768">
        <v>354.69479999999999</v>
      </c>
      <c r="R4768" s="1">
        <v>39784</v>
      </c>
      <c r="S4768">
        <v>1958.8177000000001</v>
      </c>
    </row>
    <row r="4769" spans="1:19" x14ac:dyDescent="0.25">
      <c r="A4769" s="1">
        <v>39777</v>
      </c>
      <c r="B4769">
        <v>1277.3923</v>
      </c>
      <c r="D4769" s="1">
        <v>39786</v>
      </c>
      <c r="E4769">
        <v>10959.8891</v>
      </c>
      <c r="G4769" s="1">
        <v>39777</v>
      </c>
      <c r="H4769">
        <v>357.50200000000001</v>
      </c>
      <c r="J4769" s="1">
        <v>39786</v>
      </c>
      <c r="K4769">
        <v>1831.7131999999999</v>
      </c>
      <c r="O4769" s="1">
        <v>39777</v>
      </c>
      <c r="P4769">
        <v>357.50200000000001</v>
      </c>
      <c r="R4769" s="1">
        <v>39785</v>
      </c>
      <c r="S4769">
        <v>1900.3369</v>
      </c>
    </row>
    <row r="4770" spans="1:19" x14ac:dyDescent="0.25">
      <c r="A4770" s="1">
        <v>39778</v>
      </c>
      <c r="B4770">
        <v>1323.028</v>
      </c>
      <c r="D4770" s="1">
        <v>39787</v>
      </c>
      <c r="E4770">
        <v>11040.4238</v>
      </c>
      <c r="G4770" s="1">
        <v>39778</v>
      </c>
      <c r="H4770">
        <v>359.73489999999998</v>
      </c>
      <c r="J4770" s="1">
        <v>39787</v>
      </c>
      <c r="K4770">
        <v>1827.2003</v>
      </c>
      <c r="O4770" s="1">
        <v>39778</v>
      </c>
      <c r="P4770">
        <v>359.73489999999998</v>
      </c>
      <c r="R4770" s="1">
        <v>39786</v>
      </c>
      <c r="S4770">
        <v>1894.6346000000001</v>
      </c>
    </row>
    <row r="4771" spans="1:19" x14ac:dyDescent="0.25">
      <c r="A4771" s="1">
        <v>39780</v>
      </c>
      <c r="B4771">
        <v>1335.8269</v>
      </c>
      <c r="D4771" s="1">
        <v>39790</v>
      </c>
      <c r="E4771">
        <v>11656.581899999999</v>
      </c>
      <c r="G4771" s="1">
        <v>39780</v>
      </c>
      <c r="H4771">
        <v>366.57530000000003</v>
      </c>
      <c r="J4771" s="1">
        <v>39790</v>
      </c>
      <c r="K4771">
        <v>1843.7858000000001</v>
      </c>
      <c r="O4771" s="1">
        <v>39780</v>
      </c>
      <c r="P4771">
        <v>366.57530000000003</v>
      </c>
      <c r="R4771" s="1">
        <v>39787</v>
      </c>
      <c r="S4771">
        <v>1889.9666999999999</v>
      </c>
    </row>
    <row r="4772" spans="1:19" x14ac:dyDescent="0.25">
      <c r="A4772" s="1">
        <v>39783</v>
      </c>
      <c r="B4772">
        <v>1216.6283000000001</v>
      </c>
      <c r="D4772" s="1">
        <v>39791</v>
      </c>
      <c r="E4772">
        <v>11428.0399</v>
      </c>
      <c r="G4772" s="1">
        <v>39783</v>
      </c>
      <c r="H4772">
        <v>342.59780000000001</v>
      </c>
      <c r="J4772" s="1">
        <v>39791</v>
      </c>
      <c r="K4772">
        <v>1837.0898</v>
      </c>
      <c r="O4772" s="1">
        <v>39783</v>
      </c>
      <c r="P4772">
        <v>342.59780000000001</v>
      </c>
      <c r="R4772" s="1">
        <v>39790</v>
      </c>
      <c r="S4772">
        <v>1907.1219000000001</v>
      </c>
    </row>
    <row r="4773" spans="1:19" x14ac:dyDescent="0.25">
      <c r="A4773" s="1">
        <v>39784</v>
      </c>
      <c r="B4773">
        <v>1265.3130000000001</v>
      </c>
      <c r="D4773" s="1">
        <v>39792</v>
      </c>
      <c r="E4773">
        <v>11752.336600000001</v>
      </c>
      <c r="G4773" s="1">
        <v>39784</v>
      </c>
      <c r="H4773">
        <v>349.92160000000001</v>
      </c>
      <c r="J4773" s="1">
        <v>39792</v>
      </c>
      <c r="K4773">
        <v>1851.8416999999999</v>
      </c>
      <c r="O4773" s="1">
        <v>39784</v>
      </c>
      <c r="P4773">
        <v>349.92160000000001</v>
      </c>
      <c r="R4773" s="1">
        <v>39791</v>
      </c>
      <c r="S4773">
        <v>1900.1958999999999</v>
      </c>
    </row>
    <row r="4774" spans="1:19" x14ac:dyDescent="0.25">
      <c r="A4774" s="1">
        <v>39785</v>
      </c>
      <c r="B4774">
        <v>1298.6953000000001</v>
      </c>
      <c r="D4774" s="1">
        <v>39793</v>
      </c>
      <c r="E4774">
        <v>11429.3177</v>
      </c>
      <c r="G4774" s="1">
        <v>39785</v>
      </c>
      <c r="H4774">
        <v>357.60789999999997</v>
      </c>
      <c r="J4774" s="1">
        <v>39793</v>
      </c>
      <c r="K4774">
        <v>1850.61</v>
      </c>
      <c r="O4774" s="1">
        <v>39785</v>
      </c>
      <c r="P4774">
        <v>357.60789999999997</v>
      </c>
      <c r="R4774" s="1">
        <v>39792</v>
      </c>
      <c r="S4774">
        <v>1915.4545000000001</v>
      </c>
    </row>
    <row r="4775" spans="1:19" x14ac:dyDescent="0.25">
      <c r="A4775" s="1">
        <v>39786</v>
      </c>
      <c r="B4775">
        <v>1260.6889000000001</v>
      </c>
      <c r="D4775" s="1">
        <v>39794</v>
      </c>
      <c r="E4775">
        <v>11597.5859</v>
      </c>
      <c r="G4775" s="1">
        <v>39786</v>
      </c>
      <c r="H4775">
        <v>341.44909999999999</v>
      </c>
      <c r="J4775" s="1">
        <v>39794</v>
      </c>
      <c r="K4775">
        <v>1853.9344000000001</v>
      </c>
      <c r="O4775" s="1">
        <v>39786</v>
      </c>
      <c r="P4775">
        <v>341.44909999999999</v>
      </c>
      <c r="R4775" s="1">
        <v>39793</v>
      </c>
      <c r="S4775">
        <v>1914.1804999999999</v>
      </c>
    </row>
    <row r="4776" spans="1:19" x14ac:dyDescent="0.25">
      <c r="A4776" s="1">
        <v>39787</v>
      </c>
      <c r="B4776">
        <v>1306.7293</v>
      </c>
      <c r="D4776" s="1">
        <v>39797</v>
      </c>
      <c r="E4776">
        <v>11525.0218</v>
      </c>
      <c r="G4776" s="1">
        <v>39787</v>
      </c>
      <c r="H4776">
        <v>349.2604</v>
      </c>
      <c r="J4776" s="1">
        <v>39797</v>
      </c>
      <c r="K4776">
        <v>1845.1420000000001</v>
      </c>
      <c r="O4776" s="1">
        <v>39787</v>
      </c>
      <c r="P4776">
        <v>349.2604</v>
      </c>
      <c r="R4776" s="1">
        <v>39794</v>
      </c>
      <c r="S4776">
        <v>1917.6190999999999</v>
      </c>
    </row>
    <row r="4777" spans="1:19" x14ac:dyDescent="0.25">
      <c r="A4777" s="1">
        <v>39790</v>
      </c>
      <c r="B4777">
        <v>1357.1265000000001</v>
      </c>
      <c r="D4777" s="1">
        <v>39798</v>
      </c>
      <c r="E4777">
        <v>11882.3963</v>
      </c>
      <c r="G4777" s="1">
        <v>39790</v>
      </c>
      <c r="H4777">
        <v>352.48520000000002</v>
      </c>
      <c r="J4777" s="1">
        <v>39798</v>
      </c>
      <c r="K4777">
        <v>1871.2755999999999</v>
      </c>
      <c r="O4777" s="1">
        <v>39790</v>
      </c>
      <c r="P4777">
        <v>352.48520000000002</v>
      </c>
      <c r="R4777" s="1">
        <v>39797</v>
      </c>
      <c r="S4777">
        <v>1908.5246</v>
      </c>
    </row>
    <row r="4778" spans="1:19" x14ac:dyDescent="0.25">
      <c r="A4778" s="1">
        <v>39791</v>
      </c>
      <c r="B4778">
        <v>1325.7928999999999</v>
      </c>
      <c r="D4778" s="1">
        <v>39799</v>
      </c>
      <c r="E4778">
        <v>11882.4084</v>
      </c>
      <c r="G4778" s="1">
        <v>39791</v>
      </c>
      <c r="H4778">
        <v>346.04430000000002</v>
      </c>
      <c r="J4778" s="1">
        <v>39799</v>
      </c>
      <c r="K4778">
        <v>1861.4819</v>
      </c>
      <c r="O4778" s="1">
        <v>39791</v>
      </c>
      <c r="P4778">
        <v>346.04430000000002</v>
      </c>
      <c r="R4778" s="1">
        <v>39798</v>
      </c>
      <c r="S4778">
        <v>1935.556</v>
      </c>
    </row>
    <row r="4779" spans="1:19" x14ac:dyDescent="0.25">
      <c r="A4779" s="1">
        <v>39792</v>
      </c>
      <c r="B4779">
        <v>1341.6998000000001</v>
      </c>
      <c r="D4779" s="1">
        <v>39800</v>
      </c>
      <c r="E4779">
        <v>11476.1852</v>
      </c>
      <c r="G4779" s="1">
        <v>39792</v>
      </c>
      <c r="H4779">
        <v>352.38830000000002</v>
      </c>
      <c r="J4779" s="1">
        <v>39800</v>
      </c>
      <c r="K4779">
        <v>1873.5732</v>
      </c>
      <c r="O4779" s="1">
        <v>39792</v>
      </c>
      <c r="P4779">
        <v>352.38830000000002</v>
      </c>
      <c r="R4779" s="1">
        <v>39799</v>
      </c>
      <c r="S4779">
        <v>1925.4258</v>
      </c>
    </row>
    <row r="4780" spans="1:19" x14ac:dyDescent="0.25">
      <c r="A4780" s="1">
        <v>39793</v>
      </c>
      <c r="B4780">
        <v>1303.7871</v>
      </c>
      <c r="D4780" s="1">
        <v>39801</v>
      </c>
      <c r="E4780">
        <v>11653.3454</v>
      </c>
      <c r="G4780" s="1">
        <v>39793</v>
      </c>
      <c r="H4780">
        <v>349.55759999999998</v>
      </c>
      <c r="J4780" s="1">
        <v>39801</v>
      </c>
      <c r="K4780">
        <v>1876.6024</v>
      </c>
      <c r="O4780" s="1">
        <v>39793</v>
      </c>
      <c r="P4780">
        <v>349.55759999999998</v>
      </c>
      <c r="R4780" s="1">
        <v>39800</v>
      </c>
      <c r="S4780">
        <v>1937.9326000000001</v>
      </c>
    </row>
    <row r="4781" spans="1:19" x14ac:dyDescent="0.25">
      <c r="A4781" s="1">
        <v>39794</v>
      </c>
      <c r="B4781">
        <v>1312.9621</v>
      </c>
      <c r="D4781" s="1">
        <v>39804</v>
      </c>
      <c r="E4781">
        <v>11241.965899999999</v>
      </c>
      <c r="G4781" s="1">
        <v>39794</v>
      </c>
      <c r="H4781">
        <v>351.20479999999998</v>
      </c>
      <c r="J4781" s="1">
        <v>39804</v>
      </c>
      <c r="K4781">
        <v>1834.2958000000001</v>
      </c>
      <c r="O4781" s="1">
        <v>39794</v>
      </c>
      <c r="P4781">
        <v>351.20479999999998</v>
      </c>
      <c r="R4781" s="1">
        <v>39801</v>
      </c>
      <c r="S4781">
        <v>1941.0658000000001</v>
      </c>
    </row>
    <row r="4782" spans="1:19" x14ac:dyDescent="0.25">
      <c r="A4782" s="1">
        <v>39797</v>
      </c>
      <c r="B4782">
        <v>1296.367</v>
      </c>
      <c r="D4782" s="1">
        <v>39805</v>
      </c>
      <c r="E4782">
        <v>11332.3048</v>
      </c>
      <c r="G4782" s="1">
        <v>39797</v>
      </c>
      <c r="H4782">
        <v>345.51240000000001</v>
      </c>
      <c r="J4782" s="1">
        <v>39805</v>
      </c>
      <c r="K4782">
        <v>1836.4907000000001</v>
      </c>
      <c r="O4782" s="1">
        <v>39797</v>
      </c>
      <c r="P4782">
        <v>345.51240000000001</v>
      </c>
      <c r="R4782" s="1">
        <v>39804</v>
      </c>
      <c r="S4782">
        <v>1897.3059000000001</v>
      </c>
    </row>
    <row r="4783" spans="1:19" x14ac:dyDescent="0.25">
      <c r="A4783" s="1">
        <v>39798</v>
      </c>
      <c r="B4783">
        <v>1362.9539</v>
      </c>
      <c r="D4783" s="1">
        <v>39806</v>
      </c>
      <c r="E4783">
        <v>11330.4501</v>
      </c>
      <c r="G4783" s="1">
        <v>39798</v>
      </c>
      <c r="H4783">
        <v>357.84179999999998</v>
      </c>
      <c r="J4783" s="1">
        <v>39806</v>
      </c>
      <c r="K4783">
        <v>1865.3198</v>
      </c>
      <c r="O4783" s="1">
        <v>39798</v>
      </c>
      <c r="P4783">
        <v>357.84179999999998</v>
      </c>
      <c r="R4783" s="1">
        <v>39805</v>
      </c>
      <c r="S4783">
        <v>1899.5762</v>
      </c>
    </row>
    <row r="4784" spans="1:19" x14ac:dyDescent="0.25">
      <c r="A4784" s="1">
        <v>39799</v>
      </c>
      <c r="B4784">
        <v>1349.9405999999999</v>
      </c>
      <c r="D4784" s="1">
        <v>39811</v>
      </c>
      <c r="E4784">
        <v>11792.481100000001</v>
      </c>
      <c r="G4784" s="1">
        <v>39799</v>
      </c>
      <c r="H4784">
        <v>347.37759999999997</v>
      </c>
      <c r="J4784" s="1">
        <v>39811</v>
      </c>
      <c r="K4784">
        <v>1893.9902</v>
      </c>
      <c r="O4784" s="1">
        <v>39799</v>
      </c>
      <c r="P4784">
        <v>347.37759999999997</v>
      </c>
      <c r="R4784" s="1">
        <v>39806</v>
      </c>
      <c r="S4784">
        <v>1929.3956000000001</v>
      </c>
    </row>
    <row r="4785" spans="1:19" x14ac:dyDescent="0.25">
      <c r="A4785" s="1">
        <v>39800</v>
      </c>
      <c r="B4785">
        <v>1321.4251999999999</v>
      </c>
      <c r="D4785" s="1">
        <v>39812</v>
      </c>
      <c r="E4785">
        <v>12057.9666</v>
      </c>
      <c r="G4785" s="1">
        <v>39800</v>
      </c>
      <c r="H4785">
        <v>350.21159999999998</v>
      </c>
      <c r="J4785" s="1">
        <v>39812</v>
      </c>
      <c r="K4785">
        <v>1918.3420000000001</v>
      </c>
      <c r="O4785" s="1">
        <v>39800</v>
      </c>
      <c r="P4785">
        <v>350.21159999999998</v>
      </c>
      <c r="R4785" s="1">
        <v>39811</v>
      </c>
      <c r="S4785">
        <v>1959.0509</v>
      </c>
    </row>
    <row r="4786" spans="1:19" x14ac:dyDescent="0.25">
      <c r="A4786" s="1">
        <v>39801</v>
      </c>
      <c r="B4786">
        <v>1325.3293000000001</v>
      </c>
      <c r="D4786" s="1">
        <v>39813</v>
      </c>
      <c r="E4786">
        <v>12272.387199999999</v>
      </c>
      <c r="G4786" s="1">
        <v>39801</v>
      </c>
      <c r="H4786">
        <v>349.9665</v>
      </c>
      <c r="J4786" s="1">
        <v>39813</v>
      </c>
      <c r="K4786">
        <v>1940.9577999999999</v>
      </c>
      <c r="O4786" s="1">
        <v>39801</v>
      </c>
      <c r="P4786">
        <v>349.9665</v>
      </c>
      <c r="R4786" s="1">
        <v>39812</v>
      </c>
      <c r="S4786">
        <v>1984.2391</v>
      </c>
    </row>
    <row r="4787" spans="1:19" x14ac:dyDescent="0.25">
      <c r="A4787" s="1">
        <v>39804</v>
      </c>
      <c r="B4787">
        <v>1301.1989000000001</v>
      </c>
      <c r="D4787" s="1">
        <v>39815</v>
      </c>
      <c r="E4787">
        <v>12622.0034</v>
      </c>
      <c r="G4787" s="1">
        <v>39804</v>
      </c>
      <c r="H4787">
        <v>348.68239999999997</v>
      </c>
      <c r="J4787" s="1">
        <v>39815</v>
      </c>
      <c r="K4787">
        <v>1989.9826</v>
      </c>
      <c r="O4787" s="1">
        <v>39804</v>
      </c>
      <c r="P4787">
        <v>348.68239999999997</v>
      </c>
      <c r="R4787" s="1">
        <v>39813</v>
      </c>
      <c r="S4787">
        <v>2007.6319000000001</v>
      </c>
    </row>
    <row r="4788" spans="1:19" x14ac:dyDescent="0.25">
      <c r="A4788" s="1">
        <v>39805</v>
      </c>
      <c r="B4788">
        <v>1288.8052</v>
      </c>
      <c r="D4788" s="1">
        <v>39818</v>
      </c>
      <c r="E4788">
        <v>12692.2767</v>
      </c>
      <c r="G4788" s="1">
        <v>39805</v>
      </c>
      <c r="H4788">
        <v>342.81889999999999</v>
      </c>
      <c r="J4788" s="1">
        <v>39818</v>
      </c>
      <c r="K4788">
        <v>1981.3425</v>
      </c>
      <c r="O4788" s="1">
        <v>39805</v>
      </c>
      <c r="P4788">
        <v>342.81889999999999</v>
      </c>
      <c r="R4788" s="1">
        <v>39815</v>
      </c>
      <c r="S4788">
        <v>2058.3407000000002</v>
      </c>
    </row>
    <row r="4789" spans="1:19" x14ac:dyDescent="0.25">
      <c r="A4789" s="1">
        <v>39806</v>
      </c>
      <c r="B4789">
        <v>1296.8652</v>
      </c>
      <c r="D4789" s="1">
        <v>39819</v>
      </c>
      <c r="E4789">
        <v>12947.3112</v>
      </c>
      <c r="G4789" s="1">
        <v>39806</v>
      </c>
      <c r="H4789">
        <v>345.28539999999998</v>
      </c>
      <c r="J4789" s="1">
        <v>39819</v>
      </c>
      <c r="K4789">
        <v>1997.3498</v>
      </c>
      <c r="O4789" s="1">
        <v>39806</v>
      </c>
      <c r="P4789">
        <v>345.28539999999998</v>
      </c>
      <c r="R4789" s="1">
        <v>39818</v>
      </c>
      <c r="S4789">
        <v>2049.4038999999998</v>
      </c>
    </row>
    <row r="4790" spans="1:19" x14ac:dyDescent="0.25">
      <c r="A4790" s="1">
        <v>39808</v>
      </c>
      <c r="B4790">
        <v>1303.8037999999999</v>
      </c>
      <c r="D4790" s="1">
        <v>39820</v>
      </c>
      <c r="E4790">
        <v>12468.2477</v>
      </c>
      <c r="G4790" s="1">
        <v>39808</v>
      </c>
      <c r="H4790">
        <v>347.07889999999998</v>
      </c>
      <c r="J4790" s="1">
        <v>39820</v>
      </c>
      <c r="K4790">
        <v>1964.5509</v>
      </c>
      <c r="O4790" s="1">
        <v>39808</v>
      </c>
      <c r="P4790">
        <v>347.07889999999998</v>
      </c>
      <c r="R4790" s="1">
        <v>39819</v>
      </c>
      <c r="S4790">
        <v>2065.9609999999998</v>
      </c>
    </row>
    <row r="4791" spans="1:19" x14ac:dyDescent="0.25">
      <c r="A4791" s="1">
        <v>39811</v>
      </c>
      <c r="B4791">
        <v>1299.1845000000001</v>
      </c>
      <c r="D4791" s="1">
        <v>39821</v>
      </c>
      <c r="E4791">
        <v>12605.2963</v>
      </c>
      <c r="G4791" s="1">
        <v>39811</v>
      </c>
      <c r="H4791">
        <v>347.09870000000001</v>
      </c>
      <c r="J4791" s="1">
        <v>39821</v>
      </c>
      <c r="K4791">
        <v>1956.2965999999999</v>
      </c>
      <c r="O4791" s="1">
        <v>39811</v>
      </c>
      <c r="P4791">
        <v>347.09870000000001</v>
      </c>
      <c r="R4791" s="1">
        <v>39820</v>
      </c>
      <c r="S4791">
        <v>2032.0354</v>
      </c>
    </row>
    <row r="4792" spans="1:19" x14ac:dyDescent="0.25">
      <c r="A4792" s="1">
        <v>39812</v>
      </c>
      <c r="B4792">
        <v>1331.1479999999999</v>
      </c>
      <c r="D4792" s="1">
        <v>39822</v>
      </c>
      <c r="E4792">
        <v>12418.8459</v>
      </c>
      <c r="G4792" s="1">
        <v>39812</v>
      </c>
      <c r="H4792">
        <v>352.75069999999999</v>
      </c>
      <c r="J4792" s="1">
        <v>39822</v>
      </c>
      <c r="K4792">
        <v>1926.8406</v>
      </c>
      <c r="O4792" s="1">
        <v>39812</v>
      </c>
      <c r="P4792">
        <v>352.75069999999999</v>
      </c>
      <c r="R4792" s="1">
        <v>39821</v>
      </c>
      <c r="S4792">
        <v>2023.4975999999999</v>
      </c>
    </row>
    <row r="4793" spans="1:19" x14ac:dyDescent="0.25">
      <c r="A4793" s="1">
        <v>39813</v>
      </c>
      <c r="B4793">
        <v>1350.0325</v>
      </c>
      <c r="D4793" s="1">
        <v>39825</v>
      </c>
      <c r="E4793">
        <v>12019.906499999999</v>
      </c>
      <c r="G4793" s="1">
        <v>39813</v>
      </c>
      <c r="H4793">
        <v>358.83929999999998</v>
      </c>
      <c r="J4793" s="1">
        <v>39825</v>
      </c>
      <c r="K4793">
        <v>1906.1789000000001</v>
      </c>
      <c r="O4793" s="1">
        <v>39813</v>
      </c>
      <c r="P4793">
        <v>358.83929999999998</v>
      </c>
      <c r="R4793" s="1">
        <v>39822</v>
      </c>
      <c r="S4793">
        <v>1993.0297</v>
      </c>
    </row>
    <row r="4794" spans="1:19" x14ac:dyDescent="0.25">
      <c r="A4794" s="1">
        <v>39815</v>
      </c>
      <c r="B4794">
        <v>1392.9494999999999</v>
      </c>
      <c r="D4794" s="1">
        <v>39826</v>
      </c>
      <c r="E4794">
        <v>12250.609899999999</v>
      </c>
      <c r="G4794" s="1">
        <v>39815</v>
      </c>
      <c r="H4794">
        <v>366.9898</v>
      </c>
      <c r="J4794" s="1">
        <v>39826</v>
      </c>
      <c r="K4794">
        <v>1922.0417</v>
      </c>
      <c r="O4794" s="1">
        <v>39815</v>
      </c>
      <c r="P4794">
        <v>366.9898</v>
      </c>
      <c r="R4794" s="1">
        <v>39825</v>
      </c>
      <c r="S4794">
        <v>1971.6583000000001</v>
      </c>
    </row>
    <row r="4795" spans="1:19" x14ac:dyDescent="0.25">
      <c r="A4795" s="1">
        <v>39818</v>
      </c>
      <c r="B4795">
        <v>1386.4834000000001</v>
      </c>
      <c r="D4795" s="1">
        <v>39827</v>
      </c>
      <c r="E4795">
        <v>11877.6317</v>
      </c>
      <c r="G4795" s="1">
        <v>39818</v>
      </c>
      <c r="H4795">
        <v>369.63389999999998</v>
      </c>
      <c r="J4795" s="1">
        <v>39827</v>
      </c>
      <c r="K4795">
        <v>1889.0939000000001</v>
      </c>
      <c r="O4795" s="1">
        <v>39818</v>
      </c>
      <c r="P4795">
        <v>369.63389999999998</v>
      </c>
      <c r="R4795" s="1">
        <v>39826</v>
      </c>
      <c r="S4795">
        <v>1988.066</v>
      </c>
    </row>
    <row r="4796" spans="1:19" x14ac:dyDescent="0.25">
      <c r="A4796" s="1">
        <v>39819</v>
      </c>
      <c r="B4796">
        <v>1397.3166000000001</v>
      </c>
      <c r="D4796" s="1">
        <v>39828</v>
      </c>
      <c r="E4796">
        <v>12139.4046</v>
      </c>
      <c r="G4796" s="1">
        <v>39819</v>
      </c>
      <c r="H4796">
        <v>366.67450000000002</v>
      </c>
      <c r="J4796" s="1">
        <v>39828</v>
      </c>
      <c r="K4796">
        <v>1890.8434999999999</v>
      </c>
      <c r="O4796" s="1">
        <v>39819</v>
      </c>
      <c r="P4796">
        <v>366.67450000000002</v>
      </c>
      <c r="R4796" s="1">
        <v>39827</v>
      </c>
      <c r="S4796">
        <v>1953.9863</v>
      </c>
    </row>
    <row r="4797" spans="1:19" x14ac:dyDescent="0.25">
      <c r="A4797" s="1">
        <v>39820</v>
      </c>
      <c r="B4797">
        <v>1356.1659999999999</v>
      </c>
      <c r="D4797" s="1">
        <v>39829</v>
      </c>
      <c r="E4797">
        <v>12197.8624</v>
      </c>
      <c r="G4797" s="1">
        <v>39820</v>
      </c>
      <c r="H4797">
        <v>360.5616</v>
      </c>
      <c r="J4797" s="1">
        <v>39829</v>
      </c>
      <c r="K4797">
        <v>1895.6422</v>
      </c>
      <c r="O4797" s="1">
        <v>39820</v>
      </c>
      <c r="P4797">
        <v>360.5616</v>
      </c>
      <c r="R4797" s="1">
        <v>39828</v>
      </c>
      <c r="S4797">
        <v>1955.7961</v>
      </c>
    </row>
    <row r="4798" spans="1:19" x14ac:dyDescent="0.25">
      <c r="A4798" s="1">
        <v>39821</v>
      </c>
      <c r="B4798">
        <v>1360.8338000000001</v>
      </c>
      <c r="D4798" s="1">
        <v>39832</v>
      </c>
      <c r="E4798">
        <v>12089.946400000001</v>
      </c>
      <c r="G4798" s="1">
        <v>39821</v>
      </c>
      <c r="H4798">
        <v>362.09539999999998</v>
      </c>
      <c r="J4798" s="1">
        <v>39832</v>
      </c>
      <c r="K4798">
        <v>1906.7707</v>
      </c>
      <c r="O4798" s="1">
        <v>39821</v>
      </c>
      <c r="P4798">
        <v>362.09539999999998</v>
      </c>
      <c r="R4798" s="1">
        <v>39829</v>
      </c>
      <c r="S4798">
        <v>1960.7597000000001</v>
      </c>
    </row>
    <row r="4799" spans="1:19" x14ac:dyDescent="0.25">
      <c r="A4799" s="1">
        <v>39822</v>
      </c>
      <c r="B4799">
        <v>1331.8542</v>
      </c>
      <c r="D4799" s="1">
        <v>39833</v>
      </c>
      <c r="E4799">
        <v>11629.880800000001</v>
      </c>
      <c r="G4799" s="1">
        <v>39822</v>
      </c>
      <c r="H4799">
        <v>358.62490000000003</v>
      </c>
      <c r="J4799" s="1">
        <v>39833</v>
      </c>
      <c r="K4799">
        <v>1869.9761000000001</v>
      </c>
      <c r="O4799" s="1">
        <v>39822</v>
      </c>
      <c r="P4799">
        <v>358.62490000000003</v>
      </c>
      <c r="R4799" s="1">
        <v>39832</v>
      </c>
      <c r="S4799">
        <v>1972.2704000000001</v>
      </c>
    </row>
    <row r="4800" spans="1:19" x14ac:dyDescent="0.25">
      <c r="A4800" s="1">
        <v>39825</v>
      </c>
      <c r="B4800">
        <v>1301.8027</v>
      </c>
      <c r="D4800" s="1">
        <v>39834</v>
      </c>
      <c r="E4800">
        <v>11976.7577</v>
      </c>
      <c r="G4800" s="1">
        <v>39825</v>
      </c>
      <c r="H4800">
        <v>359.15890000000002</v>
      </c>
      <c r="J4800" s="1">
        <v>39834</v>
      </c>
      <c r="K4800">
        <v>1889.2869000000001</v>
      </c>
      <c r="O4800" s="1">
        <v>39825</v>
      </c>
      <c r="P4800">
        <v>359.15890000000002</v>
      </c>
      <c r="R4800" s="1">
        <v>39833</v>
      </c>
      <c r="S4800">
        <v>1934.2119</v>
      </c>
    </row>
    <row r="4801" spans="1:19" x14ac:dyDescent="0.25">
      <c r="A4801" s="1">
        <v>39826</v>
      </c>
      <c r="B4801">
        <v>1304.1795999999999</v>
      </c>
      <c r="D4801" s="1">
        <v>39835</v>
      </c>
      <c r="E4801">
        <v>11614.990100000001</v>
      </c>
      <c r="G4801" s="1">
        <v>39826</v>
      </c>
      <c r="H4801">
        <v>351.92660000000001</v>
      </c>
      <c r="J4801" s="1">
        <v>39835</v>
      </c>
      <c r="K4801">
        <v>1864.6498999999999</v>
      </c>
      <c r="O4801" s="1">
        <v>39826</v>
      </c>
      <c r="P4801">
        <v>351.92660000000001</v>
      </c>
      <c r="R4801" s="1">
        <v>39834</v>
      </c>
      <c r="S4801">
        <v>1954.1859999999999</v>
      </c>
    </row>
    <row r="4802" spans="1:19" x14ac:dyDescent="0.25">
      <c r="A4802" s="1">
        <v>39827</v>
      </c>
      <c r="B4802">
        <v>1260.6595</v>
      </c>
      <c r="D4802" s="1">
        <v>39836</v>
      </c>
      <c r="E4802">
        <v>11808.5699</v>
      </c>
      <c r="G4802" s="1">
        <v>39827</v>
      </c>
      <c r="H4802">
        <v>347.33980000000003</v>
      </c>
      <c r="J4802" s="1">
        <v>39836</v>
      </c>
      <c r="K4802">
        <v>1849.0056999999999</v>
      </c>
      <c r="O4802" s="1">
        <v>39827</v>
      </c>
      <c r="P4802">
        <v>347.33980000000003</v>
      </c>
      <c r="R4802" s="1">
        <v>39835</v>
      </c>
      <c r="S4802">
        <v>1928.7027</v>
      </c>
    </row>
    <row r="4803" spans="1:19" x14ac:dyDescent="0.25">
      <c r="A4803" s="1">
        <v>39828</v>
      </c>
      <c r="B4803">
        <v>1262.3801000000001</v>
      </c>
      <c r="D4803" s="1">
        <v>39839</v>
      </c>
      <c r="E4803">
        <v>11847.6309</v>
      </c>
      <c r="G4803" s="1">
        <v>39828</v>
      </c>
      <c r="H4803">
        <v>349.524</v>
      </c>
      <c r="J4803" s="1">
        <v>39839</v>
      </c>
      <c r="K4803">
        <v>1843.2420999999999</v>
      </c>
      <c r="O4803" s="1">
        <v>39828</v>
      </c>
      <c r="P4803">
        <v>349.524</v>
      </c>
      <c r="R4803" s="1">
        <v>39836</v>
      </c>
      <c r="S4803">
        <v>1912.5210999999999</v>
      </c>
    </row>
    <row r="4804" spans="1:19" x14ac:dyDescent="0.25">
      <c r="A4804" s="1">
        <v>39829</v>
      </c>
      <c r="B4804">
        <v>1271.9301</v>
      </c>
      <c r="D4804" s="1">
        <v>39840</v>
      </c>
      <c r="E4804">
        <v>11988.765100000001</v>
      </c>
      <c r="G4804" s="1">
        <v>39829</v>
      </c>
      <c r="H4804">
        <v>356.70769999999999</v>
      </c>
      <c r="J4804" s="1">
        <v>39840</v>
      </c>
      <c r="K4804">
        <v>1875.4825000000001</v>
      </c>
      <c r="O4804" s="1">
        <v>39829</v>
      </c>
      <c r="P4804">
        <v>356.70769999999999</v>
      </c>
      <c r="R4804" s="1">
        <v>39839</v>
      </c>
      <c r="S4804">
        <v>1906.5595000000001</v>
      </c>
    </row>
    <row r="4805" spans="1:19" x14ac:dyDescent="0.25">
      <c r="A4805" s="1">
        <v>39833</v>
      </c>
      <c r="B4805">
        <v>1204.7657999999999</v>
      </c>
      <c r="D4805" s="1">
        <v>39841</v>
      </c>
      <c r="E4805">
        <v>12197.441999999999</v>
      </c>
      <c r="G4805" s="1">
        <v>39833</v>
      </c>
      <c r="H4805">
        <v>349.86380000000003</v>
      </c>
      <c r="J4805" s="1">
        <v>39841</v>
      </c>
      <c r="K4805">
        <v>1902.2737999999999</v>
      </c>
      <c r="O4805" s="1">
        <v>39833</v>
      </c>
      <c r="P4805">
        <v>349.86380000000003</v>
      </c>
      <c r="R4805" s="1">
        <v>39840</v>
      </c>
      <c r="S4805">
        <v>1939.9074000000001</v>
      </c>
    </row>
    <row r="4806" spans="1:19" x14ac:dyDescent="0.25">
      <c r="A4806" s="1">
        <v>39834</v>
      </c>
      <c r="B4806">
        <v>1257.4437</v>
      </c>
      <c r="D4806" s="1">
        <v>39842</v>
      </c>
      <c r="E4806">
        <v>12001.890299999999</v>
      </c>
      <c r="G4806" s="1">
        <v>39834</v>
      </c>
      <c r="H4806">
        <v>354.64479999999998</v>
      </c>
      <c r="J4806" s="1">
        <v>39842</v>
      </c>
      <c r="K4806">
        <v>1910.9921999999999</v>
      </c>
      <c r="O4806" s="1">
        <v>39834</v>
      </c>
      <c r="P4806">
        <v>354.64479999999998</v>
      </c>
      <c r="R4806" s="1">
        <v>39841</v>
      </c>
      <c r="S4806">
        <v>1967.6189999999999</v>
      </c>
    </row>
    <row r="4807" spans="1:19" x14ac:dyDescent="0.25">
      <c r="A4807" s="1">
        <v>39835</v>
      </c>
      <c r="B4807">
        <v>1238.4078999999999</v>
      </c>
      <c r="D4807" s="1">
        <v>39843</v>
      </c>
      <c r="E4807">
        <v>11908.946900000001</v>
      </c>
      <c r="G4807" s="1">
        <v>39835</v>
      </c>
      <c r="H4807">
        <v>354.40210000000002</v>
      </c>
      <c r="J4807" s="1">
        <v>39843</v>
      </c>
      <c r="K4807">
        <v>1905.9779000000001</v>
      </c>
      <c r="O4807" s="1">
        <v>39835</v>
      </c>
      <c r="P4807">
        <v>354.40210000000002</v>
      </c>
      <c r="R4807" s="1">
        <v>39842</v>
      </c>
      <c r="S4807">
        <v>1976.6369</v>
      </c>
    </row>
    <row r="4808" spans="1:19" x14ac:dyDescent="0.25">
      <c r="A4808" s="1">
        <v>39836</v>
      </c>
      <c r="B4808">
        <v>1245.0772999999999</v>
      </c>
      <c r="D4808" s="1">
        <v>39846</v>
      </c>
      <c r="E4808">
        <v>11812.9753</v>
      </c>
      <c r="G4808" s="1">
        <v>39836</v>
      </c>
      <c r="H4808">
        <v>355.39710000000002</v>
      </c>
      <c r="J4808" s="1">
        <v>39846</v>
      </c>
      <c r="K4808">
        <v>1902.3042</v>
      </c>
      <c r="O4808" s="1">
        <v>39836</v>
      </c>
      <c r="P4808">
        <v>355.39710000000002</v>
      </c>
      <c r="R4808" s="1">
        <v>39843</v>
      </c>
      <c r="S4808">
        <v>1971.4503</v>
      </c>
    </row>
    <row r="4809" spans="1:19" x14ac:dyDescent="0.25">
      <c r="A4809" s="1">
        <v>39839</v>
      </c>
      <c r="B4809">
        <v>1251.9988000000001</v>
      </c>
      <c r="D4809" s="1">
        <v>39847</v>
      </c>
      <c r="E4809">
        <v>11818.179599999999</v>
      </c>
      <c r="G4809" s="1">
        <v>39839</v>
      </c>
      <c r="H4809">
        <v>363.77</v>
      </c>
      <c r="J4809" s="1">
        <v>39847</v>
      </c>
      <c r="K4809">
        <v>1879.6948</v>
      </c>
      <c r="O4809" s="1">
        <v>39839</v>
      </c>
      <c r="P4809">
        <v>363.77</v>
      </c>
      <c r="R4809" s="1">
        <v>39846</v>
      </c>
      <c r="S4809">
        <v>1967.6505</v>
      </c>
    </row>
    <row r="4810" spans="1:19" x14ac:dyDescent="0.25">
      <c r="A4810" s="1">
        <v>39840</v>
      </c>
      <c r="B4810">
        <v>1265.6729</v>
      </c>
      <c r="D4810" s="1">
        <v>39848</v>
      </c>
      <c r="E4810">
        <v>11912.2158</v>
      </c>
      <c r="G4810" s="1">
        <v>39840</v>
      </c>
      <c r="H4810">
        <v>365.03199999999998</v>
      </c>
      <c r="J4810" s="1">
        <v>39848</v>
      </c>
      <c r="K4810">
        <v>1887.6570999999999</v>
      </c>
      <c r="O4810" s="1">
        <v>39840</v>
      </c>
      <c r="P4810">
        <v>365.03199999999998</v>
      </c>
      <c r="R4810" s="1">
        <v>39847</v>
      </c>
      <c r="S4810">
        <v>1944.2644</v>
      </c>
    </row>
    <row r="4811" spans="1:19" x14ac:dyDescent="0.25">
      <c r="A4811" s="1">
        <v>39841</v>
      </c>
      <c r="B4811">
        <v>1308.3096</v>
      </c>
      <c r="D4811" s="1">
        <v>39849</v>
      </c>
      <c r="E4811">
        <v>12143.223</v>
      </c>
      <c r="G4811" s="1">
        <v>39841</v>
      </c>
      <c r="H4811">
        <v>367.67230000000001</v>
      </c>
      <c r="J4811" s="1">
        <v>39849</v>
      </c>
      <c r="K4811">
        <v>1881.7063000000001</v>
      </c>
      <c r="O4811" s="1">
        <v>39841</v>
      </c>
      <c r="P4811">
        <v>367.67230000000001</v>
      </c>
      <c r="R4811" s="1">
        <v>39848</v>
      </c>
      <c r="S4811">
        <v>1952.5002999999999</v>
      </c>
    </row>
    <row r="4812" spans="1:19" x14ac:dyDescent="0.25">
      <c r="A4812" s="1">
        <v>39842</v>
      </c>
      <c r="B4812">
        <v>1265.07</v>
      </c>
      <c r="D4812" s="1">
        <v>39850</v>
      </c>
      <c r="E4812">
        <v>12345.1095</v>
      </c>
      <c r="G4812" s="1">
        <v>39842</v>
      </c>
      <c r="H4812">
        <v>365.21429999999998</v>
      </c>
      <c r="J4812" s="1">
        <v>39850</v>
      </c>
      <c r="K4812">
        <v>1908.1872000000001</v>
      </c>
      <c r="O4812" s="1">
        <v>39842</v>
      </c>
      <c r="P4812">
        <v>365.21429999999998</v>
      </c>
      <c r="R4812" s="1">
        <v>39849</v>
      </c>
      <c r="S4812">
        <v>1946.345</v>
      </c>
    </row>
    <row r="4813" spans="1:19" x14ac:dyDescent="0.25">
      <c r="A4813" s="1">
        <v>39843</v>
      </c>
      <c r="B4813">
        <v>1236.2429999999999</v>
      </c>
      <c r="D4813" s="1">
        <v>39853</v>
      </c>
      <c r="E4813">
        <v>12398.914699999999</v>
      </c>
      <c r="G4813" s="1">
        <v>39843</v>
      </c>
      <c r="H4813">
        <v>356.5147</v>
      </c>
      <c r="J4813" s="1">
        <v>39853</v>
      </c>
      <c r="K4813">
        <v>1922.2491</v>
      </c>
      <c r="O4813" s="1">
        <v>39843</v>
      </c>
      <c r="P4813">
        <v>356.5147</v>
      </c>
      <c r="R4813" s="1">
        <v>39850</v>
      </c>
      <c r="S4813">
        <v>1973.7356</v>
      </c>
    </row>
    <row r="4814" spans="1:19" x14ac:dyDescent="0.25">
      <c r="A4814" s="1">
        <v>39846</v>
      </c>
      <c r="B4814">
        <v>1235.595</v>
      </c>
      <c r="D4814" s="1">
        <v>39854</v>
      </c>
      <c r="E4814">
        <v>12084.7207</v>
      </c>
      <c r="G4814" s="1">
        <v>39846</v>
      </c>
      <c r="H4814">
        <v>358.33730000000003</v>
      </c>
      <c r="J4814" s="1">
        <v>39854</v>
      </c>
      <c r="K4814">
        <v>1899.2093</v>
      </c>
      <c r="O4814" s="1">
        <v>39846</v>
      </c>
      <c r="P4814">
        <v>358.33730000000003</v>
      </c>
      <c r="R4814" s="1">
        <v>39853</v>
      </c>
      <c r="S4814">
        <v>1988.2805000000001</v>
      </c>
    </row>
    <row r="4815" spans="1:19" x14ac:dyDescent="0.25">
      <c r="A4815" s="1">
        <v>39847</v>
      </c>
      <c r="B4815">
        <v>1255.174</v>
      </c>
      <c r="D4815" s="1">
        <v>39855</v>
      </c>
      <c r="E4815">
        <v>11978.0499</v>
      </c>
      <c r="G4815" s="1">
        <v>39847</v>
      </c>
      <c r="H4815">
        <v>361.49630000000002</v>
      </c>
      <c r="J4815" s="1">
        <v>39855</v>
      </c>
      <c r="K4815">
        <v>1865.5198</v>
      </c>
      <c r="O4815" s="1">
        <v>39847</v>
      </c>
      <c r="P4815">
        <v>361.49630000000002</v>
      </c>
      <c r="R4815" s="1">
        <v>39854</v>
      </c>
      <c r="S4815">
        <v>1964.4492</v>
      </c>
    </row>
    <row r="4816" spans="1:19" x14ac:dyDescent="0.25">
      <c r="A4816" s="1">
        <v>39848</v>
      </c>
      <c r="B4816">
        <v>1246.7007000000001</v>
      </c>
      <c r="D4816" s="1">
        <v>39856</v>
      </c>
      <c r="E4816">
        <v>12034.103499999999</v>
      </c>
      <c r="G4816" s="1">
        <v>39848</v>
      </c>
      <c r="H4816">
        <v>364.52589999999998</v>
      </c>
      <c r="J4816" s="1">
        <v>39856</v>
      </c>
      <c r="K4816">
        <v>1887.4223999999999</v>
      </c>
      <c r="O4816" s="1">
        <v>39848</v>
      </c>
      <c r="P4816">
        <v>364.52589999999998</v>
      </c>
      <c r="R4816" s="1">
        <v>39855</v>
      </c>
      <c r="S4816">
        <v>1929.6025</v>
      </c>
    </row>
    <row r="4817" spans="1:19" x14ac:dyDescent="0.25">
      <c r="A4817" s="1">
        <v>39849</v>
      </c>
      <c r="B4817">
        <v>1267.1886</v>
      </c>
      <c r="D4817" s="1">
        <v>39857</v>
      </c>
      <c r="E4817">
        <v>11896.0887</v>
      </c>
      <c r="G4817" s="1">
        <v>39849</v>
      </c>
      <c r="H4817">
        <v>366.51979999999998</v>
      </c>
      <c r="J4817" s="1">
        <v>39857</v>
      </c>
      <c r="K4817">
        <v>1872.0826999999999</v>
      </c>
      <c r="O4817" s="1">
        <v>39849</v>
      </c>
      <c r="P4817">
        <v>366.51979999999998</v>
      </c>
      <c r="R4817" s="1">
        <v>39856</v>
      </c>
      <c r="S4817">
        <v>1952.2574</v>
      </c>
    </row>
    <row r="4818" spans="1:19" x14ac:dyDescent="0.25">
      <c r="A4818" s="1">
        <v>39850</v>
      </c>
      <c r="B4818">
        <v>1301.7955999999999</v>
      </c>
      <c r="D4818" s="1">
        <v>39861</v>
      </c>
      <c r="E4818">
        <v>11485.666800000001</v>
      </c>
      <c r="G4818" s="1">
        <v>39850</v>
      </c>
      <c r="H4818">
        <v>370.27210000000002</v>
      </c>
      <c r="J4818" s="1">
        <v>39861</v>
      </c>
      <c r="K4818">
        <v>1853.1315999999999</v>
      </c>
      <c r="O4818" s="1">
        <v>39850</v>
      </c>
      <c r="P4818">
        <v>370.27210000000002</v>
      </c>
      <c r="R4818" s="1">
        <v>39857</v>
      </c>
      <c r="S4818">
        <v>1936.3907999999999</v>
      </c>
    </row>
    <row r="4819" spans="1:19" x14ac:dyDescent="0.25">
      <c r="A4819" s="1">
        <v>39853</v>
      </c>
      <c r="B4819">
        <v>1303.7771</v>
      </c>
      <c r="D4819" s="1">
        <v>39862</v>
      </c>
      <c r="E4819">
        <v>11207.8469</v>
      </c>
      <c r="G4819" s="1">
        <v>39853</v>
      </c>
      <c r="H4819">
        <v>366.70299999999997</v>
      </c>
      <c r="J4819" s="1">
        <v>39862</v>
      </c>
      <c r="K4819">
        <v>1781.7800999999999</v>
      </c>
      <c r="O4819" s="1">
        <v>39853</v>
      </c>
      <c r="P4819">
        <v>366.70299999999997</v>
      </c>
      <c r="R4819" s="1">
        <v>39861</v>
      </c>
      <c r="S4819">
        <v>1916.7887000000001</v>
      </c>
    </row>
    <row r="4820" spans="1:19" x14ac:dyDescent="0.25">
      <c r="A4820" s="1">
        <v>39854</v>
      </c>
      <c r="B4820">
        <v>1239.7672</v>
      </c>
      <c r="D4820" s="1">
        <v>39863</v>
      </c>
      <c r="E4820">
        <v>11221.2276</v>
      </c>
      <c r="G4820" s="1">
        <v>39854</v>
      </c>
      <c r="H4820">
        <v>355.7516</v>
      </c>
      <c r="J4820" s="1">
        <v>39863</v>
      </c>
      <c r="K4820">
        <v>1794.9449999999999</v>
      </c>
      <c r="O4820" s="1">
        <v>39854</v>
      </c>
      <c r="P4820">
        <v>355.7516</v>
      </c>
      <c r="R4820" s="1">
        <v>39862</v>
      </c>
      <c r="S4820">
        <v>1842.9863</v>
      </c>
    </row>
    <row r="4821" spans="1:19" x14ac:dyDescent="0.25">
      <c r="A4821" s="1">
        <v>39855</v>
      </c>
      <c r="B4821">
        <v>1250.1708000000001</v>
      </c>
      <c r="D4821" s="1">
        <v>39864</v>
      </c>
      <c r="E4821">
        <v>10899.441699999999</v>
      </c>
      <c r="G4821" s="1">
        <v>39855</v>
      </c>
      <c r="H4821">
        <v>354.55439999999999</v>
      </c>
      <c r="J4821" s="1">
        <v>39864</v>
      </c>
      <c r="K4821">
        <v>1758.9844000000001</v>
      </c>
      <c r="O4821" s="1">
        <v>39855</v>
      </c>
      <c r="P4821">
        <v>354.55439999999999</v>
      </c>
      <c r="R4821" s="1">
        <v>39863</v>
      </c>
      <c r="S4821">
        <v>1856.6034</v>
      </c>
    </row>
    <row r="4822" spans="1:19" x14ac:dyDescent="0.25">
      <c r="A4822" s="1">
        <v>39856</v>
      </c>
      <c r="B4822">
        <v>1252.6335999999999</v>
      </c>
      <c r="D4822" s="1">
        <v>39867</v>
      </c>
      <c r="E4822">
        <v>10493.2099</v>
      </c>
      <c r="G4822" s="1">
        <v>39856</v>
      </c>
      <c r="H4822">
        <v>351.363</v>
      </c>
      <c r="J4822" s="1">
        <v>39867</v>
      </c>
      <c r="K4822">
        <v>1712.1244999999999</v>
      </c>
      <c r="O4822" s="1">
        <v>39856</v>
      </c>
      <c r="P4822">
        <v>351.363</v>
      </c>
      <c r="R4822" s="1">
        <v>39864</v>
      </c>
      <c r="S4822">
        <v>1819.4075</v>
      </c>
    </row>
    <row r="4823" spans="1:19" x14ac:dyDescent="0.25">
      <c r="A4823" s="1">
        <v>39857</v>
      </c>
      <c r="B4823">
        <v>1240.259</v>
      </c>
      <c r="D4823" s="1">
        <v>39868</v>
      </c>
      <c r="E4823">
        <v>10783.624400000001</v>
      </c>
      <c r="G4823" s="1">
        <v>39857</v>
      </c>
      <c r="H4823">
        <v>350.56139999999999</v>
      </c>
      <c r="J4823" s="1">
        <v>39868</v>
      </c>
      <c r="K4823">
        <v>1785.9096</v>
      </c>
      <c r="O4823" s="1">
        <v>39857</v>
      </c>
      <c r="P4823">
        <v>350.56139999999999</v>
      </c>
      <c r="R4823" s="1">
        <v>39867</v>
      </c>
      <c r="S4823">
        <v>1770.9378999999999</v>
      </c>
    </row>
    <row r="4824" spans="1:19" x14ac:dyDescent="0.25">
      <c r="A4824" s="1">
        <v>39861</v>
      </c>
      <c r="B4824">
        <v>1183.9747</v>
      </c>
      <c r="D4824" s="1">
        <v>39869</v>
      </c>
      <c r="E4824">
        <v>10890.865100000001</v>
      </c>
      <c r="G4824" s="1">
        <v>39861</v>
      </c>
      <c r="H4824">
        <v>333.3775</v>
      </c>
      <c r="J4824" s="1">
        <v>39869</v>
      </c>
      <c r="K4824">
        <v>1809.0178000000001</v>
      </c>
      <c r="O4824" s="1">
        <v>39861</v>
      </c>
      <c r="P4824">
        <v>333.3775</v>
      </c>
      <c r="R4824" s="1">
        <v>39868</v>
      </c>
      <c r="S4824">
        <v>1847.2575999999999</v>
      </c>
    </row>
    <row r="4825" spans="1:19" x14ac:dyDescent="0.25">
      <c r="A4825" s="1">
        <v>39862</v>
      </c>
      <c r="B4825">
        <v>1183.0806</v>
      </c>
      <c r="D4825" s="1">
        <v>39870</v>
      </c>
      <c r="E4825">
        <v>11242.4771</v>
      </c>
      <c r="G4825" s="1">
        <v>39862</v>
      </c>
      <c r="H4825">
        <v>329.10500000000002</v>
      </c>
      <c r="J4825" s="1">
        <v>39870</v>
      </c>
      <c r="K4825">
        <v>1845.3496</v>
      </c>
      <c r="O4825" s="1">
        <v>39862</v>
      </c>
      <c r="P4825">
        <v>329.10500000000002</v>
      </c>
      <c r="R4825" s="1">
        <v>39869</v>
      </c>
      <c r="S4825">
        <v>1871.1596</v>
      </c>
    </row>
    <row r="4826" spans="1:19" x14ac:dyDescent="0.25">
      <c r="A4826" s="1">
        <v>39863</v>
      </c>
      <c r="B4826">
        <v>1169.6289999999999</v>
      </c>
      <c r="D4826" s="1">
        <v>39871</v>
      </c>
      <c r="E4826">
        <v>11157.3884</v>
      </c>
      <c r="G4826" s="1">
        <v>39863</v>
      </c>
      <c r="H4826">
        <v>331.20429999999999</v>
      </c>
      <c r="J4826" s="1">
        <v>39871</v>
      </c>
      <c r="K4826">
        <v>1861.7873999999999</v>
      </c>
      <c r="O4826" s="1">
        <v>39863</v>
      </c>
      <c r="P4826">
        <v>331.20429999999999</v>
      </c>
      <c r="R4826" s="1">
        <v>39870</v>
      </c>
      <c r="S4826">
        <v>1908.7393999999999</v>
      </c>
    </row>
    <row r="4827" spans="1:19" x14ac:dyDescent="0.25">
      <c r="A4827" s="1">
        <v>39864</v>
      </c>
      <c r="B4827">
        <v>1156.5282</v>
      </c>
      <c r="D4827" s="1">
        <v>39874</v>
      </c>
      <c r="E4827">
        <v>10560.243700000001</v>
      </c>
      <c r="G4827" s="1">
        <v>39864</v>
      </c>
      <c r="H4827">
        <v>322.61169999999998</v>
      </c>
      <c r="J4827" s="1">
        <v>39874</v>
      </c>
      <c r="K4827">
        <v>1820.5826</v>
      </c>
      <c r="O4827" s="1">
        <v>39864</v>
      </c>
      <c r="P4827">
        <v>322.61169999999998</v>
      </c>
      <c r="R4827" s="1">
        <v>39871</v>
      </c>
      <c r="S4827">
        <v>1925.7418</v>
      </c>
    </row>
    <row r="4828" spans="1:19" x14ac:dyDescent="0.25">
      <c r="A4828" s="1">
        <v>39867</v>
      </c>
      <c r="B4828">
        <v>1116.4296999999999</v>
      </c>
      <c r="D4828" s="1">
        <v>39875</v>
      </c>
      <c r="E4828">
        <v>10483.5162</v>
      </c>
      <c r="G4828" s="1">
        <v>39867</v>
      </c>
      <c r="H4828">
        <v>314.70269999999999</v>
      </c>
      <c r="J4828" s="1">
        <v>39875</v>
      </c>
      <c r="K4828">
        <v>1775.7655</v>
      </c>
      <c r="O4828" s="1">
        <v>39867</v>
      </c>
      <c r="P4828">
        <v>314.70269999999999</v>
      </c>
      <c r="R4828" s="1">
        <v>39874</v>
      </c>
      <c r="S4828">
        <v>1883.1215999999999</v>
      </c>
    </row>
    <row r="4829" spans="1:19" x14ac:dyDescent="0.25">
      <c r="A4829" s="1">
        <v>39868</v>
      </c>
      <c r="B4829">
        <v>1161.2139</v>
      </c>
      <c r="D4829" s="1">
        <v>39876</v>
      </c>
      <c r="E4829">
        <v>10737.994199999999</v>
      </c>
      <c r="G4829" s="1">
        <v>39868</v>
      </c>
      <c r="H4829">
        <v>325.73630000000003</v>
      </c>
      <c r="J4829" s="1">
        <v>39876</v>
      </c>
      <c r="K4829">
        <v>1774.3751999999999</v>
      </c>
      <c r="O4829" s="1">
        <v>39868</v>
      </c>
      <c r="P4829">
        <v>325.73630000000003</v>
      </c>
      <c r="R4829" s="1">
        <v>39875</v>
      </c>
      <c r="S4829">
        <v>1836.7650000000001</v>
      </c>
    </row>
    <row r="4830" spans="1:19" x14ac:dyDescent="0.25">
      <c r="A4830" s="1">
        <v>39869</v>
      </c>
      <c r="B4830">
        <v>1149.1186</v>
      </c>
      <c r="D4830" s="1">
        <v>39877</v>
      </c>
      <c r="E4830">
        <v>10483.7012</v>
      </c>
      <c r="G4830" s="1">
        <v>39869</v>
      </c>
      <c r="H4830">
        <v>322.39460000000003</v>
      </c>
      <c r="J4830" s="1">
        <v>39877</v>
      </c>
      <c r="K4830">
        <v>1733.2396000000001</v>
      </c>
      <c r="O4830" s="1">
        <v>39869</v>
      </c>
      <c r="P4830">
        <v>322.39460000000003</v>
      </c>
      <c r="R4830" s="1">
        <v>39876</v>
      </c>
      <c r="S4830">
        <v>1835.3269</v>
      </c>
    </row>
    <row r="4831" spans="1:19" x14ac:dyDescent="0.25">
      <c r="A4831" s="1">
        <v>39870</v>
      </c>
      <c r="B4831">
        <v>1131.231</v>
      </c>
      <c r="D4831" s="1">
        <v>39878</v>
      </c>
      <c r="E4831">
        <v>10435.047399999999</v>
      </c>
      <c r="G4831" s="1">
        <v>39870</v>
      </c>
      <c r="H4831">
        <v>316.94189999999998</v>
      </c>
      <c r="J4831" s="1">
        <v>39878</v>
      </c>
      <c r="K4831">
        <v>1721.9663</v>
      </c>
      <c r="O4831" s="1">
        <v>39870</v>
      </c>
      <c r="P4831">
        <v>316.94189999999998</v>
      </c>
      <c r="R4831" s="1">
        <v>39877</v>
      </c>
      <c r="S4831">
        <v>1792.7782999999999</v>
      </c>
    </row>
    <row r="4832" spans="1:19" x14ac:dyDescent="0.25">
      <c r="A4832" s="1">
        <v>39871</v>
      </c>
      <c r="B4832">
        <v>1104.6105</v>
      </c>
      <c r="D4832" s="1">
        <v>39881</v>
      </c>
      <c r="E4832">
        <v>10403.301299999999</v>
      </c>
      <c r="G4832" s="1">
        <v>39871</v>
      </c>
      <c r="H4832">
        <v>312.27159999999998</v>
      </c>
      <c r="J4832" s="1">
        <v>39881</v>
      </c>
      <c r="K4832">
        <v>1722.5906</v>
      </c>
      <c r="O4832" s="1">
        <v>39871</v>
      </c>
      <c r="P4832">
        <v>312.27159999999998</v>
      </c>
      <c r="R4832" s="1">
        <v>39878</v>
      </c>
      <c r="S4832">
        <v>1781.1178</v>
      </c>
    </row>
    <row r="4833" spans="1:19" x14ac:dyDescent="0.25">
      <c r="A4833" s="1">
        <v>39874</v>
      </c>
      <c r="B4833">
        <v>1053.1269</v>
      </c>
      <c r="D4833" s="1">
        <v>39882</v>
      </c>
      <c r="E4833">
        <v>10834.793</v>
      </c>
      <c r="G4833" s="1">
        <v>39874</v>
      </c>
      <c r="H4833">
        <v>300.58370000000002</v>
      </c>
      <c r="J4833" s="1">
        <v>39882</v>
      </c>
      <c r="K4833">
        <v>1728.1686</v>
      </c>
      <c r="O4833" s="1">
        <v>39874</v>
      </c>
      <c r="P4833">
        <v>300.58370000000002</v>
      </c>
      <c r="R4833" s="1">
        <v>39881</v>
      </c>
      <c r="S4833">
        <v>1781.7635</v>
      </c>
    </row>
    <row r="4834" spans="1:19" x14ac:dyDescent="0.25">
      <c r="A4834" s="1">
        <v>39875</v>
      </c>
      <c r="B4834">
        <v>1046.3860999999999</v>
      </c>
      <c r="D4834" s="1">
        <v>39883</v>
      </c>
      <c r="E4834">
        <v>11016.796399999999</v>
      </c>
      <c r="G4834" s="1">
        <v>39875</v>
      </c>
      <c r="H4834">
        <v>289.82499999999999</v>
      </c>
      <c r="J4834" s="1">
        <v>39883</v>
      </c>
      <c r="K4834">
        <v>1741.5710999999999</v>
      </c>
      <c r="O4834" s="1">
        <v>39875</v>
      </c>
      <c r="P4834">
        <v>289.82499999999999</v>
      </c>
      <c r="R4834" s="1">
        <v>39882</v>
      </c>
      <c r="S4834">
        <v>1787.5331000000001</v>
      </c>
    </row>
    <row r="4835" spans="1:19" x14ac:dyDescent="0.25">
      <c r="A4835" s="1">
        <v>39876</v>
      </c>
      <c r="B4835">
        <v>1071.6341</v>
      </c>
      <c r="D4835" s="1">
        <v>39884</v>
      </c>
      <c r="E4835">
        <v>11400.066500000001</v>
      </c>
      <c r="G4835" s="1">
        <v>39876</v>
      </c>
      <c r="H4835">
        <v>295.25330000000002</v>
      </c>
      <c r="J4835" s="1">
        <v>39884</v>
      </c>
      <c r="K4835">
        <v>1737.6286</v>
      </c>
      <c r="O4835" s="1">
        <v>39876</v>
      </c>
      <c r="P4835">
        <v>295.25330000000002</v>
      </c>
      <c r="R4835" s="1">
        <v>39883</v>
      </c>
      <c r="S4835">
        <v>1801.396</v>
      </c>
    </row>
    <row r="4836" spans="1:19" x14ac:dyDescent="0.25">
      <c r="A4836" s="1">
        <v>39877</v>
      </c>
      <c r="B4836">
        <v>1026.1303</v>
      </c>
      <c r="D4836" s="1">
        <v>39885</v>
      </c>
      <c r="E4836">
        <v>11429.539699999999</v>
      </c>
      <c r="G4836" s="1">
        <v>39877</v>
      </c>
      <c r="H4836">
        <v>284.54649999999998</v>
      </c>
      <c r="J4836" s="1">
        <v>39885</v>
      </c>
      <c r="K4836">
        <v>1740.9204999999999</v>
      </c>
      <c r="O4836" s="1">
        <v>39877</v>
      </c>
      <c r="P4836">
        <v>284.54649999999998</v>
      </c>
      <c r="R4836" s="1">
        <v>39884</v>
      </c>
      <c r="S4836">
        <v>1797.3181</v>
      </c>
    </row>
    <row r="4837" spans="1:19" x14ac:dyDescent="0.25">
      <c r="A4837" s="1">
        <v>39878</v>
      </c>
      <c r="B4837">
        <v>1027.6373000000001</v>
      </c>
      <c r="D4837" s="1">
        <v>39888</v>
      </c>
      <c r="E4837">
        <v>11544.2294</v>
      </c>
      <c r="G4837" s="1">
        <v>39878</v>
      </c>
      <c r="H4837">
        <v>285.87470000000002</v>
      </c>
      <c r="J4837" s="1">
        <v>39888</v>
      </c>
      <c r="K4837">
        <v>1750.3539000000001</v>
      </c>
      <c r="O4837" s="1">
        <v>39878</v>
      </c>
      <c r="P4837">
        <v>285.87470000000002</v>
      </c>
      <c r="R4837" s="1">
        <v>39885</v>
      </c>
      <c r="S4837">
        <v>1800.7230999999999</v>
      </c>
    </row>
    <row r="4838" spans="1:19" x14ac:dyDescent="0.25">
      <c r="A4838" s="1">
        <v>39881</v>
      </c>
      <c r="B4838">
        <v>1017.4519</v>
      </c>
      <c r="D4838" s="1">
        <v>39889</v>
      </c>
      <c r="E4838">
        <v>11782.4766</v>
      </c>
      <c r="G4838" s="1">
        <v>39881</v>
      </c>
      <c r="H4838">
        <v>278.88350000000003</v>
      </c>
      <c r="J4838" s="1">
        <v>39889</v>
      </c>
      <c r="K4838">
        <v>1778.0555999999999</v>
      </c>
      <c r="O4838" s="1">
        <v>39881</v>
      </c>
      <c r="P4838">
        <v>278.88350000000003</v>
      </c>
      <c r="R4838" s="1">
        <v>39888</v>
      </c>
      <c r="S4838">
        <v>1810.4804999999999</v>
      </c>
    </row>
    <row r="4839" spans="1:19" x14ac:dyDescent="0.25">
      <c r="A4839" s="1">
        <v>39882</v>
      </c>
      <c r="B4839">
        <v>1082.2982</v>
      </c>
      <c r="D4839" s="1">
        <v>39890</v>
      </c>
      <c r="E4839">
        <v>11878.5291</v>
      </c>
      <c r="G4839" s="1">
        <v>39882</v>
      </c>
      <c r="H4839">
        <v>285.52420000000001</v>
      </c>
      <c r="J4839" s="1">
        <v>39890</v>
      </c>
      <c r="K4839">
        <v>1788.4258</v>
      </c>
      <c r="O4839" s="1">
        <v>39882</v>
      </c>
      <c r="P4839">
        <v>285.52420000000001</v>
      </c>
      <c r="R4839" s="1">
        <v>39889</v>
      </c>
      <c r="S4839">
        <v>1839.1338000000001</v>
      </c>
    </row>
    <row r="4840" spans="1:19" x14ac:dyDescent="0.25">
      <c r="A4840" s="1">
        <v>39883</v>
      </c>
      <c r="B4840">
        <v>1085.3113000000001</v>
      </c>
      <c r="D4840" s="1">
        <v>39891</v>
      </c>
      <c r="E4840">
        <v>11965.2228</v>
      </c>
      <c r="G4840" s="1">
        <v>39883</v>
      </c>
      <c r="H4840">
        <v>283.98039999999997</v>
      </c>
      <c r="J4840" s="1">
        <v>39891</v>
      </c>
      <c r="K4840">
        <v>1771.6668999999999</v>
      </c>
      <c r="O4840" s="1">
        <v>39883</v>
      </c>
      <c r="P4840">
        <v>283.98039999999997</v>
      </c>
      <c r="R4840" s="1">
        <v>39890</v>
      </c>
      <c r="S4840">
        <v>1849.8602000000001</v>
      </c>
    </row>
    <row r="4841" spans="1:19" x14ac:dyDescent="0.25">
      <c r="A4841" s="1">
        <v>39884</v>
      </c>
      <c r="B4841">
        <v>1129.7199000000001</v>
      </c>
      <c r="D4841" s="1">
        <v>39892</v>
      </c>
      <c r="E4841">
        <v>11712.340700000001</v>
      </c>
      <c r="G4841" s="1">
        <v>39884</v>
      </c>
      <c r="H4841">
        <v>288.26429999999999</v>
      </c>
      <c r="J4841" s="1">
        <v>39892</v>
      </c>
      <c r="K4841">
        <v>1782.6357</v>
      </c>
      <c r="O4841" s="1">
        <v>39884</v>
      </c>
      <c r="P4841">
        <v>288.26429999999999</v>
      </c>
      <c r="R4841" s="1">
        <v>39891</v>
      </c>
      <c r="S4841">
        <v>1832.5255999999999</v>
      </c>
    </row>
    <row r="4842" spans="1:19" x14ac:dyDescent="0.25">
      <c r="A4842" s="1">
        <v>39885</v>
      </c>
      <c r="B4842">
        <v>1138.4974999999999</v>
      </c>
      <c r="D4842" s="1">
        <v>39895</v>
      </c>
      <c r="E4842">
        <v>12335.297699999999</v>
      </c>
      <c r="G4842" s="1">
        <v>39885</v>
      </c>
      <c r="H4842">
        <v>292.25990000000002</v>
      </c>
      <c r="J4842" s="1">
        <v>39895</v>
      </c>
      <c r="K4842">
        <v>1806.9933000000001</v>
      </c>
      <c r="O4842" s="1">
        <v>39885</v>
      </c>
      <c r="P4842">
        <v>292.25990000000002</v>
      </c>
      <c r="R4842" s="1">
        <v>39892</v>
      </c>
      <c r="S4842">
        <v>1843.8712</v>
      </c>
    </row>
    <row r="4843" spans="1:19" x14ac:dyDescent="0.25">
      <c r="A4843" s="1">
        <v>39888</v>
      </c>
      <c r="B4843">
        <v>1134.5184999999999</v>
      </c>
      <c r="D4843" s="1">
        <v>39896</v>
      </c>
      <c r="E4843">
        <v>12186.3308</v>
      </c>
      <c r="G4843" s="1">
        <v>39888</v>
      </c>
      <c r="H4843">
        <v>299.76060000000001</v>
      </c>
      <c r="J4843" s="1">
        <v>39896</v>
      </c>
      <c r="K4843">
        <v>1808.7498000000001</v>
      </c>
      <c r="O4843" s="1">
        <v>39888</v>
      </c>
      <c r="P4843">
        <v>299.76060000000001</v>
      </c>
      <c r="R4843" s="1">
        <v>39895</v>
      </c>
      <c r="S4843">
        <v>1869.0654999999999</v>
      </c>
    </row>
    <row r="4844" spans="1:19" x14ac:dyDescent="0.25">
      <c r="A4844" s="1">
        <v>39889</v>
      </c>
      <c r="B4844">
        <v>1170.9948999999999</v>
      </c>
      <c r="D4844" s="1">
        <v>39897</v>
      </c>
      <c r="E4844">
        <v>12119.6265</v>
      </c>
      <c r="G4844" s="1">
        <v>39889</v>
      </c>
      <c r="H4844">
        <v>305.42680000000001</v>
      </c>
      <c r="J4844" s="1">
        <v>39897</v>
      </c>
      <c r="K4844">
        <v>1769.7282</v>
      </c>
      <c r="O4844" s="1">
        <v>39889</v>
      </c>
      <c r="P4844">
        <v>305.42680000000001</v>
      </c>
      <c r="R4844" s="1">
        <v>39896</v>
      </c>
      <c r="S4844">
        <v>1870.8824</v>
      </c>
    </row>
    <row r="4845" spans="1:19" x14ac:dyDescent="0.25">
      <c r="A4845" s="1">
        <v>39890</v>
      </c>
      <c r="B4845">
        <v>1195.4597000000001</v>
      </c>
      <c r="D4845" s="1">
        <v>39898</v>
      </c>
      <c r="E4845">
        <v>12392.812</v>
      </c>
      <c r="G4845" s="1">
        <v>39890</v>
      </c>
      <c r="H4845">
        <v>314.40129999999999</v>
      </c>
      <c r="J4845" s="1">
        <v>39898</v>
      </c>
      <c r="K4845">
        <v>1752.683</v>
      </c>
      <c r="O4845" s="1">
        <v>39890</v>
      </c>
      <c r="P4845">
        <v>314.40129999999999</v>
      </c>
      <c r="R4845" s="1">
        <v>39897</v>
      </c>
      <c r="S4845">
        <v>1830.5202999999999</v>
      </c>
    </row>
    <row r="4846" spans="1:19" x14ac:dyDescent="0.25">
      <c r="A4846" s="1">
        <v>39891</v>
      </c>
      <c r="B4846">
        <v>1179.9460999999999</v>
      </c>
      <c r="D4846" s="1">
        <v>39899</v>
      </c>
      <c r="E4846">
        <v>12164.933000000001</v>
      </c>
      <c r="G4846" s="1">
        <v>39891</v>
      </c>
      <c r="H4846">
        <v>318.22649999999999</v>
      </c>
      <c r="J4846" s="1">
        <v>39899</v>
      </c>
      <c r="K4846">
        <v>1724.9213</v>
      </c>
      <c r="O4846" s="1">
        <v>39891</v>
      </c>
      <c r="P4846">
        <v>318.22649999999999</v>
      </c>
      <c r="R4846" s="1">
        <v>39898</v>
      </c>
      <c r="S4846">
        <v>1812.8896999999999</v>
      </c>
    </row>
    <row r="4847" spans="1:19" x14ac:dyDescent="0.25">
      <c r="A4847" s="1">
        <v>39892</v>
      </c>
      <c r="B4847">
        <v>1156.6522</v>
      </c>
      <c r="D4847" s="1">
        <v>39902</v>
      </c>
      <c r="E4847">
        <v>11854.966399999999</v>
      </c>
      <c r="G4847" s="1">
        <v>39892</v>
      </c>
      <c r="H4847">
        <v>316.2158</v>
      </c>
      <c r="J4847" s="1">
        <v>39902</v>
      </c>
      <c r="K4847">
        <v>1703.3607</v>
      </c>
      <c r="O4847" s="1">
        <v>39892</v>
      </c>
      <c r="P4847">
        <v>316.2158</v>
      </c>
      <c r="R4847" s="1">
        <v>39899</v>
      </c>
      <c r="S4847">
        <v>1784.1741999999999</v>
      </c>
    </row>
    <row r="4848" spans="1:19" x14ac:dyDescent="0.25">
      <c r="A4848" s="1">
        <v>39895</v>
      </c>
      <c r="B4848">
        <v>1238.7444</v>
      </c>
      <c r="D4848" s="1">
        <v>39903</v>
      </c>
      <c r="E4848">
        <v>12026.208000000001</v>
      </c>
      <c r="G4848" s="1">
        <v>39895</v>
      </c>
      <c r="H4848">
        <v>328.94189999999998</v>
      </c>
      <c r="J4848" s="1">
        <v>39903</v>
      </c>
      <c r="K4848">
        <v>1710.2564</v>
      </c>
      <c r="O4848" s="1">
        <v>39895</v>
      </c>
      <c r="P4848">
        <v>328.94189999999998</v>
      </c>
      <c r="R4848" s="1">
        <v>39902</v>
      </c>
      <c r="S4848">
        <v>1761.873</v>
      </c>
    </row>
    <row r="4849" spans="1:19" x14ac:dyDescent="0.25">
      <c r="A4849" s="1">
        <v>39896</v>
      </c>
      <c r="B4849">
        <v>1213.4916000000001</v>
      </c>
      <c r="D4849" s="1">
        <v>39904</v>
      </c>
      <c r="E4849">
        <v>12338.3094</v>
      </c>
      <c r="G4849" s="1">
        <v>39896</v>
      </c>
      <c r="H4849">
        <v>321.67649999999998</v>
      </c>
      <c r="J4849" s="1">
        <v>39904</v>
      </c>
      <c r="K4849">
        <v>1716.9045000000001</v>
      </c>
      <c r="O4849" s="1">
        <v>39896</v>
      </c>
      <c r="P4849">
        <v>321.67649999999998</v>
      </c>
      <c r="R4849" s="1">
        <v>39903</v>
      </c>
      <c r="S4849">
        <v>1769.0056999999999</v>
      </c>
    </row>
    <row r="4850" spans="1:19" x14ac:dyDescent="0.25">
      <c r="A4850" s="1">
        <v>39897</v>
      </c>
      <c r="B4850">
        <v>1225.1821</v>
      </c>
      <c r="D4850" s="1">
        <v>39905</v>
      </c>
      <c r="E4850">
        <v>12519.5797</v>
      </c>
      <c r="G4850" s="1">
        <v>39897</v>
      </c>
      <c r="H4850">
        <v>320.89159999999998</v>
      </c>
      <c r="J4850" s="1">
        <v>39905</v>
      </c>
      <c r="K4850">
        <v>1720.5414000000001</v>
      </c>
      <c r="O4850" s="1">
        <v>39897</v>
      </c>
      <c r="P4850">
        <v>320.89159999999998</v>
      </c>
      <c r="R4850" s="1">
        <v>39904</v>
      </c>
      <c r="S4850">
        <v>1775.8820000000001</v>
      </c>
    </row>
    <row r="4851" spans="1:19" x14ac:dyDescent="0.25">
      <c r="A4851" s="1">
        <v>39898</v>
      </c>
      <c r="B4851">
        <v>1253.7651000000001</v>
      </c>
      <c r="D4851" s="1">
        <v>39906</v>
      </c>
      <c r="E4851">
        <v>12515.841200000001</v>
      </c>
      <c r="G4851" s="1">
        <v>39898</v>
      </c>
      <c r="H4851">
        <v>325.8956</v>
      </c>
      <c r="J4851" s="1">
        <v>39906</v>
      </c>
      <c r="K4851">
        <v>1706.8542</v>
      </c>
      <c r="O4851" s="1">
        <v>39898</v>
      </c>
      <c r="P4851">
        <v>325.8956</v>
      </c>
      <c r="R4851" s="1">
        <v>39905</v>
      </c>
      <c r="S4851">
        <v>1779.6439</v>
      </c>
    </row>
    <row r="4852" spans="1:19" x14ac:dyDescent="0.25">
      <c r="A4852" s="1">
        <v>39899</v>
      </c>
      <c r="B4852">
        <v>1228.5048999999999</v>
      </c>
      <c r="D4852" s="1">
        <v>39909</v>
      </c>
      <c r="E4852">
        <v>12447.3794</v>
      </c>
      <c r="G4852" s="1">
        <v>39899</v>
      </c>
      <c r="H4852">
        <v>321.25979999999998</v>
      </c>
      <c r="J4852" s="1">
        <v>39909</v>
      </c>
      <c r="K4852">
        <v>1702.6047000000001</v>
      </c>
      <c r="O4852" s="1">
        <v>39899</v>
      </c>
      <c r="P4852">
        <v>321.25979999999998</v>
      </c>
      <c r="R4852" s="1">
        <v>39906</v>
      </c>
      <c r="S4852">
        <v>1765.4866</v>
      </c>
    </row>
    <row r="4853" spans="1:19" x14ac:dyDescent="0.25">
      <c r="A4853" s="1">
        <v>39902</v>
      </c>
      <c r="B4853">
        <v>1185.7992999999999</v>
      </c>
      <c r="D4853" s="1">
        <v>39910</v>
      </c>
      <c r="E4853">
        <v>12185.3223</v>
      </c>
      <c r="G4853" s="1">
        <v>39902</v>
      </c>
      <c r="H4853">
        <v>314.90089999999998</v>
      </c>
      <c r="J4853" s="1">
        <v>39910</v>
      </c>
      <c r="K4853">
        <v>1702.4222</v>
      </c>
      <c r="O4853" s="1">
        <v>39902</v>
      </c>
      <c r="P4853">
        <v>314.90089999999998</v>
      </c>
      <c r="R4853" s="1">
        <v>39909</v>
      </c>
      <c r="S4853">
        <v>1761.0909999999999</v>
      </c>
    </row>
    <row r="4854" spans="1:19" x14ac:dyDescent="0.25">
      <c r="A4854" s="1">
        <v>39903</v>
      </c>
      <c r="B4854">
        <v>1201.365</v>
      </c>
      <c r="D4854" s="1">
        <v>39911</v>
      </c>
      <c r="E4854">
        <v>12384.8914</v>
      </c>
      <c r="G4854" s="1">
        <v>39903</v>
      </c>
      <c r="H4854">
        <v>320.13040000000001</v>
      </c>
      <c r="J4854" s="1">
        <v>39911</v>
      </c>
      <c r="K4854">
        <v>1704.8728000000001</v>
      </c>
      <c r="O4854" s="1">
        <v>39903</v>
      </c>
      <c r="P4854">
        <v>320.13040000000001</v>
      </c>
      <c r="R4854" s="1">
        <v>39910</v>
      </c>
      <c r="S4854">
        <v>1760.9023</v>
      </c>
    </row>
    <row r="4855" spans="1:19" x14ac:dyDescent="0.25">
      <c r="A4855" s="1">
        <v>39904</v>
      </c>
      <c r="B4855">
        <v>1221.4847</v>
      </c>
      <c r="D4855" s="1">
        <v>39912</v>
      </c>
      <c r="E4855">
        <v>12685.6873</v>
      </c>
      <c r="G4855" s="1">
        <v>39904</v>
      </c>
      <c r="H4855">
        <v>320.86700000000002</v>
      </c>
      <c r="J4855" s="1">
        <v>39912</v>
      </c>
      <c r="K4855">
        <v>1718.9639999999999</v>
      </c>
      <c r="O4855" s="1">
        <v>39904</v>
      </c>
      <c r="P4855">
        <v>320.86700000000002</v>
      </c>
      <c r="R4855" s="1">
        <v>39911</v>
      </c>
      <c r="S4855">
        <v>1763.4371000000001</v>
      </c>
    </row>
    <row r="4856" spans="1:19" x14ac:dyDescent="0.25">
      <c r="A4856" s="1">
        <v>39905</v>
      </c>
      <c r="B4856">
        <v>1256.6463000000001</v>
      </c>
      <c r="D4856" s="1">
        <v>39916</v>
      </c>
      <c r="E4856">
        <v>12822.245800000001</v>
      </c>
      <c r="G4856" s="1">
        <v>39905</v>
      </c>
      <c r="H4856">
        <v>324.72160000000002</v>
      </c>
      <c r="J4856" s="1">
        <v>39916</v>
      </c>
      <c r="K4856">
        <v>1731.7391</v>
      </c>
      <c r="O4856" s="1">
        <v>39905</v>
      </c>
      <c r="P4856">
        <v>324.72160000000002</v>
      </c>
      <c r="R4856" s="1">
        <v>39912</v>
      </c>
      <c r="S4856">
        <v>1778.0123000000001</v>
      </c>
    </row>
    <row r="4857" spans="1:19" x14ac:dyDescent="0.25">
      <c r="A4857" s="1">
        <v>39906</v>
      </c>
      <c r="B4857">
        <v>1268.9004</v>
      </c>
      <c r="D4857" s="1">
        <v>39917</v>
      </c>
      <c r="E4857">
        <v>12747.965899999999</v>
      </c>
      <c r="G4857" s="1">
        <v>39906</v>
      </c>
      <c r="H4857">
        <v>326.6857</v>
      </c>
      <c r="J4857" s="1">
        <v>39917</v>
      </c>
      <c r="K4857">
        <v>1736.6699000000001</v>
      </c>
      <c r="O4857" s="1">
        <v>39906</v>
      </c>
      <c r="P4857">
        <v>326.6857</v>
      </c>
      <c r="R4857" s="1">
        <v>39916</v>
      </c>
      <c r="S4857">
        <v>1791.2262000000001</v>
      </c>
    </row>
    <row r="4858" spans="1:19" x14ac:dyDescent="0.25">
      <c r="A4858" s="1">
        <v>39909</v>
      </c>
      <c r="B4858">
        <v>1258.3984</v>
      </c>
      <c r="D4858" s="1">
        <v>39918</v>
      </c>
      <c r="E4858">
        <v>12767.9755</v>
      </c>
      <c r="G4858" s="1">
        <v>39909</v>
      </c>
      <c r="H4858">
        <v>322.85570000000001</v>
      </c>
      <c r="J4858" s="1">
        <v>39918</v>
      </c>
      <c r="K4858">
        <v>1736.7612999999999</v>
      </c>
      <c r="O4858" s="1">
        <v>39909</v>
      </c>
      <c r="P4858">
        <v>322.85570000000001</v>
      </c>
      <c r="R4858" s="1">
        <v>39917</v>
      </c>
      <c r="S4858">
        <v>1796.3263999999999</v>
      </c>
    </row>
    <row r="4859" spans="1:19" x14ac:dyDescent="0.25">
      <c r="A4859" s="1">
        <v>39910</v>
      </c>
      <c r="B4859">
        <v>1229.1791000000001</v>
      </c>
      <c r="D4859" s="1">
        <v>39919</v>
      </c>
      <c r="E4859">
        <v>12902.456099999999</v>
      </c>
      <c r="G4859" s="1">
        <v>39910</v>
      </c>
      <c r="H4859">
        <v>321.16160000000002</v>
      </c>
      <c r="J4859" s="1">
        <v>39919</v>
      </c>
      <c r="K4859">
        <v>1749.8185000000001</v>
      </c>
      <c r="O4859" s="1">
        <v>39910</v>
      </c>
      <c r="P4859">
        <v>321.16160000000002</v>
      </c>
      <c r="R4859" s="1">
        <v>39918</v>
      </c>
      <c r="S4859">
        <v>1796.421</v>
      </c>
    </row>
    <row r="4860" spans="1:19" x14ac:dyDescent="0.25">
      <c r="A4860" s="1">
        <v>39911</v>
      </c>
      <c r="B4860">
        <v>1243.6925000000001</v>
      </c>
      <c r="D4860" s="1">
        <v>39920</v>
      </c>
      <c r="E4860">
        <v>13032.6497</v>
      </c>
      <c r="G4860" s="1">
        <v>39911</v>
      </c>
      <c r="H4860">
        <v>325.61540000000002</v>
      </c>
      <c r="J4860" s="1">
        <v>39920</v>
      </c>
      <c r="K4860">
        <v>1764.376</v>
      </c>
      <c r="O4860" s="1">
        <v>39911</v>
      </c>
      <c r="P4860">
        <v>325.61540000000002</v>
      </c>
      <c r="R4860" s="1">
        <v>39919</v>
      </c>
      <c r="S4860">
        <v>1809.9267</v>
      </c>
    </row>
    <row r="4861" spans="1:19" x14ac:dyDescent="0.25">
      <c r="A4861" s="1">
        <v>39912</v>
      </c>
      <c r="B4861">
        <v>1291.0364</v>
      </c>
      <c r="D4861" s="1">
        <v>39923</v>
      </c>
      <c r="E4861">
        <v>12602.9516</v>
      </c>
      <c r="G4861" s="1">
        <v>39912</v>
      </c>
      <c r="H4861">
        <v>325.54169999999999</v>
      </c>
      <c r="J4861" s="1">
        <v>39923</v>
      </c>
      <c r="K4861">
        <v>1758.4278999999999</v>
      </c>
      <c r="O4861" s="1">
        <v>39912</v>
      </c>
      <c r="P4861">
        <v>325.54169999999999</v>
      </c>
      <c r="R4861" s="1">
        <v>39920</v>
      </c>
      <c r="S4861">
        <v>1824.9843000000001</v>
      </c>
    </row>
    <row r="4862" spans="1:19" x14ac:dyDescent="0.25">
      <c r="A4862" s="1">
        <v>39916</v>
      </c>
      <c r="B4862">
        <v>1294.4174</v>
      </c>
      <c r="D4862" s="1">
        <v>39924</v>
      </c>
      <c r="E4862">
        <v>12779.217199999999</v>
      </c>
      <c r="G4862" s="1">
        <v>39916</v>
      </c>
      <c r="H4862">
        <v>320.9726</v>
      </c>
      <c r="J4862" s="1">
        <v>39924</v>
      </c>
      <c r="K4862">
        <v>1750.7447999999999</v>
      </c>
      <c r="O4862" s="1">
        <v>39916</v>
      </c>
      <c r="P4862">
        <v>320.9726</v>
      </c>
      <c r="R4862" s="1">
        <v>39923</v>
      </c>
      <c r="S4862">
        <v>1818.8317999999999</v>
      </c>
    </row>
    <row r="4863" spans="1:19" x14ac:dyDescent="0.25">
      <c r="A4863" s="1">
        <v>39917</v>
      </c>
      <c r="B4863">
        <v>1268.4742000000001</v>
      </c>
      <c r="D4863" s="1">
        <v>39925</v>
      </c>
      <c r="E4863">
        <v>12823.412899999999</v>
      </c>
      <c r="G4863" s="1">
        <v>39917</v>
      </c>
      <c r="H4863">
        <v>316.59989999999999</v>
      </c>
      <c r="J4863" s="1">
        <v>39925</v>
      </c>
      <c r="K4863">
        <v>1756.9408000000001</v>
      </c>
      <c r="O4863" s="1">
        <v>39917</v>
      </c>
      <c r="P4863">
        <v>316.59989999999999</v>
      </c>
      <c r="R4863" s="1">
        <v>39924</v>
      </c>
      <c r="S4863">
        <v>1810.8848</v>
      </c>
    </row>
    <row r="4864" spans="1:19" x14ac:dyDescent="0.25">
      <c r="A4864" s="1">
        <v>39918</v>
      </c>
      <c r="B4864">
        <v>1284.4126000000001</v>
      </c>
      <c r="D4864" s="1">
        <v>39926</v>
      </c>
      <c r="E4864">
        <v>13003.7294</v>
      </c>
      <c r="G4864" s="1">
        <v>39918</v>
      </c>
      <c r="H4864">
        <v>321.34100000000001</v>
      </c>
      <c r="J4864" s="1">
        <v>39926</v>
      </c>
      <c r="K4864">
        <v>1769.5545999999999</v>
      </c>
      <c r="O4864" s="1">
        <v>39918</v>
      </c>
      <c r="P4864">
        <v>321.34100000000001</v>
      </c>
      <c r="R4864" s="1">
        <v>39925</v>
      </c>
      <c r="S4864">
        <v>1817.2936999999999</v>
      </c>
    </row>
    <row r="4865" spans="1:19" x14ac:dyDescent="0.25">
      <c r="A4865" s="1">
        <v>39919</v>
      </c>
      <c r="B4865">
        <v>1304.4147</v>
      </c>
      <c r="D4865" s="1">
        <v>39927</v>
      </c>
      <c r="E4865">
        <v>13197.179400000001</v>
      </c>
      <c r="G4865" s="1">
        <v>39919</v>
      </c>
      <c r="H4865">
        <v>321.80779999999999</v>
      </c>
      <c r="J4865" s="1">
        <v>39927</v>
      </c>
      <c r="K4865">
        <v>1762.4194</v>
      </c>
      <c r="O4865" s="1">
        <v>39919</v>
      </c>
      <c r="P4865">
        <v>321.80779999999999</v>
      </c>
      <c r="R4865" s="1">
        <v>39926</v>
      </c>
      <c r="S4865">
        <v>1830.3407999999999</v>
      </c>
    </row>
    <row r="4866" spans="1:19" x14ac:dyDescent="0.25">
      <c r="A4866" s="1">
        <v>39920</v>
      </c>
      <c r="B4866">
        <v>1310.8876</v>
      </c>
      <c r="D4866" s="1">
        <v>39930</v>
      </c>
      <c r="E4866">
        <v>12983.414000000001</v>
      </c>
      <c r="G4866" s="1">
        <v>39920</v>
      </c>
      <c r="H4866">
        <v>322.24990000000003</v>
      </c>
      <c r="J4866" s="1">
        <v>39930</v>
      </c>
      <c r="K4866">
        <v>1754.7492999999999</v>
      </c>
      <c r="O4866" s="1">
        <v>39920</v>
      </c>
      <c r="P4866">
        <v>322.24990000000003</v>
      </c>
      <c r="R4866" s="1">
        <v>39927</v>
      </c>
      <c r="S4866">
        <v>1822.9603999999999</v>
      </c>
    </row>
    <row r="4867" spans="1:19" x14ac:dyDescent="0.25">
      <c r="A4867" s="1">
        <v>39923</v>
      </c>
      <c r="B4867">
        <v>1254.8320000000001</v>
      </c>
      <c r="D4867" s="1">
        <v>39931</v>
      </c>
      <c r="E4867">
        <v>12924.9247</v>
      </c>
      <c r="G4867" s="1">
        <v>39923</v>
      </c>
      <c r="H4867">
        <v>317.87729999999999</v>
      </c>
      <c r="J4867" s="1">
        <v>39931</v>
      </c>
      <c r="K4867">
        <v>1754.6533999999999</v>
      </c>
      <c r="O4867" s="1">
        <v>39923</v>
      </c>
      <c r="P4867">
        <v>317.87729999999999</v>
      </c>
      <c r="R4867" s="1">
        <v>39930</v>
      </c>
      <c r="S4867">
        <v>1815.0269000000001</v>
      </c>
    </row>
    <row r="4868" spans="1:19" x14ac:dyDescent="0.25">
      <c r="A4868" s="1">
        <v>39924</v>
      </c>
      <c r="B4868">
        <v>1281.4942000000001</v>
      </c>
      <c r="D4868" s="1">
        <v>39932</v>
      </c>
      <c r="E4868">
        <v>13025.9468</v>
      </c>
      <c r="G4868" s="1">
        <v>39924</v>
      </c>
      <c r="H4868">
        <v>319.4495</v>
      </c>
      <c r="J4868" s="1">
        <v>39932</v>
      </c>
      <c r="K4868">
        <v>1789.1749</v>
      </c>
      <c r="O4868" s="1">
        <v>39924</v>
      </c>
      <c r="P4868">
        <v>319.4495</v>
      </c>
      <c r="R4868" s="1">
        <v>39931</v>
      </c>
      <c r="S4868">
        <v>1814.9277</v>
      </c>
    </row>
    <row r="4869" spans="1:19" x14ac:dyDescent="0.25">
      <c r="A4869" s="1">
        <v>39925</v>
      </c>
      <c r="B4869">
        <v>1271.9235000000001</v>
      </c>
      <c r="D4869" s="1">
        <v>39933</v>
      </c>
      <c r="E4869">
        <v>12899.3997</v>
      </c>
      <c r="G4869" s="1">
        <v>39925</v>
      </c>
      <c r="H4869">
        <v>315.51900000000001</v>
      </c>
      <c r="J4869" s="1">
        <v>39933</v>
      </c>
      <c r="K4869">
        <v>1760.5879</v>
      </c>
      <c r="O4869" s="1">
        <v>39925</v>
      </c>
      <c r="P4869">
        <v>315.51900000000001</v>
      </c>
      <c r="R4869" s="1">
        <v>39932</v>
      </c>
      <c r="S4869">
        <v>1850.6351</v>
      </c>
    </row>
    <row r="4870" spans="1:19" x14ac:dyDescent="0.25">
      <c r="A4870" s="1">
        <v>39926</v>
      </c>
      <c r="B4870">
        <v>1284.5619999999999</v>
      </c>
      <c r="D4870" s="1">
        <v>39934</v>
      </c>
      <c r="E4870">
        <v>13137.5136</v>
      </c>
      <c r="G4870" s="1">
        <v>39926</v>
      </c>
      <c r="H4870">
        <v>316.62450000000001</v>
      </c>
      <c r="J4870" s="1">
        <v>39934</v>
      </c>
      <c r="K4870">
        <v>1788.7958000000001</v>
      </c>
      <c r="O4870" s="1">
        <v>39926</v>
      </c>
      <c r="P4870">
        <v>316.62450000000001</v>
      </c>
      <c r="R4870" s="1">
        <v>39933</v>
      </c>
      <c r="S4870">
        <v>1821.0661</v>
      </c>
    </row>
    <row r="4871" spans="1:19" x14ac:dyDescent="0.25">
      <c r="A4871" s="1">
        <v>39927</v>
      </c>
      <c r="B4871">
        <v>1306.1352999999999</v>
      </c>
      <c r="D4871" s="1">
        <v>39937</v>
      </c>
      <c r="E4871">
        <v>13654.0664</v>
      </c>
      <c r="G4871" s="1">
        <v>39927</v>
      </c>
      <c r="H4871">
        <v>315.69099999999997</v>
      </c>
      <c r="J4871" s="1">
        <v>39937</v>
      </c>
      <c r="K4871">
        <v>1814.1803</v>
      </c>
      <c r="O4871" s="1">
        <v>39927</v>
      </c>
      <c r="P4871">
        <v>315.69099999999997</v>
      </c>
      <c r="R4871" s="1">
        <v>39934</v>
      </c>
      <c r="S4871">
        <v>1850.2429</v>
      </c>
    </row>
    <row r="4872" spans="1:19" x14ac:dyDescent="0.25">
      <c r="A4872" s="1">
        <v>39930</v>
      </c>
      <c r="B4872">
        <v>1292.9812999999999</v>
      </c>
      <c r="D4872" s="1">
        <v>39938</v>
      </c>
      <c r="E4872">
        <v>13668.6571</v>
      </c>
      <c r="G4872" s="1">
        <v>39930</v>
      </c>
      <c r="H4872">
        <v>318.39319999999998</v>
      </c>
      <c r="J4872" s="1">
        <v>39938</v>
      </c>
      <c r="K4872">
        <v>1816.9349</v>
      </c>
      <c r="O4872" s="1">
        <v>39930</v>
      </c>
      <c r="P4872">
        <v>318.39319999999998</v>
      </c>
      <c r="R4872" s="1">
        <v>39937</v>
      </c>
      <c r="S4872">
        <v>1876.4993999999999</v>
      </c>
    </row>
    <row r="4873" spans="1:19" x14ac:dyDescent="0.25">
      <c r="A4873" s="1">
        <v>39931</v>
      </c>
      <c r="B4873">
        <v>1289.4914000000001</v>
      </c>
      <c r="D4873" s="1">
        <v>39939</v>
      </c>
      <c r="E4873">
        <v>14033.035099999999</v>
      </c>
      <c r="G4873" s="1">
        <v>39931</v>
      </c>
      <c r="H4873">
        <v>319.6395</v>
      </c>
      <c r="J4873" s="1">
        <v>39939</v>
      </c>
      <c r="K4873">
        <v>1822.8984</v>
      </c>
      <c r="O4873" s="1">
        <v>39931</v>
      </c>
      <c r="P4873">
        <v>319.6395</v>
      </c>
      <c r="R4873" s="1">
        <v>39938</v>
      </c>
      <c r="S4873">
        <v>1879.3487</v>
      </c>
    </row>
    <row r="4874" spans="1:19" x14ac:dyDescent="0.25">
      <c r="A4874" s="1">
        <v>39932</v>
      </c>
      <c r="B4874">
        <v>1317.4970000000001</v>
      </c>
      <c r="D4874" s="1">
        <v>39940</v>
      </c>
      <c r="E4874">
        <v>13789.9607</v>
      </c>
      <c r="G4874" s="1">
        <v>39932</v>
      </c>
      <c r="H4874">
        <v>322.64440000000002</v>
      </c>
      <c r="J4874" s="1">
        <v>39940</v>
      </c>
      <c r="K4874">
        <v>1818.9878000000001</v>
      </c>
      <c r="O4874" s="1">
        <v>39932</v>
      </c>
      <c r="P4874">
        <v>322.64440000000002</v>
      </c>
      <c r="R4874" s="1">
        <v>39939</v>
      </c>
      <c r="S4874">
        <v>1885.5170000000001</v>
      </c>
    </row>
    <row r="4875" spans="1:19" x14ac:dyDescent="0.25">
      <c r="A4875" s="1">
        <v>39933</v>
      </c>
      <c r="B4875">
        <v>1316.3244</v>
      </c>
      <c r="D4875" s="1">
        <v>39941</v>
      </c>
      <c r="E4875">
        <v>14164.8217</v>
      </c>
      <c r="G4875" s="1">
        <v>39933</v>
      </c>
      <c r="H4875">
        <v>322.14670000000001</v>
      </c>
      <c r="J4875" s="1">
        <v>39941</v>
      </c>
      <c r="K4875">
        <v>1828.4884</v>
      </c>
      <c r="O4875" s="1">
        <v>39933</v>
      </c>
      <c r="P4875">
        <v>322.14670000000001</v>
      </c>
      <c r="R4875" s="1">
        <v>39940</v>
      </c>
      <c r="S4875">
        <v>1881.4721</v>
      </c>
    </row>
    <row r="4876" spans="1:19" x14ac:dyDescent="0.25">
      <c r="A4876" s="1">
        <v>39934</v>
      </c>
      <c r="B4876">
        <v>1323.4608000000001</v>
      </c>
      <c r="D4876" s="1">
        <v>39944</v>
      </c>
      <c r="E4876">
        <v>13965.7965</v>
      </c>
      <c r="G4876" s="1">
        <v>39934</v>
      </c>
      <c r="H4876">
        <v>330.70850000000002</v>
      </c>
      <c r="J4876" s="1">
        <v>39944</v>
      </c>
      <c r="K4876">
        <v>1823.4757</v>
      </c>
      <c r="O4876" s="1">
        <v>39934</v>
      </c>
      <c r="P4876">
        <v>330.70850000000002</v>
      </c>
      <c r="R4876" s="1">
        <v>39941</v>
      </c>
      <c r="S4876">
        <v>1891.2991</v>
      </c>
    </row>
    <row r="4877" spans="1:19" x14ac:dyDescent="0.25">
      <c r="A4877" s="1">
        <v>39937</v>
      </c>
      <c r="B4877">
        <v>1368.2755999999999</v>
      </c>
      <c r="D4877" s="1">
        <v>39945</v>
      </c>
      <c r="E4877">
        <v>13943.3331</v>
      </c>
      <c r="G4877" s="1">
        <v>39937</v>
      </c>
      <c r="H4877">
        <v>335.62900000000002</v>
      </c>
      <c r="J4877" s="1">
        <v>39945</v>
      </c>
      <c r="K4877">
        <v>1818.0693000000001</v>
      </c>
      <c r="O4877" s="1">
        <v>39937</v>
      </c>
      <c r="P4877">
        <v>335.62900000000002</v>
      </c>
      <c r="R4877" s="1">
        <v>39944</v>
      </c>
      <c r="S4877">
        <v>1886.1141</v>
      </c>
    </row>
    <row r="4878" spans="1:19" x14ac:dyDescent="0.25">
      <c r="A4878" s="1">
        <v>39938</v>
      </c>
      <c r="B4878">
        <v>1363.2646999999999</v>
      </c>
      <c r="D4878" s="1">
        <v>39946</v>
      </c>
      <c r="E4878">
        <v>13439.357400000001</v>
      </c>
      <c r="G4878" s="1">
        <v>39938</v>
      </c>
      <c r="H4878">
        <v>334.94670000000002</v>
      </c>
      <c r="J4878" s="1">
        <v>39946</v>
      </c>
      <c r="K4878">
        <v>1781.3931</v>
      </c>
      <c r="O4878" s="1">
        <v>39938</v>
      </c>
      <c r="P4878">
        <v>334.94670000000002</v>
      </c>
      <c r="R4878" s="1">
        <v>39945</v>
      </c>
      <c r="S4878">
        <v>1880.5219999999999</v>
      </c>
    </row>
    <row r="4879" spans="1:19" x14ac:dyDescent="0.25">
      <c r="A4879" s="1">
        <v>39939</v>
      </c>
      <c r="B4879">
        <v>1387.4768999999999</v>
      </c>
      <c r="D4879" s="1">
        <v>39947</v>
      </c>
      <c r="E4879">
        <v>13632.9072</v>
      </c>
      <c r="G4879" s="1">
        <v>39939</v>
      </c>
      <c r="H4879">
        <v>334.15309999999999</v>
      </c>
      <c r="J4879" s="1">
        <v>39947</v>
      </c>
      <c r="K4879">
        <v>1770.9540999999999</v>
      </c>
      <c r="O4879" s="1">
        <v>39939</v>
      </c>
      <c r="P4879">
        <v>334.15309999999999</v>
      </c>
      <c r="R4879" s="1">
        <v>39946</v>
      </c>
      <c r="S4879">
        <v>1842.586</v>
      </c>
    </row>
    <row r="4880" spans="1:19" x14ac:dyDescent="0.25">
      <c r="A4880" s="1">
        <v>39940</v>
      </c>
      <c r="B4880">
        <v>1369.2103999999999</v>
      </c>
      <c r="D4880" s="1">
        <v>39948</v>
      </c>
      <c r="E4880">
        <v>13518.8357</v>
      </c>
      <c r="G4880" s="1">
        <v>39940</v>
      </c>
      <c r="H4880">
        <v>336.0992</v>
      </c>
      <c r="J4880" s="1">
        <v>39948</v>
      </c>
      <c r="K4880">
        <v>1782.5487000000001</v>
      </c>
      <c r="O4880" s="1">
        <v>39940</v>
      </c>
      <c r="P4880">
        <v>336.0992</v>
      </c>
      <c r="R4880" s="1">
        <v>39947</v>
      </c>
      <c r="S4880">
        <v>1831.7882999999999</v>
      </c>
    </row>
    <row r="4881" spans="1:19" x14ac:dyDescent="0.25">
      <c r="A4881" s="1">
        <v>39941</v>
      </c>
      <c r="B4881">
        <v>1402.1704</v>
      </c>
      <c r="D4881" s="1">
        <v>39952</v>
      </c>
      <c r="E4881">
        <v>13987.6178</v>
      </c>
      <c r="G4881" s="1">
        <v>39941</v>
      </c>
      <c r="H4881">
        <v>341.10019999999997</v>
      </c>
      <c r="J4881" s="1">
        <v>39952</v>
      </c>
      <c r="K4881">
        <v>1792.2525000000001</v>
      </c>
      <c r="O4881" s="1">
        <v>39941</v>
      </c>
      <c r="P4881">
        <v>341.10019999999997</v>
      </c>
      <c r="R4881" s="1">
        <v>39948</v>
      </c>
      <c r="S4881">
        <v>1843.7811999999999</v>
      </c>
    </row>
    <row r="4882" spans="1:19" x14ac:dyDescent="0.25">
      <c r="A4882" s="1">
        <v>39944</v>
      </c>
      <c r="B4882">
        <v>1372.4989</v>
      </c>
      <c r="D4882" s="1">
        <v>39953</v>
      </c>
      <c r="E4882">
        <v>14171.628699999999</v>
      </c>
      <c r="G4882" s="1">
        <v>39944</v>
      </c>
      <c r="H4882">
        <v>339.25659999999999</v>
      </c>
      <c r="J4882" s="1">
        <v>39953</v>
      </c>
      <c r="K4882">
        <v>1796.2181</v>
      </c>
      <c r="O4882" s="1">
        <v>39944</v>
      </c>
      <c r="P4882">
        <v>339.25659999999999</v>
      </c>
      <c r="R4882" s="1">
        <v>39952</v>
      </c>
      <c r="S4882">
        <v>1853.8184000000001</v>
      </c>
    </row>
    <row r="4883" spans="1:19" x14ac:dyDescent="0.25">
      <c r="A4883" s="1">
        <v>39945</v>
      </c>
      <c r="B4883">
        <v>1371.1962000000001</v>
      </c>
      <c r="D4883" s="1">
        <v>39954</v>
      </c>
      <c r="E4883">
        <v>13780.5075</v>
      </c>
      <c r="G4883" s="1">
        <v>39945</v>
      </c>
      <c r="H4883">
        <v>341.34539999999998</v>
      </c>
      <c r="J4883" s="1">
        <v>39954</v>
      </c>
      <c r="K4883">
        <v>1767.4349</v>
      </c>
      <c r="O4883" s="1">
        <v>39945</v>
      </c>
      <c r="P4883">
        <v>341.34539999999998</v>
      </c>
      <c r="R4883" s="1">
        <v>39953</v>
      </c>
      <c r="S4883">
        <v>1857.9202</v>
      </c>
    </row>
    <row r="4884" spans="1:19" x14ac:dyDescent="0.25">
      <c r="A4884" s="1">
        <v>39946</v>
      </c>
      <c r="B4884">
        <v>1334.8859</v>
      </c>
      <c r="D4884" s="1">
        <v>39955</v>
      </c>
      <c r="E4884">
        <v>13841.4701</v>
      </c>
      <c r="G4884" s="1">
        <v>39946</v>
      </c>
      <c r="H4884">
        <v>332.55810000000002</v>
      </c>
      <c r="J4884" s="1">
        <v>39955</v>
      </c>
      <c r="K4884">
        <v>1783.5728999999999</v>
      </c>
      <c r="O4884" s="1">
        <v>39946</v>
      </c>
      <c r="P4884">
        <v>332.55810000000002</v>
      </c>
      <c r="R4884" s="1">
        <v>39954</v>
      </c>
      <c r="S4884">
        <v>1828.1482000000001</v>
      </c>
    </row>
    <row r="4885" spans="1:19" x14ac:dyDescent="0.25">
      <c r="A4885" s="1">
        <v>39947</v>
      </c>
      <c r="B4885">
        <v>1348.8652999999999</v>
      </c>
      <c r="D4885" s="1">
        <v>39958</v>
      </c>
      <c r="E4885">
        <v>13949.471299999999</v>
      </c>
      <c r="G4885" s="1">
        <v>39947</v>
      </c>
      <c r="H4885">
        <v>331.61399999999998</v>
      </c>
      <c r="J4885" s="1">
        <v>39958</v>
      </c>
      <c r="K4885">
        <v>1811.5681999999999</v>
      </c>
      <c r="O4885" s="1">
        <v>39947</v>
      </c>
      <c r="P4885">
        <v>331.61399999999998</v>
      </c>
      <c r="R4885" s="1">
        <v>39955</v>
      </c>
      <c r="S4885">
        <v>1844.8407</v>
      </c>
    </row>
    <row r="4886" spans="1:19" x14ac:dyDescent="0.25">
      <c r="A4886" s="1">
        <v>39948</v>
      </c>
      <c r="B4886">
        <v>1333.713</v>
      </c>
      <c r="D4886" s="1">
        <v>39959</v>
      </c>
      <c r="E4886">
        <v>14249.6032</v>
      </c>
      <c r="G4886" s="1">
        <v>39948</v>
      </c>
      <c r="H4886">
        <v>323.67829999999998</v>
      </c>
      <c r="J4886" s="1">
        <v>39959</v>
      </c>
      <c r="K4886">
        <v>1801.8643999999999</v>
      </c>
      <c r="O4886" s="1">
        <v>39948</v>
      </c>
      <c r="P4886">
        <v>323.67829999999998</v>
      </c>
      <c r="R4886" s="1">
        <v>39958</v>
      </c>
      <c r="S4886">
        <v>1873.7976000000001</v>
      </c>
    </row>
    <row r="4887" spans="1:19" x14ac:dyDescent="0.25">
      <c r="A4887" s="1">
        <v>39951</v>
      </c>
      <c r="B4887">
        <v>1374.3688</v>
      </c>
      <c r="D4887" s="1">
        <v>39960</v>
      </c>
      <c r="E4887">
        <v>14058.97</v>
      </c>
      <c r="G4887" s="1">
        <v>39951</v>
      </c>
      <c r="H4887">
        <v>323.67829999999998</v>
      </c>
      <c r="J4887" s="1">
        <v>39960</v>
      </c>
      <c r="K4887">
        <v>1801.3212000000001</v>
      </c>
      <c r="O4887" s="1">
        <v>39951</v>
      </c>
      <c r="P4887">
        <v>323.67829999999998</v>
      </c>
      <c r="R4887" s="1">
        <v>39959</v>
      </c>
      <c r="S4887">
        <v>1863.7603999999999</v>
      </c>
    </row>
    <row r="4888" spans="1:19" x14ac:dyDescent="0.25">
      <c r="A4888" s="1">
        <v>39952</v>
      </c>
      <c r="B4888">
        <v>1372.2288000000001</v>
      </c>
      <c r="D4888" s="1">
        <v>39961</v>
      </c>
      <c r="E4888">
        <v>14407.477199999999</v>
      </c>
      <c r="G4888" s="1">
        <v>39952</v>
      </c>
      <c r="H4888">
        <v>329.2654</v>
      </c>
      <c r="J4888" s="1">
        <v>39961</v>
      </c>
      <c r="K4888">
        <v>1793.4775</v>
      </c>
      <c r="O4888" s="1">
        <v>39952</v>
      </c>
      <c r="P4888">
        <v>329.2654</v>
      </c>
      <c r="R4888" s="1">
        <v>39960</v>
      </c>
      <c r="S4888">
        <v>1863.1985999999999</v>
      </c>
    </row>
    <row r="4889" spans="1:19" x14ac:dyDescent="0.25">
      <c r="A4889" s="1">
        <v>39953</v>
      </c>
      <c r="B4889">
        <v>1365.2944</v>
      </c>
      <c r="D4889" s="1">
        <v>39962</v>
      </c>
      <c r="E4889">
        <v>14377.838100000001</v>
      </c>
      <c r="G4889" s="1">
        <v>39953</v>
      </c>
      <c r="H4889">
        <v>323.99970000000002</v>
      </c>
      <c r="J4889" s="1">
        <v>39962</v>
      </c>
      <c r="K4889">
        <v>1806.5008</v>
      </c>
      <c r="O4889" s="1">
        <v>39953</v>
      </c>
      <c r="P4889">
        <v>323.99970000000002</v>
      </c>
      <c r="R4889" s="1">
        <v>39961</v>
      </c>
      <c r="S4889">
        <v>1855.0853999999999</v>
      </c>
    </row>
    <row r="4890" spans="1:19" x14ac:dyDescent="0.25">
      <c r="A4890" s="1">
        <v>39954</v>
      </c>
      <c r="B4890">
        <v>1342.8150000000001</v>
      </c>
      <c r="D4890" s="1">
        <v>39965</v>
      </c>
      <c r="E4890">
        <v>14703.522999999999</v>
      </c>
      <c r="G4890" s="1">
        <v>39954</v>
      </c>
      <c r="H4890">
        <v>320.26679999999999</v>
      </c>
      <c r="J4890" s="1">
        <v>39965</v>
      </c>
      <c r="K4890">
        <v>1821.3696</v>
      </c>
      <c r="O4890" s="1">
        <v>39954</v>
      </c>
      <c r="P4890">
        <v>320.26679999999999</v>
      </c>
      <c r="R4890" s="1">
        <v>39962</v>
      </c>
      <c r="S4890">
        <v>1868.5561</v>
      </c>
    </row>
    <row r="4891" spans="1:19" x14ac:dyDescent="0.25">
      <c r="A4891" s="1">
        <v>39955</v>
      </c>
      <c r="B4891">
        <v>1340.8307</v>
      </c>
      <c r="D4891" s="1">
        <v>39966</v>
      </c>
      <c r="E4891">
        <v>14683.279500000001</v>
      </c>
      <c r="G4891" s="1">
        <v>39955</v>
      </c>
      <c r="H4891">
        <v>322.44229999999999</v>
      </c>
      <c r="J4891" s="1">
        <v>39966</v>
      </c>
      <c r="K4891">
        <v>1833.7338999999999</v>
      </c>
      <c r="O4891" s="1">
        <v>39955</v>
      </c>
      <c r="P4891">
        <v>322.44229999999999</v>
      </c>
      <c r="R4891" s="1">
        <v>39965</v>
      </c>
      <c r="S4891">
        <v>1883.9357</v>
      </c>
    </row>
    <row r="4892" spans="1:19" x14ac:dyDescent="0.25">
      <c r="A4892" s="1">
        <v>39959</v>
      </c>
      <c r="B4892">
        <v>1376.1007999999999</v>
      </c>
      <c r="D4892" s="1">
        <v>39967</v>
      </c>
      <c r="E4892">
        <v>14270.6425</v>
      </c>
      <c r="G4892" s="1">
        <v>39959</v>
      </c>
      <c r="H4892">
        <v>331.34199999999998</v>
      </c>
      <c r="J4892" s="1">
        <v>39967</v>
      </c>
      <c r="K4892">
        <v>1811.9580000000001</v>
      </c>
      <c r="O4892" s="1">
        <v>39959</v>
      </c>
      <c r="P4892">
        <v>331.34199999999998</v>
      </c>
      <c r="R4892" s="1">
        <v>39966</v>
      </c>
      <c r="S4892">
        <v>1896.7247</v>
      </c>
    </row>
    <row r="4893" spans="1:19" x14ac:dyDescent="0.25">
      <c r="A4893" s="1">
        <v>39960</v>
      </c>
      <c r="B4893">
        <v>1350.2497000000001</v>
      </c>
      <c r="D4893" s="1">
        <v>39968</v>
      </c>
      <c r="E4893">
        <v>14530.402</v>
      </c>
      <c r="G4893" s="1">
        <v>39960</v>
      </c>
      <c r="H4893">
        <v>325.11860000000001</v>
      </c>
      <c r="J4893" s="1">
        <v>39968</v>
      </c>
      <c r="K4893">
        <v>1820.6822</v>
      </c>
      <c r="O4893" s="1">
        <v>39960</v>
      </c>
      <c r="P4893">
        <v>325.11860000000001</v>
      </c>
      <c r="R4893" s="1">
        <v>39967</v>
      </c>
      <c r="S4893">
        <v>1874.2007000000001</v>
      </c>
    </row>
    <row r="4894" spans="1:19" x14ac:dyDescent="0.25">
      <c r="A4894" s="1">
        <v>39961</v>
      </c>
      <c r="B4894">
        <v>1371.3004000000001</v>
      </c>
      <c r="D4894" s="1">
        <v>39969</v>
      </c>
      <c r="E4894">
        <v>14660.865</v>
      </c>
      <c r="G4894" s="1">
        <v>39961</v>
      </c>
      <c r="H4894">
        <v>331.62180000000001</v>
      </c>
      <c r="J4894" s="1">
        <v>39969</v>
      </c>
      <c r="K4894">
        <v>1826.4724000000001</v>
      </c>
      <c r="O4894" s="1">
        <v>39961</v>
      </c>
      <c r="P4894">
        <v>331.62180000000001</v>
      </c>
      <c r="R4894" s="1">
        <v>39968</v>
      </c>
      <c r="S4894">
        <v>1883.2246</v>
      </c>
    </row>
    <row r="4895" spans="1:19" x14ac:dyDescent="0.25">
      <c r="A4895" s="1">
        <v>39962</v>
      </c>
      <c r="B4895">
        <v>1389.9117000000001</v>
      </c>
      <c r="D4895" s="1">
        <v>39972</v>
      </c>
      <c r="E4895">
        <v>14635.577600000001</v>
      </c>
      <c r="G4895" s="1">
        <v>39962</v>
      </c>
      <c r="H4895">
        <v>334.1465</v>
      </c>
      <c r="J4895" s="1">
        <v>39972</v>
      </c>
      <c r="K4895">
        <v>1827.2373</v>
      </c>
      <c r="O4895" s="1">
        <v>39962</v>
      </c>
      <c r="P4895">
        <v>334.1465</v>
      </c>
      <c r="R4895" s="1">
        <v>39969</v>
      </c>
      <c r="S4895">
        <v>1889.2138</v>
      </c>
    </row>
    <row r="4896" spans="1:19" x14ac:dyDescent="0.25">
      <c r="A4896" s="1">
        <v>39965</v>
      </c>
      <c r="B4896">
        <v>1425.8526999999999</v>
      </c>
      <c r="D4896" s="1">
        <v>39973</v>
      </c>
      <c r="E4896">
        <v>14634.111699999999</v>
      </c>
      <c r="G4896" s="1">
        <v>39965</v>
      </c>
      <c r="H4896">
        <v>345.28469999999999</v>
      </c>
      <c r="J4896" s="1">
        <v>39973</v>
      </c>
      <c r="K4896">
        <v>1852.3896999999999</v>
      </c>
      <c r="O4896" s="1">
        <v>39965</v>
      </c>
      <c r="P4896">
        <v>345.28469999999999</v>
      </c>
      <c r="R4896" s="1">
        <v>39972</v>
      </c>
      <c r="S4896">
        <v>1890.0050000000001</v>
      </c>
    </row>
    <row r="4897" spans="1:19" x14ac:dyDescent="0.25">
      <c r="A4897" s="1">
        <v>39966</v>
      </c>
      <c r="B4897">
        <v>1428.6781000000001</v>
      </c>
      <c r="D4897" s="1">
        <v>39974</v>
      </c>
      <c r="E4897">
        <v>14704.581099999999</v>
      </c>
      <c r="G4897" s="1">
        <v>39966</v>
      </c>
      <c r="H4897">
        <v>341.3492</v>
      </c>
      <c r="J4897" s="1">
        <v>39974</v>
      </c>
      <c r="K4897">
        <v>1873.9811</v>
      </c>
      <c r="O4897" s="1">
        <v>39966</v>
      </c>
      <c r="P4897">
        <v>341.3492</v>
      </c>
      <c r="R4897" s="1">
        <v>39973</v>
      </c>
      <c r="S4897">
        <v>1916.0213000000001</v>
      </c>
    </row>
    <row r="4898" spans="1:19" x14ac:dyDescent="0.25">
      <c r="A4898" s="1">
        <v>39967</v>
      </c>
      <c r="B4898">
        <v>1409.3363999999999</v>
      </c>
      <c r="D4898" s="1">
        <v>39975</v>
      </c>
      <c r="E4898">
        <v>14876.232900000001</v>
      </c>
      <c r="G4898" s="1">
        <v>39967</v>
      </c>
      <c r="H4898">
        <v>335.49239999999998</v>
      </c>
      <c r="J4898" s="1">
        <v>39975</v>
      </c>
      <c r="K4898">
        <v>1890.7057</v>
      </c>
      <c r="O4898" s="1">
        <v>39967</v>
      </c>
      <c r="P4898">
        <v>335.49239999999998</v>
      </c>
      <c r="R4898" s="1">
        <v>39974</v>
      </c>
      <c r="S4898">
        <v>1938.3543999999999</v>
      </c>
    </row>
    <row r="4899" spans="1:19" x14ac:dyDescent="0.25">
      <c r="A4899" s="1">
        <v>39968</v>
      </c>
      <c r="B4899">
        <v>1425.7956999999999</v>
      </c>
      <c r="D4899" s="1">
        <v>39976</v>
      </c>
      <c r="E4899">
        <v>14780.775299999999</v>
      </c>
      <c r="G4899" s="1">
        <v>39968</v>
      </c>
      <c r="H4899">
        <v>338.34309999999999</v>
      </c>
      <c r="J4899" s="1">
        <v>39976</v>
      </c>
      <c r="K4899">
        <v>1919.5036</v>
      </c>
      <c r="O4899" s="1">
        <v>39968</v>
      </c>
      <c r="P4899">
        <v>338.34309999999999</v>
      </c>
      <c r="R4899" s="1">
        <v>39975</v>
      </c>
      <c r="S4899">
        <v>1955.6534999999999</v>
      </c>
    </row>
    <row r="4900" spans="1:19" x14ac:dyDescent="0.25">
      <c r="A4900" s="1">
        <v>39969</v>
      </c>
      <c r="B4900">
        <v>1422.2889</v>
      </c>
      <c r="D4900" s="1">
        <v>39979</v>
      </c>
      <c r="E4900">
        <v>14433.395</v>
      </c>
      <c r="G4900" s="1">
        <v>39969</v>
      </c>
      <c r="H4900">
        <v>338.94479999999999</v>
      </c>
      <c r="J4900" s="1">
        <v>39979</v>
      </c>
      <c r="K4900">
        <v>1882.2722000000001</v>
      </c>
      <c r="O4900" s="1">
        <v>39969</v>
      </c>
      <c r="P4900">
        <v>338.94479999999999</v>
      </c>
      <c r="R4900" s="1">
        <v>39976</v>
      </c>
      <c r="S4900">
        <v>1985.4407000000001</v>
      </c>
    </row>
    <row r="4901" spans="1:19" x14ac:dyDescent="0.25">
      <c r="A4901" s="1">
        <v>39972</v>
      </c>
      <c r="B4901">
        <v>1421.1474000000001</v>
      </c>
      <c r="D4901" s="1">
        <v>39980</v>
      </c>
      <c r="E4901">
        <v>14312.1572</v>
      </c>
      <c r="G4901" s="1">
        <v>39972</v>
      </c>
      <c r="H4901">
        <v>336.82010000000002</v>
      </c>
      <c r="J4901" s="1">
        <v>39980</v>
      </c>
      <c r="K4901">
        <v>1878.3921</v>
      </c>
      <c r="O4901" s="1">
        <v>39972</v>
      </c>
      <c r="P4901">
        <v>336.82010000000002</v>
      </c>
      <c r="R4901" s="1">
        <v>39979</v>
      </c>
      <c r="S4901">
        <v>1946.9303</v>
      </c>
    </row>
    <row r="4902" spans="1:19" x14ac:dyDescent="0.25">
      <c r="A4902" s="1">
        <v>39973</v>
      </c>
      <c r="B4902">
        <v>1426.2055</v>
      </c>
      <c r="D4902" s="1">
        <v>39981</v>
      </c>
      <c r="E4902">
        <v>13977.118200000001</v>
      </c>
      <c r="G4902" s="1">
        <v>39973</v>
      </c>
      <c r="H4902">
        <v>335.20729999999998</v>
      </c>
      <c r="J4902" s="1">
        <v>39981</v>
      </c>
      <c r="K4902">
        <v>1854.2663</v>
      </c>
      <c r="O4902" s="1">
        <v>39973</v>
      </c>
      <c r="P4902">
        <v>335.20729999999998</v>
      </c>
      <c r="R4902" s="1">
        <v>39980</v>
      </c>
      <c r="S4902">
        <v>1942.9168999999999</v>
      </c>
    </row>
    <row r="4903" spans="1:19" x14ac:dyDescent="0.25">
      <c r="A4903" s="1">
        <v>39974</v>
      </c>
      <c r="B4903">
        <v>1421.3053</v>
      </c>
      <c r="D4903" s="1">
        <v>39982</v>
      </c>
      <c r="E4903">
        <v>14055.654200000001</v>
      </c>
      <c r="G4903" s="1">
        <v>39974</v>
      </c>
      <c r="H4903">
        <v>340.54180000000002</v>
      </c>
      <c r="J4903" s="1">
        <v>39982</v>
      </c>
      <c r="K4903">
        <v>1878.6297</v>
      </c>
      <c r="O4903" s="1">
        <v>39974</v>
      </c>
      <c r="P4903">
        <v>340.54180000000002</v>
      </c>
      <c r="R4903" s="1">
        <v>39981</v>
      </c>
      <c r="S4903">
        <v>1917.9623999999999</v>
      </c>
    </row>
    <row r="4904" spans="1:19" x14ac:dyDescent="0.25">
      <c r="A4904" s="1">
        <v>39975</v>
      </c>
      <c r="B4904">
        <v>1430.3584000000001</v>
      </c>
      <c r="D4904" s="1">
        <v>39983</v>
      </c>
      <c r="E4904">
        <v>14286.8024</v>
      </c>
      <c r="G4904" s="1">
        <v>39975</v>
      </c>
      <c r="H4904">
        <v>347.4581</v>
      </c>
      <c r="J4904" s="1">
        <v>39983</v>
      </c>
      <c r="K4904">
        <v>1915.5838000000001</v>
      </c>
      <c r="O4904" s="1">
        <v>39975</v>
      </c>
      <c r="P4904">
        <v>347.4581</v>
      </c>
      <c r="R4904" s="1">
        <v>39982</v>
      </c>
      <c r="S4904">
        <v>1943.1627000000001</v>
      </c>
    </row>
    <row r="4905" spans="1:19" x14ac:dyDescent="0.25">
      <c r="A4905" s="1">
        <v>39976</v>
      </c>
      <c r="B4905">
        <v>1432.3987999999999</v>
      </c>
      <c r="D4905" s="1">
        <v>39986</v>
      </c>
      <c r="E4905">
        <v>13656.6546</v>
      </c>
      <c r="G4905" s="1">
        <v>39976</v>
      </c>
      <c r="H4905">
        <v>352.32260000000002</v>
      </c>
      <c r="J4905" s="1">
        <v>39986</v>
      </c>
      <c r="K4905">
        <v>1897.6874</v>
      </c>
      <c r="O4905" s="1">
        <v>39976</v>
      </c>
      <c r="P4905">
        <v>352.32260000000002</v>
      </c>
      <c r="R4905" s="1">
        <v>39983</v>
      </c>
      <c r="S4905">
        <v>1981.3862999999999</v>
      </c>
    </row>
    <row r="4906" spans="1:19" x14ac:dyDescent="0.25">
      <c r="A4906" s="1">
        <v>39979</v>
      </c>
      <c r="B4906">
        <v>1398.3604</v>
      </c>
      <c r="D4906" s="1">
        <v>39987</v>
      </c>
      <c r="E4906">
        <v>13745.2232</v>
      </c>
      <c r="G4906" s="1">
        <v>39979</v>
      </c>
      <c r="H4906">
        <v>344.80250000000001</v>
      </c>
      <c r="J4906" s="1">
        <v>39987</v>
      </c>
      <c r="K4906">
        <v>1907.4935</v>
      </c>
      <c r="O4906" s="1">
        <v>39979</v>
      </c>
      <c r="P4906">
        <v>344.80250000000001</v>
      </c>
      <c r="R4906" s="1">
        <v>39986</v>
      </c>
      <c r="S4906">
        <v>1962.8751</v>
      </c>
    </row>
    <row r="4907" spans="1:19" x14ac:dyDescent="0.25">
      <c r="A4907" s="1">
        <v>39980</v>
      </c>
      <c r="B4907">
        <v>1380.5743</v>
      </c>
      <c r="D4907" s="1">
        <v>39988</v>
      </c>
      <c r="E4907">
        <v>14029.382600000001</v>
      </c>
      <c r="G4907" s="1">
        <v>39980</v>
      </c>
      <c r="H4907">
        <v>343.5616</v>
      </c>
      <c r="J4907" s="1">
        <v>39988</v>
      </c>
      <c r="K4907">
        <v>1945.7013999999999</v>
      </c>
      <c r="O4907" s="1">
        <v>39980</v>
      </c>
      <c r="P4907">
        <v>343.5616</v>
      </c>
      <c r="R4907" s="1">
        <v>39987</v>
      </c>
      <c r="S4907">
        <v>1973.0181</v>
      </c>
    </row>
    <row r="4908" spans="1:19" x14ac:dyDescent="0.25">
      <c r="A4908" s="1">
        <v>39981</v>
      </c>
      <c r="B4908">
        <v>1378.6939</v>
      </c>
      <c r="D4908" s="1">
        <v>39989</v>
      </c>
      <c r="E4908">
        <v>14388.0947</v>
      </c>
      <c r="G4908" s="1">
        <v>39981</v>
      </c>
      <c r="H4908">
        <v>343.21699999999998</v>
      </c>
      <c r="J4908" s="1">
        <v>39989</v>
      </c>
      <c r="K4908">
        <v>1967.2402999999999</v>
      </c>
      <c r="O4908" s="1">
        <v>39981</v>
      </c>
      <c r="P4908">
        <v>343.21699999999998</v>
      </c>
      <c r="R4908" s="1">
        <v>39988</v>
      </c>
      <c r="S4908">
        <v>2012.5383999999999</v>
      </c>
    </row>
    <row r="4909" spans="1:19" x14ac:dyDescent="0.25">
      <c r="A4909" s="1">
        <v>39982</v>
      </c>
      <c r="B4909">
        <v>1390.4888000000001</v>
      </c>
      <c r="D4909" s="1">
        <v>39990</v>
      </c>
      <c r="E4909">
        <v>14447.6847</v>
      </c>
      <c r="G4909" s="1">
        <v>39982</v>
      </c>
      <c r="H4909">
        <v>351.01229999999998</v>
      </c>
      <c r="J4909" s="1">
        <v>39990</v>
      </c>
      <c r="K4909">
        <v>1984.1612</v>
      </c>
      <c r="O4909" s="1">
        <v>39982</v>
      </c>
      <c r="P4909">
        <v>351.01229999999998</v>
      </c>
      <c r="R4909" s="1">
        <v>39989</v>
      </c>
      <c r="S4909">
        <v>2034.8172</v>
      </c>
    </row>
    <row r="4910" spans="1:19" x14ac:dyDescent="0.25">
      <c r="A4910" s="1">
        <v>39983</v>
      </c>
      <c r="B4910">
        <v>1394.8137999999999</v>
      </c>
      <c r="D4910" s="1">
        <v>39993</v>
      </c>
      <c r="E4910">
        <v>14568.7829</v>
      </c>
      <c r="G4910" s="1">
        <v>39983</v>
      </c>
      <c r="H4910">
        <v>346.8168</v>
      </c>
      <c r="J4910" s="1">
        <v>39993</v>
      </c>
      <c r="K4910">
        <v>2026.4328</v>
      </c>
      <c r="O4910" s="1">
        <v>39983</v>
      </c>
      <c r="P4910">
        <v>346.8168</v>
      </c>
      <c r="R4910" s="1">
        <v>39990</v>
      </c>
      <c r="S4910">
        <v>2052.3193000000001</v>
      </c>
    </row>
    <row r="4911" spans="1:19" x14ac:dyDescent="0.25">
      <c r="A4911" s="1">
        <v>39986</v>
      </c>
      <c r="B4911">
        <v>1352.3495</v>
      </c>
      <c r="D4911" s="1">
        <v>39994</v>
      </c>
      <c r="E4911">
        <v>14427.139300000001</v>
      </c>
      <c r="G4911" s="1">
        <v>39986</v>
      </c>
      <c r="H4911">
        <v>346.8168</v>
      </c>
      <c r="J4911" s="1">
        <v>39994</v>
      </c>
      <c r="K4911">
        <v>1967.5643</v>
      </c>
      <c r="O4911" s="1">
        <v>39986</v>
      </c>
      <c r="P4911">
        <v>346.8168</v>
      </c>
      <c r="R4911" s="1">
        <v>39993</v>
      </c>
      <c r="S4911">
        <v>2096.0430000000001</v>
      </c>
    </row>
    <row r="4912" spans="1:19" x14ac:dyDescent="0.25">
      <c r="A4912" s="1">
        <v>39987</v>
      </c>
      <c r="B4912">
        <v>1355.4885999999999</v>
      </c>
      <c r="D4912" s="1">
        <v>39996</v>
      </c>
      <c r="E4912">
        <v>14254.5597</v>
      </c>
      <c r="G4912" s="1">
        <v>39987</v>
      </c>
      <c r="H4912">
        <v>343.5351</v>
      </c>
      <c r="J4912" s="1">
        <v>39996</v>
      </c>
      <c r="K4912">
        <v>1959.1867</v>
      </c>
      <c r="O4912" s="1">
        <v>39987</v>
      </c>
      <c r="P4912">
        <v>343.5351</v>
      </c>
      <c r="R4912" s="1">
        <v>39994</v>
      </c>
      <c r="S4912">
        <v>2035.1523999999999</v>
      </c>
    </row>
    <row r="4913" spans="1:19" x14ac:dyDescent="0.25">
      <c r="A4913" s="1">
        <v>39988</v>
      </c>
      <c r="B4913">
        <v>1364.3710000000001</v>
      </c>
      <c r="D4913" s="1">
        <v>39997</v>
      </c>
      <c r="E4913">
        <v>14312.761699999999</v>
      </c>
      <c r="G4913" s="1">
        <v>39988</v>
      </c>
      <c r="H4913">
        <v>346.14269999999999</v>
      </c>
      <c r="J4913" s="1">
        <v>39997</v>
      </c>
      <c r="K4913">
        <v>1960.9573</v>
      </c>
      <c r="O4913" s="1">
        <v>39988</v>
      </c>
      <c r="P4913">
        <v>346.14269999999999</v>
      </c>
      <c r="R4913" s="1">
        <v>39996</v>
      </c>
      <c r="S4913">
        <v>2026.4869000000001</v>
      </c>
    </row>
    <row r="4914" spans="1:19" x14ac:dyDescent="0.25">
      <c r="A4914" s="1">
        <v>39989</v>
      </c>
      <c r="B4914">
        <v>1393.6338000000001</v>
      </c>
      <c r="D4914" s="1">
        <v>40000</v>
      </c>
      <c r="E4914">
        <v>13956.9018</v>
      </c>
      <c r="G4914" s="1">
        <v>39989</v>
      </c>
      <c r="H4914">
        <v>352.10300000000001</v>
      </c>
      <c r="J4914" s="1">
        <v>40000</v>
      </c>
      <c r="K4914">
        <v>1941.2157</v>
      </c>
      <c r="O4914" s="1">
        <v>39989</v>
      </c>
      <c r="P4914">
        <v>352.10300000000001</v>
      </c>
      <c r="R4914" s="1">
        <v>39997</v>
      </c>
      <c r="S4914">
        <v>2028.3184000000001</v>
      </c>
    </row>
    <row r="4915" spans="1:19" x14ac:dyDescent="0.25">
      <c r="A4915" s="1">
        <v>39990</v>
      </c>
      <c r="B4915">
        <v>1391.8742</v>
      </c>
      <c r="D4915" s="1">
        <v>40001</v>
      </c>
      <c r="E4915">
        <v>13702.3135</v>
      </c>
      <c r="G4915" s="1">
        <v>39990</v>
      </c>
      <c r="H4915">
        <v>350.71039999999999</v>
      </c>
      <c r="J4915" s="1">
        <v>40001</v>
      </c>
      <c r="K4915">
        <v>1899.6708000000001</v>
      </c>
      <c r="O4915" s="1">
        <v>39990</v>
      </c>
      <c r="P4915">
        <v>350.71039999999999</v>
      </c>
      <c r="R4915" s="1">
        <v>40000</v>
      </c>
      <c r="S4915">
        <v>2007.8986</v>
      </c>
    </row>
    <row r="4916" spans="1:19" x14ac:dyDescent="0.25">
      <c r="A4916" s="1">
        <v>39993</v>
      </c>
      <c r="B4916">
        <v>1404.5309</v>
      </c>
      <c r="D4916" s="1">
        <v>40002</v>
      </c>
      <c r="E4916">
        <v>13437.016299999999</v>
      </c>
      <c r="G4916" s="1">
        <v>39993</v>
      </c>
      <c r="H4916">
        <v>355.13459999999998</v>
      </c>
      <c r="J4916" s="1">
        <v>40002</v>
      </c>
      <c r="K4916">
        <v>1866.5434</v>
      </c>
      <c r="O4916" s="1">
        <v>39993</v>
      </c>
      <c r="P4916">
        <v>355.13459999999998</v>
      </c>
      <c r="R4916" s="1">
        <v>40001</v>
      </c>
      <c r="S4916">
        <v>1964.9266</v>
      </c>
    </row>
    <row r="4917" spans="1:19" x14ac:dyDescent="0.25">
      <c r="A4917" s="1">
        <v>39994</v>
      </c>
      <c r="B4917">
        <v>1392.6686999999999</v>
      </c>
      <c r="D4917" s="1">
        <v>40003</v>
      </c>
      <c r="E4917">
        <v>13604.949699999999</v>
      </c>
      <c r="G4917" s="1">
        <v>39994</v>
      </c>
      <c r="H4917">
        <v>352.69880000000001</v>
      </c>
      <c r="J4917" s="1">
        <v>40003</v>
      </c>
      <c r="K4917">
        <v>1885.5714</v>
      </c>
      <c r="O4917" s="1">
        <v>39994</v>
      </c>
      <c r="P4917">
        <v>352.69880000000001</v>
      </c>
      <c r="R4917" s="1">
        <v>40002</v>
      </c>
      <c r="S4917">
        <v>1930.6612</v>
      </c>
    </row>
    <row r="4918" spans="1:19" x14ac:dyDescent="0.25">
      <c r="A4918" s="1">
        <v>39995</v>
      </c>
      <c r="B4918">
        <v>1398.8965000000001</v>
      </c>
      <c r="D4918" s="1">
        <v>40004</v>
      </c>
      <c r="E4918">
        <v>13567.8343</v>
      </c>
      <c r="G4918" s="1">
        <v>39995</v>
      </c>
      <c r="H4918">
        <v>357.34679999999997</v>
      </c>
      <c r="J4918" s="1">
        <v>40004</v>
      </c>
      <c r="K4918">
        <v>1884.5275999999999</v>
      </c>
      <c r="O4918" s="1">
        <v>39995</v>
      </c>
      <c r="P4918">
        <v>357.34679999999997</v>
      </c>
      <c r="R4918" s="1">
        <v>40003</v>
      </c>
      <c r="S4918">
        <v>1950.3429000000001</v>
      </c>
    </row>
    <row r="4919" spans="1:19" x14ac:dyDescent="0.25">
      <c r="A4919" s="1">
        <v>39996</v>
      </c>
      <c r="B4919">
        <v>1358.1632999999999</v>
      </c>
      <c r="D4919" s="1">
        <v>40007</v>
      </c>
      <c r="E4919">
        <v>13769.9512</v>
      </c>
      <c r="G4919" s="1">
        <v>39996</v>
      </c>
      <c r="H4919">
        <v>345.66469999999998</v>
      </c>
      <c r="J4919" s="1">
        <v>40007</v>
      </c>
      <c r="K4919">
        <v>1895.7467999999999</v>
      </c>
      <c r="O4919" s="1">
        <v>39996</v>
      </c>
      <c r="P4919">
        <v>345.66469999999998</v>
      </c>
      <c r="R4919" s="1">
        <v>40004</v>
      </c>
      <c r="S4919">
        <v>1949.2632000000001</v>
      </c>
    </row>
    <row r="4920" spans="1:19" x14ac:dyDescent="0.25">
      <c r="A4920" s="1">
        <v>40000</v>
      </c>
      <c r="B4920">
        <v>1361.6803</v>
      </c>
      <c r="D4920" s="1">
        <v>40008</v>
      </c>
      <c r="E4920">
        <v>13901.397499999999</v>
      </c>
      <c r="G4920" s="1">
        <v>40000</v>
      </c>
      <c r="H4920">
        <v>349.09480000000002</v>
      </c>
      <c r="J4920" s="1">
        <v>40008</v>
      </c>
      <c r="K4920">
        <v>1910.741</v>
      </c>
      <c r="O4920" s="1">
        <v>40000</v>
      </c>
      <c r="P4920">
        <v>349.09480000000002</v>
      </c>
      <c r="R4920" s="1">
        <v>40007</v>
      </c>
      <c r="S4920">
        <v>1960.8678</v>
      </c>
    </row>
    <row r="4921" spans="1:19" x14ac:dyDescent="0.25">
      <c r="A4921" s="1">
        <v>40001</v>
      </c>
      <c r="B4921">
        <v>1334.8842999999999</v>
      </c>
      <c r="D4921" s="1">
        <v>40009</v>
      </c>
      <c r="E4921">
        <v>14221.6312</v>
      </c>
      <c r="G4921" s="1">
        <v>40001</v>
      </c>
      <c r="H4921">
        <v>341.56360000000001</v>
      </c>
      <c r="J4921" s="1">
        <v>40009</v>
      </c>
      <c r="K4921">
        <v>1938.4155000000001</v>
      </c>
      <c r="O4921" s="1">
        <v>40001</v>
      </c>
      <c r="P4921">
        <v>341.56360000000001</v>
      </c>
      <c r="R4921" s="1">
        <v>40008</v>
      </c>
      <c r="S4921">
        <v>1976.377</v>
      </c>
    </row>
    <row r="4922" spans="1:19" x14ac:dyDescent="0.25">
      <c r="A4922" s="1">
        <v>40002</v>
      </c>
      <c r="B4922">
        <v>1333.4503</v>
      </c>
      <c r="D4922" s="1">
        <v>40010</v>
      </c>
      <c r="E4922">
        <v>14345.508</v>
      </c>
      <c r="G4922" s="1">
        <v>40002</v>
      </c>
      <c r="H4922">
        <v>340.55579999999998</v>
      </c>
      <c r="J4922" s="1">
        <v>40010</v>
      </c>
      <c r="K4922">
        <v>1933.7347</v>
      </c>
      <c r="O4922" s="1">
        <v>40002</v>
      </c>
      <c r="P4922">
        <v>340.55579999999998</v>
      </c>
      <c r="R4922" s="1">
        <v>40009</v>
      </c>
      <c r="S4922">
        <v>2005.0021999999999</v>
      </c>
    </row>
    <row r="4923" spans="1:19" x14ac:dyDescent="0.25">
      <c r="A4923" s="1">
        <v>40003</v>
      </c>
      <c r="B4923">
        <v>1338.1918000000001</v>
      </c>
      <c r="D4923" s="1">
        <v>40011</v>
      </c>
      <c r="E4923">
        <v>14435.999100000001</v>
      </c>
      <c r="G4923" s="1">
        <v>40003</v>
      </c>
      <c r="H4923">
        <v>341.84899999999999</v>
      </c>
      <c r="J4923" s="1">
        <v>40011</v>
      </c>
      <c r="K4923">
        <v>1935.3875</v>
      </c>
      <c r="O4923" s="1">
        <v>40003</v>
      </c>
      <c r="P4923">
        <v>341.84899999999999</v>
      </c>
      <c r="R4923" s="1">
        <v>40010</v>
      </c>
      <c r="S4923">
        <v>2000.1606999999999</v>
      </c>
    </row>
    <row r="4924" spans="1:19" x14ac:dyDescent="0.25">
      <c r="A4924" s="1">
        <v>40004</v>
      </c>
      <c r="B4924">
        <v>1332.8040000000001</v>
      </c>
      <c r="D4924" s="1">
        <v>40014</v>
      </c>
      <c r="E4924">
        <v>14675.240100000001</v>
      </c>
      <c r="G4924" s="1">
        <v>40004</v>
      </c>
      <c r="H4924">
        <v>340.55579999999998</v>
      </c>
      <c r="J4924" s="1">
        <v>40014</v>
      </c>
      <c r="K4924">
        <v>1953.9121</v>
      </c>
      <c r="O4924" s="1">
        <v>40004</v>
      </c>
      <c r="P4924">
        <v>340.55579999999998</v>
      </c>
      <c r="R4924" s="1">
        <v>40011</v>
      </c>
      <c r="S4924">
        <v>2001.8702000000001</v>
      </c>
    </row>
    <row r="4925" spans="1:19" x14ac:dyDescent="0.25">
      <c r="A4925" s="1">
        <v>40007</v>
      </c>
      <c r="B4925">
        <v>1366.1803</v>
      </c>
      <c r="D4925" s="1">
        <v>40015</v>
      </c>
      <c r="E4925">
        <v>14639.9935</v>
      </c>
      <c r="G4925" s="1">
        <v>40007</v>
      </c>
      <c r="H4925">
        <v>346.05180000000001</v>
      </c>
      <c r="J4925" s="1">
        <v>40015</v>
      </c>
      <c r="K4925">
        <v>1950.7519</v>
      </c>
      <c r="O4925" s="1">
        <v>40007</v>
      </c>
      <c r="P4925">
        <v>346.05180000000001</v>
      </c>
      <c r="R4925" s="1">
        <v>40014</v>
      </c>
      <c r="S4925">
        <v>2021.0311999999999</v>
      </c>
    </row>
    <row r="4926" spans="1:19" x14ac:dyDescent="0.25">
      <c r="A4926" s="1">
        <v>40008</v>
      </c>
      <c r="B4926">
        <v>1373.4359999999999</v>
      </c>
      <c r="D4926" s="1">
        <v>40016</v>
      </c>
      <c r="E4926">
        <v>14524.801100000001</v>
      </c>
      <c r="G4926" s="1">
        <v>40008</v>
      </c>
      <c r="H4926">
        <v>348.56360000000001</v>
      </c>
      <c r="J4926" s="1">
        <v>40016</v>
      </c>
      <c r="K4926">
        <v>1943.7706000000001</v>
      </c>
      <c r="O4926" s="1">
        <v>40008</v>
      </c>
      <c r="P4926">
        <v>348.56360000000001</v>
      </c>
      <c r="R4926" s="1">
        <v>40015</v>
      </c>
      <c r="S4926">
        <v>2017.7624000000001</v>
      </c>
    </row>
    <row r="4927" spans="1:19" x14ac:dyDescent="0.25">
      <c r="A4927" s="1">
        <v>40009</v>
      </c>
      <c r="B4927">
        <v>1414.1787999999999</v>
      </c>
      <c r="D4927" s="1">
        <v>40017</v>
      </c>
      <c r="E4927">
        <v>14872.922699999999</v>
      </c>
      <c r="G4927" s="1">
        <v>40009</v>
      </c>
      <c r="H4927">
        <v>355.55180000000001</v>
      </c>
      <c r="J4927" s="1">
        <v>40017</v>
      </c>
      <c r="K4927">
        <v>1947.5785000000001</v>
      </c>
      <c r="O4927" s="1">
        <v>40009</v>
      </c>
      <c r="P4927">
        <v>355.55180000000001</v>
      </c>
      <c r="R4927" s="1">
        <v>40016</v>
      </c>
      <c r="S4927">
        <v>2010.5413000000001</v>
      </c>
    </row>
    <row r="4928" spans="1:19" x14ac:dyDescent="0.25">
      <c r="A4928" s="1">
        <v>40010</v>
      </c>
      <c r="B4928">
        <v>1426.4576</v>
      </c>
      <c r="D4928" s="1">
        <v>40018</v>
      </c>
      <c r="E4928">
        <v>14889.9481</v>
      </c>
      <c r="G4928" s="1">
        <v>40010</v>
      </c>
      <c r="H4928">
        <v>356.24810000000002</v>
      </c>
      <c r="J4928" s="1">
        <v>40018</v>
      </c>
      <c r="K4928">
        <v>1953.3172</v>
      </c>
      <c r="O4928" s="1">
        <v>40010</v>
      </c>
      <c r="P4928">
        <v>356.24810000000002</v>
      </c>
      <c r="R4928" s="1">
        <v>40017</v>
      </c>
      <c r="S4928">
        <v>2014.48</v>
      </c>
    </row>
    <row r="4929" spans="1:19" x14ac:dyDescent="0.25">
      <c r="A4929" s="1">
        <v>40011</v>
      </c>
      <c r="B4929">
        <v>1425.9</v>
      </c>
      <c r="D4929" s="1">
        <v>40021</v>
      </c>
      <c r="E4929">
        <v>14986.8135</v>
      </c>
      <c r="G4929" s="1">
        <v>40011</v>
      </c>
      <c r="H4929">
        <v>353.58710000000002</v>
      </c>
      <c r="J4929" s="1">
        <v>40021</v>
      </c>
      <c r="K4929">
        <v>1971.6433999999999</v>
      </c>
      <c r="O4929" s="1">
        <v>40011</v>
      </c>
      <c r="P4929">
        <v>353.58710000000002</v>
      </c>
      <c r="R4929" s="1">
        <v>40018</v>
      </c>
      <c r="S4929">
        <v>2020.4158</v>
      </c>
    </row>
    <row r="4930" spans="1:19" x14ac:dyDescent="0.25">
      <c r="A4930" s="1">
        <v>40014</v>
      </c>
      <c r="B4930">
        <v>1442.2088000000001</v>
      </c>
      <c r="D4930" s="1">
        <v>40022</v>
      </c>
      <c r="E4930">
        <v>14726.446400000001</v>
      </c>
      <c r="G4930" s="1">
        <v>40014</v>
      </c>
      <c r="H4930">
        <v>356.74549999999999</v>
      </c>
      <c r="J4930" s="1">
        <v>40022</v>
      </c>
      <c r="K4930">
        <v>1943.2417</v>
      </c>
      <c r="O4930" s="1">
        <v>40014</v>
      </c>
      <c r="P4930">
        <v>356.74549999999999</v>
      </c>
      <c r="R4930" s="1">
        <v>40021</v>
      </c>
      <c r="S4930">
        <v>2039.3715</v>
      </c>
    </row>
    <row r="4931" spans="1:19" x14ac:dyDescent="0.25">
      <c r="A4931" s="1">
        <v>40015</v>
      </c>
      <c r="B4931">
        <v>1447.4603999999999</v>
      </c>
      <c r="D4931" s="1">
        <v>40023</v>
      </c>
      <c r="E4931">
        <v>14573.108</v>
      </c>
      <c r="G4931" s="1">
        <v>40015</v>
      </c>
      <c r="H4931">
        <v>360.6748</v>
      </c>
      <c r="J4931" s="1">
        <v>40023</v>
      </c>
      <c r="K4931">
        <v>1943.7578000000001</v>
      </c>
      <c r="O4931" s="1">
        <v>40015</v>
      </c>
      <c r="P4931">
        <v>360.6748</v>
      </c>
      <c r="R4931" s="1">
        <v>40022</v>
      </c>
      <c r="S4931">
        <v>2009.9942000000001</v>
      </c>
    </row>
    <row r="4932" spans="1:19" x14ac:dyDescent="0.25">
      <c r="A4932" s="1">
        <v>40016</v>
      </c>
      <c r="B4932">
        <v>1446.9558999999999</v>
      </c>
      <c r="D4932" s="1">
        <v>40024</v>
      </c>
      <c r="E4932">
        <v>14881.6908</v>
      </c>
      <c r="G4932" s="1">
        <v>40016</v>
      </c>
      <c r="H4932">
        <v>358.63560000000001</v>
      </c>
      <c r="J4932" s="1">
        <v>40024</v>
      </c>
      <c r="K4932">
        <v>1953.3625</v>
      </c>
      <c r="O4932" s="1">
        <v>40016</v>
      </c>
      <c r="P4932">
        <v>358.63560000000001</v>
      </c>
      <c r="R4932" s="1">
        <v>40023</v>
      </c>
      <c r="S4932">
        <v>2010.5281</v>
      </c>
    </row>
    <row r="4933" spans="1:19" x14ac:dyDescent="0.25">
      <c r="A4933" s="1">
        <v>40017</v>
      </c>
      <c r="B4933">
        <v>1480.6677</v>
      </c>
      <c r="D4933" s="1">
        <v>40025</v>
      </c>
      <c r="E4933">
        <v>15035.614</v>
      </c>
      <c r="G4933" s="1">
        <v>40017</v>
      </c>
      <c r="H4933">
        <v>367.86189999999999</v>
      </c>
      <c r="J4933" s="1">
        <v>40025</v>
      </c>
      <c r="K4933">
        <v>1968.6505</v>
      </c>
      <c r="O4933" s="1">
        <v>40017</v>
      </c>
      <c r="P4933">
        <v>367.86189999999999</v>
      </c>
      <c r="R4933" s="1">
        <v>40024</v>
      </c>
      <c r="S4933">
        <v>2020.4627</v>
      </c>
    </row>
    <row r="4934" spans="1:19" x14ac:dyDescent="0.25">
      <c r="A4934" s="1">
        <v>40018</v>
      </c>
      <c r="B4934">
        <v>1485.1742999999999</v>
      </c>
      <c r="D4934" s="1">
        <v>40029</v>
      </c>
      <c r="E4934">
        <v>15357.5214</v>
      </c>
      <c r="G4934" s="1">
        <v>40018</v>
      </c>
      <c r="H4934">
        <v>373.28339999999997</v>
      </c>
      <c r="J4934" s="1">
        <v>40029</v>
      </c>
      <c r="K4934">
        <v>1966.6501000000001</v>
      </c>
      <c r="O4934" s="1">
        <v>40018</v>
      </c>
      <c r="P4934">
        <v>373.28339999999997</v>
      </c>
      <c r="R4934" s="1">
        <v>40025</v>
      </c>
      <c r="S4934">
        <v>2036.2759000000001</v>
      </c>
    </row>
    <row r="4935" spans="1:19" x14ac:dyDescent="0.25">
      <c r="A4935" s="1">
        <v>40021</v>
      </c>
      <c r="B4935">
        <v>1489.5938000000001</v>
      </c>
      <c r="D4935" s="1">
        <v>40030</v>
      </c>
      <c r="E4935">
        <v>15403.2402</v>
      </c>
      <c r="G4935" s="1">
        <v>40021</v>
      </c>
      <c r="H4935">
        <v>372.61189999999999</v>
      </c>
      <c r="J4935" s="1">
        <v>40030</v>
      </c>
      <c r="K4935">
        <v>1983.441</v>
      </c>
      <c r="O4935" s="1">
        <v>40021</v>
      </c>
      <c r="P4935">
        <v>372.61189999999999</v>
      </c>
      <c r="R4935" s="1">
        <v>40029</v>
      </c>
      <c r="S4935">
        <v>2034.2067</v>
      </c>
    </row>
    <row r="4936" spans="1:19" x14ac:dyDescent="0.25">
      <c r="A4936" s="1">
        <v>40022</v>
      </c>
      <c r="B4936">
        <v>1485.7217000000001</v>
      </c>
      <c r="D4936" s="1">
        <v>40031</v>
      </c>
      <c r="E4936">
        <v>15050.345799999999</v>
      </c>
      <c r="G4936" s="1">
        <v>40022</v>
      </c>
      <c r="H4936">
        <v>366.3449</v>
      </c>
      <c r="J4936" s="1">
        <v>40031</v>
      </c>
      <c r="K4936">
        <v>1987.7539999999999</v>
      </c>
      <c r="O4936" s="1">
        <v>40022</v>
      </c>
      <c r="P4936">
        <v>366.3449</v>
      </c>
      <c r="R4936" s="1">
        <v>40030</v>
      </c>
      <c r="S4936">
        <v>2051.5744</v>
      </c>
    </row>
    <row r="4937" spans="1:19" x14ac:dyDescent="0.25">
      <c r="A4937" s="1">
        <v>40023</v>
      </c>
      <c r="B4937">
        <v>1479.1302000000001</v>
      </c>
      <c r="D4937" s="1">
        <v>40032</v>
      </c>
      <c r="E4937">
        <v>15178.5754</v>
      </c>
      <c r="G4937" s="1">
        <v>40023</v>
      </c>
      <c r="H4937">
        <v>365.19400000000002</v>
      </c>
      <c r="J4937" s="1">
        <v>40032</v>
      </c>
      <c r="K4937">
        <v>1980.0156999999999</v>
      </c>
      <c r="O4937" s="1">
        <v>40023</v>
      </c>
      <c r="P4937">
        <v>365.19400000000002</v>
      </c>
      <c r="R4937" s="1">
        <v>40031</v>
      </c>
      <c r="S4937">
        <v>2056.0356000000002</v>
      </c>
    </row>
    <row r="4938" spans="1:19" x14ac:dyDescent="0.25">
      <c r="A4938" s="1">
        <v>40024</v>
      </c>
      <c r="B4938">
        <v>1496.8905</v>
      </c>
      <c r="D4938" s="1">
        <v>40035</v>
      </c>
      <c r="E4938">
        <v>15050.7639</v>
      </c>
      <c r="G4938" s="1">
        <v>40024</v>
      </c>
      <c r="H4938">
        <v>370.29399999999998</v>
      </c>
      <c r="J4938" s="1">
        <v>40035</v>
      </c>
      <c r="K4938">
        <v>1969.4456</v>
      </c>
      <c r="O4938" s="1">
        <v>40024</v>
      </c>
      <c r="P4938">
        <v>370.29399999999998</v>
      </c>
      <c r="R4938" s="1">
        <v>40032</v>
      </c>
      <c r="S4938">
        <v>2048.0315000000001</v>
      </c>
    </row>
    <row r="4939" spans="1:19" x14ac:dyDescent="0.25">
      <c r="A4939" s="1">
        <v>40025</v>
      </c>
      <c r="B4939">
        <v>1497.9838</v>
      </c>
      <c r="D4939" s="1">
        <v>40036</v>
      </c>
      <c r="E4939">
        <v>14821.9257</v>
      </c>
      <c r="G4939" s="1">
        <v>40025</v>
      </c>
      <c r="H4939">
        <v>366.38440000000003</v>
      </c>
      <c r="J4939" s="1">
        <v>40036</v>
      </c>
      <c r="K4939">
        <v>1959.3674000000001</v>
      </c>
      <c r="O4939" s="1">
        <v>40025</v>
      </c>
      <c r="P4939">
        <v>366.38440000000003</v>
      </c>
      <c r="R4939" s="1">
        <v>40035</v>
      </c>
      <c r="S4939">
        <v>2037.0983000000001</v>
      </c>
    </row>
    <row r="4940" spans="1:19" x14ac:dyDescent="0.25">
      <c r="A4940" s="1">
        <v>40028</v>
      </c>
      <c r="B4940">
        <v>1520.9727</v>
      </c>
      <c r="D4940" s="1">
        <v>40037</v>
      </c>
      <c r="E4940">
        <v>14865.181399999999</v>
      </c>
      <c r="G4940" s="1">
        <v>40028</v>
      </c>
      <c r="H4940">
        <v>369.12360000000001</v>
      </c>
      <c r="J4940" s="1">
        <v>40037</v>
      </c>
      <c r="K4940">
        <v>1976.1872000000001</v>
      </c>
      <c r="O4940" s="1">
        <v>40028</v>
      </c>
      <c r="P4940">
        <v>369.12360000000001</v>
      </c>
      <c r="R4940" s="1">
        <v>40036</v>
      </c>
      <c r="S4940">
        <v>2026.6739</v>
      </c>
    </row>
    <row r="4941" spans="1:19" x14ac:dyDescent="0.25">
      <c r="A4941" s="1">
        <v>40029</v>
      </c>
      <c r="B4941">
        <v>1525.596</v>
      </c>
      <c r="D4941" s="1">
        <v>40038</v>
      </c>
      <c r="E4941">
        <v>15099.823</v>
      </c>
      <c r="G4941" s="1">
        <v>40029</v>
      </c>
      <c r="H4941">
        <v>364.76580000000001</v>
      </c>
      <c r="J4941" s="1">
        <v>40038</v>
      </c>
      <c r="K4941">
        <v>1980.817</v>
      </c>
      <c r="O4941" s="1">
        <v>40029</v>
      </c>
      <c r="P4941">
        <v>364.76580000000001</v>
      </c>
      <c r="R4941" s="1">
        <v>40037</v>
      </c>
      <c r="S4941">
        <v>2044.0715</v>
      </c>
    </row>
    <row r="4942" spans="1:19" x14ac:dyDescent="0.25">
      <c r="A4942" s="1">
        <v>40030</v>
      </c>
      <c r="B4942">
        <v>1521.6708000000001</v>
      </c>
      <c r="D4942" s="1">
        <v>40039</v>
      </c>
      <c r="E4942">
        <v>15134.094300000001</v>
      </c>
      <c r="G4942" s="1">
        <v>40030</v>
      </c>
      <c r="H4942">
        <v>361.5899</v>
      </c>
      <c r="J4942" s="1">
        <v>40039</v>
      </c>
      <c r="K4942">
        <v>1991.3137999999999</v>
      </c>
      <c r="O4942" s="1">
        <v>40030</v>
      </c>
      <c r="P4942">
        <v>361.5899</v>
      </c>
      <c r="R4942" s="1">
        <v>40038</v>
      </c>
      <c r="S4942">
        <v>2048.8602999999998</v>
      </c>
    </row>
    <row r="4943" spans="1:19" x14ac:dyDescent="0.25">
      <c r="A4943" s="1">
        <v>40031</v>
      </c>
      <c r="B4943">
        <v>1513.32</v>
      </c>
      <c r="D4943" s="1">
        <v>40042</v>
      </c>
      <c r="E4943">
        <v>14692.6558</v>
      </c>
      <c r="G4943" s="1">
        <v>40031</v>
      </c>
      <c r="H4943">
        <v>362.47809999999998</v>
      </c>
      <c r="J4943" s="1">
        <v>40042</v>
      </c>
      <c r="K4943">
        <v>1958.9318000000001</v>
      </c>
      <c r="O4943" s="1">
        <v>40031</v>
      </c>
      <c r="P4943">
        <v>362.47809999999998</v>
      </c>
      <c r="R4943" s="1">
        <v>40039</v>
      </c>
      <c r="S4943">
        <v>2059.7177000000001</v>
      </c>
    </row>
    <row r="4944" spans="1:19" x14ac:dyDescent="0.25">
      <c r="A4944" s="1">
        <v>40032</v>
      </c>
      <c r="B4944">
        <v>1533.6695</v>
      </c>
      <c r="D4944" s="1">
        <v>40043</v>
      </c>
      <c r="E4944">
        <v>14891.4645</v>
      </c>
      <c r="G4944" s="1">
        <v>40032</v>
      </c>
      <c r="H4944">
        <v>365.47</v>
      </c>
      <c r="J4944" s="1">
        <v>40043</v>
      </c>
      <c r="K4944">
        <v>1997.1410000000001</v>
      </c>
      <c r="O4944" s="1">
        <v>40032</v>
      </c>
      <c r="P4944">
        <v>365.47</v>
      </c>
      <c r="R4944" s="1">
        <v>40042</v>
      </c>
      <c r="S4944">
        <v>2026.2233000000001</v>
      </c>
    </row>
    <row r="4945" spans="1:19" x14ac:dyDescent="0.25">
      <c r="A4945" s="1">
        <v>40035</v>
      </c>
      <c r="B4945">
        <v>1528.586</v>
      </c>
      <c r="D4945" s="1">
        <v>40044</v>
      </c>
      <c r="E4945">
        <v>14912.2736</v>
      </c>
      <c r="G4945" s="1">
        <v>40035</v>
      </c>
      <c r="H4945">
        <v>366.35109999999997</v>
      </c>
      <c r="J4945" s="1">
        <v>40044</v>
      </c>
      <c r="K4945">
        <v>2010.9772</v>
      </c>
      <c r="O4945" s="1">
        <v>40035</v>
      </c>
      <c r="P4945">
        <v>366.35109999999997</v>
      </c>
      <c r="R4945" s="1">
        <v>40043</v>
      </c>
      <c r="S4945">
        <v>2065.7449999999999</v>
      </c>
    </row>
    <row r="4946" spans="1:19" x14ac:dyDescent="0.25">
      <c r="A4946" s="1">
        <v>40036</v>
      </c>
      <c r="B4946">
        <v>1509.6794</v>
      </c>
      <c r="D4946" s="1">
        <v>40045</v>
      </c>
      <c r="E4946">
        <v>14932.129800000001</v>
      </c>
      <c r="G4946" s="1">
        <v>40036</v>
      </c>
      <c r="H4946">
        <v>365.52789999999999</v>
      </c>
      <c r="J4946" s="1">
        <v>40045</v>
      </c>
      <c r="K4946">
        <v>2016.2720999999999</v>
      </c>
      <c r="O4946" s="1">
        <v>40036</v>
      </c>
      <c r="P4946">
        <v>365.52789999999999</v>
      </c>
      <c r="R4946" s="1">
        <v>40044</v>
      </c>
      <c r="S4946">
        <v>2080.0565000000001</v>
      </c>
    </row>
    <row r="4947" spans="1:19" x14ac:dyDescent="0.25">
      <c r="A4947" s="1">
        <v>40037</v>
      </c>
      <c r="B4947">
        <v>1527.6305</v>
      </c>
      <c r="D4947" s="1">
        <v>40046</v>
      </c>
      <c r="E4947">
        <v>15114.909100000001</v>
      </c>
      <c r="G4947" s="1">
        <v>40037</v>
      </c>
      <c r="H4947">
        <v>368.13729999999998</v>
      </c>
      <c r="J4947" s="1">
        <v>40046</v>
      </c>
      <c r="K4947">
        <v>2035.4564</v>
      </c>
      <c r="O4947" s="1">
        <v>40037</v>
      </c>
      <c r="P4947">
        <v>368.13729999999998</v>
      </c>
      <c r="R4947" s="1">
        <v>40045</v>
      </c>
      <c r="S4947">
        <v>2085.5333000000001</v>
      </c>
    </row>
    <row r="4948" spans="1:19" x14ac:dyDescent="0.25">
      <c r="A4948" s="1">
        <v>40038</v>
      </c>
      <c r="B4948">
        <v>1538.2239</v>
      </c>
      <c r="D4948" s="1">
        <v>40049</v>
      </c>
      <c r="E4948">
        <v>15060.0725</v>
      </c>
      <c r="G4948" s="1">
        <v>40038</v>
      </c>
      <c r="H4948">
        <v>367.56220000000002</v>
      </c>
      <c r="J4948" s="1">
        <v>40049</v>
      </c>
      <c r="K4948">
        <v>2029.6027999999999</v>
      </c>
      <c r="O4948" s="1">
        <v>40038</v>
      </c>
      <c r="P4948">
        <v>367.56220000000002</v>
      </c>
      <c r="R4948" s="1">
        <v>40046</v>
      </c>
      <c r="S4948">
        <v>2105.3766000000001</v>
      </c>
    </row>
    <row r="4949" spans="1:19" x14ac:dyDescent="0.25">
      <c r="A4949" s="1">
        <v>40039</v>
      </c>
      <c r="B4949">
        <v>1525.1124</v>
      </c>
      <c r="D4949" s="1">
        <v>40050</v>
      </c>
      <c r="E4949">
        <v>15242.302100000001</v>
      </c>
      <c r="G4949" s="1">
        <v>40039</v>
      </c>
      <c r="H4949">
        <v>367.4622</v>
      </c>
      <c r="J4949" s="1">
        <v>40050</v>
      </c>
      <c r="K4949">
        <v>2014.2366</v>
      </c>
      <c r="O4949" s="1">
        <v>40039</v>
      </c>
      <c r="P4949">
        <v>367.4622</v>
      </c>
      <c r="R4949" s="1">
        <v>40049</v>
      </c>
      <c r="S4949">
        <v>2099.3218999999999</v>
      </c>
    </row>
    <row r="4950" spans="1:19" x14ac:dyDescent="0.25">
      <c r="A4950" s="1">
        <v>40042</v>
      </c>
      <c r="B4950">
        <v>1488.4302</v>
      </c>
      <c r="D4950" s="1">
        <v>40051</v>
      </c>
      <c r="E4950">
        <v>15231.286099999999</v>
      </c>
      <c r="G4950" s="1">
        <v>40042</v>
      </c>
      <c r="H4950">
        <v>362.71120000000002</v>
      </c>
      <c r="J4950" s="1">
        <v>40051</v>
      </c>
      <c r="K4950">
        <v>2002.4626000000001</v>
      </c>
      <c r="O4950" s="1">
        <v>40042</v>
      </c>
      <c r="P4950">
        <v>362.71120000000002</v>
      </c>
      <c r="R4950" s="1">
        <v>40050</v>
      </c>
      <c r="S4950">
        <v>2083.4279000000001</v>
      </c>
    </row>
    <row r="4951" spans="1:19" x14ac:dyDescent="0.25">
      <c r="A4951" s="1">
        <v>40043</v>
      </c>
      <c r="B4951">
        <v>1503.7931000000001</v>
      </c>
      <c r="D4951" s="1">
        <v>40052</v>
      </c>
      <c r="E4951">
        <v>15267.3508</v>
      </c>
      <c r="G4951" s="1">
        <v>40043</v>
      </c>
      <c r="H4951">
        <v>363.23649999999998</v>
      </c>
      <c r="J4951" s="1">
        <v>40052</v>
      </c>
      <c r="K4951">
        <v>2015.721</v>
      </c>
      <c r="O4951" s="1">
        <v>40043</v>
      </c>
      <c r="P4951">
        <v>363.23649999999998</v>
      </c>
      <c r="R4951" s="1">
        <v>40051</v>
      </c>
      <c r="S4951">
        <v>2071.2494000000002</v>
      </c>
    </row>
    <row r="4952" spans="1:19" x14ac:dyDescent="0.25">
      <c r="A4952" s="1">
        <v>40044</v>
      </c>
      <c r="B4952">
        <v>1514.3105</v>
      </c>
      <c r="D4952" s="1">
        <v>40053</v>
      </c>
      <c r="E4952">
        <v>15330.2086</v>
      </c>
      <c r="G4952" s="1">
        <v>40044</v>
      </c>
      <c r="H4952">
        <v>365.66129999999998</v>
      </c>
      <c r="J4952" s="1">
        <v>40053</v>
      </c>
      <c r="K4952">
        <v>2009.1223</v>
      </c>
      <c r="O4952" s="1">
        <v>40044</v>
      </c>
      <c r="P4952">
        <v>365.66129999999998</v>
      </c>
      <c r="R4952" s="1">
        <v>40052</v>
      </c>
      <c r="S4952">
        <v>2084.9632000000001</v>
      </c>
    </row>
    <row r="4953" spans="1:19" x14ac:dyDescent="0.25">
      <c r="A4953" s="1">
        <v>40045</v>
      </c>
      <c r="B4953">
        <v>1530.9739</v>
      </c>
      <c r="D4953" s="1">
        <v>40056</v>
      </c>
      <c r="E4953">
        <v>15177.9827</v>
      </c>
      <c r="G4953" s="1">
        <v>40045</v>
      </c>
      <c r="H4953">
        <v>368.06290000000001</v>
      </c>
      <c r="J4953" s="1">
        <v>40056</v>
      </c>
      <c r="K4953">
        <v>2005.2508</v>
      </c>
      <c r="O4953" s="1">
        <v>40045</v>
      </c>
      <c r="P4953">
        <v>368.06290000000001</v>
      </c>
      <c r="R4953" s="1">
        <v>40053</v>
      </c>
      <c r="S4953">
        <v>2078.1378</v>
      </c>
    </row>
    <row r="4954" spans="1:19" x14ac:dyDescent="0.25">
      <c r="A4954" s="1">
        <v>40046</v>
      </c>
      <c r="B4954">
        <v>1559.7601</v>
      </c>
      <c r="D4954" s="1">
        <v>40057</v>
      </c>
      <c r="E4954">
        <v>14928.858399999999</v>
      </c>
      <c r="G4954" s="1">
        <v>40046</v>
      </c>
      <c r="H4954">
        <v>375.29250000000002</v>
      </c>
      <c r="J4954" s="1">
        <v>40057</v>
      </c>
      <c r="K4954">
        <v>1984.7049</v>
      </c>
      <c r="O4954" s="1">
        <v>40046</v>
      </c>
      <c r="P4954">
        <v>375.29250000000002</v>
      </c>
      <c r="R4954" s="1">
        <v>40056</v>
      </c>
      <c r="S4954">
        <v>2074.1334000000002</v>
      </c>
    </row>
    <row r="4955" spans="1:19" x14ac:dyDescent="0.25">
      <c r="A4955" s="1">
        <v>40049</v>
      </c>
      <c r="B4955">
        <v>1558.9303</v>
      </c>
      <c r="D4955" s="1">
        <v>40058</v>
      </c>
      <c r="E4955">
        <v>14947.6031</v>
      </c>
      <c r="G4955" s="1">
        <v>40049</v>
      </c>
      <c r="H4955">
        <v>375.94299999999998</v>
      </c>
      <c r="J4955" s="1">
        <v>40058</v>
      </c>
      <c r="K4955">
        <v>1960.7277999999999</v>
      </c>
      <c r="O4955" s="1">
        <v>40049</v>
      </c>
      <c r="P4955">
        <v>375.94299999999998</v>
      </c>
      <c r="R4955" s="1">
        <v>40057</v>
      </c>
      <c r="S4955">
        <v>2052.8816999999999</v>
      </c>
    </row>
    <row r="4956" spans="1:19" x14ac:dyDescent="0.25">
      <c r="A4956" s="1">
        <v>40050</v>
      </c>
      <c r="B4956">
        <v>1562.6291000000001</v>
      </c>
      <c r="D4956" s="1">
        <v>40059</v>
      </c>
      <c r="E4956">
        <v>15255.302100000001</v>
      </c>
      <c r="G4956" s="1">
        <v>40050</v>
      </c>
      <c r="H4956">
        <v>374.14179999999999</v>
      </c>
      <c r="J4956" s="1">
        <v>40059</v>
      </c>
      <c r="K4956">
        <v>1975.4242999999999</v>
      </c>
      <c r="O4956" s="1">
        <v>40050</v>
      </c>
      <c r="P4956">
        <v>374.14179999999999</v>
      </c>
      <c r="R4956" s="1">
        <v>40058</v>
      </c>
      <c r="S4956">
        <v>2028.0809999999999</v>
      </c>
    </row>
    <row r="4957" spans="1:19" x14ac:dyDescent="0.25">
      <c r="A4957" s="1">
        <v>40051</v>
      </c>
      <c r="B4957">
        <v>1562.9728</v>
      </c>
      <c r="D4957" s="1">
        <v>40060</v>
      </c>
      <c r="E4957">
        <v>15394.177600000001</v>
      </c>
      <c r="G4957" s="1">
        <v>40051</v>
      </c>
      <c r="H4957">
        <v>374.0539</v>
      </c>
      <c r="J4957" s="1">
        <v>40060</v>
      </c>
      <c r="K4957">
        <v>1994.1921</v>
      </c>
      <c r="O4957" s="1">
        <v>40051</v>
      </c>
      <c r="P4957">
        <v>374.0539</v>
      </c>
      <c r="R4957" s="1">
        <v>40059</v>
      </c>
      <c r="S4957">
        <v>2043.2824000000001</v>
      </c>
    </row>
    <row r="4958" spans="1:19" x14ac:dyDescent="0.25">
      <c r="A4958" s="1">
        <v>40052</v>
      </c>
      <c r="B4958">
        <v>1567.4974</v>
      </c>
      <c r="D4958" s="1">
        <v>40064</v>
      </c>
      <c r="E4958">
        <v>15519.5944</v>
      </c>
      <c r="G4958" s="1">
        <v>40052</v>
      </c>
      <c r="H4958">
        <v>373.13310000000001</v>
      </c>
      <c r="J4958" s="1">
        <v>40064</v>
      </c>
      <c r="K4958">
        <v>1983.9199000000001</v>
      </c>
      <c r="O4958" s="1">
        <v>40052</v>
      </c>
      <c r="P4958">
        <v>373.13310000000001</v>
      </c>
      <c r="R4958" s="1">
        <v>40060</v>
      </c>
      <c r="S4958">
        <v>2062.6948000000002</v>
      </c>
    </row>
    <row r="4959" spans="1:19" x14ac:dyDescent="0.25">
      <c r="A4959" s="1">
        <v>40053</v>
      </c>
      <c r="B4959">
        <v>1564.604</v>
      </c>
      <c r="D4959" s="1">
        <v>40065</v>
      </c>
      <c r="E4959">
        <v>15373.419900000001</v>
      </c>
      <c r="G4959" s="1">
        <v>40053</v>
      </c>
      <c r="H4959">
        <v>373.12790000000001</v>
      </c>
      <c r="J4959" s="1">
        <v>40065</v>
      </c>
      <c r="K4959">
        <v>1963.7229</v>
      </c>
      <c r="O4959" s="1">
        <v>40053</v>
      </c>
      <c r="P4959">
        <v>373.12790000000001</v>
      </c>
      <c r="R4959" s="1">
        <v>40064</v>
      </c>
      <c r="S4959">
        <v>2052.0697</v>
      </c>
    </row>
    <row r="4960" spans="1:19" x14ac:dyDescent="0.25">
      <c r="A4960" s="1">
        <v>40056</v>
      </c>
      <c r="B4960">
        <v>1552.0367000000001</v>
      </c>
      <c r="D4960" s="1">
        <v>40066</v>
      </c>
      <c r="E4960">
        <v>15590.3035</v>
      </c>
      <c r="G4960" s="1">
        <v>40056</v>
      </c>
      <c r="H4960">
        <v>369.26929999999999</v>
      </c>
      <c r="J4960" s="1">
        <v>40066</v>
      </c>
      <c r="K4960">
        <v>1968.1844000000001</v>
      </c>
      <c r="O4960" s="1">
        <v>40056</v>
      </c>
      <c r="P4960">
        <v>369.26929999999999</v>
      </c>
      <c r="R4960" s="1">
        <v>40065</v>
      </c>
      <c r="S4960">
        <v>2031.1790000000001</v>
      </c>
    </row>
    <row r="4961" spans="1:19" x14ac:dyDescent="0.25">
      <c r="A4961" s="1">
        <v>40057</v>
      </c>
      <c r="B4961">
        <v>1517.7625</v>
      </c>
      <c r="D4961" s="1">
        <v>40067</v>
      </c>
      <c r="E4961">
        <v>15737.6072</v>
      </c>
      <c r="G4961" s="1">
        <v>40057</v>
      </c>
      <c r="H4961">
        <v>366.61340000000001</v>
      </c>
      <c r="J4961" s="1">
        <v>40067</v>
      </c>
      <c r="K4961">
        <v>1969.1868999999999</v>
      </c>
      <c r="O4961" s="1">
        <v>40057</v>
      </c>
      <c r="P4961">
        <v>366.61340000000001</v>
      </c>
      <c r="R4961" s="1">
        <v>40066</v>
      </c>
      <c r="S4961">
        <v>2035.7936999999999</v>
      </c>
    </row>
    <row r="4962" spans="1:19" x14ac:dyDescent="0.25">
      <c r="A4962" s="1">
        <v>40058</v>
      </c>
      <c r="B4962">
        <v>1513.1433</v>
      </c>
      <c r="D4962" s="1">
        <v>40070</v>
      </c>
      <c r="E4962">
        <v>15848.187099999999</v>
      </c>
      <c r="G4962" s="1">
        <v>40058</v>
      </c>
      <c r="H4962">
        <v>363.48149999999998</v>
      </c>
      <c r="J4962" s="1">
        <v>40070</v>
      </c>
      <c r="K4962">
        <v>1991.6952000000001</v>
      </c>
      <c r="O4962" s="1">
        <v>40058</v>
      </c>
      <c r="P4962">
        <v>363.48149999999998</v>
      </c>
      <c r="R4962" s="1">
        <v>40067</v>
      </c>
      <c r="S4962">
        <v>2036.8307</v>
      </c>
    </row>
    <row r="4963" spans="1:19" x14ac:dyDescent="0.25">
      <c r="A4963" s="1">
        <v>40059</v>
      </c>
      <c r="B4963">
        <v>1526.1682000000001</v>
      </c>
      <c r="D4963" s="1">
        <v>40071</v>
      </c>
      <c r="E4963">
        <v>16077.343199999999</v>
      </c>
      <c r="G4963" s="1">
        <v>40059</v>
      </c>
      <c r="H4963">
        <v>364.65910000000002</v>
      </c>
      <c r="J4963" s="1">
        <v>40071</v>
      </c>
      <c r="K4963">
        <v>2000.7039</v>
      </c>
      <c r="O4963" s="1">
        <v>40059</v>
      </c>
      <c r="P4963">
        <v>364.65910000000002</v>
      </c>
      <c r="R4963" s="1">
        <v>40070</v>
      </c>
      <c r="S4963">
        <v>2060.1122</v>
      </c>
    </row>
    <row r="4964" spans="1:19" x14ac:dyDescent="0.25">
      <c r="A4964" s="1">
        <v>40060</v>
      </c>
      <c r="B4964">
        <v>1546.2886000000001</v>
      </c>
      <c r="D4964" s="1">
        <v>40072</v>
      </c>
      <c r="E4964">
        <v>16161.0852</v>
      </c>
      <c r="G4964" s="1">
        <v>40060</v>
      </c>
      <c r="H4964">
        <v>366.0684</v>
      </c>
      <c r="J4964" s="1">
        <v>40072</v>
      </c>
      <c r="K4964">
        <v>2014.0699</v>
      </c>
      <c r="O4964" s="1">
        <v>40060</v>
      </c>
      <c r="P4964">
        <v>366.0684</v>
      </c>
      <c r="R4964" s="1">
        <v>40071</v>
      </c>
      <c r="S4964">
        <v>2069.4303</v>
      </c>
    </row>
    <row r="4965" spans="1:19" x14ac:dyDescent="0.25">
      <c r="A4965" s="1">
        <v>40064</v>
      </c>
      <c r="B4965">
        <v>1560.2123999999999</v>
      </c>
      <c r="D4965" s="1">
        <v>40073</v>
      </c>
      <c r="E4965">
        <v>16122.984399999999</v>
      </c>
      <c r="G4965" s="1">
        <v>40064</v>
      </c>
      <c r="H4965">
        <v>366.87619999999998</v>
      </c>
      <c r="J4965" s="1">
        <v>40073</v>
      </c>
      <c r="K4965">
        <v>2012.9338</v>
      </c>
      <c r="O4965" s="1">
        <v>40064</v>
      </c>
      <c r="P4965">
        <v>366.87619999999998</v>
      </c>
      <c r="R4965" s="1">
        <v>40072</v>
      </c>
      <c r="S4965">
        <v>2083.2555000000002</v>
      </c>
    </row>
    <row r="4966" spans="1:19" x14ac:dyDescent="0.25">
      <c r="A4966" s="1">
        <v>40065</v>
      </c>
      <c r="B4966">
        <v>1572.4362000000001</v>
      </c>
      <c r="D4966" s="1">
        <v>40074</v>
      </c>
      <c r="E4966">
        <v>16008.6873</v>
      </c>
      <c r="G4966" s="1">
        <v>40065</v>
      </c>
      <c r="H4966">
        <v>366.47460000000001</v>
      </c>
      <c r="J4966" s="1">
        <v>40074</v>
      </c>
      <c r="K4966">
        <v>2012.0784000000001</v>
      </c>
      <c r="O4966" s="1">
        <v>40065</v>
      </c>
      <c r="P4966">
        <v>366.47460000000001</v>
      </c>
      <c r="R4966" s="1">
        <v>40073</v>
      </c>
      <c r="S4966">
        <v>2082.0803999999998</v>
      </c>
    </row>
    <row r="4967" spans="1:19" x14ac:dyDescent="0.25">
      <c r="A4967" s="1">
        <v>40066</v>
      </c>
      <c r="B4967">
        <v>1588.8397</v>
      </c>
      <c r="D4967" s="1">
        <v>40077</v>
      </c>
      <c r="E4967">
        <v>15979.325800000001</v>
      </c>
      <c r="G4967" s="1">
        <v>40066</v>
      </c>
      <c r="H4967">
        <v>366.65269999999998</v>
      </c>
      <c r="J4967" s="1">
        <v>40077</v>
      </c>
      <c r="K4967">
        <v>2007.4404</v>
      </c>
      <c r="O4967" s="1">
        <v>40066</v>
      </c>
      <c r="P4967">
        <v>366.65269999999998</v>
      </c>
      <c r="R4967" s="1">
        <v>40074</v>
      </c>
      <c r="S4967">
        <v>2081.1954999999998</v>
      </c>
    </row>
    <row r="4968" spans="1:19" x14ac:dyDescent="0.25">
      <c r="A4968" s="1">
        <v>40067</v>
      </c>
      <c r="B4968">
        <v>1587.0289</v>
      </c>
      <c r="D4968" s="1">
        <v>40078</v>
      </c>
      <c r="E4968">
        <v>16205.968699999999</v>
      </c>
      <c r="G4968" s="1">
        <v>40067</v>
      </c>
      <c r="H4968">
        <v>365.3476</v>
      </c>
      <c r="J4968" s="1">
        <v>40078</v>
      </c>
      <c r="K4968">
        <v>2047.6186</v>
      </c>
      <c r="O4968" s="1">
        <v>40067</v>
      </c>
      <c r="P4968">
        <v>365.3476</v>
      </c>
      <c r="R4968" s="1">
        <v>40077</v>
      </c>
      <c r="S4968">
        <v>2076.3982000000001</v>
      </c>
    </row>
    <row r="4969" spans="1:19" x14ac:dyDescent="0.25">
      <c r="A4969" s="1">
        <v>40070</v>
      </c>
      <c r="B4969">
        <v>1597.1161999999999</v>
      </c>
      <c r="D4969" s="1">
        <v>40079</v>
      </c>
      <c r="E4969">
        <v>16111.561299999999</v>
      </c>
      <c r="G4969" s="1">
        <v>40070</v>
      </c>
      <c r="H4969">
        <v>370.99459999999999</v>
      </c>
      <c r="J4969" s="1">
        <v>40079</v>
      </c>
      <c r="K4969">
        <v>2050.0913999999998</v>
      </c>
      <c r="O4969" s="1">
        <v>40070</v>
      </c>
      <c r="P4969">
        <v>370.99459999999999</v>
      </c>
      <c r="R4969" s="1">
        <v>40078</v>
      </c>
      <c r="S4969">
        <v>2117.9564999999998</v>
      </c>
    </row>
    <row r="4970" spans="1:19" x14ac:dyDescent="0.25">
      <c r="A4970" s="1">
        <v>40071</v>
      </c>
      <c r="B4970">
        <v>1602.1362999999999</v>
      </c>
      <c r="D4970" s="1">
        <v>40080</v>
      </c>
      <c r="E4970">
        <v>15792.35</v>
      </c>
      <c r="G4970" s="1">
        <v>40071</v>
      </c>
      <c r="H4970">
        <v>373.80549999999999</v>
      </c>
      <c r="J4970" s="1">
        <v>40080</v>
      </c>
      <c r="K4970">
        <v>2020.9802</v>
      </c>
      <c r="O4970" s="1">
        <v>40071</v>
      </c>
      <c r="P4970">
        <v>373.80549999999999</v>
      </c>
      <c r="R4970" s="1">
        <v>40079</v>
      </c>
      <c r="S4970">
        <v>2120.5142999999998</v>
      </c>
    </row>
    <row r="4971" spans="1:19" x14ac:dyDescent="0.25">
      <c r="A4971" s="1">
        <v>40072</v>
      </c>
      <c r="B4971">
        <v>1626.7252000000001</v>
      </c>
      <c r="D4971" s="1">
        <v>40081</v>
      </c>
      <c r="E4971">
        <v>15689.682000000001</v>
      </c>
      <c r="G4971" s="1">
        <v>40072</v>
      </c>
      <c r="H4971">
        <v>379.45249999999999</v>
      </c>
      <c r="J4971" s="1">
        <v>40081</v>
      </c>
      <c r="K4971">
        <v>2010.3407</v>
      </c>
      <c r="O4971" s="1">
        <v>40072</v>
      </c>
      <c r="P4971">
        <v>379.45249999999999</v>
      </c>
      <c r="R4971" s="1">
        <v>40080</v>
      </c>
      <c r="S4971">
        <v>2090.4031</v>
      </c>
    </row>
    <row r="4972" spans="1:19" x14ac:dyDescent="0.25">
      <c r="A4972" s="1">
        <v>40073</v>
      </c>
      <c r="B4972">
        <v>1621.9724000000001</v>
      </c>
      <c r="D4972" s="1">
        <v>40084</v>
      </c>
      <c r="E4972">
        <v>15879.323700000001</v>
      </c>
      <c r="G4972" s="1">
        <v>40073</v>
      </c>
      <c r="H4972">
        <v>377.38780000000003</v>
      </c>
      <c r="J4972" s="1">
        <v>40084</v>
      </c>
      <c r="K4972">
        <v>2024.1401000000001</v>
      </c>
      <c r="O4972" s="1">
        <v>40073</v>
      </c>
      <c r="P4972">
        <v>377.38780000000003</v>
      </c>
      <c r="R4972" s="1">
        <v>40081</v>
      </c>
      <c r="S4972">
        <v>2079.3982000000001</v>
      </c>
    </row>
    <row r="4973" spans="1:19" x14ac:dyDescent="0.25">
      <c r="A4973" s="1">
        <v>40074</v>
      </c>
      <c r="B4973">
        <v>1626.2728</v>
      </c>
      <c r="D4973" s="1">
        <v>40085</v>
      </c>
      <c r="E4973">
        <v>15958.2325</v>
      </c>
      <c r="G4973" s="1">
        <v>40074</v>
      </c>
      <c r="H4973">
        <v>378.69330000000002</v>
      </c>
      <c r="J4973" s="1">
        <v>40085</v>
      </c>
      <c r="K4973">
        <v>2021.3163999999999</v>
      </c>
      <c r="O4973" s="1">
        <v>40074</v>
      </c>
      <c r="P4973">
        <v>378.69330000000002</v>
      </c>
      <c r="R4973" s="1">
        <v>40084</v>
      </c>
      <c r="S4973">
        <v>2093.6714999999999</v>
      </c>
    </row>
    <row r="4974" spans="1:19" x14ac:dyDescent="0.25">
      <c r="A4974" s="1">
        <v>40077</v>
      </c>
      <c r="B4974">
        <v>1620.7382</v>
      </c>
      <c r="D4974" s="1">
        <v>40086</v>
      </c>
      <c r="E4974">
        <v>15958.1901</v>
      </c>
      <c r="G4974" s="1">
        <v>40077</v>
      </c>
      <c r="H4974">
        <v>377.08659999999998</v>
      </c>
      <c r="J4974" s="1">
        <v>40086</v>
      </c>
      <c r="K4974">
        <v>2038.0708999999999</v>
      </c>
      <c r="O4974" s="1">
        <v>40077</v>
      </c>
      <c r="P4974">
        <v>377.08659999999998</v>
      </c>
      <c r="R4974" s="1">
        <v>40085</v>
      </c>
      <c r="S4974">
        <v>2090.7509</v>
      </c>
    </row>
    <row r="4975" spans="1:19" x14ac:dyDescent="0.25">
      <c r="A4975" s="1">
        <v>40078</v>
      </c>
      <c r="B4975">
        <v>1631.4444000000001</v>
      </c>
      <c r="D4975" s="1">
        <v>40087</v>
      </c>
      <c r="E4975">
        <v>15512.36</v>
      </c>
      <c r="G4975" s="1">
        <v>40078</v>
      </c>
      <c r="H4975">
        <v>376.53149999999999</v>
      </c>
      <c r="J4975" s="1">
        <v>40087</v>
      </c>
      <c r="K4975">
        <v>2003.7322999999999</v>
      </c>
      <c r="O4975" s="1">
        <v>40078</v>
      </c>
      <c r="P4975">
        <v>376.53149999999999</v>
      </c>
      <c r="R4975" s="1">
        <v>40086</v>
      </c>
      <c r="S4975">
        <v>2108.0808999999999</v>
      </c>
    </row>
    <row r="4976" spans="1:19" x14ac:dyDescent="0.25">
      <c r="A4976" s="1">
        <v>40079</v>
      </c>
      <c r="B4976">
        <v>1615.0206000000001</v>
      </c>
      <c r="D4976" s="1">
        <v>40088</v>
      </c>
      <c r="E4976">
        <v>15359.8863</v>
      </c>
      <c r="G4976" s="1">
        <v>40079</v>
      </c>
      <c r="H4976">
        <v>375.07470000000001</v>
      </c>
      <c r="J4976" s="1">
        <v>40088</v>
      </c>
      <c r="K4976">
        <v>1997.5498</v>
      </c>
      <c r="O4976" s="1">
        <v>40079</v>
      </c>
      <c r="P4976">
        <v>375.07470000000001</v>
      </c>
      <c r="R4976" s="1">
        <v>40087</v>
      </c>
      <c r="S4976">
        <v>2072.5626999999999</v>
      </c>
    </row>
    <row r="4977" spans="1:19" x14ac:dyDescent="0.25">
      <c r="A4977" s="1">
        <v>40080</v>
      </c>
      <c r="B4977">
        <v>1599.88</v>
      </c>
      <c r="D4977" s="1">
        <v>40091</v>
      </c>
      <c r="E4977">
        <v>15562.132299999999</v>
      </c>
      <c r="G4977" s="1">
        <v>40080</v>
      </c>
      <c r="H4977">
        <v>374.6225</v>
      </c>
      <c r="J4977" s="1">
        <v>40091</v>
      </c>
      <c r="K4977">
        <v>2022.8286000000001</v>
      </c>
      <c r="O4977" s="1">
        <v>40080</v>
      </c>
      <c r="P4977">
        <v>374.6225</v>
      </c>
      <c r="R4977" s="1">
        <v>40088</v>
      </c>
      <c r="S4977">
        <v>2066.1678000000002</v>
      </c>
    </row>
    <row r="4978" spans="1:19" x14ac:dyDescent="0.25">
      <c r="A4978" s="1">
        <v>40081</v>
      </c>
      <c r="B4978">
        <v>1590.1359</v>
      </c>
      <c r="D4978" s="1">
        <v>40092</v>
      </c>
      <c r="E4978">
        <v>15765.863499999999</v>
      </c>
      <c r="G4978" s="1">
        <v>40081</v>
      </c>
      <c r="H4978">
        <v>373.3415</v>
      </c>
      <c r="J4978" s="1">
        <v>40092</v>
      </c>
      <c r="K4978">
        <v>2063.5772999999999</v>
      </c>
      <c r="O4978" s="1">
        <v>40081</v>
      </c>
      <c r="P4978">
        <v>373.3415</v>
      </c>
      <c r="R4978" s="1">
        <v>40091</v>
      </c>
      <c r="S4978">
        <v>2092.3150000000001</v>
      </c>
    </row>
    <row r="4979" spans="1:19" x14ac:dyDescent="0.25">
      <c r="A4979" s="1">
        <v>40084</v>
      </c>
      <c r="B4979">
        <v>1618.7385999999999</v>
      </c>
      <c r="D4979" s="1">
        <v>40093</v>
      </c>
      <c r="E4979">
        <v>15909.441800000001</v>
      </c>
      <c r="G4979" s="1">
        <v>40084</v>
      </c>
      <c r="H4979">
        <v>376.98140000000001</v>
      </c>
      <c r="J4979" s="1">
        <v>40093</v>
      </c>
      <c r="K4979">
        <v>2064.4470000000001</v>
      </c>
      <c r="O4979" s="1">
        <v>40084</v>
      </c>
      <c r="P4979">
        <v>376.98140000000001</v>
      </c>
      <c r="R4979" s="1">
        <v>40092</v>
      </c>
      <c r="S4979">
        <v>2134.4634999999998</v>
      </c>
    </row>
    <row r="4980" spans="1:19" x14ac:dyDescent="0.25">
      <c r="A4980" s="1">
        <v>40085</v>
      </c>
      <c r="B4980">
        <v>1615.1696999999999</v>
      </c>
      <c r="D4980" s="1">
        <v>40094</v>
      </c>
      <c r="E4980">
        <v>16098.156300000001</v>
      </c>
      <c r="G4980" s="1">
        <v>40085</v>
      </c>
      <c r="H4980">
        <v>377.63499999999999</v>
      </c>
      <c r="J4980" s="1">
        <v>40094</v>
      </c>
      <c r="K4980">
        <v>2080.1309999999999</v>
      </c>
      <c r="O4980" s="1">
        <v>40085</v>
      </c>
      <c r="P4980">
        <v>377.63499999999999</v>
      </c>
      <c r="R4980" s="1">
        <v>40093</v>
      </c>
      <c r="S4980">
        <v>2135.3631</v>
      </c>
    </row>
    <row r="4981" spans="1:19" x14ac:dyDescent="0.25">
      <c r="A4981" s="1">
        <v>40086</v>
      </c>
      <c r="B4981">
        <v>1609.9512</v>
      </c>
      <c r="D4981" s="1">
        <v>40095</v>
      </c>
      <c r="E4981">
        <v>16031.4483</v>
      </c>
      <c r="G4981" s="1">
        <v>40086</v>
      </c>
      <c r="H4981">
        <v>374.39210000000003</v>
      </c>
      <c r="J4981" s="1">
        <v>40095</v>
      </c>
      <c r="K4981">
        <v>2066.6417000000001</v>
      </c>
      <c r="O4981" s="1">
        <v>40086</v>
      </c>
      <c r="P4981">
        <v>374.39210000000003</v>
      </c>
      <c r="R4981" s="1">
        <v>40094</v>
      </c>
      <c r="S4981">
        <v>2151.5857999999998</v>
      </c>
    </row>
    <row r="4982" spans="1:19" x14ac:dyDescent="0.25">
      <c r="A4982" s="1">
        <v>40087</v>
      </c>
      <c r="B4982">
        <v>1568.4928</v>
      </c>
      <c r="D4982" s="1">
        <v>40099</v>
      </c>
      <c r="E4982">
        <v>15999.5404</v>
      </c>
      <c r="G4982" s="1">
        <v>40087</v>
      </c>
      <c r="H4982">
        <v>367.7303</v>
      </c>
      <c r="J4982" s="1">
        <v>40099</v>
      </c>
      <c r="K4982">
        <v>2045.1555000000001</v>
      </c>
      <c r="O4982" s="1">
        <v>40087</v>
      </c>
      <c r="P4982">
        <v>367.7303</v>
      </c>
      <c r="R4982" s="1">
        <v>40095</v>
      </c>
      <c r="S4982">
        <v>2137.6331</v>
      </c>
    </row>
    <row r="4983" spans="1:19" x14ac:dyDescent="0.25">
      <c r="A4983" s="1">
        <v>40088</v>
      </c>
      <c r="B4983">
        <v>1561.4958999999999</v>
      </c>
      <c r="D4983" s="1">
        <v>40100</v>
      </c>
      <c r="E4983">
        <v>16167.277400000001</v>
      </c>
      <c r="G4983" s="1">
        <v>40088</v>
      </c>
      <c r="H4983">
        <v>364.48739999999998</v>
      </c>
      <c r="J4983" s="1">
        <v>40100</v>
      </c>
      <c r="K4983">
        <v>2048.3560000000002</v>
      </c>
      <c r="O4983" s="1">
        <v>40088</v>
      </c>
      <c r="P4983">
        <v>364.48739999999998</v>
      </c>
      <c r="R4983" s="1">
        <v>40099</v>
      </c>
      <c r="S4983">
        <v>2115.4088999999999</v>
      </c>
    </row>
    <row r="4984" spans="1:19" x14ac:dyDescent="0.25">
      <c r="A4984" s="1">
        <v>40091</v>
      </c>
      <c r="B4984">
        <v>1584.7489</v>
      </c>
      <c r="D4984" s="1">
        <v>40101</v>
      </c>
      <c r="E4984">
        <v>16128.0712</v>
      </c>
      <c r="G4984" s="1">
        <v>40091</v>
      </c>
      <c r="H4984">
        <v>368.96210000000002</v>
      </c>
      <c r="J4984" s="1">
        <v>40101</v>
      </c>
      <c r="K4984">
        <v>2045.5840000000001</v>
      </c>
      <c r="O4984" s="1">
        <v>40091</v>
      </c>
      <c r="P4984">
        <v>368.96210000000002</v>
      </c>
      <c r="R4984" s="1">
        <v>40100</v>
      </c>
      <c r="S4984">
        <v>2118.7193000000002</v>
      </c>
    </row>
    <row r="4985" spans="1:19" x14ac:dyDescent="0.25">
      <c r="A4985" s="1">
        <v>40092</v>
      </c>
      <c r="B4985">
        <v>1606.4992</v>
      </c>
      <c r="D4985" s="1">
        <v>40102</v>
      </c>
      <c r="E4985">
        <v>16128.421700000001</v>
      </c>
      <c r="G4985" s="1">
        <v>40092</v>
      </c>
      <c r="H4985">
        <v>371.5514</v>
      </c>
      <c r="J4985" s="1">
        <v>40102</v>
      </c>
      <c r="K4985">
        <v>2072.5396999999998</v>
      </c>
      <c r="O4985" s="1">
        <v>40092</v>
      </c>
      <c r="P4985">
        <v>371.5514</v>
      </c>
      <c r="R4985" s="1">
        <v>40101</v>
      </c>
      <c r="S4985">
        <v>2115.8521000000001</v>
      </c>
    </row>
    <row r="4986" spans="1:19" x14ac:dyDescent="0.25">
      <c r="A4986" s="1">
        <v>40093</v>
      </c>
      <c r="B4986">
        <v>1611.7027</v>
      </c>
      <c r="D4986" s="1">
        <v>40105</v>
      </c>
      <c r="E4986">
        <v>16175.5671</v>
      </c>
      <c r="G4986" s="1">
        <v>40093</v>
      </c>
      <c r="H4986">
        <v>371.05930000000001</v>
      </c>
      <c r="J4986" s="1">
        <v>40105</v>
      </c>
      <c r="K4986">
        <v>2073.0888</v>
      </c>
      <c r="O4986" s="1">
        <v>40093</v>
      </c>
      <c r="P4986">
        <v>371.05930000000001</v>
      </c>
      <c r="R4986" s="1">
        <v>40102</v>
      </c>
      <c r="S4986">
        <v>2143.7338</v>
      </c>
    </row>
    <row r="4987" spans="1:19" x14ac:dyDescent="0.25">
      <c r="A4987" s="1">
        <v>40094</v>
      </c>
      <c r="B4987">
        <v>1623.7435</v>
      </c>
      <c r="D4987" s="1">
        <v>40106</v>
      </c>
      <c r="E4987">
        <v>16176.049800000001</v>
      </c>
      <c r="G4987" s="1">
        <v>40094</v>
      </c>
      <c r="H4987">
        <v>371.81380000000001</v>
      </c>
      <c r="J4987" s="1">
        <v>40106</v>
      </c>
      <c r="K4987">
        <v>2073.6644999999999</v>
      </c>
      <c r="O4987" s="1">
        <v>40094</v>
      </c>
      <c r="P4987">
        <v>371.81380000000001</v>
      </c>
      <c r="R4987" s="1">
        <v>40105</v>
      </c>
      <c r="S4987">
        <v>2144.3017</v>
      </c>
    </row>
    <row r="4988" spans="1:19" x14ac:dyDescent="0.25">
      <c r="A4988" s="1">
        <v>40095</v>
      </c>
      <c r="B4988">
        <v>1632.9408000000001</v>
      </c>
      <c r="D4988" s="1">
        <v>40107</v>
      </c>
      <c r="E4988">
        <v>16041.647300000001</v>
      </c>
      <c r="G4988" s="1">
        <v>40095</v>
      </c>
      <c r="H4988">
        <v>374.17809999999997</v>
      </c>
      <c r="J4988" s="1">
        <v>40107</v>
      </c>
      <c r="K4988">
        <v>2060.3004999999998</v>
      </c>
      <c r="O4988" s="1">
        <v>40095</v>
      </c>
      <c r="P4988">
        <v>374.17809999999997</v>
      </c>
      <c r="R4988" s="1">
        <v>40106</v>
      </c>
      <c r="S4988">
        <v>2144.8971999999999</v>
      </c>
    </row>
    <row r="4989" spans="1:19" x14ac:dyDescent="0.25">
      <c r="A4989" s="1">
        <v>40098</v>
      </c>
      <c r="B4989">
        <v>1640.1026999999999</v>
      </c>
      <c r="D4989" s="1">
        <v>40108</v>
      </c>
      <c r="E4989">
        <v>16179.0339</v>
      </c>
      <c r="G4989" s="1">
        <v>40098</v>
      </c>
      <c r="H4989">
        <v>376.06439999999998</v>
      </c>
      <c r="J4989" s="1">
        <v>40108</v>
      </c>
      <c r="K4989">
        <v>2078.5120000000002</v>
      </c>
      <c r="O4989" s="1">
        <v>40098</v>
      </c>
      <c r="P4989">
        <v>376.06439999999998</v>
      </c>
      <c r="R4989" s="1">
        <v>40107</v>
      </c>
      <c r="S4989">
        <v>2131.0740999999998</v>
      </c>
    </row>
    <row r="4990" spans="1:19" x14ac:dyDescent="0.25">
      <c r="A4990" s="1">
        <v>40099</v>
      </c>
      <c r="B4990">
        <v>1635.6411000000001</v>
      </c>
      <c r="D4990" s="1">
        <v>40109</v>
      </c>
      <c r="E4990">
        <v>15967.067800000001</v>
      </c>
      <c r="G4990" s="1">
        <v>40099</v>
      </c>
      <c r="H4990">
        <v>373.90140000000002</v>
      </c>
      <c r="J4990" s="1">
        <v>40109</v>
      </c>
      <c r="K4990">
        <v>2077.0255999999999</v>
      </c>
      <c r="O4990" s="1">
        <v>40099</v>
      </c>
      <c r="P4990">
        <v>373.90140000000002</v>
      </c>
      <c r="R4990" s="1">
        <v>40108</v>
      </c>
      <c r="S4990">
        <v>2149.9112</v>
      </c>
    </row>
    <row r="4991" spans="1:19" x14ac:dyDescent="0.25">
      <c r="A4991" s="1">
        <v>40100</v>
      </c>
      <c r="B4991">
        <v>1664.4050999999999</v>
      </c>
      <c r="D4991" s="1">
        <v>40112</v>
      </c>
      <c r="E4991">
        <v>15760.502699999999</v>
      </c>
      <c r="G4991" s="1">
        <v>40100</v>
      </c>
      <c r="H4991">
        <v>375.23439999999999</v>
      </c>
      <c r="J4991" s="1">
        <v>40112</v>
      </c>
      <c r="K4991">
        <v>2067.8261000000002</v>
      </c>
      <c r="O4991" s="1">
        <v>40100</v>
      </c>
      <c r="P4991">
        <v>375.23439999999999</v>
      </c>
      <c r="R4991" s="1">
        <v>40109</v>
      </c>
      <c r="S4991">
        <v>2148.3737999999998</v>
      </c>
    </row>
    <row r="4992" spans="1:19" x14ac:dyDescent="0.25">
      <c r="A4992" s="1">
        <v>40101</v>
      </c>
      <c r="B4992">
        <v>1671.3181</v>
      </c>
      <c r="D4992" s="1">
        <v>40113</v>
      </c>
      <c r="E4992">
        <v>15506.1157</v>
      </c>
      <c r="G4992" s="1">
        <v>40101</v>
      </c>
      <c r="H4992">
        <v>378.52929999999998</v>
      </c>
      <c r="J4992" s="1">
        <v>40113</v>
      </c>
      <c r="K4992">
        <v>2059.8719999999998</v>
      </c>
      <c r="O4992" s="1">
        <v>40101</v>
      </c>
      <c r="P4992">
        <v>378.52929999999998</v>
      </c>
      <c r="R4992" s="1">
        <v>40112</v>
      </c>
      <c r="S4992">
        <v>2138.8582999999999</v>
      </c>
    </row>
    <row r="4993" spans="1:19" x14ac:dyDescent="0.25">
      <c r="A4993" s="1">
        <v>40102</v>
      </c>
      <c r="B4993">
        <v>1657.7906</v>
      </c>
      <c r="D4993" s="1">
        <v>40114</v>
      </c>
      <c r="E4993">
        <v>15164.623900000001</v>
      </c>
      <c r="G4993" s="1">
        <v>40102</v>
      </c>
      <c r="H4993">
        <v>379.48500000000001</v>
      </c>
      <c r="J4993" s="1">
        <v>40114</v>
      </c>
      <c r="K4993">
        <v>2040.8131000000001</v>
      </c>
      <c r="O4993" s="1">
        <v>40102</v>
      </c>
      <c r="P4993">
        <v>379.48500000000001</v>
      </c>
      <c r="R4993" s="1">
        <v>40113</v>
      </c>
      <c r="S4993">
        <v>2130.6309000000001</v>
      </c>
    </row>
    <row r="4994" spans="1:19" x14ac:dyDescent="0.25">
      <c r="A4994" s="1">
        <v>40105</v>
      </c>
      <c r="B4994">
        <v>1673.3749</v>
      </c>
      <c r="D4994" s="1">
        <v>40115</v>
      </c>
      <c r="E4994">
        <v>15543.794099999999</v>
      </c>
      <c r="G4994" s="1">
        <v>40105</v>
      </c>
      <c r="H4994">
        <v>385.14409999999998</v>
      </c>
      <c r="J4994" s="1">
        <v>40115</v>
      </c>
      <c r="K4994">
        <v>2019.9604999999999</v>
      </c>
      <c r="O4994" s="1">
        <v>40105</v>
      </c>
      <c r="P4994">
        <v>385.14409999999998</v>
      </c>
      <c r="R4994" s="1">
        <v>40114</v>
      </c>
      <c r="S4994">
        <v>2110.9173000000001</v>
      </c>
    </row>
    <row r="4995" spans="1:19" x14ac:dyDescent="0.25">
      <c r="A4995" s="1">
        <v>40106</v>
      </c>
      <c r="B4995">
        <v>1662.9726000000001</v>
      </c>
      <c r="D4995" s="1">
        <v>40116</v>
      </c>
      <c r="E4995">
        <v>15312.964900000001</v>
      </c>
      <c r="G4995" s="1">
        <v>40106</v>
      </c>
      <c r="H4995">
        <v>380.69229999999999</v>
      </c>
      <c r="J4995" s="1">
        <v>40116</v>
      </c>
      <c r="K4995">
        <v>2017.8665000000001</v>
      </c>
      <c r="O4995" s="1">
        <v>40106</v>
      </c>
      <c r="P4995">
        <v>380.69229999999999</v>
      </c>
      <c r="R4995" s="1">
        <v>40115</v>
      </c>
      <c r="S4995">
        <v>2089.3483999999999</v>
      </c>
    </row>
    <row r="4996" spans="1:19" x14ac:dyDescent="0.25">
      <c r="A4996" s="1">
        <v>40107</v>
      </c>
      <c r="B4996">
        <v>1648.4845</v>
      </c>
      <c r="D4996" s="1">
        <v>40119</v>
      </c>
      <c r="E4996">
        <v>15267.4918</v>
      </c>
      <c r="G4996" s="1">
        <v>40107</v>
      </c>
      <c r="H4996">
        <v>381.37139999999999</v>
      </c>
      <c r="J4996" s="1">
        <v>40119</v>
      </c>
      <c r="K4996">
        <v>2016.1484</v>
      </c>
      <c r="O4996" s="1">
        <v>40107</v>
      </c>
      <c r="P4996">
        <v>381.37139999999999</v>
      </c>
      <c r="R4996" s="1">
        <v>40116</v>
      </c>
      <c r="S4996">
        <v>2087.1824999999999</v>
      </c>
    </row>
    <row r="4997" spans="1:19" x14ac:dyDescent="0.25">
      <c r="A4997" s="1">
        <v>40108</v>
      </c>
      <c r="B4997">
        <v>1666.1395</v>
      </c>
      <c r="D4997" s="1">
        <v>40120</v>
      </c>
      <c r="E4997">
        <v>15474.5756</v>
      </c>
      <c r="G4997" s="1">
        <v>40108</v>
      </c>
      <c r="H4997">
        <v>382.50319999999999</v>
      </c>
      <c r="J4997" s="1">
        <v>40120</v>
      </c>
      <c r="K4997">
        <v>2019.0208</v>
      </c>
      <c r="O4997" s="1">
        <v>40108</v>
      </c>
      <c r="P4997">
        <v>382.50319999999999</v>
      </c>
      <c r="R4997" s="1">
        <v>40119</v>
      </c>
      <c r="S4997">
        <v>2085.4054000000001</v>
      </c>
    </row>
    <row r="4998" spans="1:19" x14ac:dyDescent="0.25">
      <c r="A4998" s="1">
        <v>40109</v>
      </c>
      <c r="B4998">
        <v>1645.8533</v>
      </c>
      <c r="D4998" s="1">
        <v>40121</v>
      </c>
      <c r="E4998">
        <v>15543.693300000001</v>
      </c>
      <c r="G4998" s="1">
        <v>40109</v>
      </c>
      <c r="H4998">
        <v>376.16500000000002</v>
      </c>
      <c r="J4998" s="1">
        <v>40121</v>
      </c>
      <c r="K4998">
        <v>2030.3570999999999</v>
      </c>
      <c r="O4998" s="1">
        <v>40109</v>
      </c>
      <c r="P4998">
        <v>376.16500000000002</v>
      </c>
      <c r="R4998" s="1">
        <v>40120</v>
      </c>
      <c r="S4998">
        <v>2088.3764999999999</v>
      </c>
    </row>
    <row r="4999" spans="1:19" x14ac:dyDescent="0.25">
      <c r="A4999" s="1">
        <v>40112</v>
      </c>
      <c r="B4999">
        <v>1626.5771</v>
      </c>
      <c r="D4999" s="1">
        <v>40122</v>
      </c>
      <c r="E4999">
        <v>15697.698</v>
      </c>
      <c r="G4999" s="1">
        <v>40112</v>
      </c>
      <c r="H4999">
        <v>371.26049999999998</v>
      </c>
      <c r="J4999" s="1">
        <v>40122</v>
      </c>
      <c r="K4999">
        <v>2044.6667</v>
      </c>
      <c r="O4999" s="1">
        <v>40112</v>
      </c>
      <c r="P4999">
        <v>371.26049999999998</v>
      </c>
      <c r="R4999" s="1">
        <v>40121</v>
      </c>
      <c r="S4999">
        <v>2100.1021000000001</v>
      </c>
    </row>
    <row r="5000" spans="1:19" x14ac:dyDescent="0.25">
      <c r="A5000" s="1">
        <v>40113</v>
      </c>
      <c r="B5000">
        <v>1621.1875</v>
      </c>
      <c r="D5000" s="1">
        <v>40123</v>
      </c>
      <c r="E5000">
        <v>15795.989100000001</v>
      </c>
      <c r="G5000" s="1">
        <v>40113</v>
      </c>
      <c r="H5000">
        <v>370.02809999999999</v>
      </c>
      <c r="J5000" s="1">
        <v>40123</v>
      </c>
      <c r="K5000">
        <v>2061.2372</v>
      </c>
      <c r="O5000" s="1">
        <v>40113</v>
      </c>
      <c r="P5000">
        <v>370.02809999999999</v>
      </c>
      <c r="R5000" s="1">
        <v>40122</v>
      </c>
      <c r="S5000">
        <v>2114.9032000000002</v>
      </c>
    </row>
    <row r="5001" spans="1:19" x14ac:dyDescent="0.25">
      <c r="A5001" s="1">
        <v>40114</v>
      </c>
      <c r="B5001">
        <v>1589.7235000000001</v>
      </c>
      <c r="D5001" s="1">
        <v>40126</v>
      </c>
      <c r="E5001">
        <v>16128.184800000001</v>
      </c>
      <c r="G5001" s="1">
        <v>40114</v>
      </c>
      <c r="H5001">
        <v>366.27339999999998</v>
      </c>
      <c r="J5001" s="1">
        <v>40126</v>
      </c>
      <c r="K5001">
        <v>2096.0756999999999</v>
      </c>
      <c r="O5001" s="1">
        <v>40114</v>
      </c>
      <c r="P5001">
        <v>366.27339999999998</v>
      </c>
      <c r="R5001" s="1">
        <v>40123</v>
      </c>
      <c r="S5001">
        <v>2132.0430000000001</v>
      </c>
    </row>
    <row r="5002" spans="1:19" x14ac:dyDescent="0.25">
      <c r="A5002" s="1">
        <v>40115</v>
      </c>
      <c r="B5002">
        <v>1625.6334999999999</v>
      </c>
      <c r="D5002" s="1">
        <v>40127</v>
      </c>
      <c r="E5002">
        <v>16044.596</v>
      </c>
      <c r="G5002" s="1">
        <v>40115</v>
      </c>
      <c r="H5002">
        <v>370.15269999999998</v>
      </c>
      <c r="J5002" s="1">
        <v>40127</v>
      </c>
      <c r="K5002">
        <v>2096.1649000000002</v>
      </c>
      <c r="O5002" s="1">
        <v>40115</v>
      </c>
      <c r="P5002">
        <v>370.15269999999998</v>
      </c>
      <c r="R5002" s="1">
        <v>40126</v>
      </c>
      <c r="S5002">
        <v>2168.0781999999999</v>
      </c>
    </row>
    <row r="5003" spans="1:19" x14ac:dyDescent="0.25">
      <c r="A5003" s="1">
        <v>40116</v>
      </c>
      <c r="B5003">
        <v>1580.0210999999999</v>
      </c>
      <c r="D5003" s="1">
        <v>40128</v>
      </c>
      <c r="E5003">
        <v>16062.8634</v>
      </c>
      <c r="G5003" s="1">
        <v>40116</v>
      </c>
      <c r="H5003">
        <v>363.05040000000002</v>
      </c>
      <c r="J5003" s="1">
        <v>40128</v>
      </c>
      <c r="K5003">
        <v>2096.1649000000002</v>
      </c>
      <c r="O5003" s="1">
        <v>40116</v>
      </c>
      <c r="P5003">
        <v>363.05040000000002</v>
      </c>
      <c r="R5003" s="1">
        <v>40127</v>
      </c>
      <c r="S5003">
        <v>2168.1705000000002</v>
      </c>
    </row>
    <row r="5004" spans="1:19" x14ac:dyDescent="0.25">
      <c r="A5004" s="1">
        <v>40119</v>
      </c>
      <c r="B5004">
        <v>1590.2261000000001</v>
      </c>
      <c r="D5004" s="1">
        <v>40129</v>
      </c>
      <c r="E5004">
        <v>15954.0221</v>
      </c>
      <c r="G5004" s="1">
        <v>40119</v>
      </c>
      <c r="H5004">
        <v>362.04300000000001</v>
      </c>
      <c r="J5004" s="1">
        <v>40129</v>
      </c>
      <c r="K5004">
        <v>2107.4079999999999</v>
      </c>
      <c r="O5004" s="1">
        <v>40119</v>
      </c>
      <c r="P5004">
        <v>362.04300000000001</v>
      </c>
      <c r="R5004" s="1">
        <v>40128</v>
      </c>
      <c r="S5004">
        <v>2168.1705000000002</v>
      </c>
    </row>
    <row r="5005" spans="1:19" x14ac:dyDescent="0.25">
      <c r="A5005" s="1">
        <v>40120</v>
      </c>
      <c r="B5005">
        <v>1594.0909999999999</v>
      </c>
      <c r="D5005" s="1">
        <v>40130</v>
      </c>
      <c r="E5005">
        <v>16022.6247</v>
      </c>
      <c r="G5005" s="1">
        <v>40120</v>
      </c>
      <c r="H5005">
        <v>361.26220000000001</v>
      </c>
      <c r="J5005" s="1">
        <v>40130</v>
      </c>
      <c r="K5005">
        <v>2111.1556999999998</v>
      </c>
      <c r="O5005" s="1">
        <v>40120</v>
      </c>
      <c r="P5005">
        <v>361.26220000000001</v>
      </c>
      <c r="R5005" s="1">
        <v>40129</v>
      </c>
      <c r="S5005">
        <v>2179.7997999999998</v>
      </c>
    </row>
    <row r="5006" spans="1:19" x14ac:dyDescent="0.25">
      <c r="A5006" s="1">
        <v>40121</v>
      </c>
      <c r="B5006">
        <v>1596.2891</v>
      </c>
      <c r="D5006" s="1">
        <v>40133</v>
      </c>
      <c r="E5006">
        <v>16169.5123</v>
      </c>
      <c r="G5006" s="1">
        <v>40121</v>
      </c>
      <c r="H5006">
        <v>363.9735</v>
      </c>
      <c r="J5006" s="1">
        <v>40133</v>
      </c>
      <c r="K5006">
        <v>2128.9504999999999</v>
      </c>
      <c r="O5006" s="1">
        <v>40121</v>
      </c>
      <c r="P5006">
        <v>363.9735</v>
      </c>
      <c r="R5006" s="1">
        <v>40130</v>
      </c>
      <c r="S5006">
        <v>2183.6763000000001</v>
      </c>
    </row>
    <row r="5007" spans="1:19" x14ac:dyDescent="0.25">
      <c r="A5007" s="1">
        <v>40122</v>
      </c>
      <c r="B5007">
        <v>1627.1696999999999</v>
      </c>
      <c r="D5007" s="1">
        <v>40134</v>
      </c>
      <c r="E5007">
        <v>16335.2274</v>
      </c>
      <c r="G5007" s="1">
        <v>40122</v>
      </c>
      <c r="H5007">
        <v>370.09769999999997</v>
      </c>
      <c r="J5007" s="1">
        <v>40134</v>
      </c>
      <c r="K5007">
        <v>2134.9092000000001</v>
      </c>
      <c r="O5007" s="1">
        <v>40122</v>
      </c>
      <c r="P5007">
        <v>370.09769999999997</v>
      </c>
      <c r="R5007" s="1">
        <v>40133</v>
      </c>
      <c r="S5007">
        <v>2202.0823</v>
      </c>
    </row>
    <row r="5008" spans="1:19" x14ac:dyDescent="0.25">
      <c r="A5008" s="1">
        <v>40123</v>
      </c>
      <c r="B5008">
        <v>1631.4562000000001</v>
      </c>
      <c r="D5008" s="1">
        <v>40135</v>
      </c>
      <c r="E5008">
        <v>16373.99</v>
      </c>
      <c r="G5008" s="1">
        <v>40123</v>
      </c>
      <c r="H5008">
        <v>369.37639999999999</v>
      </c>
      <c r="J5008" s="1">
        <v>40135</v>
      </c>
      <c r="K5008">
        <v>2144.1030999999998</v>
      </c>
      <c r="O5008" s="1">
        <v>40123</v>
      </c>
      <c r="P5008">
        <v>369.37639999999999</v>
      </c>
      <c r="R5008" s="1">
        <v>40134</v>
      </c>
      <c r="S5008">
        <v>2208.2456999999999</v>
      </c>
    </row>
    <row r="5009" spans="1:19" x14ac:dyDescent="0.25">
      <c r="A5009" s="1">
        <v>40126</v>
      </c>
      <c r="B5009">
        <v>1668.1451</v>
      </c>
      <c r="D5009" s="1">
        <v>40136</v>
      </c>
      <c r="E5009">
        <v>16301.1044</v>
      </c>
      <c r="G5009" s="1">
        <v>40126</v>
      </c>
      <c r="H5009">
        <v>375.91500000000002</v>
      </c>
      <c r="J5009" s="1">
        <v>40136</v>
      </c>
      <c r="K5009">
        <v>2134.7474000000002</v>
      </c>
      <c r="O5009" s="1">
        <v>40126</v>
      </c>
      <c r="P5009">
        <v>375.91500000000002</v>
      </c>
      <c r="R5009" s="1">
        <v>40135</v>
      </c>
      <c r="S5009">
        <v>2217.7554</v>
      </c>
    </row>
    <row r="5010" spans="1:19" x14ac:dyDescent="0.25">
      <c r="A5010" s="1">
        <v>40127</v>
      </c>
      <c r="B5010">
        <v>1668.4648999999999</v>
      </c>
      <c r="D5010" s="1">
        <v>40137</v>
      </c>
      <c r="E5010">
        <v>16271.8405</v>
      </c>
      <c r="G5010" s="1">
        <v>40127</v>
      </c>
      <c r="H5010">
        <v>377.87959999999998</v>
      </c>
      <c r="J5010" s="1">
        <v>40137</v>
      </c>
      <c r="K5010">
        <v>2145.9499999999998</v>
      </c>
      <c r="O5010" s="1">
        <v>40127</v>
      </c>
      <c r="P5010">
        <v>377.87959999999998</v>
      </c>
      <c r="R5010" s="1">
        <v>40136</v>
      </c>
      <c r="S5010">
        <v>2208.0783000000001</v>
      </c>
    </row>
    <row r="5011" spans="1:19" x14ac:dyDescent="0.25">
      <c r="A5011" s="1">
        <v>40128</v>
      </c>
      <c r="B5011">
        <v>1676.8503000000001</v>
      </c>
      <c r="D5011" s="1">
        <v>40140</v>
      </c>
      <c r="E5011">
        <v>16337.689899999999</v>
      </c>
      <c r="G5011" s="1">
        <v>40128</v>
      </c>
      <c r="H5011">
        <v>376.9443</v>
      </c>
      <c r="J5011" s="1">
        <v>40140</v>
      </c>
      <c r="K5011">
        <v>2134.8416999999999</v>
      </c>
      <c r="O5011" s="1">
        <v>40128</v>
      </c>
      <c r="P5011">
        <v>376.9443</v>
      </c>
      <c r="R5011" s="1">
        <v>40137</v>
      </c>
      <c r="S5011">
        <v>2219.6657</v>
      </c>
    </row>
    <row r="5012" spans="1:19" x14ac:dyDescent="0.25">
      <c r="A5012" s="1">
        <v>40129</v>
      </c>
      <c r="B5012">
        <v>1659.8557000000001</v>
      </c>
      <c r="D5012" s="1">
        <v>40141</v>
      </c>
      <c r="E5012">
        <v>16219.079299999999</v>
      </c>
      <c r="G5012" s="1">
        <v>40129</v>
      </c>
      <c r="H5012">
        <v>372.01459999999997</v>
      </c>
      <c r="J5012" s="1">
        <v>40141</v>
      </c>
      <c r="K5012">
        <v>2122.3312999999998</v>
      </c>
      <c r="O5012" s="1">
        <v>40129</v>
      </c>
      <c r="P5012">
        <v>372.01459999999997</v>
      </c>
      <c r="R5012" s="1">
        <v>40140</v>
      </c>
      <c r="S5012">
        <v>2208.1759000000002</v>
      </c>
    </row>
    <row r="5013" spans="1:19" x14ac:dyDescent="0.25">
      <c r="A5013" s="1">
        <v>40130</v>
      </c>
      <c r="B5013">
        <v>1669.3969999999999</v>
      </c>
      <c r="D5013" s="1">
        <v>40142</v>
      </c>
      <c r="E5013">
        <v>16356.036899999999</v>
      </c>
      <c r="G5013" s="1">
        <v>40130</v>
      </c>
      <c r="H5013">
        <v>374.9984</v>
      </c>
      <c r="J5013" s="1">
        <v>40142</v>
      </c>
      <c r="K5013">
        <v>2128.8697000000002</v>
      </c>
      <c r="O5013" s="1">
        <v>40130</v>
      </c>
      <c r="P5013">
        <v>374.9984</v>
      </c>
      <c r="R5013" s="1">
        <v>40141</v>
      </c>
      <c r="S5013">
        <v>2195.2357999999999</v>
      </c>
    </row>
    <row r="5014" spans="1:19" x14ac:dyDescent="0.25">
      <c r="A5014" s="1">
        <v>40133</v>
      </c>
      <c r="B5014">
        <v>1693.886</v>
      </c>
      <c r="D5014" s="1">
        <v>40143</v>
      </c>
      <c r="E5014">
        <v>16083.391600000001</v>
      </c>
      <c r="G5014" s="1">
        <v>40133</v>
      </c>
      <c r="H5014">
        <v>380.00409999999999</v>
      </c>
      <c r="J5014" s="1">
        <v>40143</v>
      </c>
      <c r="K5014">
        <v>2132.6397000000002</v>
      </c>
      <c r="O5014" s="1">
        <v>40133</v>
      </c>
      <c r="P5014">
        <v>380.00409999999999</v>
      </c>
      <c r="R5014" s="1">
        <v>40142</v>
      </c>
      <c r="S5014">
        <v>2201.9987999999998</v>
      </c>
    </row>
    <row r="5015" spans="1:19" x14ac:dyDescent="0.25">
      <c r="A5015" s="1">
        <v>40134</v>
      </c>
      <c r="B5015">
        <v>1695.6449</v>
      </c>
      <c r="D5015" s="1">
        <v>40144</v>
      </c>
      <c r="E5015">
        <v>16123.9038</v>
      </c>
      <c r="G5015" s="1">
        <v>40134</v>
      </c>
      <c r="H5015">
        <v>378.61270000000002</v>
      </c>
      <c r="J5015" s="1">
        <v>40144</v>
      </c>
      <c r="K5015">
        <v>2125.4211</v>
      </c>
      <c r="O5015" s="1">
        <v>40134</v>
      </c>
      <c r="P5015">
        <v>378.61270000000002</v>
      </c>
      <c r="R5015" s="1">
        <v>40143</v>
      </c>
      <c r="S5015">
        <v>2205.8982000000001</v>
      </c>
    </row>
    <row r="5016" spans="1:19" x14ac:dyDescent="0.25">
      <c r="A5016" s="1">
        <v>40135</v>
      </c>
      <c r="B5016">
        <v>1695.1101000000001</v>
      </c>
      <c r="D5016" s="1">
        <v>40147</v>
      </c>
      <c r="E5016">
        <v>16101.937099999999</v>
      </c>
      <c r="G5016" s="1">
        <v>40135</v>
      </c>
      <c r="H5016">
        <v>376.94229999999999</v>
      </c>
      <c r="J5016" s="1">
        <v>40147</v>
      </c>
      <c r="K5016">
        <v>2141.5776999999998</v>
      </c>
      <c r="O5016" s="1">
        <v>40135</v>
      </c>
      <c r="P5016">
        <v>376.94229999999999</v>
      </c>
      <c r="R5016" s="1">
        <v>40144</v>
      </c>
      <c r="S5016">
        <v>2198.4317000000001</v>
      </c>
    </row>
    <row r="5017" spans="1:19" x14ac:dyDescent="0.25">
      <c r="A5017" s="1">
        <v>40136</v>
      </c>
      <c r="B5017">
        <v>1672.3561999999999</v>
      </c>
      <c r="D5017" s="1">
        <v>40148</v>
      </c>
      <c r="E5017">
        <v>16468.903399999999</v>
      </c>
      <c r="G5017" s="1">
        <v>40136</v>
      </c>
      <c r="H5017">
        <v>372.28710000000001</v>
      </c>
      <c r="J5017" s="1">
        <v>40148</v>
      </c>
      <c r="K5017">
        <v>2145.4612000000002</v>
      </c>
      <c r="O5017" s="1">
        <v>40136</v>
      </c>
      <c r="P5017">
        <v>372.28710000000001</v>
      </c>
      <c r="R5017" s="1">
        <v>40147</v>
      </c>
      <c r="S5017">
        <v>2215.1433000000002</v>
      </c>
    </row>
    <row r="5018" spans="1:19" x14ac:dyDescent="0.25">
      <c r="A5018" s="1">
        <v>40137</v>
      </c>
      <c r="B5018">
        <v>1667.2734</v>
      </c>
      <c r="D5018" s="1">
        <v>40149</v>
      </c>
      <c r="E5018">
        <v>16571.295300000002</v>
      </c>
      <c r="G5018" s="1">
        <v>40137</v>
      </c>
      <c r="H5018">
        <v>373.17259999999999</v>
      </c>
      <c r="J5018" s="1">
        <v>40149</v>
      </c>
      <c r="K5018">
        <v>2139.1826000000001</v>
      </c>
      <c r="O5018" s="1">
        <v>40137</v>
      </c>
      <c r="P5018">
        <v>373.17259999999999</v>
      </c>
      <c r="R5018" s="1">
        <v>40148</v>
      </c>
      <c r="S5018">
        <v>2219.1601999999998</v>
      </c>
    </row>
    <row r="5019" spans="1:19" x14ac:dyDescent="0.25">
      <c r="A5019" s="1">
        <v>40140</v>
      </c>
      <c r="B5019">
        <v>1690.0605</v>
      </c>
      <c r="D5019" s="1">
        <v>40150</v>
      </c>
      <c r="E5019">
        <v>16370.261</v>
      </c>
      <c r="G5019" s="1">
        <v>40140</v>
      </c>
      <c r="H5019">
        <v>378.30840000000001</v>
      </c>
      <c r="J5019" s="1">
        <v>40150</v>
      </c>
      <c r="K5019">
        <v>2153.6453999999999</v>
      </c>
      <c r="O5019" s="1">
        <v>40140</v>
      </c>
      <c r="P5019">
        <v>378.30840000000001</v>
      </c>
      <c r="R5019" s="1">
        <v>40149</v>
      </c>
      <c r="S5019">
        <v>2212.6660000000002</v>
      </c>
    </row>
    <row r="5020" spans="1:19" x14ac:dyDescent="0.25">
      <c r="A5020" s="1">
        <v>40141</v>
      </c>
      <c r="B5020">
        <v>1689.2628</v>
      </c>
      <c r="D5020" s="1">
        <v>40151</v>
      </c>
      <c r="E5020">
        <v>16193.378199999999</v>
      </c>
      <c r="G5020" s="1">
        <v>40141</v>
      </c>
      <c r="H5020">
        <v>379.80959999999999</v>
      </c>
      <c r="J5020" s="1">
        <v>40151</v>
      </c>
      <c r="K5020">
        <v>2155.3512999999998</v>
      </c>
      <c r="O5020" s="1">
        <v>40141</v>
      </c>
      <c r="P5020">
        <v>379.80959999999999</v>
      </c>
      <c r="R5020" s="1">
        <v>40150</v>
      </c>
      <c r="S5020">
        <v>2227.6255000000001</v>
      </c>
    </row>
    <row r="5021" spans="1:19" x14ac:dyDescent="0.25">
      <c r="A5021" s="1">
        <v>40142</v>
      </c>
      <c r="B5021">
        <v>1697.0915</v>
      </c>
      <c r="D5021" s="1">
        <v>40154</v>
      </c>
      <c r="E5021">
        <v>16163.5964</v>
      </c>
      <c r="G5021" s="1">
        <v>40142</v>
      </c>
      <c r="H5021">
        <v>383.59140000000002</v>
      </c>
      <c r="J5021" s="1">
        <v>40154</v>
      </c>
      <c r="K5021">
        <v>2171.625</v>
      </c>
      <c r="O5021" s="1">
        <v>40142</v>
      </c>
      <c r="P5021">
        <v>383.59140000000002</v>
      </c>
      <c r="R5021" s="1">
        <v>40151</v>
      </c>
      <c r="S5021">
        <v>2229.39</v>
      </c>
    </row>
    <row r="5022" spans="1:19" x14ac:dyDescent="0.25">
      <c r="A5022" s="1">
        <v>40144</v>
      </c>
      <c r="B5022">
        <v>1668.2489</v>
      </c>
      <c r="D5022" s="1">
        <v>40155</v>
      </c>
      <c r="E5022">
        <v>15997.3215</v>
      </c>
      <c r="G5022" s="1">
        <v>40144</v>
      </c>
      <c r="H5022">
        <v>377.42919999999998</v>
      </c>
      <c r="J5022" s="1">
        <v>40155</v>
      </c>
      <c r="K5022">
        <v>2165.6950000000002</v>
      </c>
      <c r="O5022" s="1">
        <v>40144</v>
      </c>
      <c r="P5022">
        <v>377.42919999999998</v>
      </c>
      <c r="R5022" s="1">
        <v>40154</v>
      </c>
      <c r="S5022">
        <v>2246.2226999999998</v>
      </c>
    </row>
    <row r="5023" spans="1:19" x14ac:dyDescent="0.25">
      <c r="A5023" s="1">
        <v>40147</v>
      </c>
      <c r="B5023">
        <v>1674.7373</v>
      </c>
      <c r="D5023" s="1">
        <v>40156</v>
      </c>
      <c r="E5023">
        <v>16016.1134</v>
      </c>
      <c r="G5023" s="1">
        <v>40147</v>
      </c>
      <c r="H5023">
        <v>380.49529999999999</v>
      </c>
      <c r="J5023" s="1">
        <v>40156</v>
      </c>
      <c r="K5023">
        <v>2178.9495000000002</v>
      </c>
      <c r="O5023" s="1">
        <v>40147</v>
      </c>
      <c r="P5023">
        <v>380.49529999999999</v>
      </c>
      <c r="R5023" s="1">
        <v>40155</v>
      </c>
      <c r="S5023">
        <v>2240.0889999999999</v>
      </c>
    </row>
    <row r="5024" spans="1:19" x14ac:dyDescent="0.25">
      <c r="A5024" s="1">
        <v>40148</v>
      </c>
      <c r="B5024">
        <v>1695.0467000000001</v>
      </c>
      <c r="D5024" s="1">
        <v>40157</v>
      </c>
      <c r="E5024">
        <v>16136.913399999999</v>
      </c>
      <c r="G5024" s="1">
        <v>40148</v>
      </c>
      <c r="H5024">
        <v>387.33690000000001</v>
      </c>
      <c r="J5024" s="1">
        <v>40157</v>
      </c>
      <c r="K5024">
        <v>2200.9094</v>
      </c>
      <c r="O5024" s="1">
        <v>40148</v>
      </c>
      <c r="P5024">
        <v>387.33690000000001</v>
      </c>
      <c r="R5024" s="1">
        <v>40156</v>
      </c>
      <c r="S5024">
        <v>2253.7988999999998</v>
      </c>
    </row>
    <row r="5025" spans="1:19" x14ac:dyDescent="0.25">
      <c r="A5025" s="1">
        <v>40149</v>
      </c>
      <c r="B5025">
        <v>1695.8433</v>
      </c>
      <c r="D5025" s="1">
        <v>40158</v>
      </c>
      <c r="E5025">
        <v>16085.6252</v>
      </c>
      <c r="G5025" s="1">
        <v>40149</v>
      </c>
      <c r="H5025">
        <v>392.43009999999998</v>
      </c>
      <c r="J5025" s="1">
        <v>40158</v>
      </c>
      <c r="K5025">
        <v>2216.2438000000002</v>
      </c>
      <c r="O5025" s="1">
        <v>40149</v>
      </c>
      <c r="P5025">
        <v>392.43009999999998</v>
      </c>
      <c r="R5025" s="1">
        <v>40157</v>
      </c>
      <c r="S5025">
        <v>2276.5131000000001</v>
      </c>
    </row>
    <row r="5026" spans="1:19" x14ac:dyDescent="0.25">
      <c r="A5026" s="1">
        <v>40150</v>
      </c>
      <c r="B5026">
        <v>1681.6551999999999</v>
      </c>
      <c r="D5026" s="1">
        <v>40161</v>
      </c>
      <c r="E5026">
        <v>16257.072200000001</v>
      </c>
      <c r="G5026" s="1">
        <v>40150</v>
      </c>
      <c r="H5026">
        <v>393.64640000000003</v>
      </c>
      <c r="J5026" s="1">
        <v>40161</v>
      </c>
      <c r="K5026">
        <v>2255.7478999999998</v>
      </c>
      <c r="O5026" s="1">
        <v>40150</v>
      </c>
      <c r="P5026">
        <v>393.64640000000003</v>
      </c>
      <c r="R5026" s="1">
        <v>40158</v>
      </c>
      <c r="S5026">
        <v>2292.3742999999999</v>
      </c>
    </row>
    <row r="5027" spans="1:19" x14ac:dyDescent="0.25">
      <c r="A5027" s="1">
        <v>40151</v>
      </c>
      <c r="B5027">
        <v>1690.9278999999999</v>
      </c>
      <c r="D5027" s="1">
        <v>40162</v>
      </c>
      <c r="E5027">
        <v>16250.6913</v>
      </c>
      <c r="G5027" s="1">
        <v>40151</v>
      </c>
      <c r="H5027">
        <v>391.99930000000001</v>
      </c>
      <c r="J5027" s="1">
        <v>40162</v>
      </c>
      <c r="K5027">
        <v>2272.5331000000001</v>
      </c>
      <c r="O5027" s="1">
        <v>40151</v>
      </c>
      <c r="P5027">
        <v>391.99930000000001</v>
      </c>
      <c r="R5027" s="1">
        <v>40161</v>
      </c>
      <c r="S5027">
        <v>2333.2352999999998</v>
      </c>
    </row>
    <row r="5028" spans="1:19" x14ac:dyDescent="0.25">
      <c r="A5028" s="1">
        <v>40154</v>
      </c>
      <c r="B5028">
        <v>1686.8309999999999</v>
      </c>
      <c r="D5028" s="1">
        <v>40163</v>
      </c>
      <c r="E5028">
        <v>16385.8959</v>
      </c>
      <c r="G5028" s="1">
        <v>40154</v>
      </c>
      <c r="H5028">
        <v>395.1431</v>
      </c>
      <c r="J5028" s="1">
        <v>40163</v>
      </c>
      <c r="K5028">
        <v>2283.1813000000002</v>
      </c>
      <c r="O5028" s="1">
        <v>40154</v>
      </c>
      <c r="P5028">
        <v>395.1431</v>
      </c>
      <c r="R5028" s="1">
        <v>40162</v>
      </c>
      <c r="S5028">
        <v>2350.5971</v>
      </c>
    </row>
    <row r="5029" spans="1:19" x14ac:dyDescent="0.25">
      <c r="A5029" s="1">
        <v>40155</v>
      </c>
      <c r="B5029">
        <v>1669.7453</v>
      </c>
      <c r="D5029" s="1">
        <v>40164</v>
      </c>
      <c r="E5029">
        <v>16159.3053</v>
      </c>
      <c r="G5029" s="1">
        <v>40155</v>
      </c>
      <c r="H5029">
        <v>393.91109999999998</v>
      </c>
      <c r="J5029" s="1">
        <v>40164</v>
      </c>
      <c r="K5029">
        <v>2302.1341000000002</v>
      </c>
      <c r="O5029" s="1">
        <v>40155</v>
      </c>
      <c r="P5029">
        <v>393.91109999999998</v>
      </c>
      <c r="R5029" s="1">
        <v>40163</v>
      </c>
      <c r="S5029">
        <v>2361.6111000000001</v>
      </c>
    </row>
    <row r="5030" spans="1:19" x14ac:dyDescent="0.25">
      <c r="A5030" s="1">
        <v>40156</v>
      </c>
      <c r="B5030">
        <v>1676.0558000000001</v>
      </c>
      <c r="D5030" s="1">
        <v>40165</v>
      </c>
      <c r="E5030">
        <v>16146.486999999999</v>
      </c>
      <c r="G5030" s="1">
        <v>40156</v>
      </c>
      <c r="H5030">
        <v>395.33229999999998</v>
      </c>
      <c r="J5030" s="1">
        <v>40165</v>
      </c>
      <c r="K5030">
        <v>2298.8692999999998</v>
      </c>
      <c r="O5030" s="1">
        <v>40156</v>
      </c>
      <c r="P5030">
        <v>395.33229999999998</v>
      </c>
      <c r="R5030" s="1">
        <v>40164</v>
      </c>
      <c r="S5030">
        <v>2381.2150000000001</v>
      </c>
    </row>
    <row r="5031" spans="1:19" x14ac:dyDescent="0.25">
      <c r="A5031" s="1">
        <v>40157</v>
      </c>
      <c r="B5031">
        <v>1686.0101999999999</v>
      </c>
      <c r="D5031" s="1">
        <v>40168</v>
      </c>
      <c r="E5031">
        <v>16275.112499999999</v>
      </c>
      <c r="G5031" s="1">
        <v>40157</v>
      </c>
      <c r="H5031">
        <v>399.9787</v>
      </c>
      <c r="J5031" s="1">
        <v>40168</v>
      </c>
      <c r="K5031">
        <v>2288.6815999999999</v>
      </c>
      <c r="O5031" s="1">
        <v>40157</v>
      </c>
      <c r="P5031">
        <v>399.9787</v>
      </c>
      <c r="R5031" s="1">
        <v>40165</v>
      </c>
      <c r="S5031">
        <v>2377.8380000000002</v>
      </c>
    </row>
    <row r="5032" spans="1:19" x14ac:dyDescent="0.25">
      <c r="A5032" s="1">
        <v>40158</v>
      </c>
      <c r="B5032">
        <v>1692.5037</v>
      </c>
      <c r="D5032" s="1">
        <v>40169</v>
      </c>
      <c r="E5032">
        <v>16380.6926</v>
      </c>
      <c r="G5032" s="1">
        <v>40158</v>
      </c>
      <c r="H5032">
        <v>406.60270000000003</v>
      </c>
      <c r="J5032" s="1">
        <v>40169</v>
      </c>
      <c r="K5032">
        <v>2292.2446</v>
      </c>
      <c r="O5032" s="1">
        <v>40158</v>
      </c>
      <c r="P5032">
        <v>406.60270000000003</v>
      </c>
      <c r="R5032" s="1">
        <v>40168</v>
      </c>
      <c r="S5032">
        <v>2367.3004000000001</v>
      </c>
    </row>
    <row r="5033" spans="1:19" x14ac:dyDescent="0.25">
      <c r="A5033" s="1">
        <v>40161</v>
      </c>
      <c r="B5033">
        <v>1704.3484000000001</v>
      </c>
      <c r="D5033" s="1">
        <v>40170</v>
      </c>
      <c r="E5033">
        <v>16428.531999999999</v>
      </c>
      <c r="G5033" s="1">
        <v>40161</v>
      </c>
      <c r="H5033">
        <v>408.27769999999998</v>
      </c>
      <c r="J5033" s="1">
        <v>40170</v>
      </c>
      <c r="K5033">
        <v>2288.6410000000001</v>
      </c>
      <c r="O5033" s="1">
        <v>40161</v>
      </c>
      <c r="P5033">
        <v>408.27769999999998</v>
      </c>
      <c r="R5033" s="1">
        <v>40169</v>
      </c>
      <c r="S5033">
        <v>2370.9857999999999</v>
      </c>
    </row>
    <row r="5034" spans="1:19" x14ac:dyDescent="0.25">
      <c r="A5034" s="1">
        <v>40162</v>
      </c>
      <c r="B5034">
        <v>1694.8847000000001</v>
      </c>
      <c r="D5034" s="1">
        <v>40171</v>
      </c>
      <c r="E5034">
        <v>16563.681100000002</v>
      </c>
      <c r="G5034" s="1">
        <v>40162</v>
      </c>
      <c r="H5034">
        <v>406.75490000000002</v>
      </c>
      <c r="J5034" s="1">
        <v>40171</v>
      </c>
      <c r="K5034">
        <v>2302.5405999999998</v>
      </c>
      <c r="O5034" s="1">
        <v>40162</v>
      </c>
      <c r="P5034">
        <v>406.75490000000002</v>
      </c>
      <c r="R5034" s="1">
        <v>40170</v>
      </c>
      <c r="S5034">
        <v>2367.2583</v>
      </c>
    </row>
    <row r="5035" spans="1:19" x14ac:dyDescent="0.25">
      <c r="A5035" s="1">
        <v>40163</v>
      </c>
      <c r="B5035">
        <v>1696.8221000000001</v>
      </c>
      <c r="D5035" s="1">
        <v>40176</v>
      </c>
      <c r="E5035">
        <v>16503.598300000001</v>
      </c>
      <c r="G5035" s="1">
        <v>40163</v>
      </c>
      <c r="H5035">
        <v>405.13069999999999</v>
      </c>
      <c r="J5035" s="1">
        <v>40176</v>
      </c>
      <c r="K5035">
        <v>2311.1592000000001</v>
      </c>
      <c r="O5035" s="1">
        <v>40163</v>
      </c>
      <c r="P5035">
        <v>405.13069999999999</v>
      </c>
      <c r="R5035" s="1">
        <v>40171</v>
      </c>
      <c r="S5035">
        <v>2381.6354000000001</v>
      </c>
    </row>
    <row r="5036" spans="1:19" x14ac:dyDescent="0.25">
      <c r="A5036" s="1">
        <v>40164</v>
      </c>
      <c r="B5036">
        <v>1676.8563999999999</v>
      </c>
      <c r="D5036" s="1">
        <v>40177</v>
      </c>
      <c r="E5036">
        <v>16525.780999999999</v>
      </c>
      <c r="G5036" s="1">
        <v>40164</v>
      </c>
      <c r="H5036">
        <v>402.81450000000001</v>
      </c>
      <c r="J5036" s="1">
        <v>40177</v>
      </c>
      <c r="K5036">
        <v>2307.6747999999998</v>
      </c>
      <c r="O5036" s="1">
        <v>40164</v>
      </c>
      <c r="P5036">
        <v>402.81450000000001</v>
      </c>
      <c r="R5036" s="1">
        <v>40176</v>
      </c>
      <c r="S5036">
        <v>2390.5500999999999</v>
      </c>
    </row>
    <row r="5037" spans="1:19" x14ac:dyDescent="0.25">
      <c r="A5037" s="1">
        <v>40165</v>
      </c>
      <c r="B5037">
        <v>1686.6433999999999</v>
      </c>
      <c r="D5037" s="1">
        <v>40178</v>
      </c>
      <c r="E5037">
        <v>16572.622200000002</v>
      </c>
      <c r="G5037" s="1">
        <v>40165</v>
      </c>
      <c r="H5037">
        <v>404.61680000000001</v>
      </c>
      <c r="J5037" s="1">
        <v>40178</v>
      </c>
      <c r="K5037">
        <v>2307.1732000000002</v>
      </c>
      <c r="O5037" s="1">
        <v>40165</v>
      </c>
      <c r="P5037">
        <v>404.61680000000001</v>
      </c>
      <c r="R5037" s="1">
        <v>40177</v>
      </c>
      <c r="S5037">
        <v>2386.9459999999999</v>
      </c>
    </row>
    <row r="5038" spans="1:19" x14ac:dyDescent="0.25">
      <c r="A5038" s="1">
        <v>40168</v>
      </c>
      <c r="B5038">
        <v>1704.3866</v>
      </c>
      <c r="D5038" s="1">
        <v>40182</v>
      </c>
      <c r="E5038">
        <v>16749.760300000002</v>
      </c>
      <c r="G5038" s="1">
        <v>40168</v>
      </c>
      <c r="H5038">
        <v>406.1146</v>
      </c>
      <c r="J5038" s="1">
        <v>40182</v>
      </c>
      <c r="K5038">
        <v>2303.1192000000001</v>
      </c>
      <c r="O5038" s="1">
        <v>40168</v>
      </c>
      <c r="P5038">
        <v>406.1146</v>
      </c>
      <c r="R5038" s="1">
        <v>40178</v>
      </c>
      <c r="S5038">
        <v>2386.4270999999999</v>
      </c>
    </row>
    <row r="5039" spans="1:19" x14ac:dyDescent="0.25">
      <c r="A5039" s="1">
        <v>40169</v>
      </c>
      <c r="B5039">
        <v>1710.5001999999999</v>
      </c>
      <c r="D5039" s="1">
        <v>40183</v>
      </c>
      <c r="E5039">
        <v>16779.654699999999</v>
      </c>
      <c r="G5039" s="1">
        <v>40169</v>
      </c>
      <c r="H5039">
        <v>403.49489999999997</v>
      </c>
      <c r="J5039" s="1">
        <v>40183</v>
      </c>
      <c r="K5039">
        <v>2286.578</v>
      </c>
      <c r="O5039" s="1">
        <v>40169</v>
      </c>
      <c r="P5039">
        <v>403.49489999999997</v>
      </c>
      <c r="R5039" s="1">
        <v>40182</v>
      </c>
      <c r="S5039">
        <v>2382.2339000000002</v>
      </c>
    </row>
    <row r="5040" spans="1:19" x14ac:dyDescent="0.25">
      <c r="A5040" s="1">
        <v>40170</v>
      </c>
      <c r="B5040">
        <v>1714.8013000000001</v>
      </c>
      <c r="D5040" s="1">
        <v>40184</v>
      </c>
      <c r="E5040">
        <v>16859.571100000001</v>
      </c>
      <c r="G5040" s="1">
        <v>40170</v>
      </c>
      <c r="H5040">
        <v>404.10430000000002</v>
      </c>
      <c r="J5040" s="1">
        <v>40184</v>
      </c>
      <c r="K5040">
        <v>2290.1846</v>
      </c>
      <c r="O5040" s="1">
        <v>40170</v>
      </c>
      <c r="P5040">
        <v>404.10430000000002</v>
      </c>
      <c r="R5040" s="1">
        <v>40183</v>
      </c>
      <c r="S5040">
        <v>2365.1244999999999</v>
      </c>
    </row>
    <row r="5041" spans="1:19" x14ac:dyDescent="0.25">
      <c r="A5041" s="1">
        <v>40171</v>
      </c>
      <c r="B5041">
        <v>1723.8098</v>
      </c>
      <c r="D5041" s="1">
        <v>40185</v>
      </c>
      <c r="E5041">
        <v>16779.307499999999</v>
      </c>
      <c r="G5041" s="1">
        <v>40171</v>
      </c>
      <c r="H5041">
        <v>406.94830000000002</v>
      </c>
      <c r="J5041" s="1">
        <v>40185</v>
      </c>
      <c r="K5041">
        <v>2275.5279999999998</v>
      </c>
      <c r="O5041" s="1">
        <v>40171</v>
      </c>
      <c r="P5041">
        <v>406.94830000000002</v>
      </c>
      <c r="R5041" s="1">
        <v>40184</v>
      </c>
      <c r="S5041">
        <v>2368.855</v>
      </c>
    </row>
    <row r="5042" spans="1:19" x14ac:dyDescent="0.25">
      <c r="A5042" s="1">
        <v>40175</v>
      </c>
      <c r="B5042">
        <v>1726.0275999999999</v>
      </c>
      <c r="D5042" s="1">
        <v>40186</v>
      </c>
      <c r="E5042">
        <v>16872.919099999999</v>
      </c>
      <c r="G5042" s="1">
        <v>40175</v>
      </c>
      <c r="H5042">
        <v>407.66250000000002</v>
      </c>
      <c r="J5042" s="1">
        <v>40186</v>
      </c>
      <c r="K5042">
        <v>2293.2894999999999</v>
      </c>
      <c r="O5042" s="1">
        <v>40175</v>
      </c>
      <c r="P5042">
        <v>407.66250000000002</v>
      </c>
      <c r="R5042" s="1">
        <v>40185</v>
      </c>
      <c r="S5042">
        <v>2353.6949</v>
      </c>
    </row>
    <row r="5043" spans="1:19" x14ac:dyDescent="0.25">
      <c r="A5043" s="1">
        <v>40176</v>
      </c>
      <c r="B5043">
        <v>1723.9105999999999</v>
      </c>
      <c r="D5043" s="1">
        <v>40189</v>
      </c>
      <c r="E5043">
        <v>16863.4617</v>
      </c>
      <c r="G5043" s="1">
        <v>40176</v>
      </c>
      <c r="H5043">
        <v>407.51</v>
      </c>
      <c r="J5043" s="1">
        <v>40189</v>
      </c>
      <c r="K5043">
        <v>2293.2080000000001</v>
      </c>
      <c r="O5043" s="1">
        <v>40176</v>
      </c>
      <c r="P5043">
        <v>407.51</v>
      </c>
      <c r="R5043" s="1">
        <v>40186</v>
      </c>
      <c r="S5043">
        <v>2372.0664999999999</v>
      </c>
    </row>
    <row r="5044" spans="1:19" x14ac:dyDescent="0.25">
      <c r="A5044" s="1">
        <v>40177</v>
      </c>
      <c r="B5044">
        <v>1724.4046000000001</v>
      </c>
      <c r="D5044" s="1">
        <v>40190</v>
      </c>
      <c r="E5044">
        <v>16684.417000000001</v>
      </c>
      <c r="G5044" s="1">
        <v>40177</v>
      </c>
      <c r="H5044">
        <v>407.78960000000001</v>
      </c>
      <c r="J5044" s="1">
        <v>40190</v>
      </c>
      <c r="K5044">
        <v>2288.0965000000001</v>
      </c>
      <c r="O5044" s="1">
        <v>40177</v>
      </c>
      <c r="P5044">
        <v>407.78960000000001</v>
      </c>
      <c r="R5044" s="1">
        <v>40189</v>
      </c>
      <c r="S5044">
        <v>2371.9823000000001</v>
      </c>
    </row>
    <row r="5045" spans="1:19" x14ac:dyDescent="0.25">
      <c r="A5045" s="1">
        <v>40178</v>
      </c>
      <c r="B5045">
        <v>1707.0857000000001</v>
      </c>
      <c r="D5045" s="1">
        <v>40191</v>
      </c>
      <c r="E5045">
        <v>16732.6005</v>
      </c>
      <c r="G5045" s="1">
        <v>40178</v>
      </c>
      <c r="H5045">
        <v>401.58749999999998</v>
      </c>
      <c r="J5045" s="1">
        <v>40191</v>
      </c>
      <c r="K5045">
        <v>2305.6426000000001</v>
      </c>
      <c r="O5045" s="1">
        <v>40178</v>
      </c>
      <c r="P5045">
        <v>401.58749999999998</v>
      </c>
      <c r="R5045" s="1">
        <v>40190</v>
      </c>
      <c r="S5045">
        <v>2366.6952000000001</v>
      </c>
    </row>
    <row r="5046" spans="1:19" x14ac:dyDescent="0.25">
      <c r="A5046" s="1">
        <v>40182</v>
      </c>
      <c r="B5046">
        <v>1734.5514000000001</v>
      </c>
      <c r="D5046" s="1">
        <v>40192</v>
      </c>
      <c r="E5046">
        <v>16663.316800000001</v>
      </c>
      <c r="G5046" s="1">
        <v>40182</v>
      </c>
      <c r="H5046">
        <v>402.45170000000002</v>
      </c>
      <c r="J5046" s="1">
        <v>40192</v>
      </c>
      <c r="K5046">
        <v>2317.3366999999998</v>
      </c>
      <c r="O5046" s="1">
        <v>40182</v>
      </c>
      <c r="P5046">
        <v>402.45170000000002</v>
      </c>
      <c r="R5046" s="1">
        <v>40191</v>
      </c>
      <c r="S5046">
        <v>2384.8440000000001</v>
      </c>
    </row>
    <row r="5047" spans="1:19" x14ac:dyDescent="0.25">
      <c r="A5047" s="1">
        <v>40183</v>
      </c>
      <c r="B5047">
        <v>1739.9706000000001</v>
      </c>
      <c r="D5047" s="1">
        <v>40193</v>
      </c>
      <c r="E5047">
        <v>16498.069800000001</v>
      </c>
      <c r="G5047" s="1">
        <v>40183</v>
      </c>
      <c r="H5047">
        <v>397.82560000000001</v>
      </c>
      <c r="J5047" s="1">
        <v>40193</v>
      </c>
      <c r="K5047">
        <v>2315.6001999999999</v>
      </c>
      <c r="O5047" s="1">
        <v>40183</v>
      </c>
      <c r="P5047">
        <v>397.82560000000001</v>
      </c>
      <c r="R5047" s="1">
        <v>40192</v>
      </c>
      <c r="S5047">
        <v>2396.9398000000001</v>
      </c>
    </row>
    <row r="5048" spans="1:19" x14ac:dyDescent="0.25">
      <c r="A5048" s="1">
        <v>40184</v>
      </c>
      <c r="B5048">
        <v>1741.6736000000001</v>
      </c>
      <c r="D5048" s="1">
        <v>40196</v>
      </c>
      <c r="E5048">
        <v>16590.080399999999</v>
      </c>
      <c r="G5048" s="1">
        <v>40184</v>
      </c>
      <c r="H5048">
        <v>399.78280000000001</v>
      </c>
      <c r="J5048" s="1">
        <v>40196</v>
      </c>
      <c r="K5048">
        <v>2338.9612999999999</v>
      </c>
      <c r="O5048" s="1">
        <v>40184</v>
      </c>
      <c r="P5048">
        <v>399.78280000000001</v>
      </c>
      <c r="R5048" s="1">
        <v>40193</v>
      </c>
      <c r="S5048">
        <v>2395.1437000000001</v>
      </c>
    </row>
    <row r="5049" spans="1:19" x14ac:dyDescent="0.25">
      <c r="A5049" s="1">
        <v>40185</v>
      </c>
      <c r="B5049">
        <v>1748.7481</v>
      </c>
      <c r="D5049" s="1">
        <v>40197</v>
      </c>
      <c r="E5049">
        <v>16608.655999999999</v>
      </c>
      <c r="G5049" s="1">
        <v>40185</v>
      </c>
      <c r="H5049">
        <v>397.81139999999999</v>
      </c>
      <c r="J5049" s="1">
        <v>40197</v>
      </c>
      <c r="K5049">
        <v>2336.3431</v>
      </c>
      <c r="O5049" s="1">
        <v>40185</v>
      </c>
      <c r="P5049">
        <v>397.81139999999999</v>
      </c>
      <c r="R5049" s="1">
        <v>40196</v>
      </c>
      <c r="S5049">
        <v>2419.3072000000002</v>
      </c>
    </row>
    <row r="5050" spans="1:19" x14ac:dyDescent="0.25">
      <c r="A5050" s="1">
        <v>40186</v>
      </c>
      <c r="B5050">
        <v>1753.7845</v>
      </c>
      <c r="D5050" s="1">
        <v>40198</v>
      </c>
      <c r="E5050">
        <v>16490.774300000001</v>
      </c>
      <c r="G5050" s="1">
        <v>40186</v>
      </c>
      <c r="H5050">
        <v>397.30279999999999</v>
      </c>
      <c r="J5050" s="1">
        <v>40198</v>
      </c>
      <c r="K5050">
        <v>2312.29</v>
      </c>
      <c r="O5050" s="1">
        <v>40186</v>
      </c>
      <c r="P5050">
        <v>397.30279999999999</v>
      </c>
      <c r="R5050" s="1">
        <v>40197</v>
      </c>
      <c r="S5050">
        <v>2416.5990999999999</v>
      </c>
    </row>
    <row r="5051" spans="1:19" x14ac:dyDescent="0.25">
      <c r="A5051" s="1">
        <v>40189</v>
      </c>
      <c r="B5051">
        <v>1756.8416999999999</v>
      </c>
      <c r="D5051" s="1">
        <v>40199</v>
      </c>
      <c r="E5051">
        <v>16194.390299999999</v>
      </c>
      <c r="G5051" s="1">
        <v>40189</v>
      </c>
      <c r="H5051">
        <v>401.67680000000001</v>
      </c>
      <c r="J5051" s="1">
        <v>40199</v>
      </c>
      <c r="K5051">
        <v>2294.7896000000001</v>
      </c>
      <c r="O5051" s="1">
        <v>40189</v>
      </c>
      <c r="P5051">
        <v>401.67680000000001</v>
      </c>
      <c r="R5051" s="1">
        <v>40198</v>
      </c>
      <c r="S5051">
        <v>2391.7197000000001</v>
      </c>
    </row>
    <row r="5052" spans="1:19" x14ac:dyDescent="0.25">
      <c r="A5052" s="1">
        <v>40190</v>
      </c>
      <c r="B5052">
        <v>1740.3639000000001</v>
      </c>
      <c r="D5052" s="1">
        <v>40200</v>
      </c>
      <c r="E5052">
        <v>16026.075699999999</v>
      </c>
      <c r="G5052" s="1">
        <v>40190</v>
      </c>
      <c r="H5052">
        <v>400.1764</v>
      </c>
      <c r="J5052" s="1">
        <v>40200</v>
      </c>
      <c r="K5052">
        <v>2283.9094</v>
      </c>
      <c r="O5052" s="1">
        <v>40190</v>
      </c>
      <c r="P5052">
        <v>400.1764</v>
      </c>
      <c r="R5052" s="1">
        <v>40199</v>
      </c>
      <c r="S5052">
        <v>2373.6181999999999</v>
      </c>
    </row>
    <row r="5053" spans="1:19" x14ac:dyDescent="0.25">
      <c r="A5053" s="1">
        <v>40191</v>
      </c>
      <c r="B5053">
        <v>1755.0198</v>
      </c>
      <c r="D5053" s="1">
        <v>40203</v>
      </c>
      <c r="E5053">
        <v>16041.7297</v>
      </c>
      <c r="G5053" s="1">
        <v>40191</v>
      </c>
      <c r="H5053">
        <v>403.7876</v>
      </c>
      <c r="J5053" s="1">
        <v>40203</v>
      </c>
      <c r="K5053">
        <v>2289.2952</v>
      </c>
      <c r="O5053" s="1">
        <v>40191</v>
      </c>
      <c r="P5053">
        <v>403.7876</v>
      </c>
      <c r="R5053" s="1">
        <v>40200</v>
      </c>
      <c r="S5053">
        <v>2362.3643000000002</v>
      </c>
    </row>
    <row r="5054" spans="1:19" x14ac:dyDescent="0.25">
      <c r="A5054" s="1">
        <v>40192</v>
      </c>
      <c r="B5054">
        <v>1759.3191999999999</v>
      </c>
      <c r="D5054" s="1">
        <v>40204</v>
      </c>
      <c r="E5054">
        <v>16051.1682</v>
      </c>
      <c r="G5054" s="1">
        <v>40192</v>
      </c>
      <c r="H5054">
        <v>402.54149999999998</v>
      </c>
      <c r="J5054" s="1">
        <v>40204</v>
      </c>
      <c r="K5054">
        <v>2269.2305999999999</v>
      </c>
      <c r="O5054" s="1">
        <v>40192</v>
      </c>
      <c r="P5054">
        <v>402.54149999999998</v>
      </c>
      <c r="R5054" s="1">
        <v>40203</v>
      </c>
      <c r="S5054">
        <v>2367.9349999999999</v>
      </c>
    </row>
    <row r="5055" spans="1:19" x14ac:dyDescent="0.25">
      <c r="A5055" s="1">
        <v>40193</v>
      </c>
      <c r="B5055">
        <v>1740.3427999999999</v>
      </c>
      <c r="D5055" s="1">
        <v>40205</v>
      </c>
      <c r="E5055">
        <v>16033.0111</v>
      </c>
      <c r="G5055" s="1">
        <v>40193</v>
      </c>
      <c r="H5055">
        <v>399.94760000000002</v>
      </c>
      <c r="J5055" s="1">
        <v>40205</v>
      </c>
      <c r="K5055">
        <v>2267.6048000000001</v>
      </c>
      <c r="O5055" s="1">
        <v>40193</v>
      </c>
      <c r="P5055">
        <v>399.94760000000002</v>
      </c>
      <c r="R5055" s="1">
        <v>40204</v>
      </c>
      <c r="S5055">
        <v>2347.1812</v>
      </c>
    </row>
    <row r="5056" spans="1:19" x14ac:dyDescent="0.25">
      <c r="A5056" s="1">
        <v>40197</v>
      </c>
      <c r="B5056">
        <v>1762.1015</v>
      </c>
      <c r="D5056" s="1">
        <v>40206</v>
      </c>
      <c r="E5056">
        <v>15940.688700000001</v>
      </c>
      <c r="G5056" s="1">
        <v>40197</v>
      </c>
      <c r="H5056">
        <v>404.6268</v>
      </c>
      <c r="J5056" s="1">
        <v>40206</v>
      </c>
      <c r="K5056">
        <v>2252.6008999999999</v>
      </c>
      <c r="O5056" s="1">
        <v>40197</v>
      </c>
      <c r="P5056">
        <v>404.6268</v>
      </c>
      <c r="R5056" s="1">
        <v>40205</v>
      </c>
      <c r="S5056">
        <v>2345.4996000000001</v>
      </c>
    </row>
    <row r="5057" spans="1:19" x14ac:dyDescent="0.25">
      <c r="A5057" s="1">
        <v>40198</v>
      </c>
      <c r="B5057">
        <v>1743.6883</v>
      </c>
      <c r="D5057" s="1">
        <v>40207</v>
      </c>
      <c r="E5057">
        <v>15686.3398</v>
      </c>
      <c r="G5057" s="1">
        <v>40198</v>
      </c>
      <c r="H5057">
        <v>400.3544</v>
      </c>
      <c r="J5057" s="1">
        <v>40207</v>
      </c>
      <c r="K5057">
        <v>2233.6734000000001</v>
      </c>
      <c r="O5057" s="1">
        <v>40198</v>
      </c>
      <c r="P5057">
        <v>400.3544</v>
      </c>
      <c r="R5057" s="1">
        <v>40206</v>
      </c>
      <c r="S5057">
        <v>2329.9803000000002</v>
      </c>
    </row>
    <row r="5058" spans="1:19" x14ac:dyDescent="0.25">
      <c r="A5058" s="1">
        <v>40199</v>
      </c>
      <c r="B5058">
        <v>1710.6968999999999</v>
      </c>
      <c r="D5058" s="1">
        <v>40210</v>
      </c>
      <c r="E5058">
        <v>16001.981100000001</v>
      </c>
      <c r="G5058" s="1">
        <v>40199</v>
      </c>
      <c r="H5058">
        <v>394.70890000000003</v>
      </c>
      <c r="J5058" s="1">
        <v>40210</v>
      </c>
      <c r="K5058">
        <v>2253.7429999999999</v>
      </c>
      <c r="O5058" s="1">
        <v>40199</v>
      </c>
      <c r="P5058">
        <v>394.70890000000003</v>
      </c>
      <c r="R5058" s="1">
        <v>40207</v>
      </c>
      <c r="S5058">
        <v>2310.4025999999999</v>
      </c>
    </row>
    <row r="5059" spans="1:19" x14ac:dyDescent="0.25">
      <c r="A5059" s="1">
        <v>40200</v>
      </c>
      <c r="B5059">
        <v>1672.8167000000001</v>
      </c>
      <c r="D5059" s="1">
        <v>40211</v>
      </c>
      <c r="E5059">
        <v>16130.349899999999</v>
      </c>
      <c r="G5059" s="1">
        <v>40200</v>
      </c>
      <c r="H5059">
        <v>386.13869999999997</v>
      </c>
      <c r="J5059" s="1">
        <v>40211</v>
      </c>
      <c r="K5059">
        <v>2290.7957999999999</v>
      </c>
      <c r="O5059" s="1">
        <v>40200</v>
      </c>
      <c r="P5059">
        <v>386.13869999999997</v>
      </c>
      <c r="R5059" s="1">
        <v>40210</v>
      </c>
      <c r="S5059">
        <v>2331.1615999999999</v>
      </c>
    </row>
    <row r="5060" spans="1:19" x14ac:dyDescent="0.25">
      <c r="A5060" s="1">
        <v>40203</v>
      </c>
      <c r="B5060">
        <v>1680.5441000000001</v>
      </c>
      <c r="D5060" s="1">
        <v>40212</v>
      </c>
      <c r="E5060">
        <v>16105.6828</v>
      </c>
      <c r="G5060" s="1">
        <v>40203</v>
      </c>
      <c r="H5060">
        <v>388.30029999999999</v>
      </c>
      <c r="J5060" s="1">
        <v>40212</v>
      </c>
      <c r="K5060">
        <v>2271.9661000000001</v>
      </c>
      <c r="O5060" s="1">
        <v>40203</v>
      </c>
      <c r="P5060">
        <v>388.30029999999999</v>
      </c>
      <c r="R5060" s="1">
        <v>40211</v>
      </c>
      <c r="S5060">
        <v>2369.4870999999998</v>
      </c>
    </row>
    <row r="5061" spans="1:19" x14ac:dyDescent="0.25">
      <c r="A5061" s="1">
        <v>40204</v>
      </c>
      <c r="B5061">
        <v>1673.4962</v>
      </c>
      <c r="D5061" s="1">
        <v>40213</v>
      </c>
      <c r="E5061">
        <v>15735.934800000001</v>
      </c>
      <c r="G5061" s="1">
        <v>40204</v>
      </c>
      <c r="H5061">
        <v>389.74990000000003</v>
      </c>
      <c r="J5061" s="1">
        <v>40213</v>
      </c>
      <c r="K5061">
        <v>2248.3683000000001</v>
      </c>
      <c r="O5061" s="1">
        <v>40204</v>
      </c>
      <c r="P5061">
        <v>389.74990000000003</v>
      </c>
      <c r="R5061" s="1">
        <v>40212</v>
      </c>
      <c r="S5061">
        <v>2350.0106999999998</v>
      </c>
    </row>
    <row r="5062" spans="1:19" x14ac:dyDescent="0.25">
      <c r="A5062" s="1">
        <v>40205</v>
      </c>
      <c r="B5062">
        <v>1681.7337</v>
      </c>
      <c r="D5062" s="1">
        <v>40214</v>
      </c>
      <c r="E5062">
        <v>15869.359200000001</v>
      </c>
      <c r="G5062" s="1">
        <v>40205</v>
      </c>
      <c r="H5062">
        <v>387.81009999999998</v>
      </c>
      <c r="J5062" s="1">
        <v>40214</v>
      </c>
      <c r="K5062">
        <v>2256.0219000000002</v>
      </c>
      <c r="O5062" s="1">
        <v>40205</v>
      </c>
      <c r="P5062">
        <v>387.81009999999998</v>
      </c>
      <c r="R5062" s="1">
        <v>40213</v>
      </c>
      <c r="S5062">
        <v>2325.6023</v>
      </c>
    </row>
    <row r="5063" spans="1:19" x14ac:dyDescent="0.25">
      <c r="A5063" s="1">
        <v>40206</v>
      </c>
      <c r="B5063">
        <v>1662.0027</v>
      </c>
      <c r="D5063" s="1">
        <v>40217</v>
      </c>
      <c r="E5063">
        <v>15717.304700000001</v>
      </c>
      <c r="G5063" s="1">
        <v>40206</v>
      </c>
      <c r="H5063">
        <v>384.05360000000002</v>
      </c>
      <c r="J5063" s="1">
        <v>40217</v>
      </c>
      <c r="K5063">
        <v>2251.3424</v>
      </c>
      <c r="O5063" s="1">
        <v>40206</v>
      </c>
      <c r="P5063">
        <v>384.05360000000002</v>
      </c>
      <c r="R5063" s="1">
        <v>40214</v>
      </c>
      <c r="S5063">
        <v>2333.5187999999998</v>
      </c>
    </row>
    <row r="5064" spans="1:19" x14ac:dyDescent="0.25">
      <c r="A5064" s="1">
        <v>40207</v>
      </c>
      <c r="B5064">
        <v>1645.6755000000001</v>
      </c>
      <c r="D5064" s="1">
        <v>40218</v>
      </c>
      <c r="E5064">
        <v>15942.2012</v>
      </c>
      <c r="G5064" s="1">
        <v>40207</v>
      </c>
      <c r="H5064">
        <v>381.78719999999998</v>
      </c>
      <c r="J5064" s="1">
        <v>40218</v>
      </c>
      <c r="K5064">
        <v>2238.6819999999998</v>
      </c>
      <c r="O5064" s="1">
        <v>40207</v>
      </c>
      <c r="P5064">
        <v>381.78719999999998</v>
      </c>
      <c r="R5064" s="1">
        <v>40217</v>
      </c>
      <c r="S5064">
        <v>2328.6785</v>
      </c>
    </row>
    <row r="5065" spans="1:19" x14ac:dyDescent="0.25">
      <c r="A5065" s="1">
        <v>40210</v>
      </c>
      <c r="B5065">
        <v>1669.1524999999999</v>
      </c>
      <c r="D5065" s="1">
        <v>40219</v>
      </c>
      <c r="E5065">
        <v>15962.2335</v>
      </c>
      <c r="G5065" s="1">
        <v>40210</v>
      </c>
      <c r="H5065">
        <v>384.61380000000003</v>
      </c>
      <c r="J5065" s="1">
        <v>40219</v>
      </c>
      <c r="K5065">
        <v>2243.8267999999998</v>
      </c>
      <c r="O5065" s="1">
        <v>40210</v>
      </c>
      <c r="P5065">
        <v>384.61380000000003</v>
      </c>
      <c r="R5065" s="1">
        <v>40218</v>
      </c>
      <c r="S5065">
        <v>2315.5832</v>
      </c>
    </row>
    <row r="5066" spans="1:19" x14ac:dyDescent="0.25">
      <c r="A5066" s="1">
        <v>40211</v>
      </c>
      <c r="B5066">
        <v>1690.8197</v>
      </c>
      <c r="D5066" s="1">
        <v>40220</v>
      </c>
      <c r="E5066">
        <v>16173.190399999999</v>
      </c>
      <c r="G5066" s="1">
        <v>40211</v>
      </c>
      <c r="H5066">
        <v>387.79680000000002</v>
      </c>
      <c r="J5066" s="1">
        <v>40220</v>
      </c>
      <c r="K5066">
        <v>2247.9220999999998</v>
      </c>
      <c r="O5066" s="1">
        <v>40211</v>
      </c>
      <c r="P5066">
        <v>387.79680000000002</v>
      </c>
      <c r="R5066" s="1">
        <v>40219</v>
      </c>
      <c r="S5066">
        <v>2320.9047</v>
      </c>
    </row>
    <row r="5067" spans="1:19" x14ac:dyDescent="0.25">
      <c r="A5067" s="1">
        <v>40212</v>
      </c>
      <c r="B5067">
        <v>1682.1291000000001</v>
      </c>
      <c r="D5067" s="1">
        <v>40221</v>
      </c>
      <c r="E5067">
        <v>16221.7282</v>
      </c>
      <c r="G5067" s="1">
        <v>40212</v>
      </c>
      <c r="H5067">
        <v>385.04849999999999</v>
      </c>
      <c r="J5067" s="1">
        <v>40221</v>
      </c>
      <c r="K5067">
        <v>2269.3270000000002</v>
      </c>
      <c r="O5067" s="1">
        <v>40212</v>
      </c>
      <c r="P5067">
        <v>385.04849999999999</v>
      </c>
      <c r="R5067" s="1">
        <v>40220</v>
      </c>
      <c r="S5067">
        <v>2325.1406999999999</v>
      </c>
    </row>
    <row r="5068" spans="1:19" x14ac:dyDescent="0.25">
      <c r="A5068" s="1">
        <v>40213</v>
      </c>
      <c r="B5068">
        <v>1629.7887000000001</v>
      </c>
      <c r="D5068" s="1">
        <v>40225</v>
      </c>
      <c r="E5068">
        <v>16388.756700000002</v>
      </c>
      <c r="G5068" s="1">
        <v>40213</v>
      </c>
      <c r="H5068">
        <v>374.92039999999997</v>
      </c>
      <c r="J5068" s="1">
        <v>40225</v>
      </c>
      <c r="K5068">
        <v>2294.0763999999999</v>
      </c>
      <c r="O5068" s="1">
        <v>40213</v>
      </c>
      <c r="P5068">
        <v>374.92039999999997</v>
      </c>
      <c r="R5068" s="1">
        <v>40221</v>
      </c>
      <c r="S5068">
        <v>2347.2809000000002</v>
      </c>
    </row>
    <row r="5069" spans="1:19" x14ac:dyDescent="0.25">
      <c r="A5069" s="1">
        <v>40214</v>
      </c>
      <c r="B5069">
        <v>1634.5119999999999</v>
      </c>
      <c r="D5069" s="1">
        <v>40226</v>
      </c>
      <c r="E5069">
        <v>16458.694299999999</v>
      </c>
      <c r="G5069" s="1">
        <v>40214</v>
      </c>
      <c r="H5069">
        <v>373.90129999999999</v>
      </c>
      <c r="J5069" s="1">
        <v>40226</v>
      </c>
      <c r="K5069">
        <v>2294.5268999999998</v>
      </c>
      <c r="O5069" s="1">
        <v>40214</v>
      </c>
      <c r="P5069">
        <v>373.90129999999999</v>
      </c>
      <c r="R5069" s="1">
        <v>40225</v>
      </c>
      <c r="S5069">
        <v>2372.8805000000002</v>
      </c>
    </row>
    <row r="5070" spans="1:19" x14ac:dyDescent="0.25">
      <c r="A5070" s="1">
        <v>40217</v>
      </c>
      <c r="B5070">
        <v>1620.5686000000001</v>
      </c>
      <c r="D5070" s="1">
        <v>40227</v>
      </c>
      <c r="E5070">
        <v>16543.007300000001</v>
      </c>
      <c r="G5070" s="1">
        <v>40217</v>
      </c>
      <c r="H5070">
        <v>369.95859999999999</v>
      </c>
      <c r="J5070" s="1">
        <v>40227</v>
      </c>
      <c r="K5070">
        <v>2288.0426000000002</v>
      </c>
      <c r="O5070" s="1">
        <v>40217</v>
      </c>
      <c r="P5070">
        <v>369.95859999999999</v>
      </c>
      <c r="R5070" s="1">
        <v>40226</v>
      </c>
      <c r="S5070">
        <v>2373.3463999999999</v>
      </c>
    </row>
    <row r="5071" spans="1:19" x14ac:dyDescent="0.25">
      <c r="A5071" s="1">
        <v>40218</v>
      </c>
      <c r="B5071">
        <v>1641.7560000000001</v>
      </c>
      <c r="D5071" s="1">
        <v>40228</v>
      </c>
      <c r="E5071">
        <v>16563.8773</v>
      </c>
      <c r="G5071" s="1">
        <v>40218</v>
      </c>
      <c r="H5071">
        <v>373.65449999999998</v>
      </c>
      <c r="J5071" s="1">
        <v>40228</v>
      </c>
      <c r="K5071">
        <v>2322.7847000000002</v>
      </c>
      <c r="O5071" s="1">
        <v>40218</v>
      </c>
      <c r="P5071">
        <v>373.65449999999998</v>
      </c>
      <c r="R5071" s="1">
        <v>40227</v>
      </c>
      <c r="S5071">
        <v>2366.6394</v>
      </c>
    </row>
    <row r="5072" spans="1:19" x14ac:dyDescent="0.25">
      <c r="A5072" s="1">
        <v>40219</v>
      </c>
      <c r="B5072">
        <v>1638.4931999999999</v>
      </c>
      <c r="D5072" s="1">
        <v>40231</v>
      </c>
      <c r="E5072">
        <v>16463.963299999999</v>
      </c>
      <c r="G5072" s="1">
        <v>40219</v>
      </c>
      <c r="H5072">
        <v>372.0016</v>
      </c>
      <c r="J5072" s="1">
        <v>40231</v>
      </c>
      <c r="K5072">
        <v>2322.2386000000001</v>
      </c>
      <c r="O5072" s="1">
        <v>40219</v>
      </c>
      <c r="P5072">
        <v>372.0016</v>
      </c>
      <c r="R5072" s="1">
        <v>40228</v>
      </c>
      <c r="S5072">
        <v>2402.5749000000001</v>
      </c>
    </row>
    <row r="5073" spans="1:19" x14ac:dyDescent="0.25">
      <c r="A5073" s="1">
        <v>40220</v>
      </c>
      <c r="B5073">
        <v>1654.5818999999999</v>
      </c>
      <c r="D5073" s="1">
        <v>40232</v>
      </c>
      <c r="E5073">
        <v>16311.520399999999</v>
      </c>
      <c r="G5073" s="1">
        <v>40220</v>
      </c>
      <c r="H5073">
        <v>374.42259999999999</v>
      </c>
      <c r="J5073" s="1">
        <v>40232</v>
      </c>
      <c r="K5073">
        <v>2316.6007</v>
      </c>
      <c r="O5073" s="1">
        <v>40220</v>
      </c>
      <c r="P5073">
        <v>374.42259999999999</v>
      </c>
      <c r="R5073" s="1">
        <v>40231</v>
      </c>
      <c r="S5073">
        <v>2402.0101</v>
      </c>
    </row>
    <row r="5074" spans="1:19" x14ac:dyDescent="0.25">
      <c r="A5074" s="1">
        <v>40221</v>
      </c>
      <c r="B5074">
        <v>1650.3952999999999</v>
      </c>
      <c r="D5074" s="1">
        <v>40233</v>
      </c>
      <c r="E5074">
        <v>16310.6659</v>
      </c>
      <c r="G5074" s="1">
        <v>40221</v>
      </c>
      <c r="H5074">
        <v>372.12259999999998</v>
      </c>
      <c r="J5074" s="1">
        <v>40233</v>
      </c>
      <c r="K5074">
        <v>2309.5549999999998</v>
      </c>
      <c r="O5074" s="1">
        <v>40221</v>
      </c>
      <c r="P5074">
        <v>372.12259999999998</v>
      </c>
      <c r="R5074" s="1">
        <v>40232</v>
      </c>
      <c r="S5074">
        <v>2396.1785</v>
      </c>
    </row>
    <row r="5075" spans="1:19" x14ac:dyDescent="0.25">
      <c r="A5075" s="1">
        <v>40225</v>
      </c>
      <c r="B5075">
        <v>1680.3306</v>
      </c>
      <c r="D5075" s="1">
        <v>40234</v>
      </c>
      <c r="E5075">
        <v>16468.328600000001</v>
      </c>
      <c r="G5075" s="1">
        <v>40225</v>
      </c>
      <c r="H5075">
        <v>379.02890000000002</v>
      </c>
      <c r="J5075" s="1">
        <v>40234</v>
      </c>
      <c r="K5075">
        <v>2276.6597000000002</v>
      </c>
      <c r="O5075" s="1">
        <v>40225</v>
      </c>
      <c r="P5075">
        <v>379.02890000000002</v>
      </c>
      <c r="R5075" s="1">
        <v>40233</v>
      </c>
      <c r="S5075">
        <v>2388.8908000000001</v>
      </c>
    </row>
    <row r="5076" spans="1:19" x14ac:dyDescent="0.25">
      <c r="A5076" s="1">
        <v>40226</v>
      </c>
      <c r="B5076">
        <v>1687.7353000000001</v>
      </c>
      <c r="D5076" s="1">
        <v>40235</v>
      </c>
      <c r="E5076">
        <v>16466.405500000001</v>
      </c>
      <c r="G5076" s="1">
        <v>40226</v>
      </c>
      <c r="H5076">
        <v>378.08139999999997</v>
      </c>
      <c r="J5076" s="1">
        <v>40235</v>
      </c>
      <c r="K5076">
        <v>2278.9892</v>
      </c>
      <c r="O5076" s="1">
        <v>40226</v>
      </c>
      <c r="P5076">
        <v>378.08139999999997</v>
      </c>
      <c r="R5076" s="1">
        <v>40234</v>
      </c>
      <c r="S5076">
        <v>2354.8654999999999</v>
      </c>
    </row>
    <row r="5077" spans="1:19" x14ac:dyDescent="0.25">
      <c r="A5077" s="1">
        <v>40227</v>
      </c>
      <c r="B5077">
        <v>1698.9844000000001</v>
      </c>
      <c r="D5077" s="1">
        <v>40238</v>
      </c>
      <c r="E5077">
        <v>16606.8298</v>
      </c>
      <c r="G5077" s="1">
        <v>40227</v>
      </c>
      <c r="H5077">
        <v>380.28129999999999</v>
      </c>
      <c r="J5077" s="1">
        <v>40238</v>
      </c>
      <c r="K5077">
        <v>2318.8802999999998</v>
      </c>
      <c r="O5077" s="1">
        <v>40227</v>
      </c>
      <c r="P5077">
        <v>380.28129999999999</v>
      </c>
      <c r="R5077" s="1">
        <v>40235</v>
      </c>
      <c r="S5077">
        <v>2357.2750000000001</v>
      </c>
    </row>
    <row r="5078" spans="1:19" x14ac:dyDescent="0.25">
      <c r="A5078" s="1">
        <v>40228</v>
      </c>
      <c r="B5078">
        <v>1702.961</v>
      </c>
      <c r="D5078" s="1">
        <v>40239</v>
      </c>
      <c r="E5078">
        <v>16748.782899999998</v>
      </c>
      <c r="G5078" s="1">
        <v>40228</v>
      </c>
      <c r="H5078">
        <v>385.70440000000002</v>
      </c>
      <c r="J5078" s="1">
        <v>40239</v>
      </c>
      <c r="K5078">
        <v>2345.0814</v>
      </c>
      <c r="O5078" s="1">
        <v>40228</v>
      </c>
      <c r="P5078">
        <v>385.70440000000002</v>
      </c>
      <c r="R5078" s="1">
        <v>40238</v>
      </c>
      <c r="S5078">
        <v>2398.5364</v>
      </c>
    </row>
    <row r="5079" spans="1:19" x14ac:dyDescent="0.25">
      <c r="A5079" s="1">
        <v>40231</v>
      </c>
      <c r="B5079">
        <v>1701.2092</v>
      </c>
      <c r="D5079" s="1">
        <v>40240</v>
      </c>
      <c r="E5079">
        <v>16787.604299999999</v>
      </c>
      <c r="G5079" s="1">
        <v>40231</v>
      </c>
      <c r="H5079">
        <v>383.17189999999999</v>
      </c>
      <c r="J5079" s="1">
        <v>40240</v>
      </c>
      <c r="K5079">
        <v>2338.7366000000002</v>
      </c>
      <c r="O5079" s="1">
        <v>40231</v>
      </c>
      <c r="P5079">
        <v>383.17189999999999</v>
      </c>
      <c r="R5079" s="1">
        <v>40239</v>
      </c>
      <c r="S5079">
        <v>2425.6374999999998</v>
      </c>
    </row>
    <row r="5080" spans="1:19" x14ac:dyDescent="0.25">
      <c r="A5080" s="1">
        <v>40232</v>
      </c>
      <c r="B5080">
        <v>1680.6302000000001</v>
      </c>
      <c r="D5080" s="1">
        <v>40241</v>
      </c>
      <c r="E5080">
        <v>16750.265100000001</v>
      </c>
      <c r="G5080" s="1">
        <v>40232</v>
      </c>
      <c r="H5080">
        <v>380.0659</v>
      </c>
      <c r="J5080" s="1">
        <v>40241</v>
      </c>
      <c r="K5080">
        <v>2336.3795</v>
      </c>
      <c r="O5080" s="1">
        <v>40232</v>
      </c>
      <c r="P5080">
        <v>380.0659</v>
      </c>
      <c r="R5080" s="1">
        <v>40240</v>
      </c>
      <c r="S5080">
        <v>2419.0747999999999</v>
      </c>
    </row>
    <row r="5081" spans="1:19" x14ac:dyDescent="0.25">
      <c r="A5081" s="1">
        <v>40233</v>
      </c>
      <c r="B5081">
        <v>1697.2885000000001</v>
      </c>
      <c r="D5081" s="1">
        <v>40242</v>
      </c>
      <c r="E5081">
        <v>16963.008699999998</v>
      </c>
      <c r="G5081" s="1">
        <v>40233</v>
      </c>
      <c r="H5081">
        <v>380.89319999999998</v>
      </c>
      <c r="J5081" s="1">
        <v>40242</v>
      </c>
      <c r="K5081">
        <v>2375.6812</v>
      </c>
      <c r="O5081" s="1">
        <v>40233</v>
      </c>
      <c r="P5081">
        <v>380.89319999999998</v>
      </c>
      <c r="R5081" s="1">
        <v>40241</v>
      </c>
      <c r="S5081">
        <v>2416.6367</v>
      </c>
    </row>
    <row r="5082" spans="1:19" x14ac:dyDescent="0.25">
      <c r="A5082" s="1">
        <v>40234</v>
      </c>
      <c r="B5082">
        <v>1694.1802</v>
      </c>
      <c r="D5082" s="1">
        <v>40245</v>
      </c>
      <c r="E5082">
        <v>16949.7749</v>
      </c>
      <c r="G5082" s="1">
        <v>40234</v>
      </c>
      <c r="H5082">
        <v>379.82029999999997</v>
      </c>
      <c r="J5082" s="1">
        <v>40245</v>
      </c>
      <c r="K5082">
        <v>2365.8838000000001</v>
      </c>
      <c r="O5082" s="1">
        <v>40234</v>
      </c>
      <c r="P5082">
        <v>379.82029999999997</v>
      </c>
      <c r="R5082" s="1">
        <v>40242</v>
      </c>
      <c r="S5082">
        <v>2457.2885000000001</v>
      </c>
    </row>
    <row r="5083" spans="1:19" x14ac:dyDescent="0.25">
      <c r="A5083" s="1">
        <v>40235</v>
      </c>
      <c r="B5083">
        <v>1696.6248000000001</v>
      </c>
      <c r="D5083" s="1">
        <v>40246</v>
      </c>
      <c r="E5083">
        <v>16887.922900000001</v>
      </c>
      <c r="G5083" s="1">
        <v>40235</v>
      </c>
      <c r="H5083">
        <v>377.00869999999998</v>
      </c>
      <c r="J5083" s="1">
        <v>40246</v>
      </c>
      <c r="K5083">
        <v>2372.6293000000001</v>
      </c>
      <c r="O5083" s="1">
        <v>40235</v>
      </c>
      <c r="P5083">
        <v>377.00869999999998</v>
      </c>
      <c r="R5083" s="1">
        <v>40245</v>
      </c>
      <c r="S5083">
        <v>2447.1545000000001</v>
      </c>
    </row>
    <row r="5084" spans="1:19" x14ac:dyDescent="0.25">
      <c r="A5084" s="1">
        <v>40238</v>
      </c>
      <c r="B5084">
        <v>1713.9052999999999</v>
      </c>
      <c r="D5084" s="1">
        <v>40247</v>
      </c>
      <c r="E5084">
        <v>16949.4954</v>
      </c>
      <c r="G5084" s="1">
        <v>40238</v>
      </c>
      <c r="H5084">
        <v>382.01029999999997</v>
      </c>
      <c r="J5084" s="1">
        <v>40247</v>
      </c>
      <c r="K5084">
        <v>2358.7680999999998</v>
      </c>
      <c r="O5084" s="1">
        <v>40238</v>
      </c>
      <c r="P5084">
        <v>382.01029999999997</v>
      </c>
      <c r="R5084" s="1">
        <v>40246</v>
      </c>
      <c r="S5084">
        <v>2454.1318000000001</v>
      </c>
    </row>
    <row r="5085" spans="1:19" x14ac:dyDescent="0.25">
      <c r="A5085" s="1">
        <v>40239</v>
      </c>
      <c r="B5085">
        <v>1717.8969</v>
      </c>
      <c r="D5085" s="1">
        <v>40248</v>
      </c>
      <c r="E5085">
        <v>16986.338100000001</v>
      </c>
      <c r="G5085" s="1">
        <v>40239</v>
      </c>
      <c r="H5085">
        <v>383.78410000000002</v>
      </c>
      <c r="J5085" s="1">
        <v>40248</v>
      </c>
      <c r="K5085">
        <v>2371.5752000000002</v>
      </c>
      <c r="O5085" s="1">
        <v>40239</v>
      </c>
      <c r="P5085">
        <v>383.78410000000002</v>
      </c>
      <c r="R5085" s="1">
        <v>40247</v>
      </c>
      <c r="S5085">
        <v>2439.7944000000002</v>
      </c>
    </row>
    <row r="5086" spans="1:19" x14ac:dyDescent="0.25">
      <c r="A5086" s="1">
        <v>40240</v>
      </c>
      <c r="B5086">
        <v>1718.8943999999999</v>
      </c>
      <c r="D5086" s="1">
        <v>40249</v>
      </c>
      <c r="E5086">
        <v>17034.7179</v>
      </c>
      <c r="G5086" s="1">
        <v>40240</v>
      </c>
      <c r="H5086">
        <v>383.4049</v>
      </c>
      <c r="J5086" s="1">
        <v>40249</v>
      </c>
      <c r="K5086">
        <v>2384.5250999999998</v>
      </c>
      <c r="O5086" s="1">
        <v>40240</v>
      </c>
      <c r="P5086">
        <v>383.4049</v>
      </c>
      <c r="R5086" s="1">
        <v>40248</v>
      </c>
      <c r="S5086">
        <v>2453.0414000000001</v>
      </c>
    </row>
    <row r="5087" spans="1:19" x14ac:dyDescent="0.25">
      <c r="A5087" s="1">
        <v>40241</v>
      </c>
      <c r="B5087">
        <v>1725.3625999999999</v>
      </c>
      <c r="D5087" s="1">
        <v>40252</v>
      </c>
      <c r="E5087">
        <v>17028.270400000001</v>
      </c>
      <c r="G5087" s="1">
        <v>40241</v>
      </c>
      <c r="H5087">
        <v>383.77890000000002</v>
      </c>
      <c r="J5087" s="1">
        <v>40252</v>
      </c>
      <c r="K5087">
        <v>2402.2489999999998</v>
      </c>
      <c r="O5087" s="1">
        <v>40241</v>
      </c>
      <c r="P5087">
        <v>383.77890000000002</v>
      </c>
      <c r="R5087" s="1">
        <v>40249</v>
      </c>
      <c r="S5087">
        <v>2466.4360999999999</v>
      </c>
    </row>
    <row r="5088" spans="1:19" x14ac:dyDescent="0.25">
      <c r="A5088" s="1">
        <v>40242</v>
      </c>
      <c r="B5088">
        <v>1749.5876000000001</v>
      </c>
      <c r="D5088" s="1">
        <v>40253</v>
      </c>
      <c r="E5088">
        <v>17142.7183</v>
      </c>
      <c r="G5088" s="1">
        <v>40242</v>
      </c>
      <c r="H5088">
        <v>388.0016</v>
      </c>
      <c r="J5088" s="1">
        <v>40253</v>
      </c>
      <c r="K5088">
        <v>2408.1066999999998</v>
      </c>
      <c r="O5088" s="1">
        <v>40242</v>
      </c>
      <c r="P5088">
        <v>388.0016</v>
      </c>
      <c r="R5088" s="1">
        <v>40252</v>
      </c>
      <c r="S5088">
        <v>2484.7689999999998</v>
      </c>
    </row>
    <row r="5089" spans="1:19" x14ac:dyDescent="0.25">
      <c r="A5089" s="1">
        <v>40245</v>
      </c>
      <c r="B5089">
        <v>1749.5935999999999</v>
      </c>
      <c r="D5089" s="1">
        <v>40254</v>
      </c>
      <c r="E5089">
        <v>17159.079099999999</v>
      </c>
      <c r="G5089" s="1">
        <v>40245</v>
      </c>
      <c r="H5089">
        <v>388.31740000000002</v>
      </c>
      <c r="J5089" s="1">
        <v>40254</v>
      </c>
      <c r="K5089">
        <v>2419.7809000000002</v>
      </c>
      <c r="O5089" s="1">
        <v>40245</v>
      </c>
      <c r="P5089">
        <v>388.31740000000002</v>
      </c>
      <c r="R5089" s="1">
        <v>40253</v>
      </c>
      <c r="S5089">
        <v>2490.8279000000002</v>
      </c>
    </row>
    <row r="5090" spans="1:19" x14ac:dyDescent="0.25">
      <c r="A5090" s="1">
        <v>40246</v>
      </c>
      <c r="B5090">
        <v>1752.6741</v>
      </c>
      <c r="D5090" s="1">
        <v>40255</v>
      </c>
      <c r="E5090">
        <v>17073.903399999999</v>
      </c>
      <c r="G5090" s="1">
        <v>40246</v>
      </c>
      <c r="H5090">
        <v>387.24759999999998</v>
      </c>
      <c r="J5090" s="1">
        <v>40255</v>
      </c>
      <c r="K5090">
        <v>2412.9355999999998</v>
      </c>
      <c r="O5090" s="1">
        <v>40246</v>
      </c>
      <c r="P5090">
        <v>387.24759999999998</v>
      </c>
      <c r="R5090" s="1">
        <v>40254</v>
      </c>
      <c r="S5090">
        <v>2502.9031</v>
      </c>
    </row>
    <row r="5091" spans="1:19" x14ac:dyDescent="0.25">
      <c r="A5091" s="1">
        <v>40247</v>
      </c>
      <c r="B5091">
        <v>1760.8321000000001</v>
      </c>
      <c r="D5091" s="1">
        <v>40256</v>
      </c>
      <c r="E5091">
        <v>16944.647300000001</v>
      </c>
      <c r="G5091" s="1">
        <v>40247</v>
      </c>
      <c r="H5091">
        <v>387.70310000000001</v>
      </c>
      <c r="J5091" s="1">
        <v>40256</v>
      </c>
      <c r="K5091">
        <v>2367.8710999999998</v>
      </c>
      <c r="O5091" s="1">
        <v>40247</v>
      </c>
      <c r="P5091">
        <v>387.70310000000001</v>
      </c>
      <c r="R5091" s="1">
        <v>40255</v>
      </c>
      <c r="S5091">
        <v>2495.8226</v>
      </c>
    </row>
    <row r="5092" spans="1:19" x14ac:dyDescent="0.25">
      <c r="A5092" s="1">
        <v>40248</v>
      </c>
      <c r="B5092">
        <v>1768.5422000000001</v>
      </c>
      <c r="D5092" s="1">
        <v>40259</v>
      </c>
      <c r="E5092">
        <v>16972.313399999999</v>
      </c>
      <c r="G5092" s="1">
        <v>40248</v>
      </c>
      <c r="H5092">
        <v>388.65210000000002</v>
      </c>
      <c r="J5092" s="1">
        <v>40259</v>
      </c>
      <c r="K5092">
        <v>2379.8335000000002</v>
      </c>
      <c r="O5092" s="1">
        <v>40248</v>
      </c>
      <c r="P5092">
        <v>388.65210000000002</v>
      </c>
      <c r="R5092" s="1">
        <v>40256</v>
      </c>
      <c r="S5092">
        <v>2449.2102</v>
      </c>
    </row>
    <row r="5093" spans="1:19" x14ac:dyDescent="0.25">
      <c r="A5093" s="1">
        <v>40249</v>
      </c>
      <c r="B5093">
        <v>1768.1737000000001</v>
      </c>
      <c r="D5093" s="1">
        <v>40260</v>
      </c>
      <c r="E5093">
        <v>17083.763599999998</v>
      </c>
      <c r="G5093" s="1">
        <v>40249</v>
      </c>
      <c r="H5093">
        <v>385.98930000000001</v>
      </c>
      <c r="J5093" s="1">
        <v>40260</v>
      </c>
      <c r="K5093">
        <v>2395.3074999999999</v>
      </c>
      <c r="O5093" s="1">
        <v>40249</v>
      </c>
      <c r="P5093">
        <v>385.98930000000001</v>
      </c>
      <c r="R5093" s="1">
        <v>40259</v>
      </c>
      <c r="S5093">
        <v>2461.5835000000002</v>
      </c>
    </row>
    <row r="5094" spans="1:19" x14ac:dyDescent="0.25">
      <c r="A5094" s="1">
        <v>40252</v>
      </c>
      <c r="B5094">
        <v>1769.0098</v>
      </c>
      <c r="D5094" s="1">
        <v>40261</v>
      </c>
      <c r="E5094">
        <v>16968.765800000001</v>
      </c>
      <c r="G5094" s="1">
        <v>40252</v>
      </c>
      <c r="H5094">
        <v>387.82490000000001</v>
      </c>
      <c r="J5094" s="1">
        <v>40261</v>
      </c>
      <c r="K5094">
        <v>2390.5336000000002</v>
      </c>
      <c r="O5094" s="1">
        <v>40252</v>
      </c>
      <c r="P5094">
        <v>387.82490000000001</v>
      </c>
      <c r="R5094" s="1">
        <v>40260</v>
      </c>
      <c r="S5094">
        <v>2477.5889999999999</v>
      </c>
    </row>
    <row r="5095" spans="1:19" x14ac:dyDescent="0.25">
      <c r="A5095" s="1">
        <v>40253</v>
      </c>
      <c r="B5095">
        <v>1782.7931000000001</v>
      </c>
      <c r="D5095" s="1">
        <v>40262</v>
      </c>
      <c r="E5095">
        <v>16966.834200000001</v>
      </c>
      <c r="G5095" s="1">
        <v>40253</v>
      </c>
      <c r="H5095">
        <v>392.00779999999997</v>
      </c>
      <c r="J5095" s="1">
        <v>40262</v>
      </c>
      <c r="K5095">
        <v>2405.5001999999999</v>
      </c>
      <c r="O5095" s="1">
        <v>40253</v>
      </c>
      <c r="P5095">
        <v>392.00779999999997</v>
      </c>
      <c r="R5095" s="1">
        <v>40261</v>
      </c>
      <c r="S5095">
        <v>2472.6511</v>
      </c>
    </row>
    <row r="5096" spans="1:19" x14ac:dyDescent="0.25">
      <c r="A5096" s="1">
        <v>40254</v>
      </c>
      <c r="B5096">
        <v>1793.1945000000001</v>
      </c>
      <c r="D5096" s="1">
        <v>40263</v>
      </c>
      <c r="E5096">
        <v>16966.0422</v>
      </c>
      <c r="G5096" s="1">
        <v>40254</v>
      </c>
      <c r="H5096">
        <v>393.37220000000002</v>
      </c>
      <c r="J5096" s="1">
        <v>40263</v>
      </c>
      <c r="K5096">
        <v>2379.7649000000001</v>
      </c>
      <c r="O5096" s="1">
        <v>40254</v>
      </c>
      <c r="P5096">
        <v>393.37220000000002</v>
      </c>
      <c r="R5096" s="1">
        <v>40262</v>
      </c>
      <c r="S5096">
        <v>2488.1318999999999</v>
      </c>
    </row>
    <row r="5097" spans="1:19" x14ac:dyDescent="0.25">
      <c r="A5097" s="1">
        <v>40255</v>
      </c>
      <c r="B5097">
        <v>1792.6438000000001</v>
      </c>
      <c r="D5097" s="1">
        <v>40266</v>
      </c>
      <c r="E5097">
        <v>17081.8233</v>
      </c>
      <c r="G5097" s="1">
        <v>40255</v>
      </c>
      <c r="H5097">
        <v>391.7552</v>
      </c>
      <c r="J5097" s="1">
        <v>40266</v>
      </c>
      <c r="K5097">
        <v>2397.4074000000001</v>
      </c>
      <c r="O5097" s="1">
        <v>40255</v>
      </c>
      <c r="P5097">
        <v>391.7552</v>
      </c>
      <c r="R5097" s="1">
        <v>40263</v>
      </c>
      <c r="S5097">
        <v>2461.5124999999998</v>
      </c>
    </row>
    <row r="5098" spans="1:19" x14ac:dyDescent="0.25">
      <c r="A5098" s="1">
        <v>40256</v>
      </c>
      <c r="B5098">
        <v>1783.5168000000001</v>
      </c>
      <c r="D5098" s="1">
        <v>40267</v>
      </c>
      <c r="E5098">
        <v>17102.542799999999</v>
      </c>
      <c r="G5098" s="1">
        <v>40256</v>
      </c>
      <c r="H5098">
        <v>390.9513</v>
      </c>
      <c r="J5098" s="1">
        <v>40267</v>
      </c>
      <c r="K5098">
        <v>2391.9283</v>
      </c>
      <c r="O5098" s="1">
        <v>40256</v>
      </c>
      <c r="P5098">
        <v>390.9513</v>
      </c>
      <c r="R5098" s="1">
        <v>40266</v>
      </c>
      <c r="S5098">
        <v>2479.761</v>
      </c>
    </row>
    <row r="5099" spans="1:19" x14ac:dyDescent="0.25">
      <c r="A5099" s="1">
        <v>40259</v>
      </c>
      <c r="B5099">
        <v>1792.6521</v>
      </c>
      <c r="D5099" s="1">
        <v>40268</v>
      </c>
      <c r="E5099">
        <v>17093.342000000001</v>
      </c>
      <c r="G5099" s="1">
        <v>40259</v>
      </c>
      <c r="H5099">
        <v>388.50659999999999</v>
      </c>
      <c r="J5099" s="1">
        <v>40268</v>
      </c>
      <c r="K5099">
        <v>2382.1511999999998</v>
      </c>
      <c r="O5099" s="1">
        <v>40259</v>
      </c>
      <c r="P5099">
        <v>388.50659999999999</v>
      </c>
      <c r="R5099" s="1">
        <v>40267</v>
      </c>
      <c r="S5099">
        <v>2474.0936999999999</v>
      </c>
    </row>
    <row r="5100" spans="1:19" x14ac:dyDescent="0.25">
      <c r="A5100" s="1">
        <v>40260</v>
      </c>
      <c r="B5100">
        <v>1805.7186999999999</v>
      </c>
      <c r="D5100" s="1">
        <v>40269</v>
      </c>
      <c r="E5100">
        <v>17267.387900000002</v>
      </c>
      <c r="G5100" s="1">
        <v>40260</v>
      </c>
      <c r="H5100">
        <v>389.84309999999999</v>
      </c>
      <c r="J5100" s="1">
        <v>40269</v>
      </c>
      <c r="K5100">
        <v>2388.0970000000002</v>
      </c>
      <c r="O5100" s="1">
        <v>40260</v>
      </c>
      <c r="P5100">
        <v>389.84309999999999</v>
      </c>
      <c r="R5100" s="1">
        <v>40268</v>
      </c>
      <c r="S5100">
        <v>2463.9807000000001</v>
      </c>
    </row>
    <row r="5101" spans="1:19" x14ac:dyDescent="0.25">
      <c r="A5101" s="1">
        <v>40261</v>
      </c>
      <c r="B5101">
        <v>1795.8152</v>
      </c>
      <c r="D5101" s="1">
        <v>40273</v>
      </c>
      <c r="E5101">
        <v>17317.537199999999</v>
      </c>
      <c r="G5101" s="1">
        <v>40261</v>
      </c>
      <c r="H5101">
        <v>386.01490000000001</v>
      </c>
      <c r="J5101" s="1">
        <v>40273</v>
      </c>
      <c r="K5101">
        <v>2398.0801999999999</v>
      </c>
      <c r="O5101" s="1">
        <v>40261</v>
      </c>
      <c r="P5101">
        <v>386.01490000000001</v>
      </c>
      <c r="R5101" s="1">
        <v>40269</v>
      </c>
      <c r="S5101">
        <v>2470.1307999999999</v>
      </c>
    </row>
    <row r="5102" spans="1:19" x14ac:dyDescent="0.25">
      <c r="A5102" s="1">
        <v>40262</v>
      </c>
      <c r="B5102">
        <v>1792.7546</v>
      </c>
      <c r="D5102" s="1">
        <v>40274</v>
      </c>
      <c r="E5102">
        <v>17275.659800000001</v>
      </c>
      <c r="G5102" s="1">
        <v>40262</v>
      </c>
      <c r="H5102">
        <v>383.38459999999998</v>
      </c>
      <c r="J5102" s="1">
        <v>40274</v>
      </c>
      <c r="K5102">
        <v>2384.3895000000002</v>
      </c>
      <c r="O5102" s="1">
        <v>40262</v>
      </c>
      <c r="P5102">
        <v>383.38459999999998</v>
      </c>
      <c r="R5102" s="1">
        <v>40273</v>
      </c>
      <c r="S5102">
        <v>2480.4569000000001</v>
      </c>
    </row>
    <row r="5103" spans="1:19" x14ac:dyDescent="0.25">
      <c r="A5103" s="1">
        <v>40263</v>
      </c>
      <c r="B5103">
        <v>1794.0867000000001</v>
      </c>
      <c r="D5103" s="1">
        <v>40275</v>
      </c>
      <c r="E5103">
        <v>17211.053899999999</v>
      </c>
      <c r="G5103" s="1">
        <v>40263</v>
      </c>
      <c r="H5103">
        <v>384.3621</v>
      </c>
      <c r="J5103" s="1">
        <v>40275</v>
      </c>
      <c r="K5103">
        <v>2370.3416999999999</v>
      </c>
      <c r="O5103" s="1">
        <v>40263</v>
      </c>
      <c r="P5103">
        <v>384.3621</v>
      </c>
      <c r="R5103" s="1">
        <v>40274</v>
      </c>
      <c r="S5103">
        <v>2466.2959000000001</v>
      </c>
    </row>
    <row r="5104" spans="1:19" x14ac:dyDescent="0.25">
      <c r="A5104" s="1">
        <v>40266</v>
      </c>
      <c r="B5104">
        <v>1804.6093000000001</v>
      </c>
      <c r="D5104" s="1">
        <v>40276</v>
      </c>
      <c r="E5104">
        <v>17214.8691</v>
      </c>
      <c r="G5104" s="1">
        <v>40266</v>
      </c>
      <c r="H5104">
        <v>389.21609999999998</v>
      </c>
      <c r="J5104" s="1">
        <v>40276</v>
      </c>
      <c r="K5104">
        <v>2361.4708000000001</v>
      </c>
      <c r="O5104" s="1">
        <v>40266</v>
      </c>
      <c r="P5104">
        <v>389.21609999999998</v>
      </c>
      <c r="R5104" s="1">
        <v>40275</v>
      </c>
      <c r="S5104">
        <v>2451.7656000000002</v>
      </c>
    </row>
    <row r="5105" spans="1:19" x14ac:dyDescent="0.25">
      <c r="A5105" s="1">
        <v>40267</v>
      </c>
      <c r="B5105">
        <v>1804.8951999999999</v>
      </c>
      <c r="D5105" s="1">
        <v>40277</v>
      </c>
      <c r="E5105">
        <v>17304.840100000001</v>
      </c>
      <c r="G5105" s="1">
        <v>40267</v>
      </c>
      <c r="H5105">
        <v>388.59649999999999</v>
      </c>
      <c r="J5105" s="1">
        <v>40277</v>
      </c>
      <c r="K5105">
        <v>2358.2712999999999</v>
      </c>
      <c r="O5105" s="1">
        <v>40267</v>
      </c>
      <c r="P5105">
        <v>388.59649999999999</v>
      </c>
      <c r="R5105" s="1">
        <v>40276</v>
      </c>
      <c r="S5105">
        <v>2442.5898999999999</v>
      </c>
    </row>
    <row r="5106" spans="1:19" x14ac:dyDescent="0.25">
      <c r="A5106" s="1">
        <v>40268</v>
      </c>
      <c r="B5106">
        <v>1799.0074</v>
      </c>
      <c r="D5106" s="1">
        <v>40280</v>
      </c>
      <c r="E5106">
        <v>17264.793099999999</v>
      </c>
      <c r="G5106" s="1">
        <v>40268</v>
      </c>
      <c r="H5106">
        <v>387.39089999999999</v>
      </c>
      <c r="J5106" s="1">
        <v>40280</v>
      </c>
      <c r="K5106">
        <v>2361.8964999999998</v>
      </c>
      <c r="O5106" s="1">
        <v>40268</v>
      </c>
      <c r="P5106">
        <v>387.39089999999999</v>
      </c>
      <c r="R5106" s="1">
        <v>40277</v>
      </c>
      <c r="S5106">
        <v>2439.2804999999998</v>
      </c>
    </row>
    <row r="5107" spans="1:19" x14ac:dyDescent="0.25">
      <c r="A5107" s="1">
        <v>40269</v>
      </c>
      <c r="B5107">
        <v>1812.4138</v>
      </c>
      <c r="D5107" s="1">
        <v>40281</v>
      </c>
      <c r="E5107">
        <v>17199.496800000001</v>
      </c>
      <c r="G5107" s="1">
        <v>40269</v>
      </c>
      <c r="H5107">
        <v>392.42110000000002</v>
      </c>
      <c r="J5107" s="1">
        <v>40281</v>
      </c>
      <c r="K5107">
        <v>2352.4054000000001</v>
      </c>
      <c r="O5107" s="1">
        <v>40269</v>
      </c>
      <c r="P5107">
        <v>392.42110000000002</v>
      </c>
      <c r="R5107" s="1">
        <v>40280</v>
      </c>
      <c r="S5107">
        <v>2443.0302999999999</v>
      </c>
    </row>
    <row r="5108" spans="1:19" x14ac:dyDescent="0.25">
      <c r="A5108" s="1">
        <v>40273</v>
      </c>
      <c r="B5108">
        <v>1826.8436999999999</v>
      </c>
      <c r="D5108" s="1">
        <v>40282</v>
      </c>
      <c r="E5108">
        <v>17345.962800000001</v>
      </c>
      <c r="G5108" s="1">
        <v>40273</v>
      </c>
      <c r="H5108">
        <v>394.60680000000002</v>
      </c>
      <c r="J5108" s="1">
        <v>40282</v>
      </c>
      <c r="K5108">
        <v>2335.3267999999998</v>
      </c>
      <c r="O5108" s="1">
        <v>40273</v>
      </c>
      <c r="P5108">
        <v>394.60680000000002</v>
      </c>
      <c r="R5108" s="1">
        <v>40281</v>
      </c>
      <c r="S5108">
        <v>2433.2130999999999</v>
      </c>
    </row>
    <row r="5109" spans="1:19" x14ac:dyDescent="0.25">
      <c r="A5109" s="1">
        <v>40274</v>
      </c>
      <c r="B5109">
        <v>1829.9237000000001</v>
      </c>
      <c r="D5109" s="1">
        <v>40283</v>
      </c>
      <c r="E5109">
        <v>17356.096600000001</v>
      </c>
      <c r="G5109" s="1">
        <v>40274</v>
      </c>
      <c r="H5109">
        <v>398.05930000000001</v>
      </c>
      <c r="J5109" s="1">
        <v>40283</v>
      </c>
      <c r="K5109">
        <v>2317.5614</v>
      </c>
      <c r="O5109" s="1">
        <v>40274</v>
      </c>
      <c r="P5109">
        <v>398.05930000000001</v>
      </c>
      <c r="R5109" s="1">
        <v>40282</v>
      </c>
      <c r="S5109">
        <v>2415.5479</v>
      </c>
    </row>
    <row r="5110" spans="1:19" x14ac:dyDescent="0.25">
      <c r="A5110" s="1">
        <v>40275</v>
      </c>
      <c r="B5110">
        <v>1819.97</v>
      </c>
      <c r="D5110" s="1">
        <v>40284</v>
      </c>
      <c r="E5110">
        <v>17155.894799999998</v>
      </c>
      <c r="G5110" s="1">
        <v>40275</v>
      </c>
      <c r="H5110">
        <v>394.37220000000002</v>
      </c>
      <c r="J5110" s="1">
        <v>40284</v>
      </c>
      <c r="K5110">
        <v>2313.4670000000001</v>
      </c>
      <c r="O5110" s="1">
        <v>40275</v>
      </c>
      <c r="P5110">
        <v>394.37220000000002</v>
      </c>
      <c r="R5110" s="1">
        <v>40283</v>
      </c>
      <c r="S5110">
        <v>2397.1723000000002</v>
      </c>
    </row>
    <row r="5111" spans="1:19" x14ac:dyDescent="0.25">
      <c r="A5111" s="1">
        <v>40276</v>
      </c>
      <c r="B5111">
        <v>1826.1754000000001</v>
      </c>
      <c r="D5111" s="1">
        <v>40287</v>
      </c>
      <c r="E5111">
        <v>17201.8629</v>
      </c>
      <c r="G5111" s="1">
        <v>40276</v>
      </c>
      <c r="H5111">
        <v>392.27140000000003</v>
      </c>
      <c r="J5111" s="1">
        <v>40287</v>
      </c>
      <c r="K5111">
        <v>2326.9456</v>
      </c>
      <c r="O5111" s="1">
        <v>40276</v>
      </c>
      <c r="P5111">
        <v>392.27140000000003</v>
      </c>
      <c r="R5111" s="1">
        <v>40284</v>
      </c>
      <c r="S5111">
        <v>2392.9371999999998</v>
      </c>
    </row>
    <row r="5112" spans="1:19" x14ac:dyDescent="0.25">
      <c r="A5112" s="1">
        <v>40277</v>
      </c>
      <c r="B5112">
        <v>1838.3851</v>
      </c>
      <c r="D5112" s="1">
        <v>40288</v>
      </c>
      <c r="E5112">
        <v>17226.724900000001</v>
      </c>
      <c r="G5112" s="1">
        <v>40277</v>
      </c>
      <c r="H5112">
        <v>394.44200000000001</v>
      </c>
      <c r="J5112" s="1">
        <v>40288</v>
      </c>
      <c r="K5112">
        <v>2338.0747000000001</v>
      </c>
      <c r="O5112" s="1">
        <v>40277</v>
      </c>
      <c r="P5112">
        <v>394.44200000000001</v>
      </c>
      <c r="R5112" s="1">
        <v>40287</v>
      </c>
      <c r="S5112">
        <v>2406.8788</v>
      </c>
    </row>
    <row r="5113" spans="1:19" x14ac:dyDescent="0.25">
      <c r="A5113" s="1">
        <v>40280</v>
      </c>
      <c r="B5113">
        <v>1841.6669999999999</v>
      </c>
      <c r="D5113" s="1">
        <v>40289</v>
      </c>
      <c r="E5113">
        <v>17256.896000000001</v>
      </c>
      <c r="G5113" s="1">
        <v>40280</v>
      </c>
      <c r="H5113">
        <v>395.81619999999998</v>
      </c>
      <c r="J5113" s="1">
        <v>40289</v>
      </c>
      <c r="K5113">
        <v>2333.5131999999999</v>
      </c>
      <c r="O5113" s="1">
        <v>40280</v>
      </c>
      <c r="P5113">
        <v>395.81619999999998</v>
      </c>
      <c r="R5113" s="1">
        <v>40288</v>
      </c>
      <c r="S5113">
        <v>2418.3901999999998</v>
      </c>
    </row>
    <row r="5114" spans="1:19" x14ac:dyDescent="0.25">
      <c r="A5114" s="1">
        <v>40281</v>
      </c>
      <c r="B5114">
        <v>1843.0694000000001</v>
      </c>
      <c r="D5114" s="1">
        <v>40290</v>
      </c>
      <c r="E5114">
        <v>17294.493900000001</v>
      </c>
      <c r="G5114" s="1">
        <v>40281</v>
      </c>
      <c r="H5114">
        <v>394.39929999999998</v>
      </c>
      <c r="J5114" s="1">
        <v>40290</v>
      </c>
      <c r="K5114">
        <v>2333.5545000000002</v>
      </c>
      <c r="O5114" s="1">
        <v>40281</v>
      </c>
      <c r="P5114">
        <v>394.39929999999998</v>
      </c>
      <c r="R5114" s="1">
        <v>40289</v>
      </c>
      <c r="S5114">
        <v>2413.672</v>
      </c>
    </row>
    <row r="5115" spans="1:19" x14ac:dyDescent="0.25">
      <c r="A5115" s="1">
        <v>40282</v>
      </c>
      <c r="B5115">
        <v>1863.6478999999999</v>
      </c>
      <c r="D5115" s="1">
        <v>40291</v>
      </c>
      <c r="E5115">
        <v>17406.5154</v>
      </c>
      <c r="G5115" s="1">
        <v>40282</v>
      </c>
      <c r="H5115">
        <v>394.52210000000002</v>
      </c>
      <c r="J5115" s="1">
        <v>40291</v>
      </c>
      <c r="K5115">
        <v>2355.4279999999999</v>
      </c>
      <c r="O5115" s="1">
        <v>40282</v>
      </c>
      <c r="P5115">
        <v>394.52210000000002</v>
      </c>
      <c r="R5115" s="1">
        <v>40290</v>
      </c>
      <c r="S5115">
        <v>2413.7147</v>
      </c>
    </row>
    <row r="5116" spans="1:19" x14ac:dyDescent="0.25">
      <c r="A5116" s="1">
        <v>40283</v>
      </c>
      <c r="B5116">
        <v>1865.2123999999999</v>
      </c>
      <c r="D5116" s="1">
        <v>40294</v>
      </c>
      <c r="E5116">
        <v>17465.292600000001</v>
      </c>
      <c r="G5116" s="1">
        <v>40283</v>
      </c>
      <c r="H5116">
        <v>393.8168</v>
      </c>
      <c r="J5116" s="1">
        <v>40294</v>
      </c>
      <c r="K5116">
        <v>2347.0056</v>
      </c>
      <c r="O5116" s="1">
        <v>40283</v>
      </c>
      <c r="P5116">
        <v>393.8168</v>
      </c>
      <c r="R5116" s="1">
        <v>40291</v>
      </c>
      <c r="S5116">
        <v>2436.3395999999998</v>
      </c>
    </row>
    <row r="5117" spans="1:19" x14ac:dyDescent="0.25">
      <c r="A5117" s="1">
        <v>40284</v>
      </c>
      <c r="B5117">
        <v>1835.1341</v>
      </c>
      <c r="D5117" s="1">
        <v>40295</v>
      </c>
      <c r="E5117">
        <v>17274.399099999999</v>
      </c>
      <c r="G5117" s="1">
        <v>40284</v>
      </c>
      <c r="H5117">
        <v>389.56950000000001</v>
      </c>
      <c r="J5117" s="1">
        <v>40295</v>
      </c>
      <c r="K5117">
        <v>2321.6421</v>
      </c>
      <c r="O5117" s="1">
        <v>40284</v>
      </c>
      <c r="P5117">
        <v>389.56950000000001</v>
      </c>
      <c r="R5117" s="1">
        <v>40294</v>
      </c>
      <c r="S5117">
        <v>2427.6278000000002</v>
      </c>
    </row>
    <row r="5118" spans="1:19" x14ac:dyDescent="0.25">
      <c r="A5118" s="1">
        <v>40287</v>
      </c>
      <c r="B5118">
        <v>1843.453</v>
      </c>
      <c r="D5118" s="1">
        <v>40296</v>
      </c>
      <c r="E5118">
        <v>17182.047299999998</v>
      </c>
      <c r="G5118" s="1">
        <v>40287</v>
      </c>
      <c r="H5118">
        <v>390.2389</v>
      </c>
      <c r="J5118" s="1">
        <v>40296</v>
      </c>
      <c r="K5118">
        <v>2279.2968000000001</v>
      </c>
      <c r="O5118" s="1">
        <v>40287</v>
      </c>
      <c r="P5118">
        <v>390.2389</v>
      </c>
      <c r="R5118" s="1">
        <v>40295</v>
      </c>
      <c r="S5118">
        <v>2401.3930999999998</v>
      </c>
    </row>
    <row r="5119" spans="1:19" x14ac:dyDescent="0.25">
      <c r="A5119" s="1">
        <v>40288</v>
      </c>
      <c r="B5119">
        <v>1858.3266000000001</v>
      </c>
      <c r="D5119" s="1">
        <v>40297</v>
      </c>
      <c r="E5119">
        <v>17363.282200000001</v>
      </c>
      <c r="G5119" s="1">
        <v>40288</v>
      </c>
      <c r="H5119">
        <v>394.678</v>
      </c>
      <c r="J5119" s="1">
        <v>40297</v>
      </c>
      <c r="K5119">
        <v>2270.4585000000002</v>
      </c>
      <c r="O5119" s="1">
        <v>40288</v>
      </c>
      <c r="P5119">
        <v>394.678</v>
      </c>
      <c r="R5119" s="1">
        <v>40296</v>
      </c>
      <c r="S5119">
        <v>2357.5931999999998</v>
      </c>
    </row>
    <row r="5120" spans="1:19" x14ac:dyDescent="0.25">
      <c r="A5120" s="1">
        <v>40289</v>
      </c>
      <c r="B5120">
        <v>1856.454</v>
      </c>
      <c r="D5120" s="1">
        <v>40298</v>
      </c>
      <c r="E5120">
        <v>17378.054700000001</v>
      </c>
      <c r="G5120" s="1">
        <v>40289</v>
      </c>
      <c r="H5120">
        <v>395.27969999999999</v>
      </c>
      <c r="J5120" s="1">
        <v>40298</v>
      </c>
      <c r="K5120">
        <v>2287.9933999999998</v>
      </c>
      <c r="O5120" s="1">
        <v>40289</v>
      </c>
      <c r="P5120">
        <v>395.27969999999999</v>
      </c>
      <c r="R5120" s="1">
        <v>40297</v>
      </c>
      <c r="S5120">
        <v>2348.4513000000002</v>
      </c>
    </row>
    <row r="5121" spans="1:19" x14ac:dyDescent="0.25">
      <c r="A5121" s="1">
        <v>40290</v>
      </c>
      <c r="B5121">
        <v>1860.7452000000001</v>
      </c>
      <c r="D5121" s="1">
        <v>40301</v>
      </c>
      <c r="E5121">
        <v>17357.859100000001</v>
      </c>
      <c r="G5121" s="1">
        <v>40290</v>
      </c>
      <c r="H5121">
        <v>396.6728</v>
      </c>
      <c r="J5121" s="1">
        <v>40301</v>
      </c>
      <c r="K5121">
        <v>2291.5747000000001</v>
      </c>
      <c r="O5121" s="1">
        <v>40290</v>
      </c>
      <c r="P5121">
        <v>396.6728</v>
      </c>
      <c r="R5121" s="1">
        <v>40298</v>
      </c>
      <c r="S5121">
        <v>2366.5884999999998</v>
      </c>
    </row>
    <row r="5122" spans="1:19" x14ac:dyDescent="0.25">
      <c r="A5122" s="1">
        <v>40291</v>
      </c>
      <c r="B5122">
        <v>1873.9940999999999</v>
      </c>
      <c r="D5122" s="1">
        <v>40302</v>
      </c>
      <c r="E5122">
        <v>17122.109799999998</v>
      </c>
      <c r="G5122" s="1">
        <v>40291</v>
      </c>
      <c r="H5122">
        <v>399.99599999999998</v>
      </c>
      <c r="J5122" s="1">
        <v>40302</v>
      </c>
      <c r="K5122">
        <v>2271.9047</v>
      </c>
      <c r="O5122" s="1">
        <v>40291</v>
      </c>
      <c r="P5122">
        <v>399.99599999999998</v>
      </c>
      <c r="R5122" s="1">
        <v>40301</v>
      </c>
      <c r="S5122">
        <v>2370.2928999999999</v>
      </c>
    </row>
    <row r="5123" spans="1:19" x14ac:dyDescent="0.25">
      <c r="A5123" s="1">
        <v>40294</v>
      </c>
      <c r="B5123">
        <v>1865.9673</v>
      </c>
      <c r="D5123" s="1">
        <v>40303</v>
      </c>
      <c r="E5123">
        <v>16901.089100000001</v>
      </c>
      <c r="G5123" s="1">
        <v>40294</v>
      </c>
      <c r="H5123">
        <v>398.4479</v>
      </c>
      <c r="J5123" s="1">
        <v>40303</v>
      </c>
      <c r="K5123">
        <v>2249.7307000000001</v>
      </c>
      <c r="O5123" s="1">
        <v>40294</v>
      </c>
      <c r="P5123">
        <v>398.4479</v>
      </c>
      <c r="R5123" s="1">
        <v>40302</v>
      </c>
      <c r="S5123">
        <v>2349.9472000000001</v>
      </c>
    </row>
    <row r="5124" spans="1:19" x14ac:dyDescent="0.25">
      <c r="A5124" s="1">
        <v>40295</v>
      </c>
      <c r="B5124">
        <v>1822.3454999999999</v>
      </c>
      <c r="D5124" s="1">
        <v>40304</v>
      </c>
      <c r="E5124">
        <v>16855.238300000001</v>
      </c>
      <c r="G5124" s="1">
        <v>40295</v>
      </c>
      <c r="H5124">
        <v>391.36630000000002</v>
      </c>
      <c r="J5124" s="1">
        <v>40304</v>
      </c>
      <c r="K5124">
        <v>2204.0576000000001</v>
      </c>
      <c r="O5124" s="1">
        <v>40295</v>
      </c>
      <c r="P5124">
        <v>391.36630000000002</v>
      </c>
      <c r="R5124" s="1">
        <v>40303</v>
      </c>
      <c r="S5124">
        <v>2327.0113999999999</v>
      </c>
    </row>
    <row r="5125" spans="1:19" x14ac:dyDescent="0.25">
      <c r="A5125" s="1">
        <v>40296</v>
      </c>
      <c r="B5125">
        <v>1834.4512999999999</v>
      </c>
      <c r="D5125" s="1">
        <v>40305</v>
      </c>
      <c r="E5125">
        <v>16641.744500000001</v>
      </c>
      <c r="G5125" s="1">
        <v>40296</v>
      </c>
      <c r="H5125">
        <v>395.13060000000002</v>
      </c>
      <c r="J5125" s="1">
        <v>40305</v>
      </c>
      <c r="K5125">
        <v>2193.1260000000002</v>
      </c>
      <c r="O5125" s="1">
        <v>40296</v>
      </c>
      <c r="P5125">
        <v>395.13060000000002</v>
      </c>
      <c r="R5125" s="1">
        <v>40304</v>
      </c>
      <c r="S5125">
        <v>2279.7694000000001</v>
      </c>
    </row>
    <row r="5126" spans="1:19" x14ac:dyDescent="0.25">
      <c r="A5126" s="1">
        <v>40297</v>
      </c>
      <c r="B5126">
        <v>1858.3253</v>
      </c>
      <c r="D5126" s="1">
        <v>40308</v>
      </c>
      <c r="E5126">
        <v>17005.353999999999</v>
      </c>
      <c r="G5126" s="1">
        <v>40297</v>
      </c>
      <c r="H5126">
        <v>395.72359999999998</v>
      </c>
      <c r="J5126" s="1">
        <v>40308</v>
      </c>
      <c r="K5126">
        <v>2244.4951999999998</v>
      </c>
      <c r="O5126" s="1">
        <v>40297</v>
      </c>
      <c r="P5126">
        <v>395.72359999999998</v>
      </c>
      <c r="R5126" s="1">
        <v>40305</v>
      </c>
      <c r="S5126">
        <v>2268.4623000000001</v>
      </c>
    </row>
    <row r="5127" spans="1:19" x14ac:dyDescent="0.25">
      <c r="A5127" s="1">
        <v>40298</v>
      </c>
      <c r="B5127">
        <v>1827.3934999999999</v>
      </c>
      <c r="D5127" s="1">
        <v>40309</v>
      </c>
      <c r="E5127">
        <v>17080.5183</v>
      </c>
      <c r="G5127" s="1">
        <v>40298</v>
      </c>
      <c r="H5127">
        <v>397.5788</v>
      </c>
      <c r="J5127" s="1">
        <v>40309</v>
      </c>
      <c r="K5127">
        <v>2264.5758999999998</v>
      </c>
      <c r="O5127" s="1">
        <v>40298</v>
      </c>
      <c r="P5127">
        <v>397.5788</v>
      </c>
      <c r="R5127" s="1">
        <v>40308</v>
      </c>
      <c r="S5127">
        <v>2321.5961000000002</v>
      </c>
    </row>
    <row r="5128" spans="1:19" x14ac:dyDescent="0.25">
      <c r="A5128" s="1">
        <v>40301</v>
      </c>
      <c r="B5128">
        <v>1851.3842999999999</v>
      </c>
      <c r="D5128" s="1">
        <v>40310</v>
      </c>
      <c r="E5128">
        <v>17364.263800000001</v>
      </c>
      <c r="G5128" s="1">
        <v>40301</v>
      </c>
      <c r="H5128">
        <v>402.88510000000002</v>
      </c>
      <c r="J5128" s="1">
        <v>40310</v>
      </c>
      <c r="K5128">
        <v>2282.4427999999998</v>
      </c>
      <c r="O5128" s="1">
        <v>40301</v>
      </c>
      <c r="P5128">
        <v>402.88510000000002</v>
      </c>
      <c r="R5128" s="1">
        <v>40309</v>
      </c>
      <c r="S5128">
        <v>2342.3665999999998</v>
      </c>
    </row>
    <row r="5129" spans="1:19" x14ac:dyDescent="0.25">
      <c r="A5129" s="1">
        <v>40302</v>
      </c>
      <c r="B5129">
        <v>1807.2556</v>
      </c>
      <c r="D5129" s="1">
        <v>40311</v>
      </c>
      <c r="E5129">
        <v>17251.280500000001</v>
      </c>
      <c r="G5129" s="1">
        <v>40302</v>
      </c>
      <c r="H5129">
        <v>395.52809999999999</v>
      </c>
      <c r="J5129" s="1">
        <v>40311</v>
      </c>
      <c r="K5129">
        <v>2286.384</v>
      </c>
      <c r="O5129" s="1">
        <v>40302</v>
      </c>
      <c r="P5129">
        <v>395.52809999999999</v>
      </c>
      <c r="R5129" s="1">
        <v>40310</v>
      </c>
      <c r="S5129">
        <v>2360.8472000000002</v>
      </c>
    </row>
    <row r="5130" spans="1:19" x14ac:dyDescent="0.25">
      <c r="A5130" s="1">
        <v>40303</v>
      </c>
      <c r="B5130">
        <v>1795.9951000000001</v>
      </c>
      <c r="D5130" s="1">
        <v>40312</v>
      </c>
      <c r="E5130">
        <v>17109.7461</v>
      </c>
      <c r="G5130" s="1">
        <v>40303</v>
      </c>
      <c r="H5130">
        <v>392.86720000000003</v>
      </c>
      <c r="J5130" s="1">
        <v>40312</v>
      </c>
      <c r="K5130">
        <v>2264.4108999999999</v>
      </c>
      <c r="O5130" s="1">
        <v>40303</v>
      </c>
      <c r="P5130">
        <v>392.86720000000003</v>
      </c>
      <c r="R5130" s="1">
        <v>40311</v>
      </c>
      <c r="S5130">
        <v>2364.9238</v>
      </c>
    </row>
    <row r="5131" spans="1:19" x14ac:dyDescent="0.25">
      <c r="A5131" s="1">
        <v>40304</v>
      </c>
      <c r="B5131">
        <v>1738.1166000000001</v>
      </c>
      <c r="D5131" s="1">
        <v>40315</v>
      </c>
      <c r="E5131">
        <v>16822.133999999998</v>
      </c>
      <c r="G5131" s="1">
        <v>40304</v>
      </c>
      <c r="H5131">
        <v>382.4726</v>
      </c>
      <c r="J5131" s="1">
        <v>40315</v>
      </c>
      <c r="K5131">
        <v>2231.9974999999999</v>
      </c>
      <c r="O5131" s="1">
        <v>40304</v>
      </c>
      <c r="P5131">
        <v>382.4726</v>
      </c>
      <c r="R5131" s="1">
        <v>40312</v>
      </c>
      <c r="S5131">
        <v>2342.1959999999999</v>
      </c>
    </row>
    <row r="5132" spans="1:19" x14ac:dyDescent="0.25">
      <c r="A5132" s="1">
        <v>40305</v>
      </c>
      <c r="B5132">
        <v>1711.52</v>
      </c>
      <c r="D5132" s="1">
        <v>40316</v>
      </c>
      <c r="E5132">
        <v>16757.9591</v>
      </c>
      <c r="G5132" s="1">
        <v>40305</v>
      </c>
      <c r="H5132">
        <v>380.2004</v>
      </c>
      <c r="J5132" s="1">
        <v>40316</v>
      </c>
      <c r="K5132">
        <v>2233.3526000000002</v>
      </c>
      <c r="O5132" s="1">
        <v>40305</v>
      </c>
      <c r="P5132">
        <v>380.2004</v>
      </c>
      <c r="R5132" s="1">
        <v>40315</v>
      </c>
      <c r="S5132">
        <v>2308.6691000000001</v>
      </c>
    </row>
    <row r="5133" spans="1:19" x14ac:dyDescent="0.25">
      <c r="A5133" s="1">
        <v>40308</v>
      </c>
      <c r="B5133">
        <v>1786.8341</v>
      </c>
      <c r="D5133" s="1">
        <v>40317</v>
      </c>
      <c r="E5133">
        <v>16618.956399999999</v>
      </c>
      <c r="G5133" s="1">
        <v>40308</v>
      </c>
      <c r="H5133">
        <v>391.86599999999999</v>
      </c>
      <c r="J5133" s="1">
        <v>40317</v>
      </c>
      <c r="K5133">
        <v>2209.9139</v>
      </c>
      <c r="O5133" s="1">
        <v>40308</v>
      </c>
      <c r="P5133">
        <v>391.86599999999999</v>
      </c>
      <c r="R5133" s="1">
        <v>40316</v>
      </c>
      <c r="S5133">
        <v>2310.0708</v>
      </c>
    </row>
    <row r="5134" spans="1:19" x14ac:dyDescent="0.25">
      <c r="A5134" s="1">
        <v>40309</v>
      </c>
      <c r="B5134">
        <v>1781.1288999999999</v>
      </c>
      <c r="D5134" s="1">
        <v>40318</v>
      </c>
      <c r="E5134">
        <v>16249.6155</v>
      </c>
      <c r="G5134" s="1">
        <v>40309</v>
      </c>
      <c r="H5134">
        <v>392.61540000000002</v>
      </c>
      <c r="J5134" s="1">
        <v>40318</v>
      </c>
      <c r="K5134">
        <v>2156.5369999999998</v>
      </c>
      <c r="O5134" s="1">
        <v>40309</v>
      </c>
      <c r="P5134">
        <v>392.61540000000002</v>
      </c>
      <c r="R5134" s="1">
        <v>40317</v>
      </c>
      <c r="S5134">
        <v>2285.8269</v>
      </c>
    </row>
    <row r="5135" spans="1:19" x14ac:dyDescent="0.25">
      <c r="A5135" s="1">
        <v>40310</v>
      </c>
      <c r="B5135">
        <v>1806.2161000000001</v>
      </c>
      <c r="D5135" s="1">
        <v>40319</v>
      </c>
      <c r="E5135">
        <v>16416.6512</v>
      </c>
      <c r="G5135" s="1">
        <v>40310</v>
      </c>
      <c r="H5135">
        <v>396.50470000000001</v>
      </c>
      <c r="J5135" s="1">
        <v>40319</v>
      </c>
      <c r="K5135">
        <v>2198.2291</v>
      </c>
      <c r="O5135" s="1">
        <v>40310</v>
      </c>
      <c r="P5135">
        <v>396.50470000000001</v>
      </c>
      <c r="R5135" s="1">
        <v>40318</v>
      </c>
      <c r="S5135">
        <v>2230.6165000000001</v>
      </c>
    </row>
    <row r="5136" spans="1:19" x14ac:dyDescent="0.25">
      <c r="A5136" s="1">
        <v>40311</v>
      </c>
      <c r="B5136">
        <v>1784.3924</v>
      </c>
      <c r="D5136" s="1">
        <v>40323</v>
      </c>
      <c r="E5136">
        <v>16412.195100000001</v>
      </c>
      <c r="G5136" s="1">
        <v>40311</v>
      </c>
      <c r="H5136">
        <v>394.33420000000001</v>
      </c>
      <c r="J5136" s="1">
        <v>40323</v>
      </c>
      <c r="K5136">
        <v>2185.991</v>
      </c>
      <c r="O5136" s="1">
        <v>40311</v>
      </c>
      <c r="P5136">
        <v>394.33420000000001</v>
      </c>
      <c r="R5136" s="1">
        <v>40319</v>
      </c>
      <c r="S5136">
        <v>2273.7406999999998</v>
      </c>
    </row>
    <row r="5137" spans="1:19" x14ac:dyDescent="0.25">
      <c r="A5137" s="1">
        <v>40312</v>
      </c>
      <c r="B5137">
        <v>1750.8590999999999</v>
      </c>
      <c r="D5137" s="1">
        <v>40324</v>
      </c>
      <c r="E5137">
        <v>16449.571599999999</v>
      </c>
      <c r="G5137" s="1">
        <v>40312</v>
      </c>
      <c r="H5137">
        <v>391.0548</v>
      </c>
      <c r="J5137" s="1">
        <v>40324</v>
      </c>
      <c r="K5137">
        <v>2197.7175000000002</v>
      </c>
      <c r="O5137" s="1">
        <v>40312</v>
      </c>
      <c r="P5137">
        <v>391.0548</v>
      </c>
      <c r="R5137" s="1">
        <v>40323</v>
      </c>
      <c r="S5137">
        <v>2261.0821999999998</v>
      </c>
    </row>
    <row r="5138" spans="1:19" x14ac:dyDescent="0.25">
      <c r="A5138" s="1">
        <v>40315</v>
      </c>
      <c r="B5138">
        <v>1753.1327000000001</v>
      </c>
      <c r="D5138" s="1">
        <v>40325</v>
      </c>
      <c r="E5138">
        <v>16750.88</v>
      </c>
      <c r="G5138" s="1">
        <v>40315</v>
      </c>
      <c r="H5138">
        <v>391.41500000000002</v>
      </c>
      <c r="J5138" s="1">
        <v>40325</v>
      </c>
      <c r="K5138">
        <v>2245.5086000000001</v>
      </c>
      <c r="O5138" s="1">
        <v>40315</v>
      </c>
      <c r="P5138">
        <v>391.41500000000002</v>
      </c>
      <c r="R5138" s="1">
        <v>40324</v>
      </c>
      <c r="S5138">
        <v>2273.2114999999999</v>
      </c>
    </row>
    <row r="5139" spans="1:19" x14ac:dyDescent="0.25">
      <c r="A5139" s="1">
        <v>40316</v>
      </c>
      <c r="B5139">
        <v>1728.5455999999999</v>
      </c>
      <c r="D5139" s="1">
        <v>40326</v>
      </c>
      <c r="E5139">
        <v>16641.853899999998</v>
      </c>
      <c r="G5139" s="1">
        <v>40316</v>
      </c>
      <c r="H5139">
        <v>387.54039999999998</v>
      </c>
      <c r="J5139" s="1">
        <v>40326</v>
      </c>
      <c r="K5139">
        <v>2247.1453000000001</v>
      </c>
      <c r="O5139" s="1">
        <v>40316</v>
      </c>
      <c r="P5139">
        <v>387.54039999999998</v>
      </c>
      <c r="R5139" s="1">
        <v>40325</v>
      </c>
      <c r="S5139">
        <v>2322.6442999999999</v>
      </c>
    </row>
    <row r="5140" spans="1:19" x14ac:dyDescent="0.25">
      <c r="A5140" s="1">
        <v>40317</v>
      </c>
      <c r="B5140">
        <v>1719.846</v>
      </c>
      <c r="D5140" s="1">
        <v>40329</v>
      </c>
      <c r="E5140">
        <v>16773.596399999999</v>
      </c>
      <c r="G5140" s="1">
        <v>40317</v>
      </c>
      <c r="H5140">
        <v>384.17669999999998</v>
      </c>
      <c r="J5140" s="1">
        <v>40329</v>
      </c>
      <c r="K5140">
        <v>2261.7377000000001</v>
      </c>
      <c r="O5140" s="1">
        <v>40317</v>
      </c>
      <c r="P5140">
        <v>384.17669999999998</v>
      </c>
      <c r="R5140" s="1">
        <v>40326</v>
      </c>
      <c r="S5140">
        <v>2324.3373000000001</v>
      </c>
    </row>
    <row r="5141" spans="1:19" x14ac:dyDescent="0.25">
      <c r="A5141" s="1">
        <v>40318</v>
      </c>
      <c r="B5141">
        <v>1652.9746</v>
      </c>
      <c r="D5141" s="1">
        <v>40330</v>
      </c>
      <c r="E5141">
        <v>16501.565699999999</v>
      </c>
      <c r="G5141" s="1">
        <v>40318</v>
      </c>
      <c r="H5141">
        <v>371.84</v>
      </c>
      <c r="J5141" s="1">
        <v>40330</v>
      </c>
      <c r="K5141">
        <v>2256.4340000000002</v>
      </c>
      <c r="O5141" s="1">
        <v>40318</v>
      </c>
      <c r="P5141">
        <v>371.84</v>
      </c>
      <c r="R5141" s="1">
        <v>40329</v>
      </c>
      <c r="S5141">
        <v>2339.431</v>
      </c>
    </row>
    <row r="5142" spans="1:19" x14ac:dyDescent="0.25">
      <c r="A5142" s="1">
        <v>40319</v>
      </c>
      <c r="B5142">
        <v>1677.8244</v>
      </c>
      <c r="D5142" s="1">
        <v>40331</v>
      </c>
      <c r="E5142">
        <v>16803.154399999999</v>
      </c>
      <c r="G5142" s="1">
        <v>40319</v>
      </c>
      <c r="H5142">
        <v>373.90429999999998</v>
      </c>
      <c r="J5142" s="1">
        <v>40331</v>
      </c>
      <c r="K5142">
        <v>2287.8681000000001</v>
      </c>
      <c r="O5142" s="1">
        <v>40319</v>
      </c>
      <c r="P5142">
        <v>373.90429999999998</v>
      </c>
      <c r="R5142" s="1">
        <v>40330</v>
      </c>
      <c r="S5142">
        <v>2333.9450000000002</v>
      </c>
    </row>
    <row r="5143" spans="1:19" x14ac:dyDescent="0.25">
      <c r="A5143" s="1">
        <v>40322</v>
      </c>
      <c r="B5143">
        <v>1656.1943000000001</v>
      </c>
      <c r="D5143" s="1">
        <v>40332</v>
      </c>
      <c r="E5143">
        <v>16847.656200000001</v>
      </c>
      <c r="G5143" s="1">
        <v>40322</v>
      </c>
      <c r="H5143">
        <v>370.59019999999998</v>
      </c>
      <c r="J5143" s="1">
        <v>40332</v>
      </c>
      <c r="K5143">
        <v>2292.8108000000002</v>
      </c>
      <c r="O5143" s="1">
        <v>40322</v>
      </c>
      <c r="P5143">
        <v>370.59019999999998</v>
      </c>
      <c r="R5143" s="1">
        <v>40331</v>
      </c>
      <c r="S5143">
        <v>2366.4589000000001</v>
      </c>
    </row>
    <row r="5144" spans="1:19" x14ac:dyDescent="0.25">
      <c r="A5144" s="1">
        <v>40323</v>
      </c>
      <c r="B5144">
        <v>1656.7811999999999</v>
      </c>
      <c r="D5144" s="1">
        <v>40333</v>
      </c>
      <c r="E5144">
        <v>16502.1132</v>
      </c>
      <c r="G5144" s="1">
        <v>40323</v>
      </c>
      <c r="H5144">
        <v>368.03149999999999</v>
      </c>
      <c r="J5144" s="1">
        <v>40333</v>
      </c>
      <c r="K5144">
        <v>2266.6667000000002</v>
      </c>
      <c r="O5144" s="1">
        <v>40323</v>
      </c>
      <c r="P5144">
        <v>368.03149999999999</v>
      </c>
      <c r="R5144" s="1">
        <v>40332</v>
      </c>
      <c r="S5144">
        <v>2371.5713999999998</v>
      </c>
    </row>
    <row r="5145" spans="1:19" x14ac:dyDescent="0.25">
      <c r="A5145" s="1">
        <v>40324</v>
      </c>
      <c r="B5145">
        <v>1647.7227</v>
      </c>
      <c r="D5145" s="1">
        <v>40336</v>
      </c>
      <c r="E5145">
        <v>16412.597000000002</v>
      </c>
      <c r="G5145" s="1">
        <v>40324</v>
      </c>
      <c r="H5145">
        <v>367.82089999999999</v>
      </c>
      <c r="J5145" s="1">
        <v>40336</v>
      </c>
      <c r="K5145">
        <v>2253.3793000000001</v>
      </c>
      <c r="O5145" s="1">
        <v>40324</v>
      </c>
      <c r="P5145">
        <v>367.82089999999999</v>
      </c>
      <c r="R5145" s="1">
        <v>40333</v>
      </c>
      <c r="S5145">
        <v>2344.5293000000001</v>
      </c>
    </row>
    <row r="5146" spans="1:19" x14ac:dyDescent="0.25">
      <c r="A5146" s="1">
        <v>40325</v>
      </c>
      <c r="B5146">
        <v>1702.4966999999999</v>
      </c>
      <c r="D5146" s="1">
        <v>40337</v>
      </c>
      <c r="E5146">
        <v>16433.116000000002</v>
      </c>
      <c r="G5146" s="1">
        <v>40325</v>
      </c>
      <c r="H5146">
        <v>375.3877</v>
      </c>
      <c r="J5146" s="1">
        <v>40337</v>
      </c>
      <c r="K5146">
        <v>2259.1302999999998</v>
      </c>
      <c r="O5146" s="1">
        <v>40325</v>
      </c>
      <c r="P5146">
        <v>375.3877</v>
      </c>
      <c r="R5146" s="1">
        <v>40336</v>
      </c>
      <c r="S5146">
        <v>2330.7854000000002</v>
      </c>
    </row>
    <row r="5147" spans="1:19" x14ac:dyDescent="0.25">
      <c r="A5147" s="1">
        <v>40326</v>
      </c>
      <c r="B5147">
        <v>1681.4748</v>
      </c>
      <c r="D5147" s="1">
        <v>40338</v>
      </c>
      <c r="E5147">
        <v>16339.3631</v>
      </c>
      <c r="G5147" s="1">
        <v>40326</v>
      </c>
      <c r="H5147">
        <v>375.28559999999999</v>
      </c>
      <c r="J5147" s="1">
        <v>40338</v>
      </c>
      <c r="K5147">
        <v>2255.3101999999999</v>
      </c>
      <c r="O5147" s="1">
        <v>40326</v>
      </c>
      <c r="P5147">
        <v>375.28559999999999</v>
      </c>
      <c r="R5147" s="1">
        <v>40337</v>
      </c>
      <c r="S5147">
        <v>2336.7339999999999</v>
      </c>
    </row>
    <row r="5148" spans="1:19" x14ac:dyDescent="0.25">
      <c r="A5148" s="1">
        <v>40330</v>
      </c>
      <c r="B5148">
        <v>1652.6867</v>
      </c>
      <c r="D5148" s="1">
        <v>40339</v>
      </c>
      <c r="E5148">
        <v>16603.6463</v>
      </c>
      <c r="G5148" s="1">
        <v>40330</v>
      </c>
      <c r="H5148">
        <v>366.83350000000002</v>
      </c>
      <c r="J5148" s="1">
        <v>40339</v>
      </c>
      <c r="K5148">
        <v>2280.6619000000001</v>
      </c>
      <c r="O5148" s="1">
        <v>40330</v>
      </c>
      <c r="P5148">
        <v>366.83350000000002</v>
      </c>
      <c r="R5148" s="1">
        <v>40338</v>
      </c>
      <c r="S5148">
        <v>2332.7826</v>
      </c>
    </row>
    <row r="5149" spans="1:19" x14ac:dyDescent="0.25">
      <c r="A5149" s="1">
        <v>40331</v>
      </c>
      <c r="B5149">
        <v>1695.6585</v>
      </c>
      <c r="D5149" s="1">
        <v>40340</v>
      </c>
      <c r="E5149">
        <v>16657.957699999999</v>
      </c>
      <c r="G5149" s="1">
        <v>40331</v>
      </c>
      <c r="H5149">
        <v>374.82839999999999</v>
      </c>
      <c r="J5149" s="1">
        <v>40340</v>
      </c>
      <c r="K5149">
        <v>2278.7979</v>
      </c>
      <c r="O5149" s="1">
        <v>40331</v>
      </c>
      <c r="P5149">
        <v>374.82839999999999</v>
      </c>
      <c r="R5149" s="1">
        <v>40339</v>
      </c>
      <c r="S5149">
        <v>2359.0050999999999</v>
      </c>
    </row>
    <row r="5150" spans="1:19" x14ac:dyDescent="0.25">
      <c r="A5150" s="1">
        <v>40332</v>
      </c>
      <c r="B5150">
        <v>1702.6002000000001</v>
      </c>
      <c r="D5150" s="1">
        <v>40343</v>
      </c>
      <c r="E5150">
        <v>16660.682700000001</v>
      </c>
      <c r="G5150" s="1">
        <v>40332</v>
      </c>
      <c r="H5150">
        <v>378.49</v>
      </c>
      <c r="J5150" s="1">
        <v>40343</v>
      </c>
      <c r="K5150">
        <v>2299.0495999999998</v>
      </c>
      <c r="O5150" s="1">
        <v>40332</v>
      </c>
      <c r="P5150">
        <v>378.49</v>
      </c>
      <c r="R5150" s="1">
        <v>40340</v>
      </c>
      <c r="S5150">
        <v>2357.0772000000002</v>
      </c>
    </row>
    <row r="5151" spans="1:19" x14ac:dyDescent="0.25">
      <c r="A5151" s="1">
        <v>40333</v>
      </c>
      <c r="B5151">
        <v>1644.0651</v>
      </c>
      <c r="D5151" s="1">
        <v>40344</v>
      </c>
      <c r="E5151">
        <v>17004.034899999999</v>
      </c>
      <c r="G5151" s="1">
        <v>40333</v>
      </c>
      <c r="H5151">
        <v>367.29399999999998</v>
      </c>
      <c r="J5151" s="1">
        <v>40344</v>
      </c>
      <c r="K5151">
        <v>2315.4231</v>
      </c>
      <c r="O5151" s="1">
        <v>40333</v>
      </c>
      <c r="P5151">
        <v>367.29399999999998</v>
      </c>
      <c r="R5151" s="1">
        <v>40343</v>
      </c>
      <c r="S5151">
        <v>2378.0245</v>
      </c>
    </row>
    <row r="5152" spans="1:19" x14ac:dyDescent="0.25">
      <c r="A5152" s="1">
        <v>40336</v>
      </c>
      <c r="B5152">
        <v>1621.9141</v>
      </c>
      <c r="D5152" s="1">
        <v>40345</v>
      </c>
      <c r="E5152">
        <v>17023.3269</v>
      </c>
      <c r="G5152" s="1">
        <v>40336</v>
      </c>
      <c r="H5152">
        <v>369.4812</v>
      </c>
      <c r="J5152" s="1">
        <v>40345</v>
      </c>
      <c r="K5152">
        <v>2315.2285000000002</v>
      </c>
      <c r="O5152" s="1">
        <v>40336</v>
      </c>
      <c r="P5152">
        <v>369.4812</v>
      </c>
      <c r="R5152" s="1">
        <v>40344</v>
      </c>
      <c r="S5152">
        <v>2394.9605000000001</v>
      </c>
    </row>
    <row r="5153" spans="1:19" x14ac:dyDescent="0.25">
      <c r="A5153" s="1">
        <v>40337</v>
      </c>
      <c r="B5153">
        <v>1639.9517000000001</v>
      </c>
      <c r="D5153" s="1">
        <v>40346</v>
      </c>
      <c r="E5153">
        <v>17059.053500000002</v>
      </c>
      <c r="G5153" s="1">
        <v>40337</v>
      </c>
      <c r="H5153">
        <v>374.60930000000002</v>
      </c>
      <c r="J5153" s="1">
        <v>40346</v>
      </c>
      <c r="K5153">
        <v>2319.2455</v>
      </c>
      <c r="O5153" s="1">
        <v>40337</v>
      </c>
      <c r="P5153">
        <v>374.60930000000002</v>
      </c>
      <c r="R5153" s="1">
        <v>40345</v>
      </c>
      <c r="S5153">
        <v>2394.7592</v>
      </c>
    </row>
    <row r="5154" spans="1:19" x14ac:dyDescent="0.25">
      <c r="A5154" s="1">
        <v>40338</v>
      </c>
      <c r="B5154">
        <v>1630.3086000000001</v>
      </c>
      <c r="D5154" s="1">
        <v>40347</v>
      </c>
      <c r="E5154">
        <v>17033.6404</v>
      </c>
      <c r="G5154" s="1">
        <v>40338</v>
      </c>
      <c r="H5154">
        <v>372.14850000000001</v>
      </c>
      <c r="J5154" s="1">
        <v>40347</v>
      </c>
      <c r="K5154">
        <v>2311.3506000000002</v>
      </c>
      <c r="O5154" s="1">
        <v>40338</v>
      </c>
      <c r="P5154">
        <v>372.14850000000001</v>
      </c>
      <c r="R5154" s="1">
        <v>40346</v>
      </c>
      <c r="S5154">
        <v>2398.9141</v>
      </c>
    </row>
    <row r="5155" spans="1:19" x14ac:dyDescent="0.25">
      <c r="A5155" s="1">
        <v>40339</v>
      </c>
      <c r="B5155">
        <v>1678.4172000000001</v>
      </c>
      <c r="D5155" s="1">
        <v>40350</v>
      </c>
      <c r="E5155">
        <v>17047.040499999999</v>
      </c>
      <c r="G5155" s="1">
        <v>40339</v>
      </c>
      <c r="H5155">
        <v>382.10730000000001</v>
      </c>
      <c r="J5155" s="1">
        <v>40350</v>
      </c>
      <c r="K5155">
        <v>2332.2692999999999</v>
      </c>
      <c r="O5155" s="1">
        <v>40339</v>
      </c>
      <c r="P5155">
        <v>382.10730000000001</v>
      </c>
      <c r="R5155" s="1">
        <v>40347</v>
      </c>
      <c r="S5155">
        <v>2390.7480999999998</v>
      </c>
    </row>
    <row r="5156" spans="1:19" x14ac:dyDescent="0.25">
      <c r="A5156" s="1">
        <v>40340</v>
      </c>
      <c r="B5156">
        <v>1686.3751999999999</v>
      </c>
      <c r="D5156" s="1">
        <v>40351</v>
      </c>
      <c r="E5156">
        <v>16849.7503</v>
      </c>
      <c r="G5156" s="1">
        <v>40340</v>
      </c>
      <c r="H5156">
        <v>382.02969999999999</v>
      </c>
      <c r="J5156" s="1">
        <v>40351</v>
      </c>
      <c r="K5156">
        <v>2309.9468000000002</v>
      </c>
      <c r="O5156" s="1">
        <v>40340</v>
      </c>
      <c r="P5156">
        <v>382.02969999999999</v>
      </c>
      <c r="R5156" s="1">
        <v>40350</v>
      </c>
      <c r="S5156">
        <v>2412.3854000000001</v>
      </c>
    </row>
    <row r="5157" spans="1:19" x14ac:dyDescent="0.25">
      <c r="A5157" s="1">
        <v>40343</v>
      </c>
      <c r="B5157">
        <v>1683.367</v>
      </c>
      <c r="D5157" s="1">
        <v>40352</v>
      </c>
      <c r="E5157">
        <v>16864.573700000001</v>
      </c>
      <c r="G5157" s="1">
        <v>40343</v>
      </c>
      <c r="H5157">
        <v>383.58870000000002</v>
      </c>
      <c r="J5157" s="1">
        <v>40352</v>
      </c>
      <c r="K5157">
        <v>2286.3314999999998</v>
      </c>
      <c r="O5157" s="1">
        <v>40343</v>
      </c>
      <c r="P5157">
        <v>383.58870000000002</v>
      </c>
      <c r="R5157" s="1">
        <v>40351</v>
      </c>
      <c r="S5157">
        <v>2389.2959999999998</v>
      </c>
    </row>
    <row r="5158" spans="1:19" x14ac:dyDescent="0.25">
      <c r="A5158" s="1">
        <v>40344</v>
      </c>
      <c r="B5158">
        <v>1722.932</v>
      </c>
      <c r="D5158" s="1">
        <v>40353</v>
      </c>
      <c r="E5158">
        <v>16673.422500000001</v>
      </c>
      <c r="G5158" s="1">
        <v>40344</v>
      </c>
      <c r="H5158">
        <v>391.35520000000002</v>
      </c>
      <c r="J5158" s="1">
        <v>40353</v>
      </c>
      <c r="K5158">
        <v>2271.6675</v>
      </c>
      <c r="O5158" s="1">
        <v>40344</v>
      </c>
      <c r="P5158">
        <v>391.35520000000002</v>
      </c>
      <c r="R5158" s="1">
        <v>40352</v>
      </c>
      <c r="S5158">
        <v>2364.8696</v>
      </c>
    </row>
    <row r="5159" spans="1:19" x14ac:dyDescent="0.25">
      <c r="A5159" s="1">
        <v>40345</v>
      </c>
      <c r="B5159">
        <v>1722.0151000000001</v>
      </c>
      <c r="D5159" s="1">
        <v>40354</v>
      </c>
      <c r="E5159">
        <v>16727.500899999999</v>
      </c>
      <c r="G5159" s="1">
        <v>40345</v>
      </c>
      <c r="H5159">
        <v>393.75700000000001</v>
      </c>
      <c r="J5159" s="1">
        <v>40354</v>
      </c>
      <c r="K5159">
        <v>2277.1994</v>
      </c>
      <c r="O5159" s="1">
        <v>40345</v>
      </c>
      <c r="P5159">
        <v>393.75700000000001</v>
      </c>
      <c r="R5159" s="1">
        <v>40353</v>
      </c>
      <c r="S5159">
        <v>2349.7017999999998</v>
      </c>
    </row>
    <row r="5160" spans="1:19" x14ac:dyDescent="0.25">
      <c r="A5160" s="1">
        <v>40346</v>
      </c>
      <c r="B5160">
        <v>1724.4513999999999</v>
      </c>
      <c r="D5160" s="1">
        <v>40357</v>
      </c>
      <c r="E5160">
        <v>16597.381600000001</v>
      </c>
      <c r="G5160" s="1">
        <v>40346</v>
      </c>
      <c r="H5160">
        <v>396.7885</v>
      </c>
      <c r="J5160" s="1">
        <v>40357</v>
      </c>
      <c r="K5160">
        <v>2284.4351999999999</v>
      </c>
      <c r="O5160" s="1">
        <v>40346</v>
      </c>
      <c r="P5160">
        <v>396.7885</v>
      </c>
      <c r="R5160" s="1">
        <v>40354</v>
      </c>
      <c r="S5160">
        <v>2355.4238</v>
      </c>
    </row>
    <row r="5161" spans="1:19" x14ac:dyDescent="0.25">
      <c r="A5161" s="1">
        <v>40347</v>
      </c>
      <c r="B5161">
        <v>1726.7338</v>
      </c>
      <c r="D5161" s="1">
        <v>40358</v>
      </c>
      <c r="E5161">
        <v>16106.8542</v>
      </c>
      <c r="G5161" s="1">
        <v>40347</v>
      </c>
      <c r="H5161">
        <v>397.29320000000001</v>
      </c>
      <c r="J5161" s="1">
        <v>40358</v>
      </c>
      <c r="K5161">
        <v>2235.7903999999999</v>
      </c>
      <c r="O5161" s="1">
        <v>40347</v>
      </c>
      <c r="P5161">
        <v>397.29320000000001</v>
      </c>
      <c r="R5161" s="1">
        <v>40357</v>
      </c>
      <c r="S5161">
        <v>2362.9081000000001</v>
      </c>
    </row>
    <row r="5162" spans="1:19" x14ac:dyDescent="0.25">
      <c r="A5162" s="1">
        <v>40350</v>
      </c>
      <c r="B5162">
        <v>1720.0854999999999</v>
      </c>
      <c r="D5162" s="1">
        <v>40359</v>
      </c>
      <c r="E5162">
        <v>16150.5965</v>
      </c>
      <c r="G5162" s="1">
        <v>40350</v>
      </c>
      <c r="H5162">
        <v>394.2158</v>
      </c>
      <c r="J5162" s="1">
        <v>40359</v>
      </c>
      <c r="K5162">
        <v>2255.7854000000002</v>
      </c>
      <c r="O5162" s="1">
        <v>40350</v>
      </c>
      <c r="P5162">
        <v>394.2158</v>
      </c>
      <c r="R5162" s="1">
        <v>40358</v>
      </c>
      <c r="S5162">
        <v>2312.5922999999998</v>
      </c>
    </row>
    <row r="5163" spans="1:19" x14ac:dyDescent="0.25">
      <c r="A5163" s="1">
        <v>40351</v>
      </c>
      <c r="B5163">
        <v>1692.6814999999999</v>
      </c>
      <c r="D5163" s="1">
        <v>40361</v>
      </c>
      <c r="E5163">
        <v>16023.118899999999</v>
      </c>
      <c r="G5163" s="1">
        <v>40351</v>
      </c>
      <c r="H5163">
        <v>384.60399999999998</v>
      </c>
      <c r="J5163" s="1">
        <v>40361</v>
      </c>
      <c r="K5163">
        <v>2252.5434</v>
      </c>
      <c r="O5163" s="1">
        <v>40351</v>
      </c>
      <c r="P5163">
        <v>384.60399999999998</v>
      </c>
      <c r="R5163" s="1">
        <v>40359</v>
      </c>
      <c r="S5163">
        <v>2333.2741000000001</v>
      </c>
    </row>
    <row r="5164" spans="1:19" x14ac:dyDescent="0.25">
      <c r="A5164" s="1">
        <v>40352</v>
      </c>
      <c r="B5164">
        <v>1687.6641</v>
      </c>
      <c r="D5164" s="1">
        <v>40364</v>
      </c>
      <c r="E5164">
        <v>15874.9107</v>
      </c>
      <c r="G5164" s="1">
        <v>40352</v>
      </c>
      <c r="H5164">
        <v>380.53289999999998</v>
      </c>
      <c r="J5164" s="1">
        <v>40364</v>
      </c>
      <c r="K5164">
        <v>2247.9933999999998</v>
      </c>
      <c r="O5164" s="1">
        <v>40352</v>
      </c>
      <c r="P5164">
        <v>380.53289999999998</v>
      </c>
      <c r="R5164" s="1">
        <v>40361</v>
      </c>
      <c r="S5164">
        <v>2329.9207999999999</v>
      </c>
    </row>
    <row r="5165" spans="1:19" x14ac:dyDescent="0.25">
      <c r="A5165" s="1">
        <v>40353</v>
      </c>
      <c r="B5165">
        <v>1659.3136</v>
      </c>
      <c r="D5165" s="1">
        <v>40365</v>
      </c>
      <c r="E5165">
        <v>16029.2435</v>
      </c>
      <c r="G5165" s="1">
        <v>40353</v>
      </c>
      <c r="H5165">
        <v>379.31990000000002</v>
      </c>
      <c r="J5165" s="1">
        <v>40365</v>
      </c>
      <c r="K5165">
        <v>2255.549</v>
      </c>
      <c r="O5165" s="1">
        <v>40353</v>
      </c>
      <c r="P5165">
        <v>379.31990000000002</v>
      </c>
      <c r="R5165" s="1">
        <v>40364</v>
      </c>
      <c r="S5165">
        <v>2325.2145</v>
      </c>
    </row>
    <row r="5166" spans="1:19" x14ac:dyDescent="0.25">
      <c r="A5166" s="1">
        <v>40354</v>
      </c>
      <c r="B5166">
        <v>1664.0645999999999</v>
      </c>
      <c r="D5166" s="1">
        <v>40366</v>
      </c>
      <c r="E5166">
        <v>16311.7592</v>
      </c>
      <c r="G5166" s="1">
        <v>40354</v>
      </c>
      <c r="H5166">
        <v>380.47280000000001</v>
      </c>
      <c r="J5166" s="1">
        <v>40366</v>
      </c>
      <c r="K5166">
        <v>2292.116</v>
      </c>
      <c r="O5166" s="1">
        <v>40354</v>
      </c>
      <c r="P5166">
        <v>380.47280000000001</v>
      </c>
      <c r="R5166" s="1">
        <v>40365</v>
      </c>
      <c r="S5166">
        <v>2333.0295999999998</v>
      </c>
    </row>
    <row r="5167" spans="1:19" x14ac:dyDescent="0.25">
      <c r="A5167" s="1">
        <v>40357</v>
      </c>
      <c r="B5167">
        <v>1660.9953</v>
      </c>
      <c r="D5167" s="1">
        <v>40367</v>
      </c>
      <c r="E5167">
        <v>16363.6787</v>
      </c>
      <c r="G5167" s="1">
        <v>40357</v>
      </c>
      <c r="H5167">
        <v>383.39330000000001</v>
      </c>
      <c r="J5167" s="1">
        <v>40367</v>
      </c>
      <c r="K5167">
        <v>2299.9079999999999</v>
      </c>
      <c r="O5167" s="1">
        <v>40357</v>
      </c>
      <c r="P5167">
        <v>383.39330000000001</v>
      </c>
      <c r="R5167" s="1">
        <v>40366</v>
      </c>
      <c r="S5167">
        <v>2370.8526999999999</v>
      </c>
    </row>
    <row r="5168" spans="1:19" x14ac:dyDescent="0.25">
      <c r="A5168" s="1">
        <v>40358</v>
      </c>
      <c r="B5168">
        <v>1609.5406</v>
      </c>
      <c r="D5168" s="1">
        <v>40368</v>
      </c>
      <c r="E5168">
        <v>16559.870599999998</v>
      </c>
      <c r="G5168" s="1">
        <v>40358</v>
      </c>
      <c r="H5168">
        <v>375.56220000000002</v>
      </c>
      <c r="J5168" s="1">
        <v>40368</v>
      </c>
      <c r="K5168">
        <v>2340.2458000000001</v>
      </c>
      <c r="O5168" s="1">
        <v>40358</v>
      </c>
      <c r="P5168">
        <v>375.56220000000002</v>
      </c>
      <c r="R5168" s="1">
        <v>40367</v>
      </c>
      <c r="S5168">
        <v>2378.9124000000002</v>
      </c>
    </row>
    <row r="5169" spans="1:19" x14ac:dyDescent="0.25">
      <c r="A5169" s="1">
        <v>40359</v>
      </c>
      <c r="B5169">
        <v>1593.4469999999999</v>
      </c>
      <c r="D5169" s="1">
        <v>40371</v>
      </c>
      <c r="E5169">
        <v>16553.3302</v>
      </c>
      <c r="G5169" s="1">
        <v>40359</v>
      </c>
      <c r="H5169">
        <v>372.90140000000002</v>
      </c>
      <c r="J5169" s="1">
        <v>40371</v>
      </c>
      <c r="K5169">
        <v>2333.5668000000001</v>
      </c>
      <c r="O5169" s="1">
        <v>40359</v>
      </c>
      <c r="P5169">
        <v>372.90140000000002</v>
      </c>
      <c r="R5169" s="1">
        <v>40368</v>
      </c>
      <c r="S5169">
        <v>2420.6358</v>
      </c>
    </row>
    <row r="5170" spans="1:19" x14ac:dyDescent="0.25">
      <c r="A5170" s="1">
        <v>40360</v>
      </c>
      <c r="B5170">
        <v>1588.3759</v>
      </c>
      <c r="D5170" s="1">
        <v>40372</v>
      </c>
      <c r="E5170">
        <v>16707.519400000001</v>
      </c>
      <c r="G5170" s="1">
        <v>40360</v>
      </c>
      <c r="H5170">
        <v>371.69110000000001</v>
      </c>
      <c r="J5170" s="1">
        <v>40372</v>
      </c>
      <c r="K5170">
        <v>2340.4654</v>
      </c>
      <c r="O5170" s="1">
        <v>40360</v>
      </c>
      <c r="P5170">
        <v>371.69110000000001</v>
      </c>
      <c r="R5170" s="1">
        <v>40371</v>
      </c>
      <c r="S5170">
        <v>2413.7274000000002</v>
      </c>
    </row>
    <row r="5171" spans="1:19" x14ac:dyDescent="0.25">
      <c r="A5171" s="1">
        <v>40361</v>
      </c>
      <c r="B5171">
        <v>1581.0238999999999</v>
      </c>
      <c r="D5171" s="1">
        <v>40373</v>
      </c>
      <c r="E5171">
        <v>16633.097399999999</v>
      </c>
      <c r="G5171" s="1">
        <v>40361</v>
      </c>
      <c r="H5171">
        <v>371.87220000000002</v>
      </c>
      <c r="J5171" s="1">
        <v>40373</v>
      </c>
      <c r="K5171">
        <v>2330.5526</v>
      </c>
      <c r="O5171" s="1">
        <v>40361</v>
      </c>
      <c r="P5171">
        <v>371.87220000000002</v>
      </c>
      <c r="R5171" s="1">
        <v>40372</v>
      </c>
      <c r="S5171">
        <v>2420.8629999999998</v>
      </c>
    </row>
    <row r="5172" spans="1:19" x14ac:dyDescent="0.25">
      <c r="A5172" s="1">
        <v>40365</v>
      </c>
      <c r="B5172">
        <v>1589.4929</v>
      </c>
      <c r="D5172" s="1">
        <v>40374</v>
      </c>
      <c r="E5172">
        <v>16807.198</v>
      </c>
      <c r="G5172" s="1">
        <v>40365</v>
      </c>
      <c r="H5172">
        <v>376.21519999999998</v>
      </c>
      <c r="J5172" s="1">
        <v>40374</v>
      </c>
      <c r="K5172">
        <v>2339.8249999999998</v>
      </c>
      <c r="O5172" s="1">
        <v>40365</v>
      </c>
      <c r="P5172">
        <v>376.21519999999998</v>
      </c>
      <c r="R5172" s="1">
        <v>40373</v>
      </c>
      <c r="S5172">
        <v>2410.6097</v>
      </c>
    </row>
    <row r="5173" spans="1:19" x14ac:dyDescent="0.25">
      <c r="A5173" s="1">
        <v>40366</v>
      </c>
      <c r="B5173">
        <v>1640.0778</v>
      </c>
      <c r="D5173" s="1">
        <v>40375</v>
      </c>
      <c r="E5173">
        <v>16560.8262</v>
      </c>
      <c r="G5173" s="1">
        <v>40366</v>
      </c>
      <c r="H5173">
        <v>387.94839999999999</v>
      </c>
      <c r="J5173" s="1">
        <v>40375</v>
      </c>
      <c r="K5173">
        <v>2321.3638000000001</v>
      </c>
      <c r="O5173" s="1">
        <v>40366</v>
      </c>
      <c r="P5173">
        <v>387.94839999999999</v>
      </c>
      <c r="R5173" s="1">
        <v>40374</v>
      </c>
      <c r="S5173">
        <v>2420.2006000000001</v>
      </c>
    </row>
    <row r="5174" spans="1:19" x14ac:dyDescent="0.25">
      <c r="A5174" s="1">
        <v>40367</v>
      </c>
      <c r="B5174">
        <v>1655.5662</v>
      </c>
      <c r="D5174" s="1">
        <v>40378</v>
      </c>
      <c r="E5174">
        <v>16523.398000000001</v>
      </c>
      <c r="G5174" s="1">
        <v>40367</v>
      </c>
      <c r="H5174">
        <v>391.12759999999997</v>
      </c>
      <c r="J5174" s="1">
        <v>40378</v>
      </c>
      <c r="K5174">
        <v>2353.5246999999999</v>
      </c>
      <c r="O5174" s="1">
        <v>40367</v>
      </c>
      <c r="P5174">
        <v>391.12759999999997</v>
      </c>
      <c r="R5174" s="1">
        <v>40375</v>
      </c>
      <c r="S5174">
        <v>2401.1052</v>
      </c>
    </row>
    <row r="5175" spans="1:19" x14ac:dyDescent="0.25">
      <c r="A5175" s="1">
        <v>40368</v>
      </c>
      <c r="B5175">
        <v>1667.4964</v>
      </c>
      <c r="D5175" s="1">
        <v>40379</v>
      </c>
      <c r="E5175">
        <v>16647.763299999999</v>
      </c>
      <c r="G5175" s="1">
        <v>40368</v>
      </c>
      <c r="H5175">
        <v>393.5856</v>
      </c>
      <c r="J5175" s="1">
        <v>40379</v>
      </c>
      <c r="K5175">
        <v>2387.5374000000002</v>
      </c>
      <c r="O5175" s="1">
        <v>40368</v>
      </c>
      <c r="P5175">
        <v>393.5856</v>
      </c>
      <c r="R5175" s="1">
        <v>40378</v>
      </c>
      <c r="S5175">
        <v>2434.3708999999999</v>
      </c>
    </row>
    <row r="5176" spans="1:19" x14ac:dyDescent="0.25">
      <c r="A5176" s="1">
        <v>40371</v>
      </c>
      <c r="B5176">
        <v>1668.76</v>
      </c>
      <c r="D5176" s="1">
        <v>40380</v>
      </c>
      <c r="E5176">
        <v>16481.279600000002</v>
      </c>
      <c r="G5176" s="1">
        <v>40371</v>
      </c>
      <c r="H5176">
        <v>394.88099999999997</v>
      </c>
      <c r="J5176" s="1">
        <v>40380</v>
      </c>
      <c r="K5176">
        <v>2375.6336000000001</v>
      </c>
      <c r="O5176" s="1">
        <v>40371</v>
      </c>
      <c r="P5176">
        <v>394.88099999999997</v>
      </c>
      <c r="R5176" s="1">
        <v>40379</v>
      </c>
      <c r="S5176">
        <v>2469.5518999999999</v>
      </c>
    </row>
    <row r="5177" spans="1:19" x14ac:dyDescent="0.25">
      <c r="A5177" s="1">
        <v>40372</v>
      </c>
      <c r="B5177">
        <v>1694.5621000000001</v>
      </c>
      <c r="D5177" s="1">
        <v>40381</v>
      </c>
      <c r="E5177">
        <v>16711.705600000001</v>
      </c>
      <c r="G5177" s="1">
        <v>40372</v>
      </c>
      <c r="H5177">
        <v>396.2296</v>
      </c>
      <c r="J5177" s="1">
        <v>40381</v>
      </c>
      <c r="K5177">
        <v>2372.9187999999999</v>
      </c>
      <c r="O5177" s="1">
        <v>40372</v>
      </c>
      <c r="P5177">
        <v>396.2296</v>
      </c>
      <c r="R5177" s="1">
        <v>40380</v>
      </c>
      <c r="S5177">
        <v>2457.2392</v>
      </c>
    </row>
    <row r="5178" spans="1:19" x14ac:dyDescent="0.25">
      <c r="A5178" s="1">
        <v>40373</v>
      </c>
      <c r="B5178">
        <v>1694.3309999999999</v>
      </c>
      <c r="D5178" s="1">
        <v>40382</v>
      </c>
      <c r="E5178">
        <v>16778.236099999998</v>
      </c>
      <c r="G5178" s="1">
        <v>40373</v>
      </c>
      <c r="H5178">
        <v>396.46789999999999</v>
      </c>
      <c r="J5178" s="1">
        <v>40382</v>
      </c>
      <c r="K5178">
        <v>2376.6082000000001</v>
      </c>
      <c r="O5178" s="1">
        <v>40373</v>
      </c>
      <c r="P5178">
        <v>396.46789999999999</v>
      </c>
      <c r="R5178" s="1">
        <v>40381</v>
      </c>
      <c r="S5178">
        <v>2454.4312</v>
      </c>
    </row>
    <row r="5179" spans="1:19" x14ac:dyDescent="0.25">
      <c r="A5179" s="1">
        <v>40374</v>
      </c>
      <c r="B5179">
        <v>1696.3493000000001</v>
      </c>
      <c r="D5179" s="1">
        <v>40385</v>
      </c>
      <c r="E5179">
        <v>16823.869600000002</v>
      </c>
      <c r="G5179" s="1">
        <v>40374</v>
      </c>
      <c r="H5179">
        <v>398.93889999999999</v>
      </c>
      <c r="J5179" s="1">
        <v>40385</v>
      </c>
      <c r="K5179">
        <v>2390.3636999999999</v>
      </c>
      <c r="O5179" s="1">
        <v>40374</v>
      </c>
      <c r="P5179">
        <v>398.93889999999999</v>
      </c>
      <c r="R5179" s="1">
        <v>40382</v>
      </c>
      <c r="S5179">
        <v>2458.2474000000002</v>
      </c>
    </row>
    <row r="5180" spans="1:19" x14ac:dyDescent="0.25">
      <c r="A5180" s="1">
        <v>40375</v>
      </c>
      <c r="B5180">
        <v>1647.5109</v>
      </c>
      <c r="D5180" s="1">
        <v>40386</v>
      </c>
      <c r="E5180">
        <v>16781.7889</v>
      </c>
      <c r="G5180" s="1">
        <v>40375</v>
      </c>
      <c r="H5180">
        <v>392.3854</v>
      </c>
      <c r="J5180" s="1">
        <v>40386</v>
      </c>
      <c r="K5180">
        <v>2402.3508999999999</v>
      </c>
      <c r="O5180" s="1">
        <v>40375</v>
      </c>
      <c r="P5180">
        <v>392.3854</v>
      </c>
      <c r="R5180" s="1">
        <v>40385</v>
      </c>
      <c r="S5180">
        <v>2472.4753000000001</v>
      </c>
    </row>
    <row r="5181" spans="1:19" x14ac:dyDescent="0.25">
      <c r="A5181" s="1">
        <v>40378</v>
      </c>
      <c r="B5181">
        <v>1657.3945000000001</v>
      </c>
      <c r="D5181" s="1">
        <v>40387</v>
      </c>
      <c r="E5181">
        <v>16765.897799999999</v>
      </c>
      <c r="G5181" s="1">
        <v>40378</v>
      </c>
      <c r="H5181">
        <v>398.18579999999997</v>
      </c>
      <c r="J5181" s="1">
        <v>40387</v>
      </c>
      <c r="K5181">
        <v>2388.9342999999999</v>
      </c>
      <c r="O5181" s="1">
        <v>40378</v>
      </c>
      <c r="P5181">
        <v>398.18579999999997</v>
      </c>
      <c r="R5181" s="1">
        <v>40386</v>
      </c>
      <c r="S5181">
        <v>2484.8742999999999</v>
      </c>
    </row>
    <row r="5182" spans="1:19" x14ac:dyDescent="0.25">
      <c r="A5182" s="1">
        <v>40379</v>
      </c>
      <c r="B5182">
        <v>1676.3554999999999</v>
      </c>
      <c r="D5182" s="1">
        <v>40388</v>
      </c>
      <c r="E5182">
        <v>16811.7804</v>
      </c>
      <c r="G5182" s="1">
        <v>40379</v>
      </c>
      <c r="H5182">
        <v>401.52670000000001</v>
      </c>
      <c r="J5182" s="1">
        <v>40388</v>
      </c>
      <c r="K5182">
        <v>2409.3249000000001</v>
      </c>
      <c r="O5182" s="1">
        <v>40379</v>
      </c>
      <c r="P5182">
        <v>401.52670000000001</v>
      </c>
      <c r="R5182" s="1">
        <v>40387</v>
      </c>
      <c r="S5182">
        <v>2470.9969000000001</v>
      </c>
    </row>
    <row r="5183" spans="1:19" x14ac:dyDescent="0.25">
      <c r="A5183" s="1">
        <v>40380</v>
      </c>
      <c r="B5183">
        <v>1655.1016</v>
      </c>
      <c r="D5183" s="1">
        <v>40389</v>
      </c>
      <c r="E5183">
        <v>16789.978500000001</v>
      </c>
      <c r="G5183" s="1">
        <v>40380</v>
      </c>
      <c r="H5183">
        <v>395.84550000000002</v>
      </c>
      <c r="J5183" s="1">
        <v>40389</v>
      </c>
      <c r="K5183">
        <v>2413.9025000000001</v>
      </c>
      <c r="O5183" s="1">
        <v>40380</v>
      </c>
      <c r="P5183">
        <v>395.84550000000002</v>
      </c>
      <c r="R5183" s="1">
        <v>40388</v>
      </c>
      <c r="S5183">
        <v>2492.0879</v>
      </c>
    </row>
    <row r="5184" spans="1:19" x14ac:dyDescent="0.25">
      <c r="A5184" s="1">
        <v>40381</v>
      </c>
      <c r="B5184">
        <v>1692.4119000000001</v>
      </c>
      <c r="D5184" s="1">
        <v>40393</v>
      </c>
      <c r="E5184">
        <v>16889.126400000001</v>
      </c>
      <c r="G5184" s="1">
        <v>40381</v>
      </c>
      <c r="H5184">
        <v>402.3306</v>
      </c>
      <c r="J5184" s="1">
        <v>40393</v>
      </c>
      <c r="K5184">
        <v>2427.7613999999999</v>
      </c>
      <c r="O5184" s="1">
        <v>40381</v>
      </c>
      <c r="P5184">
        <v>402.3306</v>
      </c>
      <c r="R5184" s="1">
        <v>40389</v>
      </c>
      <c r="S5184">
        <v>2496.8227999999999</v>
      </c>
    </row>
    <row r="5185" spans="1:19" x14ac:dyDescent="0.25">
      <c r="A5185" s="1">
        <v>40382</v>
      </c>
      <c r="B5185">
        <v>1706.3389</v>
      </c>
      <c r="D5185" s="1">
        <v>40394</v>
      </c>
      <c r="E5185">
        <v>16979.2559</v>
      </c>
      <c r="G5185" s="1">
        <v>40382</v>
      </c>
      <c r="H5185">
        <v>402.68939999999998</v>
      </c>
      <c r="J5185" s="1">
        <v>40394</v>
      </c>
      <c r="K5185">
        <v>2435.527</v>
      </c>
      <c r="O5185" s="1">
        <v>40382</v>
      </c>
      <c r="P5185">
        <v>402.68939999999998</v>
      </c>
      <c r="R5185" s="1">
        <v>40393</v>
      </c>
      <c r="S5185">
        <v>2511.1577000000002</v>
      </c>
    </row>
    <row r="5186" spans="1:19" x14ac:dyDescent="0.25">
      <c r="A5186" s="1">
        <v>40385</v>
      </c>
      <c r="B5186">
        <v>1725.4652000000001</v>
      </c>
      <c r="D5186" s="1">
        <v>40395</v>
      </c>
      <c r="E5186">
        <v>16878.5128</v>
      </c>
      <c r="G5186" s="1">
        <v>40385</v>
      </c>
      <c r="H5186">
        <v>405.35430000000002</v>
      </c>
      <c r="J5186" s="1">
        <v>40395</v>
      </c>
      <c r="K5186">
        <v>2417.4432999999999</v>
      </c>
      <c r="O5186" s="1">
        <v>40385</v>
      </c>
      <c r="P5186">
        <v>405.35430000000002</v>
      </c>
      <c r="R5186" s="1">
        <v>40394</v>
      </c>
      <c r="S5186">
        <v>2519.19</v>
      </c>
    </row>
    <row r="5187" spans="1:19" x14ac:dyDescent="0.25">
      <c r="A5187" s="1">
        <v>40386</v>
      </c>
      <c r="B5187">
        <v>1723.6533999999999</v>
      </c>
      <c r="D5187" s="1">
        <v>40396</v>
      </c>
      <c r="E5187">
        <v>16915.038499999999</v>
      </c>
      <c r="G5187" s="1">
        <v>40386</v>
      </c>
      <c r="H5187">
        <v>411.8741</v>
      </c>
      <c r="J5187" s="1">
        <v>40396</v>
      </c>
      <c r="K5187">
        <v>2422.4360999999999</v>
      </c>
      <c r="O5187" s="1">
        <v>40386</v>
      </c>
      <c r="P5187">
        <v>411.8741</v>
      </c>
      <c r="R5187" s="1">
        <v>40395</v>
      </c>
      <c r="S5187">
        <v>2500.4850999999999</v>
      </c>
    </row>
    <row r="5188" spans="1:19" x14ac:dyDescent="0.25">
      <c r="A5188" s="1">
        <v>40387</v>
      </c>
      <c r="B5188">
        <v>1711.8246999999999</v>
      </c>
      <c r="D5188" s="1">
        <v>40399</v>
      </c>
      <c r="E5188">
        <v>17006.477599999998</v>
      </c>
      <c r="G5188" s="1">
        <v>40387</v>
      </c>
      <c r="H5188">
        <v>409.75310000000002</v>
      </c>
      <c r="J5188" s="1">
        <v>40399</v>
      </c>
      <c r="K5188">
        <v>2420.6493</v>
      </c>
      <c r="O5188" s="1">
        <v>40387</v>
      </c>
      <c r="P5188">
        <v>409.75310000000002</v>
      </c>
      <c r="R5188" s="1">
        <v>40396</v>
      </c>
      <c r="S5188">
        <v>2505.6495</v>
      </c>
    </row>
    <row r="5189" spans="1:19" x14ac:dyDescent="0.25">
      <c r="A5189" s="1">
        <v>40388</v>
      </c>
      <c r="B5189">
        <v>1704.9747</v>
      </c>
      <c r="D5189" s="1">
        <v>40400</v>
      </c>
      <c r="E5189">
        <v>16970.2899</v>
      </c>
      <c r="G5189" s="1">
        <v>40388</v>
      </c>
      <c r="H5189">
        <v>403.62619999999998</v>
      </c>
      <c r="J5189" s="1">
        <v>40400</v>
      </c>
      <c r="K5189">
        <v>2409.4216999999999</v>
      </c>
      <c r="O5189" s="1">
        <v>40388</v>
      </c>
      <c r="P5189">
        <v>403.62619999999998</v>
      </c>
      <c r="R5189" s="1">
        <v>40399</v>
      </c>
      <c r="S5189">
        <v>2503.8013000000001</v>
      </c>
    </row>
    <row r="5190" spans="1:19" x14ac:dyDescent="0.25">
      <c r="A5190" s="1">
        <v>40389</v>
      </c>
      <c r="B5190">
        <v>1705.0780999999999</v>
      </c>
      <c r="D5190" s="1">
        <v>40401</v>
      </c>
      <c r="E5190">
        <v>16606.117699999999</v>
      </c>
      <c r="G5190" s="1">
        <v>40389</v>
      </c>
      <c r="H5190">
        <v>401.08760000000001</v>
      </c>
      <c r="J5190" s="1">
        <v>40401</v>
      </c>
      <c r="K5190">
        <v>2372.6840999999999</v>
      </c>
      <c r="O5190" s="1">
        <v>40389</v>
      </c>
      <c r="P5190">
        <v>401.08760000000001</v>
      </c>
      <c r="R5190" s="1">
        <v>40400</v>
      </c>
      <c r="S5190">
        <v>2492.1880000000001</v>
      </c>
    </row>
    <row r="5191" spans="1:19" x14ac:dyDescent="0.25">
      <c r="A5191" s="1">
        <v>40392</v>
      </c>
      <c r="B5191">
        <v>1742.6477</v>
      </c>
      <c r="D5191" s="1">
        <v>40402</v>
      </c>
      <c r="E5191">
        <v>16522.233899999999</v>
      </c>
      <c r="G5191" s="1">
        <v>40392</v>
      </c>
      <c r="H5191">
        <v>409.07409999999999</v>
      </c>
      <c r="J5191" s="1">
        <v>40402</v>
      </c>
      <c r="K5191">
        <v>2362.3886000000002</v>
      </c>
      <c r="O5191" s="1">
        <v>40392</v>
      </c>
      <c r="P5191">
        <v>409.07409999999999</v>
      </c>
      <c r="R5191" s="1">
        <v>40401</v>
      </c>
      <c r="S5191">
        <v>2454.1885000000002</v>
      </c>
    </row>
    <row r="5192" spans="1:19" x14ac:dyDescent="0.25">
      <c r="A5192" s="1">
        <v>40393</v>
      </c>
      <c r="B5192">
        <v>1734.3081999999999</v>
      </c>
      <c r="D5192" s="1">
        <v>40403</v>
      </c>
      <c r="E5192">
        <v>16531.945</v>
      </c>
      <c r="G5192" s="1">
        <v>40393</v>
      </c>
      <c r="H5192">
        <v>407.90730000000002</v>
      </c>
      <c r="J5192" s="1">
        <v>40403</v>
      </c>
      <c r="K5192">
        <v>2382.3072999999999</v>
      </c>
      <c r="O5192" s="1">
        <v>40393</v>
      </c>
      <c r="P5192">
        <v>407.90730000000002</v>
      </c>
      <c r="R5192" s="1">
        <v>40402</v>
      </c>
      <c r="S5192">
        <v>2443.5392999999999</v>
      </c>
    </row>
    <row r="5193" spans="1:19" x14ac:dyDescent="0.25">
      <c r="A5193" s="1">
        <v>40394</v>
      </c>
      <c r="B5193">
        <v>1745.4041</v>
      </c>
      <c r="D5193" s="1">
        <v>40406</v>
      </c>
      <c r="E5193">
        <v>16567.213100000001</v>
      </c>
      <c r="G5193" s="1">
        <v>40394</v>
      </c>
      <c r="H5193">
        <v>408.52420000000001</v>
      </c>
      <c r="J5193" s="1">
        <v>40406</v>
      </c>
      <c r="K5193">
        <v>2393.5273999999999</v>
      </c>
      <c r="O5193" s="1">
        <v>40394</v>
      </c>
      <c r="P5193">
        <v>408.52420000000001</v>
      </c>
      <c r="R5193" s="1">
        <v>40403</v>
      </c>
      <c r="S5193">
        <v>2464.1421999999998</v>
      </c>
    </row>
    <row r="5194" spans="1:19" x14ac:dyDescent="0.25">
      <c r="A5194" s="1">
        <v>40395</v>
      </c>
      <c r="B5194">
        <v>1743.2673</v>
      </c>
      <c r="D5194" s="1">
        <v>40407</v>
      </c>
      <c r="E5194">
        <v>16821.317299999999</v>
      </c>
      <c r="G5194" s="1">
        <v>40395</v>
      </c>
      <c r="H5194">
        <v>408.71030000000002</v>
      </c>
      <c r="J5194" s="1">
        <v>40407</v>
      </c>
      <c r="K5194">
        <v>2395.5864000000001</v>
      </c>
      <c r="O5194" s="1">
        <v>40395</v>
      </c>
      <c r="P5194">
        <v>408.71030000000002</v>
      </c>
      <c r="R5194" s="1">
        <v>40406</v>
      </c>
      <c r="S5194">
        <v>2475.7476999999999</v>
      </c>
    </row>
    <row r="5195" spans="1:19" x14ac:dyDescent="0.25">
      <c r="A5195" s="1">
        <v>40396</v>
      </c>
      <c r="B5195">
        <v>1737.0018</v>
      </c>
      <c r="D5195" s="1">
        <v>40408</v>
      </c>
      <c r="E5195">
        <v>16898.201799999999</v>
      </c>
      <c r="G5195" s="1">
        <v>40396</v>
      </c>
      <c r="H5195">
        <v>409.35520000000002</v>
      </c>
      <c r="J5195" s="1">
        <v>40408</v>
      </c>
      <c r="K5195">
        <v>2403.0526</v>
      </c>
      <c r="O5195" s="1">
        <v>40396</v>
      </c>
      <c r="P5195">
        <v>409.35520000000002</v>
      </c>
      <c r="R5195" s="1">
        <v>40407</v>
      </c>
      <c r="S5195">
        <v>2477.8775000000001</v>
      </c>
    </row>
    <row r="5196" spans="1:19" x14ac:dyDescent="0.25">
      <c r="A5196" s="1">
        <v>40399</v>
      </c>
      <c r="B5196">
        <v>1746.5596</v>
      </c>
      <c r="D5196" s="1">
        <v>40409</v>
      </c>
      <c r="E5196">
        <v>16800.730899999999</v>
      </c>
      <c r="G5196" s="1">
        <v>40399</v>
      </c>
      <c r="H5196">
        <v>411.04450000000003</v>
      </c>
      <c r="J5196" s="1">
        <v>40409</v>
      </c>
      <c r="K5196">
        <v>2380.8784999999998</v>
      </c>
      <c r="O5196" s="1">
        <v>40399</v>
      </c>
      <c r="P5196">
        <v>411.04450000000003</v>
      </c>
      <c r="R5196" s="1">
        <v>40408</v>
      </c>
      <c r="S5196">
        <v>2485.6001000000001</v>
      </c>
    </row>
    <row r="5197" spans="1:19" x14ac:dyDescent="0.25">
      <c r="A5197" s="1">
        <v>40400</v>
      </c>
      <c r="B5197">
        <v>1736.1773000000001</v>
      </c>
      <c r="D5197" s="1">
        <v>40410</v>
      </c>
      <c r="E5197">
        <v>16817.790499999999</v>
      </c>
      <c r="G5197" s="1">
        <v>40400</v>
      </c>
      <c r="H5197">
        <v>412.97609999999997</v>
      </c>
      <c r="J5197" s="1">
        <v>40410</v>
      </c>
      <c r="K5197">
        <v>2388.8629000000001</v>
      </c>
      <c r="O5197" s="1">
        <v>40400</v>
      </c>
      <c r="P5197">
        <v>412.97609999999997</v>
      </c>
      <c r="R5197" s="1">
        <v>40409</v>
      </c>
      <c r="S5197">
        <v>2462.6642999999999</v>
      </c>
    </row>
    <row r="5198" spans="1:19" x14ac:dyDescent="0.25">
      <c r="A5198" s="1">
        <v>40401</v>
      </c>
      <c r="B5198">
        <v>1688.0985000000001</v>
      </c>
      <c r="D5198" s="1">
        <v>40413</v>
      </c>
      <c r="E5198">
        <v>16815.835899999998</v>
      </c>
      <c r="G5198" s="1">
        <v>40401</v>
      </c>
      <c r="H5198">
        <v>405.08</v>
      </c>
      <c r="J5198" s="1">
        <v>40413</v>
      </c>
      <c r="K5198">
        <v>2415.7854000000002</v>
      </c>
      <c r="O5198" s="1">
        <v>40401</v>
      </c>
      <c r="P5198">
        <v>405.08</v>
      </c>
      <c r="R5198" s="1">
        <v>40410</v>
      </c>
      <c r="S5198">
        <v>2470.9229999999998</v>
      </c>
    </row>
    <row r="5199" spans="1:19" x14ac:dyDescent="0.25">
      <c r="A5199" s="1">
        <v>40402</v>
      </c>
      <c r="B5199">
        <v>1679.2537</v>
      </c>
      <c r="D5199" s="1">
        <v>40414</v>
      </c>
      <c r="E5199">
        <v>16584.404200000001</v>
      </c>
      <c r="G5199" s="1">
        <v>40402</v>
      </c>
      <c r="H5199">
        <v>404.01530000000002</v>
      </c>
      <c r="J5199" s="1">
        <v>40414</v>
      </c>
      <c r="K5199">
        <v>2426.3191000000002</v>
      </c>
      <c r="O5199" s="1">
        <v>40402</v>
      </c>
      <c r="P5199">
        <v>404.01530000000002</v>
      </c>
      <c r="R5199" s="1">
        <v>40413</v>
      </c>
      <c r="S5199">
        <v>2498.7703000000001</v>
      </c>
    </row>
    <row r="5200" spans="1:19" x14ac:dyDescent="0.25">
      <c r="A5200" s="1">
        <v>40403</v>
      </c>
      <c r="B5200">
        <v>1672.5482999999999</v>
      </c>
      <c r="D5200" s="1">
        <v>40415</v>
      </c>
      <c r="E5200">
        <v>16715.184600000001</v>
      </c>
      <c r="G5200" s="1">
        <v>40403</v>
      </c>
      <c r="H5200">
        <v>405.32279999999997</v>
      </c>
      <c r="J5200" s="1">
        <v>40415</v>
      </c>
      <c r="K5200">
        <v>2417.2141999999999</v>
      </c>
      <c r="O5200" s="1">
        <v>40403</v>
      </c>
      <c r="P5200">
        <v>405.32279999999997</v>
      </c>
      <c r="R5200" s="1">
        <v>40414</v>
      </c>
      <c r="S5200">
        <v>2509.6659</v>
      </c>
    </row>
    <row r="5201" spans="1:19" x14ac:dyDescent="0.25">
      <c r="A5201" s="1">
        <v>40406</v>
      </c>
      <c r="B5201">
        <v>1672.8386</v>
      </c>
      <c r="D5201" s="1">
        <v>40416</v>
      </c>
      <c r="E5201">
        <v>16722.635399999999</v>
      </c>
      <c r="G5201" s="1">
        <v>40406</v>
      </c>
      <c r="H5201">
        <v>405.69729999999998</v>
      </c>
      <c r="J5201" s="1">
        <v>40416</v>
      </c>
      <c r="K5201">
        <v>2408.4034000000001</v>
      </c>
      <c r="O5201" s="1">
        <v>40406</v>
      </c>
      <c r="P5201">
        <v>405.69729999999998</v>
      </c>
      <c r="R5201" s="1">
        <v>40415</v>
      </c>
      <c r="S5201">
        <v>2500.2482</v>
      </c>
    </row>
    <row r="5202" spans="1:19" x14ac:dyDescent="0.25">
      <c r="A5202" s="1">
        <v>40407</v>
      </c>
      <c r="B5202">
        <v>1693.7248</v>
      </c>
      <c r="D5202" s="1">
        <v>40417</v>
      </c>
      <c r="E5202">
        <v>17056.6463</v>
      </c>
      <c r="G5202" s="1">
        <v>40407</v>
      </c>
      <c r="H5202">
        <v>409.35070000000002</v>
      </c>
      <c r="J5202" s="1">
        <v>40417</v>
      </c>
      <c r="K5202">
        <v>2421.6206000000002</v>
      </c>
      <c r="O5202" s="1">
        <v>40407</v>
      </c>
      <c r="P5202">
        <v>409.35070000000002</v>
      </c>
      <c r="R5202" s="1">
        <v>40416</v>
      </c>
      <c r="S5202">
        <v>2491.1347000000001</v>
      </c>
    </row>
    <row r="5203" spans="1:19" x14ac:dyDescent="0.25">
      <c r="A5203" s="1">
        <v>40408</v>
      </c>
      <c r="B5203">
        <v>1696.4739</v>
      </c>
      <c r="D5203" s="1">
        <v>40420</v>
      </c>
      <c r="E5203">
        <v>17080.849600000001</v>
      </c>
      <c r="G5203" s="1">
        <v>40408</v>
      </c>
      <c r="H5203">
        <v>407.2217</v>
      </c>
      <c r="J5203" s="1">
        <v>40420</v>
      </c>
      <c r="K5203">
        <v>2422.8386999999998</v>
      </c>
      <c r="O5203" s="1">
        <v>40408</v>
      </c>
      <c r="P5203">
        <v>407.2217</v>
      </c>
      <c r="R5203" s="1">
        <v>40417</v>
      </c>
      <c r="S5203">
        <v>2504.806</v>
      </c>
    </row>
    <row r="5204" spans="1:19" x14ac:dyDescent="0.25">
      <c r="A5204" s="1">
        <v>40409</v>
      </c>
      <c r="B5204">
        <v>1667.7696000000001</v>
      </c>
      <c r="D5204" s="1">
        <v>40421</v>
      </c>
      <c r="E5204">
        <v>17108.211899999998</v>
      </c>
      <c r="G5204" s="1">
        <v>40409</v>
      </c>
      <c r="H5204">
        <v>401.5453</v>
      </c>
      <c r="J5204" s="1">
        <v>40421</v>
      </c>
      <c r="K5204">
        <v>2445.5189</v>
      </c>
      <c r="O5204" s="1">
        <v>40409</v>
      </c>
      <c r="P5204">
        <v>401.5453</v>
      </c>
      <c r="R5204" s="1">
        <v>40420</v>
      </c>
      <c r="S5204">
        <v>2506.0659000000001</v>
      </c>
    </row>
    <row r="5205" spans="1:19" x14ac:dyDescent="0.25">
      <c r="A5205" s="1">
        <v>40410</v>
      </c>
      <c r="B5205">
        <v>1661.6643999999999</v>
      </c>
      <c r="D5205" s="1">
        <v>40422</v>
      </c>
      <c r="E5205">
        <v>17239.988099999999</v>
      </c>
      <c r="G5205" s="1">
        <v>40410</v>
      </c>
      <c r="H5205">
        <v>402.38350000000003</v>
      </c>
      <c r="J5205" s="1">
        <v>40422</v>
      </c>
      <c r="K5205">
        <v>2484.7067000000002</v>
      </c>
      <c r="O5205" s="1">
        <v>40410</v>
      </c>
      <c r="P5205">
        <v>402.38350000000003</v>
      </c>
      <c r="R5205" s="1">
        <v>40421</v>
      </c>
      <c r="S5205">
        <v>2529.5252</v>
      </c>
    </row>
    <row r="5206" spans="1:19" x14ac:dyDescent="0.25">
      <c r="A5206" s="1">
        <v>40413</v>
      </c>
      <c r="B5206">
        <v>1654.9743000000001</v>
      </c>
      <c r="D5206" s="1">
        <v>40423</v>
      </c>
      <c r="E5206">
        <v>17394.107599999999</v>
      </c>
      <c r="G5206" s="1">
        <v>40413</v>
      </c>
      <c r="H5206">
        <v>404.72449999999998</v>
      </c>
      <c r="J5206" s="1">
        <v>40423</v>
      </c>
      <c r="K5206">
        <v>2486.4924999999998</v>
      </c>
      <c r="O5206" s="1">
        <v>40413</v>
      </c>
      <c r="P5206">
        <v>404.72449999999998</v>
      </c>
      <c r="R5206" s="1">
        <v>40422</v>
      </c>
      <c r="S5206">
        <v>2570.0592000000001</v>
      </c>
    </row>
    <row r="5207" spans="1:19" x14ac:dyDescent="0.25">
      <c r="A5207" s="1">
        <v>40414</v>
      </c>
      <c r="B5207">
        <v>1630.9861000000001</v>
      </c>
      <c r="D5207" s="1">
        <v>40424</v>
      </c>
      <c r="E5207">
        <v>17442.694800000001</v>
      </c>
      <c r="G5207" s="1">
        <v>40414</v>
      </c>
      <c r="H5207">
        <v>405.88670000000002</v>
      </c>
      <c r="J5207" s="1">
        <v>40424</v>
      </c>
      <c r="K5207">
        <v>2500.4268999999999</v>
      </c>
      <c r="O5207" s="1">
        <v>40414</v>
      </c>
      <c r="P5207">
        <v>405.88670000000002</v>
      </c>
      <c r="R5207" s="1">
        <v>40423</v>
      </c>
      <c r="S5207">
        <v>2571.9063000000001</v>
      </c>
    </row>
    <row r="5208" spans="1:19" x14ac:dyDescent="0.25">
      <c r="A5208" s="1">
        <v>40415</v>
      </c>
      <c r="B5208">
        <v>1636.5289</v>
      </c>
      <c r="D5208" s="1">
        <v>40428</v>
      </c>
      <c r="E5208">
        <v>17386.0062</v>
      </c>
      <c r="G5208" s="1">
        <v>40415</v>
      </c>
      <c r="H5208">
        <v>405.27289999999999</v>
      </c>
      <c r="J5208" s="1">
        <v>40428</v>
      </c>
      <c r="K5208">
        <v>2510.7883000000002</v>
      </c>
      <c r="O5208" s="1">
        <v>40415</v>
      </c>
      <c r="P5208">
        <v>405.27289999999999</v>
      </c>
      <c r="R5208" s="1">
        <v>40424</v>
      </c>
      <c r="S5208">
        <v>2586.3193999999999</v>
      </c>
    </row>
    <row r="5209" spans="1:19" x14ac:dyDescent="0.25">
      <c r="A5209" s="1">
        <v>40416</v>
      </c>
      <c r="B5209">
        <v>1624.0015000000001</v>
      </c>
      <c r="D5209" s="1">
        <v>40429</v>
      </c>
      <c r="E5209">
        <v>17302.988000000001</v>
      </c>
      <c r="G5209" s="1">
        <v>40416</v>
      </c>
      <c r="H5209">
        <v>403.4101</v>
      </c>
      <c r="J5209" s="1">
        <v>40429</v>
      </c>
      <c r="K5209">
        <v>2503.3186000000001</v>
      </c>
      <c r="O5209" s="1">
        <v>40416</v>
      </c>
      <c r="P5209">
        <v>403.4101</v>
      </c>
      <c r="R5209" s="1">
        <v>40428</v>
      </c>
      <c r="S5209">
        <v>2597.0367000000001</v>
      </c>
    </row>
    <row r="5210" spans="1:19" x14ac:dyDescent="0.25">
      <c r="A5210" s="1">
        <v>40417</v>
      </c>
      <c r="B5210">
        <v>1651.3728000000001</v>
      </c>
      <c r="D5210" s="1">
        <v>40430</v>
      </c>
      <c r="E5210">
        <v>17290.445</v>
      </c>
      <c r="G5210" s="1">
        <v>40417</v>
      </c>
      <c r="H5210">
        <v>411.11799999999999</v>
      </c>
      <c r="J5210" s="1">
        <v>40430</v>
      </c>
      <c r="K5210">
        <v>2502.7417999999998</v>
      </c>
      <c r="O5210" s="1">
        <v>40417</v>
      </c>
      <c r="P5210">
        <v>411.11799999999999</v>
      </c>
      <c r="R5210" s="1">
        <v>40429</v>
      </c>
      <c r="S5210">
        <v>2589.3103999999998</v>
      </c>
    </row>
    <row r="5211" spans="1:19" x14ac:dyDescent="0.25">
      <c r="A5211" s="1">
        <v>40420</v>
      </c>
      <c r="B5211">
        <v>1627.3987</v>
      </c>
      <c r="D5211" s="1">
        <v>40431</v>
      </c>
      <c r="E5211">
        <v>17381.7709</v>
      </c>
      <c r="G5211" s="1">
        <v>40420</v>
      </c>
      <c r="H5211">
        <v>405.38</v>
      </c>
      <c r="J5211" s="1">
        <v>40431</v>
      </c>
      <c r="K5211">
        <v>2523.0832</v>
      </c>
      <c r="O5211" s="1">
        <v>40420</v>
      </c>
      <c r="P5211">
        <v>405.38</v>
      </c>
      <c r="R5211" s="1">
        <v>40430</v>
      </c>
      <c r="S5211">
        <v>2588.7138</v>
      </c>
    </row>
    <row r="5212" spans="1:19" x14ac:dyDescent="0.25">
      <c r="A5212" s="1">
        <v>40421</v>
      </c>
      <c r="B5212">
        <v>1628.0976000000001</v>
      </c>
      <c r="D5212" s="1">
        <v>40434</v>
      </c>
      <c r="E5212">
        <v>17468.108</v>
      </c>
      <c r="G5212" s="1">
        <v>40421</v>
      </c>
      <c r="H5212">
        <v>407.02420000000001</v>
      </c>
      <c r="J5212" s="1">
        <v>40434</v>
      </c>
      <c r="K5212">
        <v>2539.5533</v>
      </c>
      <c r="O5212" s="1">
        <v>40421</v>
      </c>
      <c r="P5212">
        <v>407.02420000000001</v>
      </c>
      <c r="R5212" s="1">
        <v>40431</v>
      </c>
      <c r="S5212">
        <v>2609.7539000000002</v>
      </c>
    </row>
    <row r="5213" spans="1:19" x14ac:dyDescent="0.25">
      <c r="A5213" s="1">
        <v>40422</v>
      </c>
      <c r="B5213">
        <v>1676.3212000000001</v>
      </c>
      <c r="D5213" s="1">
        <v>40435</v>
      </c>
      <c r="E5213">
        <v>17531.0762</v>
      </c>
      <c r="G5213" s="1">
        <v>40422</v>
      </c>
      <c r="H5213">
        <v>416.01609999999999</v>
      </c>
      <c r="J5213" s="1">
        <v>40435</v>
      </c>
      <c r="K5213">
        <v>2538.1457999999998</v>
      </c>
      <c r="O5213" s="1">
        <v>40422</v>
      </c>
      <c r="P5213">
        <v>416.01609999999999</v>
      </c>
      <c r="R5213" s="1">
        <v>40434</v>
      </c>
      <c r="S5213">
        <v>2626.7898</v>
      </c>
    </row>
    <row r="5214" spans="1:19" x14ac:dyDescent="0.25">
      <c r="A5214" s="1">
        <v>40423</v>
      </c>
      <c r="B5214">
        <v>1691.6713999999999</v>
      </c>
      <c r="D5214" s="1">
        <v>40436</v>
      </c>
      <c r="E5214">
        <v>17463.0916</v>
      </c>
      <c r="G5214" s="1">
        <v>40423</v>
      </c>
      <c r="H5214">
        <v>415.34410000000003</v>
      </c>
      <c r="J5214" s="1">
        <v>40436</v>
      </c>
      <c r="K5214">
        <v>2529.6161999999999</v>
      </c>
      <c r="O5214" s="1">
        <v>40423</v>
      </c>
      <c r="P5214">
        <v>415.34410000000003</v>
      </c>
      <c r="R5214" s="1">
        <v>40435</v>
      </c>
      <c r="S5214">
        <v>2625.3339000000001</v>
      </c>
    </row>
    <row r="5215" spans="1:19" x14ac:dyDescent="0.25">
      <c r="A5215" s="1">
        <v>40424</v>
      </c>
      <c r="B5215">
        <v>1714.0827999999999</v>
      </c>
      <c r="D5215" s="1">
        <v>40437</v>
      </c>
      <c r="E5215">
        <v>17504.085800000001</v>
      </c>
      <c r="G5215" s="1">
        <v>40424</v>
      </c>
      <c r="H5215">
        <v>417.8612</v>
      </c>
      <c r="J5215" s="1">
        <v>40437</v>
      </c>
      <c r="K5215">
        <v>2534.8380000000002</v>
      </c>
      <c r="O5215" s="1">
        <v>40424</v>
      </c>
      <c r="P5215">
        <v>417.8612</v>
      </c>
      <c r="R5215" s="1">
        <v>40436</v>
      </c>
      <c r="S5215">
        <v>2616.5113999999999</v>
      </c>
    </row>
    <row r="5216" spans="1:19" x14ac:dyDescent="0.25">
      <c r="A5216" s="1">
        <v>40428</v>
      </c>
      <c r="B5216">
        <v>1694.5219</v>
      </c>
      <c r="D5216" s="1">
        <v>40438</v>
      </c>
      <c r="E5216">
        <v>17491.481500000002</v>
      </c>
      <c r="G5216" s="1">
        <v>40428</v>
      </c>
      <c r="H5216">
        <v>415.83969999999999</v>
      </c>
      <c r="J5216" s="1">
        <v>40438</v>
      </c>
      <c r="K5216">
        <v>2515.5835000000002</v>
      </c>
      <c r="O5216" s="1">
        <v>40428</v>
      </c>
      <c r="P5216">
        <v>415.83969999999999</v>
      </c>
      <c r="R5216" s="1">
        <v>40437</v>
      </c>
      <c r="S5216">
        <v>2621.9124999999999</v>
      </c>
    </row>
    <row r="5217" spans="1:19" x14ac:dyDescent="0.25">
      <c r="A5217" s="1">
        <v>40429</v>
      </c>
      <c r="B5217">
        <v>1705.8175000000001</v>
      </c>
      <c r="D5217" s="1">
        <v>40441</v>
      </c>
      <c r="E5217">
        <v>17592.677299999999</v>
      </c>
      <c r="G5217" s="1">
        <v>40429</v>
      </c>
      <c r="H5217">
        <v>414.30340000000001</v>
      </c>
      <c r="J5217" s="1">
        <v>40441</v>
      </c>
      <c r="K5217">
        <v>2520.6786000000002</v>
      </c>
      <c r="O5217" s="1">
        <v>40429</v>
      </c>
      <c r="P5217">
        <v>414.30340000000001</v>
      </c>
      <c r="R5217" s="1">
        <v>40438</v>
      </c>
      <c r="S5217">
        <v>2601.9965999999999</v>
      </c>
    </row>
    <row r="5218" spans="1:19" x14ac:dyDescent="0.25">
      <c r="A5218" s="1">
        <v>40430</v>
      </c>
      <c r="B5218">
        <v>1714.0743</v>
      </c>
      <c r="D5218" s="1">
        <v>40442</v>
      </c>
      <c r="E5218">
        <v>17502.149700000002</v>
      </c>
      <c r="G5218" s="1">
        <v>40430</v>
      </c>
      <c r="H5218">
        <v>417.38569999999999</v>
      </c>
      <c r="J5218" s="1">
        <v>40442</v>
      </c>
      <c r="K5218">
        <v>2513.7959999999998</v>
      </c>
      <c r="O5218" s="1">
        <v>40430</v>
      </c>
      <c r="P5218">
        <v>417.38569999999999</v>
      </c>
      <c r="R5218" s="1">
        <v>40441</v>
      </c>
      <c r="S5218">
        <v>2607.2667999999999</v>
      </c>
    </row>
    <row r="5219" spans="1:19" x14ac:dyDescent="0.25">
      <c r="A5219" s="1">
        <v>40431</v>
      </c>
      <c r="B5219">
        <v>1722.4449999999999</v>
      </c>
      <c r="D5219" s="1">
        <v>40443</v>
      </c>
      <c r="E5219">
        <v>17469.677899999999</v>
      </c>
      <c r="G5219" s="1">
        <v>40431</v>
      </c>
      <c r="H5219">
        <v>415.44439999999997</v>
      </c>
      <c r="J5219" s="1">
        <v>40443</v>
      </c>
      <c r="K5219">
        <v>2498.8341999999998</v>
      </c>
      <c r="O5219" s="1">
        <v>40431</v>
      </c>
      <c r="P5219">
        <v>415.44439999999997</v>
      </c>
      <c r="R5219" s="1">
        <v>40442</v>
      </c>
      <c r="S5219">
        <v>2600.1475999999998</v>
      </c>
    </row>
    <row r="5220" spans="1:19" x14ac:dyDescent="0.25">
      <c r="A5220" s="1">
        <v>40434</v>
      </c>
      <c r="B5220">
        <v>1742.2333000000001</v>
      </c>
      <c r="D5220" s="1">
        <v>40444</v>
      </c>
      <c r="E5220">
        <v>17405.102200000001</v>
      </c>
      <c r="G5220" s="1">
        <v>40434</v>
      </c>
      <c r="H5220">
        <v>417.07330000000002</v>
      </c>
      <c r="J5220" s="1">
        <v>40444</v>
      </c>
      <c r="K5220">
        <v>2483.6051000000002</v>
      </c>
      <c r="O5220" s="1">
        <v>40434</v>
      </c>
      <c r="P5220">
        <v>417.07330000000002</v>
      </c>
      <c r="R5220" s="1">
        <v>40443</v>
      </c>
      <c r="S5220">
        <v>2584.672</v>
      </c>
    </row>
    <row r="5221" spans="1:19" x14ac:dyDescent="0.25">
      <c r="A5221" s="1">
        <v>40435</v>
      </c>
      <c r="B5221">
        <v>1740.9935</v>
      </c>
      <c r="D5221" s="1">
        <v>40445</v>
      </c>
      <c r="E5221">
        <v>17557.794699999999</v>
      </c>
      <c r="G5221" s="1">
        <v>40435</v>
      </c>
      <c r="H5221">
        <v>416.31400000000002</v>
      </c>
      <c r="J5221" s="1">
        <v>40445</v>
      </c>
      <c r="K5221">
        <v>2531.1644999999999</v>
      </c>
      <c r="O5221" s="1">
        <v>40435</v>
      </c>
      <c r="P5221">
        <v>416.31400000000002</v>
      </c>
      <c r="R5221" s="1">
        <v>40444</v>
      </c>
      <c r="S5221">
        <v>2568.9196999999999</v>
      </c>
    </row>
    <row r="5222" spans="1:19" x14ac:dyDescent="0.25">
      <c r="A5222" s="1">
        <v>40436</v>
      </c>
      <c r="B5222">
        <v>1747.1913</v>
      </c>
      <c r="D5222" s="1">
        <v>40448</v>
      </c>
      <c r="E5222">
        <v>17537.279299999998</v>
      </c>
      <c r="G5222" s="1">
        <v>40436</v>
      </c>
      <c r="H5222">
        <v>414.14319999999998</v>
      </c>
      <c r="J5222" s="1">
        <v>40448</v>
      </c>
      <c r="K5222">
        <v>2541.9600999999998</v>
      </c>
      <c r="O5222" s="1">
        <v>40436</v>
      </c>
      <c r="P5222">
        <v>414.14319999999998</v>
      </c>
      <c r="R5222" s="1">
        <v>40445</v>
      </c>
      <c r="S5222">
        <v>2618.1127999999999</v>
      </c>
    </row>
    <row r="5223" spans="1:19" x14ac:dyDescent="0.25">
      <c r="A5223" s="1">
        <v>40437</v>
      </c>
      <c r="B5223">
        <v>1746.8435999999999</v>
      </c>
      <c r="D5223" s="1">
        <v>40449</v>
      </c>
      <c r="E5223">
        <v>17677.978599999999</v>
      </c>
      <c r="G5223" s="1">
        <v>40437</v>
      </c>
      <c r="H5223">
        <v>412.35969999999998</v>
      </c>
      <c r="J5223" s="1">
        <v>40449</v>
      </c>
      <c r="K5223">
        <v>2565.3181</v>
      </c>
      <c r="O5223" s="1">
        <v>40437</v>
      </c>
      <c r="P5223">
        <v>412.35969999999998</v>
      </c>
      <c r="R5223" s="1">
        <v>40448</v>
      </c>
      <c r="S5223">
        <v>2629.2791999999999</v>
      </c>
    </row>
    <row r="5224" spans="1:19" x14ac:dyDescent="0.25">
      <c r="A5224" s="1">
        <v>40438</v>
      </c>
      <c r="B5224">
        <v>1748.2931000000001</v>
      </c>
      <c r="D5224" s="1">
        <v>40450</v>
      </c>
      <c r="E5224">
        <v>17827.808799999999</v>
      </c>
      <c r="G5224" s="1">
        <v>40438</v>
      </c>
      <c r="H5224">
        <v>411.84780000000001</v>
      </c>
      <c r="J5224" s="1">
        <v>40450</v>
      </c>
      <c r="K5224">
        <v>2603.0484000000001</v>
      </c>
      <c r="O5224" s="1">
        <v>40438</v>
      </c>
      <c r="P5224">
        <v>411.84780000000001</v>
      </c>
      <c r="R5224" s="1">
        <v>40449</v>
      </c>
      <c r="S5224">
        <v>2653.4396000000002</v>
      </c>
    </row>
    <row r="5225" spans="1:19" x14ac:dyDescent="0.25">
      <c r="A5225" s="1">
        <v>40441</v>
      </c>
      <c r="B5225">
        <v>1774.9285</v>
      </c>
      <c r="D5225" s="1">
        <v>40451</v>
      </c>
      <c r="E5225">
        <v>17807.408100000001</v>
      </c>
      <c r="G5225" s="1">
        <v>40441</v>
      </c>
      <c r="H5225">
        <v>417.19479999999999</v>
      </c>
      <c r="J5225" s="1">
        <v>40451</v>
      </c>
      <c r="K5225">
        <v>2605.9648999999999</v>
      </c>
      <c r="O5225" s="1">
        <v>40441</v>
      </c>
      <c r="P5225">
        <v>417.19479999999999</v>
      </c>
      <c r="R5225" s="1">
        <v>40450</v>
      </c>
      <c r="S5225">
        <v>2692.4659999999999</v>
      </c>
    </row>
    <row r="5226" spans="1:19" x14ac:dyDescent="0.25">
      <c r="A5226" s="1">
        <v>40442</v>
      </c>
      <c r="B5226">
        <v>1770.41</v>
      </c>
      <c r="D5226" s="1">
        <v>40452</v>
      </c>
      <c r="E5226">
        <v>17812.599200000001</v>
      </c>
      <c r="G5226" s="1">
        <v>40442</v>
      </c>
      <c r="H5226">
        <v>415.19299999999998</v>
      </c>
      <c r="J5226" s="1">
        <v>40452</v>
      </c>
      <c r="K5226">
        <v>2609.7829999999999</v>
      </c>
      <c r="O5226" s="1">
        <v>40442</v>
      </c>
      <c r="P5226">
        <v>415.19299999999998</v>
      </c>
      <c r="R5226" s="1">
        <v>40451</v>
      </c>
      <c r="S5226">
        <v>2695.4827</v>
      </c>
    </row>
    <row r="5227" spans="1:19" x14ac:dyDescent="0.25">
      <c r="A5227" s="1">
        <v>40443</v>
      </c>
      <c r="B5227">
        <v>1762.0823</v>
      </c>
      <c r="D5227" s="1">
        <v>40455</v>
      </c>
      <c r="E5227">
        <v>17754.7664</v>
      </c>
      <c r="G5227" s="1">
        <v>40443</v>
      </c>
      <c r="H5227">
        <v>417.86419999999998</v>
      </c>
      <c r="J5227" s="1">
        <v>40455</v>
      </c>
      <c r="K5227">
        <v>2587.9168</v>
      </c>
      <c r="O5227" s="1">
        <v>40443</v>
      </c>
      <c r="P5227">
        <v>417.86419999999998</v>
      </c>
      <c r="R5227" s="1">
        <v>40452</v>
      </c>
      <c r="S5227">
        <v>2699.4319</v>
      </c>
    </row>
    <row r="5228" spans="1:19" x14ac:dyDescent="0.25">
      <c r="A5228" s="1">
        <v>40444</v>
      </c>
      <c r="B5228">
        <v>1747.404</v>
      </c>
      <c r="D5228" s="1">
        <v>40456</v>
      </c>
      <c r="E5228">
        <v>18006.9905</v>
      </c>
      <c r="G5228" s="1">
        <v>40444</v>
      </c>
      <c r="H5228">
        <v>413.60739999999998</v>
      </c>
      <c r="J5228" s="1">
        <v>40456</v>
      </c>
      <c r="K5228">
        <v>2593.4537999999998</v>
      </c>
      <c r="O5228" s="1">
        <v>40444</v>
      </c>
      <c r="P5228">
        <v>413.60739999999998</v>
      </c>
      <c r="R5228" s="1">
        <v>40455</v>
      </c>
      <c r="S5228">
        <v>2676.8146000000002</v>
      </c>
    </row>
    <row r="5229" spans="1:19" x14ac:dyDescent="0.25">
      <c r="A5229" s="1">
        <v>40445</v>
      </c>
      <c r="B5229">
        <v>1784.4438</v>
      </c>
      <c r="D5229" s="1">
        <v>40457</v>
      </c>
      <c r="E5229">
        <v>18013.089599999999</v>
      </c>
      <c r="G5229" s="1">
        <v>40445</v>
      </c>
      <c r="H5229">
        <v>420.14890000000003</v>
      </c>
      <c r="J5229" s="1">
        <v>40457</v>
      </c>
      <c r="K5229">
        <v>2590.4245999999998</v>
      </c>
      <c r="O5229" s="1">
        <v>40445</v>
      </c>
      <c r="P5229">
        <v>420.14890000000003</v>
      </c>
      <c r="R5229" s="1">
        <v>40456</v>
      </c>
      <c r="S5229">
        <v>2682.5419000000002</v>
      </c>
    </row>
    <row r="5230" spans="1:19" x14ac:dyDescent="0.25">
      <c r="A5230" s="1">
        <v>40448</v>
      </c>
      <c r="B5230">
        <v>1774.3524</v>
      </c>
      <c r="D5230" s="1">
        <v>40458</v>
      </c>
      <c r="E5230">
        <v>17932.704600000001</v>
      </c>
      <c r="G5230" s="1">
        <v>40448</v>
      </c>
      <c r="H5230">
        <v>420.83749999999998</v>
      </c>
      <c r="J5230" s="1">
        <v>40458</v>
      </c>
      <c r="K5230">
        <v>2598.864</v>
      </c>
      <c r="O5230" s="1">
        <v>40448</v>
      </c>
      <c r="P5230">
        <v>420.83749999999998</v>
      </c>
      <c r="R5230" s="1">
        <v>40457</v>
      </c>
      <c r="S5230">
        <v>2679.4086000000002</v>
      </c>
    </row>
    <row r="5231" spans="1:19" x14ac:dyDescent="0.25">
      <c r="A5231" s="1">
        <v>40449</v>
      </c>
      <c r="B5231">
        <v>1783.2755999999999</v>
      </c>
      <c r="D5231" s="1">
        <v>40459</v>
      </c>
      <c r="E5231">
        <v>18061.891299999999</v>
      </c>
      <c r="G5231" s="1">
        <v>40449</v>
      </c>
      <c r="H5231">
        <v>422.00729999999999</v>
      </c>
      <c r="J5231" s="1">
        <v>40459</v>
      </c>
      <c r="K5231">
        <v>2598.2723000000001</v>
      </c>
      <c r="O5231" s="1">
        <v>40449</v>
      </c>
      <c r="P5231">
        <v>422.00729999999999</v>
      </c>
      <c r="R5231" s="1">
        <v>40458</v>
      </c>
      <c r="S5231">
        <v>2688.1378</v>
      </c>
    </row>
    <row r="5232" spans="1:19" x14ac:dyDescent="0.25">
      <c r="A5232" s="1">
        <v>40450</v>
      </c>
      <c r="B5232">
        <v>1778.8652999999999</v>
      </c>
      <c r="D5232" s="1">
        <v>40463</v>
      </c>
      <c r="E5232">
        <v>18119.949400000001</v>
      </c>
      <c r="G5232" s="1">
        <v>40450</v>
      </c>
      <c r="H5232">
        <v>420.49849999999998</v>
      </c>
      <c r="J5232" s="1">
        <v>40463</v>
      </c>
      <c r="K5232">
        <v>2612.1359000000002</v>
      </c>
      <c r="O5232" s="1">
        <v>40450</v>
      </c>
      <c r="P5232">
        <v>420.49849999999998</v>
      </c>
      <c r="R5232" s="1">
        <v>40459</v>
      </c>
      <c r="S5232">
        <v>2687.5259000000001</v>
      </c>
    </row>
    <row r="5233" spans="1:19" x14ac:dyDescent="0.25">
      <c r="A5233" s="1">
        <v>40451</v>
      </c>
      <c r="B5233">
        <v>1773.3968</v>
      </c>
      <c r="D5233" s="1">
        <v>40464</v>
      </c>
      <c r="E5233">
        <v>18261.8868</v>
      </c>
      <c r="G5233" s="1">
        <v>40451</v>
      </c>
      <c r="H5233">
        <v>418.9409</v>
      </c>
      <c r="J5233" s="1">
        <v>40464</v>
      </c>
      <c r="K5233">
        <v>2622.1188000000002</v>
      </c>
      <c r="O5233" s="1">
        <v>40451</v>
      </c>
      <c r="P5233">
        <v>418.9409</v>
      </c>
      <c r="R5233" s="1">
        <v>40463</v>
      </c>
      <c r="S5233">
        <v>2701.8656999999998</v>
      </c>
    </row>
    <row r="5234" spans="1:19" x14ac:dyDescent="0.25">
      <c r="A5234" s="1">
        <v>40452</v>
      </c>
      <c r="B5234">
        <v>1781.2662</v>
      </c>
      <c r="D5234" s="1">
        <v>40465</v>
      </c>
      <c r="E5234">
        <v>18185.029299999998</v>
      </c>
      <c r="G5234" s="1">
        <v>40452</v>
      </c>
      <c r="H5234">
        <v>421.67610000000002</v>
      </c>
      <c r="J5234" s="1">
        <v>40465</v>
      </c>
      <c r="K5234">
        <v>2603.1871999999998</v>
      </c>
      <c r="O5234" s="1">
        <v>40452</v>
      </c>
      <c r="P5234">
        <v>421.67610000000002</v>
      </c>
      <c r="R5234" s="1">
        <v>40464</v>
      </c>
      <c r="S5234">
        <v>2712.1914999999999</v>
      </c>
    </row>
    <row r="5235" spans="1:19" x14ac:dyDescent="0.25">
      <c r="A5235" s="1">
        <v>40455</v>
      </c>
      <c r="B5235">
        <v>1767.0771999999999</v>
      </c>
      <c r="D5235" s="1">
        <v>40466</v>
      </c>
      <c r="E5235">
        <v>18169.725699999999</v>
      </c>
      <c r="G5235" s="1">
        <v>40455</v>
      </c>
      <c r="H5235">
        <v>420.26650000000001</v>
      </c>
      <c r="J5235" s="1">
        <v>40466</v>
      </c>
      <c r="K5235">
        <v>2607.0918999999999</v>
      </c>
      <c r="O5235" s="1">
        <v>40455</v>
      </c>
      <c r="P5235">
        <v>420.26650000000001</v>
      </c>
      <c r="R5235" s="1">
        <v>40465</v>
      </c>
      <c r="S5235">
        <v>2692.6095999999998</v>
      </c>
    </row>
    <row r="5236" spans="1:19" x14ac:dyDescent="0.25">
      <c r="A5236" s="1">
        <v>40456</v>
      </c>
      <c r="B5236">
        <v>1803.9378999999999</v>
      </c>
      <c r="D5236" s="1">
        <v>40469</v>
      </c>
      <c r="E5236">
        <v>18254.6577</v>
      </c>
      <c r="G5236" s="1">
        <v>40456</v>
      </c>
      <c r="H5236">
        <v>424.98869999999999</v>
      </c>
      <c r="J5236" s="1">
        <v>40469</v>
      </c>
      <c r="K5236">
        <v>2616.5508</v>
      </c>
      <c r="O5236" s="1">
        <v>40456</v>
      </c>
      <c r="P5236">
        <v>424.98869999999999</v>
      </c>
      <c r="R5236" s="1">
        <v>40466</v>
      </c>
      <c r="S5236">
        <v>2696.6484999999998</v>
      </c>
    </row>
    <row r="5237" spans="1:19" x14ac:dyDescent="0.25">
      <c r="A5237" s="1">
        <v>40457</v>
      </c>
      <c r="B5237">
        <v>1803.6364000000001</v>
      </c>
      <c r="D5237" s="1">
        <v>40470</v>
      </c>
      <c r="E5237">
        <v>18114.217400000001</v>
      </c>
      <c r="G5237" s="1">
        <v>40457</v>
      </c>
      <c r="H5237">
        <v>423.29880000000003</v>
      </c>
      <c r="J5237" s="1">
        <v>40470</v>
      </c>
      <c r="K5237">
        <v>2625.3609999999999</v>
      </c>
      <c r="O5237" s="1">
        <v>40457</v>
      </c>
      <c r="P5237">
        <v>423.29880000000003</v>
      </c>
      <c r="R5237" s="1">
        <v>40469</v>
      </c>
      <c r="S5237">
        <v>2706.4322000000002</v>
      </c>
    </row>
    <row r="5238" spans="1:19" x14ac:dyDescent="0.25">
      <c r="A5238" s="1">
        <v>40458</v>
      </c>
      <c r="B5238">
        <v>1800.6685</v>
      </c>
      <c r="D5238" s="1">
        <v>40471</v>
      </c>
      <c r="E5238">
        <v>18229.491099999999</v>
      </c>
      <c r="G5238" s="1">
        <v>40458</v>
      </c>
      <c r="H5238">
        <v>423.77820000000003</v>
      </c>
      <c r="J5238" s="1">
        <v>40471</v>
      </c>
      <c r="K5238">
        <v>2627.6023</v>
      </c>
      <c r="O5238" s="1">
        <v>40458</v>
      </c>
      <c r="P5238">
        <v>423.77820000000003</v>
      </c>
      <c r="R5238" s="1">
        <v>40470</v>
      </c>
      <c r="S5238">
        <v>2715.5450999999998</v>
      </c>
    </row>
    <row r="5239" spans="1:19" x14ac:dyDescent="0.25">
      <c r="A5239" s="1">
        <v>40459</v>
      </c>
      <c r="B5239">
        <v>1811.6980000000001</v>
      </c>
      <c r="D5239" s="1">
        <v>40472</v>
      </c>
      <c r="E5239">
        <v>18156.828699999998</v>
      </c>
      <c r="G5239" s="1">
        <v>40459</v>
      </c>
      <c r="H5239">
        <v>424.89170000000001</v>
      </c>
      <c r="J5239" s="1">
        <v>40472</v>
      </c>
      <c r="K5239">
        <v>2624.7970999999998</v>
      </c>
      <c r="O5239" s="1">
        <v>40459</v>
      </c>
      <c r="P5239">
        <v>424.89170000000001</v>
      </c>
      <c r="R5239" s="1">
        <v>40471</v>
      </c>
      <c r="S5239">
        <v>2717.8634000000002</v>
      </c>
    </row>
    <row r="5240" spans="1:19" x14ac:dyDescent="0.25">
      <c r="A5240" s="1">
        <v>40462</v>
      </c>
      <c r="B5240">
        <v>1811.9649999999999</v>
      </c>
      <c r="D5240" s="1">
        <v>40473</v>
      </c>
      <c r="E5240">
        <v>18168.904299999998</v>
      </c>
      <c r="G5240" s="1">
        <v>40462</v>
      </c>
      <c r="H5240">
        <v>425.041</v>
      </c>
      <c r="J5240" s="1">
        <v>40473</v>
      </c>
      <c r="K5240">
        <v>2628.4904000000001</v>
      </c>
      <c r="O5240" s="1">
        <v>40462</v>
      </c>
      <c r="P5240">
        <v>425.041</v>
      </c>
      <c r="R5240" s="1">
        <v>40472</v>
      </c>
      <c r="S5240">
        <v>2714.9618</v>
      </c>
    </row>
    <row r="5241" spans="1:19" x14ac:dyDescent="0.25">
      <c r="A5241" s="1">
        <v>40463</v>
      </c>
      <c r="B5241">
        <v>1818.8901000000001</v>
      </c>
      <c r="D5241" s="1">
        <v>40476</v>
      </c>
      <c r="E5241">
        <v>18258.875800000002</v>
      </c>
      <c r="G5241" s="1">
        <v>40463</v>
      </c>
      <c r="H5241">
        <v>423.6284</v>
      </c>
      <c r="J5241" s="1">
        <v>40476</v>
      </c>
      <c r="K5241">
        <v>2630.4497999999999</v>
      </c>
      <c r="O5241" s="1">
        <v>40463</v>
      </c>
      <c r="P5241">
        <v>423.6284</v>
      </c>
      <c r="R5241" s="1">
        <v>40473</v>
      </c>
      <c r="S5241">
        <v>2718.7820000000002</v>
      </c>
    </row>
    <row r="5242" spans="1:19" x14ac:dyDescent="0.25">
      <c r="A5242" s="1">
        <v>40464</v>
      </c>
      <c r="B5242">
        <v>1832.0391</v>
      </c>
      <c r="D5242" s="1">
        <v>40477</v>
      </c>
      <c r="E5242">
        <v>18289.2981</v>
      </c>
      <c r="G5242" s="1">
        <v>40464</v>
      </c>
      <c r="H5242">
        <v>424.97489999999999</v>
      </c>
      <c r="J5242" s="1">
        <v>40477</v>
      </c>
      <c r="K5242">
        <v>2618.7919999999999</v>
      </c>
      <c r="O5242" s="1">
        <v>40464</v>
      </c>
      <c r="P5242">
        <v>424.97489999999999</v>
      </c>
      <c r="R5242" s="1">
        <v>40476</v>
      </c>
      <c r="S5242">
        <v>2720.8087</v>
      </c>
    </row>
    <row r="5243" spans="1:19" x14ac:dyDescent="0.25">
      <c r="A5243" s="1">
        <v>40465</v>
      </c>
      <c r="B5243">
        <v>1825.37</v>
      </c>
      <c r="D5243" s="1">
        <v>40478</v>
      </c>
      <c r="E5243">
        <v>18126.5147</v>
      </c>
      <c r="G5243" s="1">
        <v>40465</v>
      </c>
      <c r="H5243">
        <v>424.3193</v>
      </c>
      <c r="J5243" s="1">
        <v>40478</v>
      </c>
      <c r="K5243">
        <v>2607.9589999999998</v>
      </c>
      <c r="O5243" s="1">
        <v>40465</v>
      </c>
      <c r="P5243">
        <v>424.3193</v>
      </c>
      <c r="R5243" s="1">
        <v>40477</v>
      </c>
      <c r="S5243">
        <v>2708.7505000000001</v>
      </c>
    </row>
    <row r="5244" spans="1:19" x14ac:dyDescent="0.25">
      <c r="A5244" s="1">
        <v>40466</v>
      </c>
      <c r="B5244">
        <v>1829.0628999999999</v>
      </c>
      <c r="D5244" s="1">
        <v>40479</v>
      </c>
      <c r="E5244">
        <v>18128.256399999998</v>
      </c>
      <c r="G5244" s="1">
        <v>40466</v>
      </c>
      <c r="H5244">
        <v>425.7645</v>
      </c>
      <c r="J5244" s="1">
        <v>40479</v>
      </c>
      <c r="K5244">
        <v>2587.6120999999998</v>
      </c>
      <c r="O5244" s="1">
        <v>40466</v>
      </c>
      <c r="P5244">
        <v>425.7645</v>
      </c>
      <c r="R5244" s="1">
        <v>40478</v>
      </c>
      <c r="S5244">
        <v>2697.5453000000002</v>
      </c>
    </row>
    <row r="5245" spans="1:19" x14ac:dyDescent="0.25">
      <c r="A5245" s="1">
        <v>40469</v>
      </c>
      <c r="B5245">
        <v>1842.3436999999999</v>
      </c>
      <c r="D5245" s="1">
        <v>40480</v>
      </c>
      <c r="E5245">
        <v>18290.074100000002</v>
      </c>
      <c r="G5245" s="1">
        <v>40469</v>
      </c>
      <c r="H5245">
        <v>429.43430000000001</v>
      </c>
      <c r="J5245" s="1">
        <v>40480</v>
      </c>
      <c r="K5245">
        <v>2590.0146</v>
      </c>
      <c r="O5245" s="1">
        <v>40469</v>
      </c>
      <c r="P5245">
        <v>429.43430000000001</v>
      </c>
      <c r="R5245" s="1">
        <v>40479</v>
      </c>
      <c r="S5245">
        <v>2676.4994000000002</v>
      </c>
    </row>
    <row r="5246" spans="1:19" x14ac:dyDescent="0.25">
      <c r="A5246" s="1">
        <v>40470</v>
      </c>
      <c r="B5246">
        <v>1813.0826999999999</v>
      </c>
      <c r="D5246" s="1">
        <v>40483</v>
      </c>
      <c r="E5246">
        <v>18273.581200000001</v>
      </c>
      <c r="G5246" s="1">
        <v>40470</v>
      </c>
      <c r="H5246">
        <v>426.8417</v>
      </c>
      <c r="J5246" s="1">
        <v>40483</v>
      </c>
      <c r="K5246">
        <v>2599.9913999999999</v>
      </c>
      <c r="O5246" s="1">
        <v>40470</v>
      </c>
      <c r="P5246">
        <v>426.8417</v>
      </c>
      <c r="R5246" s="1">
        <v>40480</v>
      </c>
      <c r="S5246">
        <v>2678.9843999999998</v>
      </c>
    </row>
    <row r="5247" spans="1:19" x14ac:dyDescent="0.25">
      <c r="A5247" s="1">
        <v>40471</v>
      </c>
      <c r="B5247">
        <v>1832.4436000000001</v>
      </c>
      <c r="D5247" s="1">
        <v>40484</v>
      </c>
      <c r="E5247">
        <v>18297.547600000002</v>
      </c>
      <c r="G5247" s="1">
        <v>40471</v>
      </c>
      <c r="H5247">
        <v>430.17959999999999</v>
      </c>
      <c r="J5247" s="1">
        <v>40484</v>
      </c>
      <c r="K5247">
        <v>2595.4128000000001</v>
      </c>
      <c r="O5247" s="1">
        <v>40471</v>
      </c>
      <c r="P5247">
        <v>430.17959999999999</v>
      </c>
      <c r="R5247" s="1">
        <v>40483</v>
      </c>
      <c r="S5247">
        <v>2689.3040000000001</v>
      </c>
    </row>
    <row r="5248" spans="1:19" x14ac:dyDescent="0.25">
      <c r="A5248" s="1">
        <v>40472</v>
      </c>
      <c r="B5248">
        <v>1835.7987000000001</v>
      </c>
      <c r="D5248" s="1">
        <v>40485</v>
      </c>
      <c r="E5248">
        <v>18282.686399999999</v>
      </c>
      <c r="G5248" s="1">
        <v>40472</v>
      </c>
      <c r="H5248">
        <v>428.05520000000001</v>
      </c>
      <c r="J5248" s="1">
        <v>40485</v>
      </c>
      <c r="K5248">
        <v>2604.4571000000001</v>
      </c>
      <c r="O5248" s="1">
        <v>40472</v>
      </c>
      <c r="P5248">
        <v>428.05520000000001</v>
      </c>
      <c r="R5248" s="1">
        <v>40484</v>
      </c>
      <c r="S5248">
        <v>2684.5681</v>
      </c>
    </row>
    <row r="5249" spans="1:19" x14ac:dyDescent="0.25">
      <c r="A5249" s="1">
        <v>40473</v>
      </c>
      <c r="B5249">
        <v>1840.1729</v>
      </c>
      <c r="D5249" s="1">
        <v>40486</v>
      </c>
      <c r="E5249">
        <v>18582.3256</v>
      </c>
      <c r="G5249" s="1">
        <v>40473</v>
      </c>
      <c r="H5249">
        <v>425.58620000000002</v>
      </c>
      <c r="J5249" s="1">
        <v>40486</v>
      </c>
      <c r="K5249">
        <v>2608.8802999999998</v>
      </c>
      <c r="O5249" s="1">
        <v>40473</v>
      </c>
      <c r="P5249">
        <v>425.58620000000002</v>
      </c>
      <c r="R5249" s="1">
        <v>40485</v>
      </c>
      <c r="S5249">
        <v>2693.9231</v>
      </c>
    </row>
    <row r="5250" spans="1:19" x14ac:dyDescent="0.25">
      <c r="A5250" s="1">
        <v>40476</v>
      </c>
      <c r="B5250">
        <v>1844.1429000000001</v>
      </c>
      <c r="D5250" s="1">
        <v>40487</v>
      </c>
      <c r="E5250">
        <v>18649.159500000002</v>
      </c>
      <c r="G5250" s="1">
        <v>40476</v>
      </c>
      <c r="H5250">
        <v>424.22579999999999</v>
      </c>
      <c r="J5250" s="1">
        <v>40487</v>
      </c>
      <c r="K5250">
        <v>2627.6896999999999</v>
      </c>
      <c r="O5250" s="1">
        <v>40476</v>
      </c>
      <c r="P5250">
        <v>424.22579999999999</v>
      </c>
      <c r="R5250" s="1">
        <v>40486</v>
      </c>
      <c r="S5250">
        <v>2698.4983000000002</v>
      </c>
    </row>
    <row r="5251" spans="1:19" x14ac:dyDescent="0.25">
      <c r="A5251" s="1">
        <v>40477</v>
      </c>
      <c r="B5251">
        <v>1844.1668999999999</v>
      </c>
      <c r="D5251" s="1">
        <v>40490</v>
      </c>
      <c r="E5251">
        <v>18833.709699999999</v>
      </c>
      <c r="G5251" s="1">
        <v>40477</v>
      </c>
      <c r="H5251">
        <v>423.46230000000003</v>
      </c>
      <c r="J5251" s="1">
        <v>40490</v>
      </c>
      <c r="K5251">
        <v>2654.7523999999999</v>
      </c>
      <c r="O5251" s="1">
        <v>40477</v>
      </c>
      <c r="P5251">
        <v>423.46230000000003</v>
      </c>
      <c r="R5251" s="1">
        <v>40487</v>
      </c>
      <c r="S5251">
        <v>2717.9537999999998</v>
      </c>
    </row>
    <row r="5252" spans="1:19" x14ac:dyDescent="0.25">
      <c r="A5252" s="1">
        <v>40478</v>
      </c>
      <c r="B5252">
        <v>1839.451</v>
      </c>
      <c r="D5252" s="1">
        <v>40491</v>
      </c>
      <c r="E5252">
        <v>18638.962599999999</v>
      </c>
      <c r="G5252" s="1">
        <v>40478</v>
      </c>
      <c r="H5252">
        <v>421.6807</v>
      </c>
      <c r="J5252" s="1">
        <v>40491</v>
      </c>
      <c r="K5252">
        <v>2641.9567999999999</v>
      </c>
      <c r="O5252" s="1">
        <v>40478</v>
      </c>
      <c r="P5252">
        <v>421.6807</v>
      </c>
      <c r="R5252" s="1">
        <v>40490</v>
      </c>
      <c r="S5252">
        <v>2745.9461000000001</v>
      </c>
    </row>
    <row r="5253" spans="1:19" x14ac:dyDescent="0.25">
      <c r="A5253" s="1">
        <v>40479</v>
      </c>
      <c r="B5253">
        <v>1841.6723999999999</v>
      </c>
      <c r="D5253" s="1">
        <v>40492</v>
      </c>
      <c r="E5253">
        <v>18679.326099999998</v>
      </c>
      <c r="G5253" s="1">
        <v>40479</v>
      </c>
      <c r="H5253">
        <v>422.90010000000001</v>
      </c>
      <c r="J5253" s="1">
        <v>40492</v>
      </c>
      <c r="K5253">
        <v>2598.1732000000002</v>
      </c>
      <c r="O5253" s="1">
        <v>40479</v>
      </c>
      <c r="P5253">
        <v>422.90010000000001</v>
      </c>
      <c r="R5253" s="1">
        <v>40491</v>
      </c>
      <c r="S5253">
        <v>2732.7109</v>
      </c>
    </row>
    <row r="5254" spans="1:19" x14ac:dyDescent="0.25">
      <c r="A5254" s="1">
        <v>40480</v>
      </c>
      <c r="B5254">
        <v>1840.8658</v>
      </c>
      <c r="D5254" s="1">
        <v>40493</v>
      </c>
      <c r="E5254">
        <v>18667.925299999999</v>
      </c>
      <c r="G5254" s="1">
        <v>40480</v>
      </c>
      <c r="H5254">
        <v>423.65989999999999</v>
      </c>
      <c r="J5254" s="1">
        <v>40493</v>
      </c>
      <c r="K5254">
        <v>2598.1732000000002</v>
      </c>
      <c r="O5254" s="1">
        <v>40480</v>
      </c>
      <c r="P5254">
        <v>423.65989999999999</v>
      </c>
      <c r="R5254" s="1">
        <v>40492</v>
      </c>
      <c r="S5254">
        <v>2687.4234000000001</v>
      </c>
    </row>
    <row r="5255" spans="1:19" x14ac:dyDescent="0.25">
      <c r="A5255" s="1">
        <v>40483</v>
      </c>
      <c r="B5255">
        <v>1842.6193000000001</v>
      </c>
      <c r="D5255" s="1">
        <v>40494</v>
      </c>
      <c r="E5255">
        <v>18403.297900000001</v>
      </c>
      <c r="G5255" s="1">
        <v>40483</v>
      </c>
      <c r="H5255">
        <v>420.05090000000001</v>
      </c>
      <c r="J5255" s="1">
        <v>40494</v>
      </c>
      <c r="K5255">
        <v>2564.1282000000001</v>
      </c>
      <c r="O5255" s="1">
        <v>40483</v>
      </c>
      <c r="P5255">
        <v>420.05090000000001</v>
      </c>
      <c r="R5255" s="1">
        <v>40493</v>
      </c>
      <c r="S5255">
        <v>2687.4234000000001</v>
      </c>
    </row>
    <row r="5256" spans="1:19" x14ac:dyDescent="0.25">
      <c r="A5256" s="1">
        <v>40484</v>
      </c>
      <c r="B5256">
        <v>1856.9149</v>
      </c>
      <c r="D5256" s="1">
        <v>40497</v>
      </c>
      <c r="E5256">
        <v>18383.4211</v>
      </c>
      <c r="G5256" s="1">
        <v>40484</v>
      </c>
      <c r="H5256">
        <v>425.01889999999997</v>
      </c>
      <c r="J5256" s="1">
        <v>40497</v>
      </c>
      <c r="K5256">
        <v>2591.3814000000002</v>
      </c>
      <c r="O5256" s="1">
        <v>40484</v>
      </c>
      <c r="P5256">
        <v>425.01889999999997</v>
      </c>
      <c r="R5256" s="1">
        <v>40494</v>
      </c>
      <c r="S5256">
        <v>2652.2087999999999</v>
      </c>
    </row>
    <row r="5257" spans="1:19" x14ac:dyDescent="0.25">
      <c r="A5257" s="1">
        <v>40485</v>
      </c>
      <c r="B5257">
        <v>1864.0879</v>
      </c>
      <c r="D5257" s="1">
        <v>40498</v>
      </c>
      <c r="E5257">
        <v>18194.565999999999</v>
      </c>
      <c r="G5257" s="1">
        <v>40485</v>
      </c>
      <c r="H5257">
        <v>424.06270000000001</v>
      </c>
      <c r="J5257" s="1">
        <v>40498</v>
      </c>
      <c r="K5257">
        <v>2561.2073</v>
      </c>
      <c r="O5257" s="1">
        <v>40485</v>
      </c>
      <c r="P5257">
        <v>424.06270000000001</v>
      </c>
      <c r="R5257" s="1">
        <v>40497</v>
      </c>
      <c r="S5257">
        <v>2680.3982000000001</v>
      </c>
    </row>
    <row r="5258" spans="1:19" x14ac:dyDescent="0.25">
      <c r="A5258" s="1">
        <v>40486</v>
      </c>
      <c r="B5258">
        <v>1900.3511000000001</v>
      </c>
      <c r="D5258" s="1">
        <v>40499</v>
      </c>
      <c r="E5258">
        <v>18278.6859</v>
      </c>
      <c r="G5258" s="1">
        <v>40486</v>
      </c>
      <c r="H5258">
        <v>428.3827</v>
      </c>
      <c r="J5258" s="1">
        <v>40499</v>
      </c>
      <c r="K5258">
        <v>2565.8013999999998</v>
      </c>
      <c r="O5258" s="1">
        <v>40486</v>
      </c>
      <c r="P5258">
        <v>428.3827</v>
      </c>
      <c r="R5258" s="1">
        <v>40498</v>
      </c>
      <c r="S5258">
        <v>2649.1876000000002</v>
      </c>
    </row>
    <row r="5259" spans="1:19" x14ac:dyDescent="0.25">
      <c r="A5259" s="1">
        <v>40487</v>
      </c>
      <c r="B5259">
        <v>1907.9250999999999</v>
      </c>
      <c r="D5259" s="1">
        <v>40500</v>
      </c>
      <c r="E5259">
        <v>18585.876799999998</v>
      </c>
      <c r="G5259" s="1">
        <v>40487</v>
      </c>
      <c r="H5259">
        <v>428.35770000000002</v>
      </c>
      <c r="J5259" s="1">
        <v>40500</v>
      </c>
      <c r="K5259">
        <v>2596.6703000000002</v>
      </c>
      <c r="O5259" s="1">
        <v>40487</v>
      </c>
      <c r="P5259">
        <v>428.35770000000002</v>
      </c>
      <c r="R5259" s="1">
        <v>40499</v>
      </c>
      <c r="S5259">
        <v>2653.9396000000002</v>
      </c>
    </row>
    <row r="5260" spans="1:19" x14ac:dyDescent="0.25">
      <c r="A5260" s="1">
        <v>40490</v>
      </c>
      <c r="B5260">
        <v>1904.1365000000001</v>
      </c>
      <c r="D5260" s="1">
        <v>40501</v>
      </c>
      <c r="E5260">
        <v>18710.7238</v>
      </c>
      <c r="G5260" s="1">
        <v>40490</v>
      </c>
      <c r="H5260">
        <v>425.94049999999999</v>
      </c>
      <c r="J5260" s="1">
        <v>40501</v>
      </c>
      <c r="K5260">
        <v>2621.4845</v>
      </c>
      <c r="O5260" s="1">
        <v>40490</v>
      </c>
      <c r="P5260">
        <v>425.94049999999999</v>
      </c>
      <c r="R5260" s="1">
        <v>40500</v>
      </c>
      <c r="S5260">
        <v>2685.8688000000002</v>
      </c>
    </row>
    <row r="5261" spans="1:19" x14ac:dyDescent="0.25">
      <c r="A5261" s="1">
        <v>40491</v>
      </c>
      <c r="B5261">
        <v>1889.4163000000001</v>
      </c>
      <c r="D5261" s="1">
        <v>40504</v>
      </c>
      <c r="E5261">
        <v>18673.876899999999</v>
      </c>
      <c r="G5261" s="1">
        <v>40491</v>
      </c>
      <c r="H5261">
        <v>424.1601</v>
      </c>
      <c r="J5261" s="1">
        <v>40504</v>
      </c>
      <c r="K5261">
        <v>2646.1284999999998</v>
      </c>
      <c r="O5261" s="1">
        <v>40491</v>
      </c>
      <c r="P5261">
        <v>424.1601</v>
      </c>
      <c r="R5261" s="1">
        <v>40501</v>
      </c>
      <c r="S5261">
        <v>2711.5354000000002</v>
      </c>
    </row>
    <row r="5262" spans="1:19" x14ac:dyDescent="0.25">
      <c r="A5262" s="1">
        <v>40492</v>
      </c>
      <c r="B5262">
        <v>1898.0654</v>
      </c>
      <c r="D5262" s="1">
        <v>40505</v>
      </c>
      <c r="E5262">
        <v>18478.901699999999</v>
      </c>
      <c r="G5262" s="1">
        <v>40492</v>
      </c>
      <c r="H5262">
        <v>421.8682</v>
      </c>
      <c r="J5262" s="1">
        <v>40505</v>
      </c>
      <c r="K5262">
        <v>2651.8145</v>
      </c>
      <c r="O5262" s="1">
        <v>40492</v>
      </c>
      <c r="P5262">
        <v>421.8682</v>
      </c>
      <c r="R5262" s="1">
        <v>40504</v>
      </c>
      <c r="S5262">
        <v>2737.0259999999998</v>
      </c>
    </row>
    <row r="5263" spans="1:19" x14ac:dyDescent="0.25">
      <c r="A5263" s="1">
        <v>40493</v>
      </c>
      <c r="B5263">
        <v>1890.0083999999999</v>
      </c>
      <c r="D5263" s="1">
        <v>40506</v>
      </c>
      <c r="E5263">
        <v>18635.566200000001</v>
      </c>
      <c r="G5263" s="1">
        <v>40493</v>
      </c>
      <c r="H5263">
        <v>421.8023</v>
      </c>
      <c r="J5263" s="1">
        <v>40506</v>
      </c>
      <c r="K5263">
        <v>2647.6030999999998</v>
      </c>
      <c r="O5263" s="1">
        <v>40493</v>
      </c>
      <c r="P5263">
        <v>421.8023</v>
      </c>
      <c r="R5263" s="1">
        <v>40505</v>
      </c>
      <c r="S5263">
        <v>2742.9072999999999</v>
      </c>
    </row>
    <row r="5264" spans="1:19" x14ac:dyDescent="0.25">
      <c r="A5264" s="1">
        <v>40494</v>
      </c>
      <c r="B5264">
        <v>1867.7908</v>
      </c>
      <c r="D5264" s="1">
        <v>40507</v>
      </c>
      <c r="E5264">
        <v>18699.7997</v>
      </c>
      <c r="G5264" s="1">
        <v>40494</v>
      </c>
      <c r="H5264">
        <v>418.66800000000001</v>
      </c>
      <c r="J5264" s="1">
        <v>40507</v>
      </c>
      <c r="K5264">
        <v>2655.0473000000002</v>
      </c>
      <c r="O5264" s="1">
        <v>40494</v>
      </c>
      <c r="P5264">
        <v>418.66800000000001</v>
      </c>
      <c r="R5264" s="1">
        <v>40506</v>
      </c>
      <c r="S5264">
        <v>2738.5511999999999</v>
      </c>
    </row>
    <row r="5265" spans="1:19" x14ac:dyDescent="0.25">
      <c r="A5265" s="1">
        <v>40497</v>
      </c>
      <c r="B5265">
        <v>1865.6347000000001</v>
      </c>
      <c r="D5265" s="1">
        <v>40508</v>
      </c>
      <c r="E5265">
        <v>18631.279299999998</v>
      </c>
      <c r="G5265" s="1">
        <v>40497</v>
      </c>
      <c r="H5265">
        <v>420.01990000000001</v>
      </c>
      <c r="J5265" s="1">
        <v>40508</v>
      </c>
      <c r="K5265">
        <v>2668.3270000000002</v>
      </c>
      <c r="O5265" s="1">
        <v>40497</v>
      </c>
      <c r="P5265">
        <v>420.01990000000001</v>
      </c>
      <c r="R5265" s="1">
        <v>40507</v>
      </c>
      <c r="S5265">
        <v>2746.2512000000002</v>
      </c>
    </row>
    <row r="5266" spans="1:19" x14ac:dyDescent="0.25">
      <c r="A5266" s="1">
        <v>40498</v>
      </c>
      <c r="B5266">
        <v>1835.9147</v>
      </c>
      <c r="D5266" s="1">
        <v>40511</v>
      </c>
      <c r="E5266">
        <v>18637.315900000001</v>
      </c>
      <c r="G5266" s="1">
        <v>40498</v>
      </c>
      <c r="H5266">
        <v>415.0643</v>
      </c>
      <c r="J5266" s="1">
        <v>40511</v>
      </c>
      <c r="K5266">
        <v>2677.3562999999999</v>
      </c>
      <c r="O5266" s="1">
        <v>40498</v>
      </c>
      <c r="P5266">
        <v>415.0643</v>
      </c>
      <c r="R5266" s="1">
        <v>40508</v>
      </c>
      <c r="S5266">
        <v>2759.9870999999998</v>
      </c>
    </row>
    <row r="5267" spans="1:19" x14ac:dyDescent="0.25">
      <c r="A5267" s="1">
        <v>40499</v>
      </c>
      <c r="B5267">
        <v>1836.6056000000001</v>
      </c>
      <c r="D5267" s="1">
        <v>40512</v>
      </c>
      <c r="E5267">
        <v>18720.1113</v>
      </c>
      <c r="G5267" s="1">
        <v>40499</v>
      </c>
      <c r="H5267">
        <v>414.82350000000002</v>
      </c>
      <c r="J5267" s="1">
        <v>40512</v>
      </c>
      <c r="K5267">
        <v>2664.6637999999998</v>
      </c>
      <c r="O5267" s="1">
        <v>40499</v>
      </c>
      <c r="P5267">
        <v>414.82350000000002</v>
      </c>
      <c r="R5267" s="1">
        <v>40511</v>
      </c>
      <c r="S5267">
        <v>2769.3265000000001</v>
      </c>
    </row>
    <row r="5268" spans="1:19" x14ac:dyDescent="0.25">
      <c r="A5268" s="1">
        <v>40500</v>
      </c>
      <c r="B5268">
        <v>1864.8294000000001</v>
      </c>
      <c r="D5268" s="1">
        <v>40513</v>
      </c>
      <c r="E5268">
        <v>19006.318800000001</v>
      </c>
      <c r="G5268" s="1">
        <v>40500</v>
      </c>
      <c r="H5268">
        <v>417.1293</v>
      </c>
      <c r="J5268" s="1">
        <v>40513</v>
      </c>
      <c r="K5268">
        <v>2683.7455</v>
      </c>
      <c r="O5268" s="1">
        <v>40500</v>
      </c>
      <c r="P5268">
        <v>417.1293</v>
      </c>
      <c r="R5268" s="1">
        <v>40512</v>
      </c>
      <c r="S5268">
        <v>2756.1979999999999</v>
      </c>
    </row>
    <row r="5269" spans="1:19" x14ac:dyDescent="0.25">
      <c r="A5269" s="1">
        <v>40501</v>
      </c>
      <c r="B5269">
        <v>1869.6666</v>
      </c>
      <c r="D5269" s="1">
        <v>40514</v>
      </c>
      <c r="E5269">
        <v>19028.291799999999</v>
      </c>
      <c r="G5269" s="1">
        <v>40501</v>
      </c>
      <c r="H5269">
        <v>416.00940000000003</v>
      </c>
      <c r="J5269" s="1">
        <v>40514</v>
      </c>
      <c r="K5269">
        <v>2692.0268999999998</v>
      </c>
      <c r="O5269" s="1">
        <v>40501</v>
      </c>
      <c r="P5269">
        <v>416.00940000000003</v>
      </c>
      <c r="R5269" s="1">
        <v>40513</v>
      </c>
      <c r="S5269">
        <v>2775.9351000000001</v>
      </c>
    </row>
    <row r="5270" spans="1:19" x14ac:dyDescent="0.25">
      <c r="A5270" s="1">
        <v>40504</v>
      </c>
      <c r="B5270">
        <v>1866.8158000000001</v>
      </c>
      <c r="D5270" s="1">
        <v>40515</v>
      </c>
      <c r="E5270">
        <v>19050.861499999999</v>
      </c>
      <c r="G5270" s="1">
        <v>40504</v>
      </c>
      <c r="H5270">
        <v>417.01190000000003</v>
      </c>
      <c r="J5270" s="1">
        <v>40515</v>
      </c>
      <c r="K5270">
        <v>2680.9991</v>
      </c>
      <c r="O5270" s="1">
        <v>40504</v>
      </c>
      <c r="P5270">
        <v>417.01190000000003</v>
      </c>
      <c r="R5270" s="1">
        <v>40514</v>
      </c>
      <c r="S5270">
        <v>2784.5010000000002</v>
      </c>
    </row>
    <row r="5271" spans="1:19" x14ac:dyDescent="0.25">
      <c r="A5271" s="1">
        <v>40505</v>
      </c>
      <c r="B5271">
        <v>1840.2175999999999</v>
      </c>
      <c r="D5271" s="1">
        <v>40518</v>
      </c>
      <c r="E5271">
        <v>19191.166099999999</v>
      </c>
      <c r="G5271" s="1">
        <v>40505</v>
      </c>
      <c r="H5271">
        <v>412.7201</v>
      </c>
      <c r="J5271" s="1">
        <v>40518</v>
      </c>
      <c r="K5271">
        <v>2694.6165999999998</v>
      </c>
      <c r="O5271" s="1">
        <v>40505</v>
      </c>
      <c r="P5271">
        <v>412.7201</v>
      </c>
      <c r="R5271" s="1">
        <v>40515</v>
      </c>
      <c r="S5271">
        <v>2773.0944</v>
      </c>
    </row>
    <row r="5272" spans="1:19" x14ac:dyDescent="0.25">
      <c r="A5272" s="1">
        <v>40506</v>
      </c>
      <c r="B5272">
        <v>1867.7799</v>
      </c>
      <c r="D5272" s="1">
        <v>40519</v>
      </c>
      <c r="E5272">
        <v>19154.536100000001</v>
      </c>
      <c r="G5272" s="1">
        <v>40506</v>
      </c>
      <c r="H5272">
        <v>414.74610000000001</v>
      </c>
      <c r="J5272" s="1">
        <v>40519</v>
      </c>
      <c r="K5272">
        <v>2694.1754999999998</v>
      </c>
      <c r="O5272" s="1">
        <v>40506</v>
      </c>
      <c r="P5272">
        <v>414.74610000000001</v>
      </c>
      <c r="R5272" s="1">
        <v>40518</v>
      </c>
      <c r="S5272">
        <v>2787.1795999999999</v>
      </c>
    </row>
    <row r="5273" spans="1:19" x14ac:dyDescent="0.25">
      <c r="A5273" s="1">
        <v>40508</v>
      </c>
      <c r="B5273">
        <v>1854.2766999999999</v>
      </c>
      <c r="D5273" s="1">
        <v>40520</v>
      </c>
      <c r="E5273">
        <v>19019.383300000001</v>
      </c>
      <c r="G5273" s="1">
        <v>40508</v>
      </c>
      <c r="H5273">
        <v>412.49950000000001</v>
      </c>
      <c r="J5273" s="1">
        <v>40520</v>
      </c>
      <c r="K5273">
        <v>2673.2440999999999</v>
      </c>
      <c r="O5273" s="1">
        <v>40508</v>
      </c>
      <c r="P5273">
        <v>412.49950000000001</v>
      </c>
      <c r="R5273" s="1">
        <v>40519</v>
      </c>
      <c r="S5273">
        <v>2786.7235000000001</v>
      </c>
    </row>
    <row r="5274" spans="1:19" x14ac:dyDescent="0.25">
      <c r="A5274" s="1">
        <v>40511</v>
      </c>
      <c r="B5274">
        <v>1852.2385999999999</v>
      </c>
      <c r="D5274" s="1">
        <v>40521</v>
      </c>
      <c r="E5274">
        <v>19041.406299999999</v>
      </c>
      <c r="G5274" s="1">
        <v>40511</v>
      </c>
      <c r="H5274">
        <v>411.0163</v>
      </c>
      <c r="J5274" s="1">
        <v>40521</v>
      </c>
      <c r="K5274">
        <v>2674.0554000000002</v>
      </c>
      <c r="O5274" s="1">
        <v>40511</v>
      </c>
      <c r="P5274">
        <v>411.0163</v>
      </c>
      <c r="R5274" s="1">
        <v>40520</v>
      </c>
      <c r="S5274">
        <v>2765.0729999999999</v>
      </c>
    </row>
    <row r="5275" spans="1:19" x14ac:dyDescent="0.25">
      <c r="A5275" s="1">
        <v>40512</v>
      </c>
      <c r="B5275">
        <v>1841.0958000000001</v>
      </c>
      <c r="D5275" s="1">
        <v>40522</v>
      </c>
      <c r="E5275">
        <v>19146.3508</v>
      </c>
      <c r="G5275" s="1">
        <v>40512</v>
      </c>
      <c r="H5275">
        <v>410.83539999999999</v>
      </c>
      <c r="J5275" s="1">
        <v>40522</v>
      </c>
      <c r="K5275">
        <v>2680.8314</v>
      </c>
      <c r="O5275" s="1">
        <v>40512</v>
      </c>
      <c r="P5275">
        <v>410.83539999999999</v>
      </c>
      <c r="R5275" s="1">
        <v>40521</v>
      </c>
      <c r="S5275">
        <v>2765.9122000000002</v>
      </c>
    </row>
    <row r="5276" spans="1:19" x14ac:dyDescent="0.25">
      <c r="A5276" s="1">
        <v>40513</v>
      </c>
      <c r="B5276">
        <v>1881.1628000000001</v>
      </c>
      <c r="D5276" s="1">
        <v>40525</v>
      </c>
      <c r="E5276">
        <v>19240.436300000001</v>
      </c>
      <c r="G5276" s="1">
        <v>40513</v>
      </c>
      <c r="H5276">
        <v>415.3408</v>
      </c>
      <c r="J5276" s="1">
        <v>40525</v>
      </c>
      <c r="K5276">
        <v>2716.9117999999999</v>
      </c>
      <c r="O5276" s="1">
        <v>40513</v>
      </c>
      <c r="P5276">
        <v>415.3408</v>
      </c>
      <c r="R5276" s="1">
        <v>40522</v>
      </c>
      <c r="S5276">
        <v>2772.9209999999998</v>
      </c>
    </row>
    <row r="5277" spans="1:19" x14ac:dyDescent="0.25">
      <c r="A5277" s="1">
        <v>40514</v>
      </c>
      <c r="B5277">
        <v>1905.3106</v>
      </c>
      <c r="D5277" s="1">
        <v>40526</v>
      </c>
      <c r="E5277">
        <v>19217.600699999999</v>
      </c>
      <c r="G5277" s="1">
        <v>40514</v>
      </c>
      <c r="H5277">
        <v>416.65069999999997</v>
      </c>
      <c r="J5277" s="1">
        <v>40526</v>
      </c>
      <c r="K5277">
        <v>2719.4041999999999</v>
      </c>
      <c r="O5277" s="1">
        <v>40514</v>
      </c>
      <c r="P5277">
        <v>416.65069999999997</v>
      </c>
      <c r="R5277" s="1">
        <v>40525</v>
      </c>
      <c r="S5277">
        <v>2810.2406999999998</v>
      </c>
    </row>
    <row r="5278" spans="1:19" x14ac:dyDescent="0.25">
      <c r="A5278" s="1">
        <v>40515</v>
      </c>
      <c r="B5278">
        <v>1910.3588</v>
      </c>
      <c r="D5278" s="1">
        <v>40527</v>
      </c>
      <c r="E5278">
        <v>19145.3986</v>
      </c>
      <c r="G5278" s="1">
        <v>40515</v>
      </c>
      <c r="H5278">
        <v>417.83679999999998</v>
      </c>
      <c r="J5278" s="1">
        <v>40527</v>
      </c>
      <c r="K5278">
        <v>2739.9279000000001</v>
      </c>
      <c r="O5278" s="1">
        <v>40515</v>
      </c>
      <c r="P5278">
        <v>417.83679999999998</v>
      </c>
      <c r="R5278" s="1">
        <v>40526</v>
      </c>
      <c r="S5278">
        <v>2812.8188</v>
      </c>
    </row>
    <row r="5279" spans="1:19" x14ac:dyDescent="0.25">
      <c r="A5279" s="1">
        <v>40518</v>
      </c>
      <c r="B5279">
        <v>1907.9505999999999</v>
      </c>
      <c r="D5279" s="1">
        <v>40528</v>
      </c>
      <c r="E5279">
        <v>19076.262299999999</v>
      </c>
      <c r="G5279" s="1">
        <v>40518</v>
      </c>
      <c r="H5279">
        <v>416.14550000000003</v>
      </c>
      <c r="J5279" s="1">
        <v>40528</v>
      </c>
      <c r="K5279">
        <v>2753.4441999999999</v>
      </c>
      <c r="O5279" s="1">
        <v>40518</v>
      </c>
      <c r="P5279">
        <v>416.14550000000003</v>
      </c>
      <c r="R5279" s="1">
        <v>40527</v>
      </c>
      <c r="S5279">
        <v>2834.0475000000001</v>
      </c>
    </row>
    <row r="5280" spans="1:19" x14ac:dyDescent="0.25">
      <c r="A5280" s="1">
        <v>40519</v>
      </c>
      <c r="B5280">
        <v>1908.9579000000001</v>
      </c>
      <c r="D5280" s="1">
        <v>40529</v>
      </c>
      <c r="E5280">
        <v>19105.7219</v>
      </c>
      <c r="G5280" s="1">
        <v>40519</v>
      </c>
      <c r="H5280">
        <v>414.06099999999998</v>
      </c>
      <c r="J5280" s="1">
        <v>40529</v>
      </c>
      <c r="K5280">
        <v>2739.1873000000001</v>
      </c>
      <c r="O5280" s="1">
        <v>40519</v>
      </c>
      <c r="P5280">
        <v>414.06099999999998</v>
      </c>
      <c r="R5280" s="1">
        <v>40528</v>
      </c>
      <c r="S5280">
        <v>2848.0281</v>
      </c>
    </row>
    <row r="5281" spans="1:19" x14ac:dyDescent="0.25">
      <c r="A5281" s="1">
        <v>40520</v>
      </c>
      <c r="B5281">
        <v>1916.5174</v>
      </c>
      <c r="D5281" s="1">
        <v>40532</v>
      </c>
      <c r="E5281">
        <v>19094.643700000001</v>
      </c>
      <c r="G5281" s="1">
        <v>40520</v>
      </c>
      <c r="H5281">
        <v>412.51760000000002</v>
      </c>
      <c r="J5281" s="1">
        <v>40532</v>
      </c>
      <c r="K5281">
        <v>2723.6913</v>
      </c>
      <c r="O5281" s="1">
        <v>40520</v>
      </c>
      <c r="P5281">
        <v>412.51760000000002</v>
      </c>
      <c r="R5281" s="1">
        <v>40529</v>
      </c>
      <c r="S5281">
        <v>2833.2813999999998</v>
      </c>
    </row>
    <row r="5282" spans="1:19" x14ac:dyDescent="0.25">
      <c r="A5282" s="1">
        <v>40521</v>
      </c>
      <c r="B5282">
        <v>1924.0352</v>
      </c>
      <c r="D5282" s="1">
        <v>40533</v>
      </c>
      <c r="E5282">
        <v>19344.742999999999</v>
      </c>
      <c r="G5282" s="1">
        <v>40521</v>
      </c>
      <c r="H5282">
        <v>413.95920000000001</v>
      </c>
      <c r="J5282" s="1">
        <v>40533</v>
      </c>
      <c r="K5282">
        <v>2735.3987000000002</v>
      </c>
      <c r="O5282" s="1">
        <v>40521</v>
      </c>
      <c r="P5282">
        <v>413.95920000000001</v>
      </c>
      <c r="R5282" s="1">
        <v>40532</v>
      </c>
      <c r="S5282">
        <v>2817.2530999999999</v>
      </c>
    </row>
    <row r="5283" spans="1:19" x14ac:dyDescent="0.25">
      <c r="A5283" s="1">
        <v>40522</v>
      </c>
      <c r="B5283">
        <v>1935.5983000000001</v>
      </c>
      <c r="D5283" s="1">
        <v>40534</v>
      </c>
      <c r="E5283">
        <v>19367.665099999998</v>
      </c>
      <c r="G5283" s="1">
        <v>40522</v>
      </c>
      <c r="H5283">
        <v>415.59469999999999</v>
      </c>
      <c r="J5283" s="1">
        <v>40534</v>
      </c>
      <c r="K5283">
        <v>2741.6370000000002</v>
      </c>
      <c r="O5283" s="1">
        <v>40522</v>
      </c>
      <c r="P5283">
        <v>415.59469999999999</v>
      </c>
      <c r="R5283" s="1">
        <v>40533</v>
      </c>
      <c r="S5283">
        <v>2829.3627000000001</v>
      </c>
    </row>
    <row r="5284" spans="1:19" x14ac:dyDescent="0.25">
      <c r="A5284" s="1">
        <v>40525</v>
      </c>
      <c r="B5284">
        <v>1936.0001999999999</v>
      </c>
      <c r="D5284" s="1">
        <v>40535</v>
      </c>
      <c r="E5284">
        <v>19358.335899999998</v>
      </c>
      <c r="G5284" s="1">
        <v>40525</v>
      </c>
      <c r="H5284">
        <v>417.51799999999997</v>
      </c>
      <c r="J5284" s="1">
        <v>40535</v>
      </c>
      <c r="K5284">
        <v>2731.4535999999998</v>
      </c>
      <c r="O5284" s="1">
        <v>40525</v>
      </c>
      <c r="P5284">
        <v>417.51799999999997</v>
      </c>
      <c r="R5284" s="1">
        <v>40534</v>
      </c>
      <c r="S5284">
        <v>2835.8153000000002</v>
      </c>
    </row>
    <row r="5285" spans="1:19" x14ac:dyDescent="0.25">
      <c r="A5285" s="1">
        <v>40526</v>
      </c>
      <c r="B5285">
        <v>1937.7943</v>
      </c>
      <c r="D5285" s="1">
        <v>40536</v>
      </c>
      <c r="E5285">
        <v>19376.1129</v>
      </c>
      <c r="G5285" s="1">
        <v>40526</v>
      </c>
      <c r="H5285">
        <v>418.7122</v>
      </c>
      <c r="J5285" s="1">
        <v>40536</v>
      </c>
      <c r="K5285">
        <v>2735.47</v>
      </c>
      <c r="O5285" s="1">
        <v>40526</v>
      </c>
      <c r="P5285">
        <v>418.7122</v>
      </c>
      <c r="R5285" s="1">
        <v>40535</v>
      </c>
      <c r="S5285">
        <v>2825.2820999999999</v>
      </c>
    </row>
    <row r="5286" spans="1:19" x14ac:dyDescent="0.25">
      <c r="A5286" s="1">
        <v>40527</v>
      </c>
      <c r="B5286">
        <v>1927.9096999999999</v>
      </c>
      <c r="D5286" s="1">
        <v>40541</v>
      </c>
      <c r="E5286">
        <v>19487.5003</v>
      </c>
      <c r="G5286" s="1">
        <v>40527</v>
      </c>
      <c r="H5286">
        <v>415.03140000000002</v>
      </c>
      <c r="J5286" s="1">
        <v>40541</v>
      </c>
      <c r="K5286">
        <v>2738.9063000000001</v>
      </c>
      <c r="O5286" s="1">
        <v>40527</v>
      </c>
      <c r="P5286">
        <v>415.03140000000002</v>
      </c>
      <c r="R5286" s="1">
        <v>40536</v>
      </c>
      <c r="S5286">
        <v>2829.4364</v>
      </c>
    </row>
    <row r="5287" spans="1:19" x14ac:dyDescent="0.25">
      <c r="A5287" s="1">
        <v>40528</v>
      </c>
      <c r="B5287">
        <v>1939.8938000000001</v>
      </c>
      <c r="D5287" s="1">
        <v>40542</v>
      </c>
      <c r="E5287">
        <v>19472.561300000001</v>
      </c>
      <c r="G5287" s="1">
        <v>40528</v>
      </c>
      <c r="H5287">
        <v>418.6653</v>
      </c>
      <c r="J5287" s="1">
        <v>40542</v>
      </c>
      <c r="K5287">
        <v>2744.4521</v>
      </c>
      <c r="O5287" s="1">
        <v>40528</v>
      </c>
      <c r="P5287">
        <v>418.6653</v>
      </c>
      <c r="R5287" s="1">
        <v>40541</v>
      </c>
      <c r="S5287">
        <v>2832.9908</v>
      </c>
    </row>
    <row r="5288" spans="1:19" x14ac:dyDescent="0.25">
      <c r="A5288" s="1">
        <v>40529</v>
      </c>
      <c r="B5288">
        <v>1941.5268000000001</v>
      </c>
      <c r="D5288" s="1">
        <v>40543</v>
      </c>
      <c r="E5288">
        <v>19485.330399999999</v>
      </c>
      <c r="G5288" s="1">
        <v>40529</v>
      </c>
      <c r="H5288">
        <v>420.0915</v>
      </c>
      <c r="J5288" s="1">
        <v>40543</v>
      </c>
      <c r="K5288">
        <v>2731.5356999999999</v>
      </c>
      <c r="O5288" s="1">
        <v>40529</v>
      </c>
      <c r="P5288">
        <v>420.0915</v>
      </c>
      <c r="R5288" s="1">
        <v>40542</v>
      </c>
      <c r="S5288">
        <v>2838.7271000000001</v>
      </c>
    </row>
    <row r="5289" spans="1:19" x14ac:dyDescent="0.25">
      <c r="A5289" s="1">
        <v>40532</v>
      </c>
      <c r="B5289">
        <v>1946.5216</v>
      </c>
      <c r="D5289" s="1">
        <v>40547</v>
      </c>
      <c r="E5289">
        <v>19432.795900000001</v>
      </c>
      <c r="G5289" s="1">
        <v>40532</v>
      </c>
      <c r="H5289">
        <v>421.63979999999998</v>
      </c>
      <c r="J5289" s="1">
        <v>40547</v>
      </c>
      <c r="K5289">
        <v>2743.1262000000002</v>
      </c>
      <c r="O5289" s="1">
        <v>40532</v>
      </c>
      <c r="P5289">
        <v>421.63979999999998</v>
      </c>
      <c r="R5289" s="1">
        <v>40543</v>
      </c>
      <c r="S5289">
        <v>2825.3670000000002</v>
      </c>
    </row>
    <row r="5290" spans="1:19" x14ac:dyDescent="0.25">
      <c r="A5290" s="1">
        <v>40533</v>
      </c>
      <c r="B5290">
        <v>1958.5426</v>
      </c>
      <c r="D5290" s="1">
        <v>40548</v>
      </c>
      <c r="E5290">
        <v>19423.858</v>
      </c>
      <c r="G5290" s="1">
        <v>40533</v>
      </c>
      <c r="H5290">
        <v>421.65379999999999</v>
      </c>
      <c r="J5290" s="1">
        <v>40548</v>
      </c>
      <c r="K5290">
        <v>2728.328</v>
      </c>
      <c r="O5290" s="1">
        <v>40533</v>
      </c>
      <c r="P5290">
        <v>421.65379999999999</v>
      </c>
      <c r="R5290" s="1">
        <v>40547</v>
      </c>
      <c r="S5290">
        <v>2837.3555999999999</v>
      </c>
    </row>
    <row r="5291" spans="1:19" x14ac:dyDescent="0.25">
      <c r="A5291" s="1">
        <v>40534</v>
      </c>
      <c r="B5291">
        <v>1965.4448</v>
      </c>
      <c r="D5291" s="1">
        <v>40549</v>
      </c>
      <c r="E5291">
        <v>19301.6276</v>
      </c>
      <c r="G5291" s="1">
        <v>40534</v>
      </c>
      <c r="H5291">
        <v>423.90690000000001</v>
      </c>
      <c r="J5291" s="1">
        <v>40549</v>
      </c>
      <c r="K5291">
        <v>2725.7334000000001</v>
      </c>
      <c r="O5291" s="1">
        <v>40534</v>
      </c>
      <c r="P5291">
        <v>423.90690000000001</v>
      </c>
      <c r="R5291" s="1">
        <v>40548</v>
      </c>
      <c r="S5291">
        <v>2822.0491000000002</v>
      </c>
    </row>
    <row r="5292" spans="1:19" x14ac:dyDescent="0.25">
      <c r="A5292" s="1">
        <v>40535</v>
      </c>
      <c r="B5292">
        <v>1962.3594000000001</v>
      </c>
      <c r="D5292" s="1">
        <v>40550</v>
      </c>
      <c r="E5292">
        <v>19244.777399999999</v>
      </c>
      <c r="G5292" s="1">
        <v>40535</v>
      </c>
      <c r="H5292">
        <v>424.24029999999999</v>
      </c>
      <c r="J5292" s="1">
        <v>40550</v>
      </c>
      <c r="K5292">
        <v>2745.3359999999998</v>
      </c>
      <c r="O5292" s="1">
        <v>40535</v>
      </c>
      <c r="P5292">
        <v>424.24029999999999</v>
      </c>
      <c r="R5292" s="1">
        <v>40549</v>
      </c>
      <c r="S5292">
        <v>2819.3654000000001</v>
      </c>
    </row>
    <row r="5293" spans="1:19" x14ac:dyDescent="0.25">
      <c r="A5293" s="1">
        <v>40539</v>
      </c>
      <c r="B5293">
        <v>1963.5605</v>
      </c>
      <c r="D5293" s="1">
        <v>40553</v>
      </c>
      <c r="E5293">
        <v>19205.366900000001</v>
      </c>
      <c r="G5293" s="1">
        <v>40539</v>
      </c>
      <c r="H5293">
        <v>424.05739999999997</v>
      </c>
      <c r="J5293" s="1">
        <v>40553</v>
      </c>
      <c r="K5293">
        <v>2745.3501000000001</v>
      </c>
      <c r="O5293" s="1">
        <v>40539</v>
      </c>
      <c r="P5293">
        <v>424.05739999999997</v>
      </c>
      <c r="R5293" s="1">
        <v>40550</v>
      </c>
      <c r="S5293">
        <v>2839.6414</v>
      </c>
    </row>
    <row r="5294" spans="1:19" x14ac:dyDescent="0.25">
      <c r="A5294" s="1">
        <v>40540</v>
      </c>
      <c r="B5294">
        <v>1965.0992000000001</v>
      </c>
      <c r="D5294" s="1">
        <v>40554</v>
      </c>
      <c r="E5294">
        <v>19431.500499999998</v>
      </c>
      <c r="G5294" s="1">
        <v>40540</v>
      </c>
      <c r="H5294">
        <v>425.07339999999999</v>
      </c>
      <c r="J5294" s="1">
        <v>40554</v>
      </c>
      <c r="K5294">
        <v>2764.5821999999998</v>
      </c>
      <c r="O5294" s="1">
        <v>40540</v>
      </c>
      <c r="P5294">
        <v>425.07339999999999</v>
      </c>
      <c r="R5294" s="1">
        <v>40553</v>
      </c>
      <c r="S5294">
        <v>2839.6559000000002</v>
      </c>
    </row>
    <row r="5295" spans="1:19" x14ac:dyDescent="0.25">
      <c r="A5295" s="1">
        <v>40541</v>
      </c>
      <c r="B5295">
        <v>1967.4326000000001</v>
      </c>
      <c r="D5295" s="1">
        <v>40555</v>
      </c>
      <c r="E5295">
        <v>19518.492399999999</v>
      </c>
      <c r="G5295" s="1">
        <v>40541</v>
      </c>
      <c r="H5295">
        <v>424.3245</v>
      </c>
      <c r="J5295" s="1">
        <v>40555</v>
      </c>
      <c r="K5295">
        <v>2769.6696999999999</v>
      </c>
      <c r="O5295" s="1">
        <v>40541</v>
      </c>
      <c r="P5295">
        <v>424.3245</v>
      </c>
      <c r="R5295" s="1">
        <v>40554</v>
      </c>
      <c r="S5295">
        <v>2859.5486999999998</v>
      </c>
    </row>
    <row r="5296" spans="1:19" x14ac:dyDescent="0.25">
      <c r="A5296" s="1">
        <v>40542</v>
      </c>
      <c r="B5296">
        <v>1964.5177000000001</v>
      </c>
      <c r="D5296" s="1">
        <v>40556</v>
      </c>
      <c r="E5296">
        <v>19433.356599999999</v>
      </c>
      <c r="G5296" s="1">
        <v>40542</v>
      </c>
      <c r="H5296">
        <v>423.53370000000001</v>
      </c>
      <c r="J5296" s="1">
        <v>40556</v>
      </c>
      <c r="K5296">
        <v>2785.3739999999998</v>
      </c>
      <c r="O5296" s="1">
        <v>40542</v>
      </c>
      <c r="P5296">
        <v>423.53370000000001</v>
      </c>
      <c r="R5296" s="1">
        <v>40555</v>
      </c>
      <c r="S5296">
        <v>2864.8108999999999</v>
      </c>
    </row>
    <row r="5297" spans="1:19" x14ac:dyDescent="0.25">
      <c r="A5297" s="1">
        <v>40543</v>
      </c>
      <c r="B5297">
        <v>1964.1387999999999</v>
      </c>
      <c r="D5297" s="1">
        <v>40557</v>
      </c>
      <c r="E5297">
        <v>19524.132600000001</v>
      </c>
      <c r="G5297" s="1">
        <v>40543</v>
      </c>
      <c r="H5297">
        <v>423.51080000000002</v>
      </c>
      <c r="J5297" s="1">
        <v>40557</v>
      </c>
      <c r="K5297">
        <v>2793.8179</v>
      </c>
      <c r="O5297" s="1">
        <v>40543</v>
      </c>
      <c r="P5297">
        <v>423.51080000000002</v>
      </c>
      <c r="R5297" s="1">
        <v>40556</v>
      </c>
      <c r="S5297">
        <v>2881.0547000000001</v>
      </c>
    </row>
    <row r="5298" spans="1:19" x14ac:dyDescent="0.25">
      <c r="A5298" s="1">
        <v>40546</v>
      </c>
      <c r="B5298">
        <v>1986.4452000000001</v>
      </c>
      <c r="D5298" s="1">
        <v>40560</v>
      </c>
      <c r="E5298">
        <v>19492.122899999998</v>
      </c>
      <c r="G5298" s="1">
        <v>40546</v>
      </c>
      <c r="H5298">
        <v>425.6902</v>
      </c>
      <c r="J5298" s="1">
        <v>40560</v>
      </c>
      <c r="K5298">
        <v>2792.6197999999999</v>
      </c>
      <c r="O5298" s="1">
        <v>40546</v>
      </c>
      <c r="P5298">
        <v>425.6902</v>
      </c>
      <c r="R5298" s="1">
        <v>40557</v>
      </c>
      <c r="S5298">
        <v>2889.7887000000001</v>
      </c>
    </row>
    <row r="5299" spans="1:19" x14ac:dyDescent="0.25">
      <c r="A5299" s="1">
        <v>40547</v>
      </c>
      <c r="B5299">
        <v>1983.8672999999999</v>
      </c>
      <c r="D5299" s="1">
        <v>40561</v>
      </c>
      <c r="E5299">
        <v>19665.882399999999</v>
      </c>
      <c r="G5299" s="1">
        <v>40547</v>
      </c>
      <c r="H5299">
        <v>427.75400000000002</v>
      </c>
      <c r="J5299" s="1">
        <v>40561</v>
      </c>
      <c r="K5299">
        <v>2797.1271999999999</v>
      </c>
      <c r="O5299" s="1">
        <v>40547</v>
      </c>
      <c r="P5299">
        <v>427.75400000000002</v>
      </c>
      <c r="R5299" s="1">
        <v>40560</v>
      </c>
      <c r="S5299">
        <v>2888.5493999999999</v>
      </c>
    </row>
    <row r="5300" spans="1:19" x14ac:dyDescent="0.25">
      <c r="A5300" s="1">
        <v>40548</v>
      </c>
      <c r="B5300">
        <v>1994.0592999999999</v>
      </c>
      <c r="D5300" s="1">
        <v>40562</v>
      </c>
      <c r="E5300">
        <v>19491.948100000001</v>
      </c>
      <c r="G5300" s="1">
        <v>40548</v>
      </c>
      <c r="H5300">
        <v>425.12950000000001</v>
      </c>
      <c r="J5300" s="1">
        <v>40562</v>
      </c>
      <c r="K5300">
        <v>2790.0951</v>
      </c>
      <c r="O5300" s="1">
        <v>40548</v>
      </c>
      <c r="P5300">
        <v>425.12950000000001</v>
      </c>
      <c r="R5300" s="1">
        <v>40561</v>
      </c>
      <c r="S5300">
        <v>2893.2116000000001</v>
      </c>
    </row>
    <row r="5301" spans="1:19" x14ac:dyDescent="0.25">
      <c r="A5301" s="1">
        <v>40549</v>
      </c>
      <c r="B5301">
        <v>1990.5858000000001</v>
      </c>
      <c r="D5301" s="1">
        <v>40563</v>
      </c>
      <c r="E5301">
        <v>19336.0173</v>
      </c>
      <c r="G5301" s="1">
        <v>40549</v>
      </c>
      <c r="H5301">
        <v>425.3535</v>
      </c>
      <c r="J5301" s="1">
        <v>40563</v>
      </c>
      <c r="K5301">
        <v>2783.7764000000002</v>
      </c>
      <c r="O5301" s="1">
        <v>40549</v>
      </c>
      <c r="P5301">
        <v>425.3535</v>
      </c>
      <c r="R5301" s="1">
        <v>40562</v>
      </c>
      <c r="S5301">
        <v>2885.9380000000001</v>
      </c>
    </row>
    <row r="5302" spans="1:19" x14ac:dyDescent="0.25">
      <c r="A5302" s="1">
        <v>40550</v>
      </c>
      <c r="B5302">
        <v>1986.9156</v>
      </c>
      <c r="D5302" s="1">
        <v>40564</v>
      </c>
      <c r="E5302">
        <v>19230.884099999999</v>
      </c>
      <c r="G5302" s="1">
        <v>40550</v>
      </c>
      <c r="H5302">
        <v>426.93490000000003</v>
      </c>
      <c r="J5302" s="1">
        <v>40564</v>
      </c>
      <c r="K5302">
        <v>2751.7973000000002</v>
      </c>
      <c r="O5302" s="1">
        <v>40550</v>
      </c>
      <c r="P5302">
        <v>426.93490000000003</v>
      </c>
      <c r="R5302" s="1">
        <v>40563</v>
      </c>
      <c r="S5302">
        <v>2879.4023000000002</v>
      </c>
    </row>
    <row r="5303" spans="1:19" x14ac:dyDescent="0.25">
      <c r="A5303" s="1">
        <v>40553</v>
      </c>
      <c r="B5303">
        <v>1984.1817000000001</v>
      </c>
      <c r="D5303" s="1">
        <v>40567</v>
      </c>
      <c r="E5303">
        <v>19369.036899999999</v>
      </c>
      <c r="G5303" s="1">
        <v>40553</v>
      </c>
      <c r="H5303">
        <v>424.57499999999999</v>
      </c>
      <c r="J5303" s="1">
        <v>40567</v>
      </c>
      <c r="K5303">
        <v>2762.7660999999998</v>
      </c>
      <c r="O5303" s="1">
        <v>40553</v>
      </c>
      <c r="P5303">
        <v>424.57499999999999</v>
      </c>
      <c r="R5303" s="1">
        <v>40564</v>
      </c>
      <c r="S5303">
        <v>2846.3245999999999</v>
      </c>
    </row>
    <row r="5304" spans="1:19" x14ac:dyDescent="0.25">
      <c r="A5304" s="1">
        <v>40554</v>
      </c>
      <c r="B5304">
        <v>1991.5721000000001</v>
      </c>
      <c r="D5304" s="1">
        <v>40568</v>
      </c>
      <c r="E5304">
        <v>19241.409899999999</v>
      </c>
      <c r="G5304" s="1">
        <v>40554</v>
      </c>
      <c r="H5304">
        <v>425.16789999999997</v>
      </c>
      <c r="J5304" s="1">
        <v>40568</v>
      </c>
      <c r="K5304">
        <v>2746.8906999999999</v>
      </c>
      <c r="O5304" s="1">
        <v>40554</v>
      </c>
      <c r="P5304">
        <v>425.16789999999997</v>
      </c>
      <c r="R5304" s="1">
        <v>40567</v>
      </c>
      <c r="S5304">
        <v>2857.6702</v>
      </c>
    </row>
    <row r="5305" spans="1:19" x14ac:dyDescent="0.25">
      <c r="A5305" s="1">
        <v>40555</v>
      </c>
      <c r="B5305">
        <v>2009.7209</v>
      </c>
      <c r="D5305" s="1">
        <v>40569</v>
      </c>
      <c r="E5305">
        <v>19540.516500000002</v>
      </c>
      <c r="G5305" s="1">
        <v>40555</v>
      </c>
      <c r="H5305">
        <v>427.33370000000002</v>
      </c>
      <c r="J5305" s="1">
        <v>40569</v>
      </c>
      <c r="K5305">
        <v>2759.0005000000001</v>
      </c>
      <c r="O5305" s="1">
        <v>40555</v>
      </c>
      <c r="P5305">
        <v>427.33370000000002</v>
      </c>
      <c r="R5305" s="1">
        <v>40568</v>
      </c>
      <c r="S5305">
        <v>2841.2494999999999</v>
      </c>
    </row>
    <row r="5306" spans="1:19" x14ac:dyDescent="0.25">
      <c r="A5306" s="1">
        <v>40556</v>
      </c>
      <c r="B5306">
        <v>2006.2881</v>
      </c>
      <c r="D5306" s="1">
        <v>40570</v>
      </c>
      <c r="E5306">
        <v>19465.290199999999</v>
      </c>
      <c r="G5306" s="1">
        <v>40556</v>
      </c>
      <c r="H5306">
        <v>427.15089999999998</v>
      </c>
      <c r="J5306" s="1">
        <v>40570</v>
      </c>
      <c r="K5306">
        <v>2770.2437</v>
      </c>
      <c r="O5306" s="1">
        <v>40556</v>
      </c>
      <c r="P5306">
        <v>427.15089999999998</v>
      </c>
      <c r="R5306" s="1">
        <v>40569</v>
      </c>
      <c r="S5306">
        <v>2853.7752999999998</v>
      </c>
    </row>
    <row r="5307" spans="1:19" x14ac:dyDescent="0.25">
      <c r="A5307" s="1">
        <v>40557</v>
      </c>
      <c r="B5307">
        <v>2021.173</v>
      </c>
      <c r="D5307" s="1">
        <v>40571</v>
      </c>
      <c r="E5307">
        <v>19511.3145</v>
      </c>
      <c r="G5307" s="1">
        <v>40557</v>
      </c>
      <c r="H5307">
        <v>429.00749999999999</v>
      </c>
      <c r="J5307" s="1">
        <v>40571</v>
      </c>
      <c r="K5307">
        <v>2756.0338999999999</v>
      </c>
      <c r="O5307" s="1">
        <v>40557</v>
      </c>
      <c r="P5307">
        <v>429.00749999999999</v>
      </c>
      <c r="R5307" s="1">
        <v>40570</v>
      </c>
      <c r="S5307">
        <v>2865.4045999999998</v>
      </c>
    </row>
    <row r="5308" spans="1:19" x14ac:dyDescent="0.25">
      <c r="A5308" s="1">
        <v>40561</v>
      </c>
      <c r="B5308">
        <v>2023.9944</v>
      </c>
      <c r="D5308" s="1">
        <v>40574</v>
      </c>
      <c r="E5308">
        <v>19677.437600000001</v>
      </c>
      <c r="G5308" s="1">
        <v>40561</v>
      </c>
      <c r="H5308">
        <v>430.0265</v>
      </c>
      <c r="J5308" s="1">
        <v>40574</v>
      </c>
      <c r="K5308">
        <v>2759.0506999999998</v>
      </c>
      <c r="O5308" s="1">
        <v>40561</v>
      </c>
      <c r="P5308">
        <v>430.0265</v>
      </c>
      <c r="R5308" s="1">
        <v>40571</v>
      </c>
      <c r="S5308">
        <v>2850.7067000000002</v>
      </c>
    </row>
    <row r="5309" spans="1:19" x14ac:dyDescent="0.25">
      <c r="A5309" s="1">
        <v>40562</v>
      </c>
      <c r="B5309">
        <v>2003.7927999999999</v>
      </c>
      <c r="D5309" s="1">
        <v>40575</v>
      </c>
      <c r="E5309">
        <v>19910.671600000001</v>
      </c>
      <c r="G5309" s="1">
        <v>40562</v>
      </c>
      <c r="H5309">
        <v>429.54180000000002</v>
      </c>
      <c r="J5309" s="1">
        <v>40575</v>
      </c>
      <c r="K5309">
        <v>2787.3461000000002</v>
      </c>
      <c r="O5309" s="1">
        <v>40562</v>
      </c>
      <c r="P5309">
        <v>429.54180000000002</v>
      </c>
      <c r="R5309" s="1">
        <v>40574</v>
      </c>
      <c r="S5309">
        <v>2853.8272000000002</v>
      </c>
    </row>
    <row r="5310" spans="1:19" x14ac:dyDescent="0.25">
      <c r="A5310" s="1">
        <v>40563</v>
      </c>
      <c r="B5310">
        <v>2001.1994999999999</v>
      </c>
      <c r="D5310" s="1">
        <v>40576</v>
      </c>
      <c r="E5310">
        <v>19863.7284</v>
      </c>
      <c r="G5310" s="1">
        <v>40563</v>
      </c>
      <c r="H5310">
        <v>432.22109999999998</v>
      </c>
      <c r="J5310" s="1">
        <v>40576</v>
      </c>
      <c r="K5310">
        <v>2784.7154</v>
      </c>
      <c r="O5310" s="1">
        <v>40563</v>
      </c>
      <c r="P5310">
        <v>432.22109999999998</v>
      </c>
      <c r="R5310" s="1">
        <v>40575</v>
      </c>
      <c r="S5310">
        <v>2883.0945999999999</v>
      </c>
    </row>
    <row r="5311" spans="1:19" x14ac:dyDescent="0.25">
      <c r="A5311" s="1">
        <v>40564</v>
      </c>
      <c r="B5311">
        <v>2006.0743</v>
      </c>
      <c r="D5311" s="1">
        <v>40577</v>
      </c>
      <c r="E5311">
        <v>20097.8868</v>
      </c>
      <c r="G5311" s="1">
        <v>40564</v>
      </c>
      <c r="H5311">
        <v>431.94060000000002</v>
      </c>
      <c r="J5311" s="1">
        <v>40577</v>
      </c>
      <c r="K5311">
        <v>2789.4016999999999</v>
      </c>
      <c r="O5311" s="1">
        <v>40564</v>
      </c>
      <c r="P5311">
        <v>431.94060000000002</v>
      </c>
      <c r="R5311" s="1">
        <v>40576</v>
      </c>
      <c r="S5311">
        <v>2880.3735000000001</v>
      </c>
    </row>
    <row r="5312" spans="1:19" x14ac:dyDescent="0.25">
      <c r="A5312" s="1">
        <v>40567</v>
      </c>
      <c r="B5312">
        <v>2017.7805000000001</v>
      </c>
      <c r="D5312" s="1">
        <v>40578</v>
      </c>
      <c r="E5312">
        <v>20026.011999999999</v>
      </c>
      <c r="G5312" s="1">
        <v>40567</v>
      </c>
      <c r="H5312">
        <v>434.24740000000003</v>
      </c>
      <c r="J5312" s="1">
        <v>40578</v>
      </c>
      <c r="K5312">
        <v>2776.6363999999999</v>
      </c>
      <c r="O5312" s="1">
        <v>40567</v>
      </c>
      <c r="P5312">
        <v>434.24740000000003</v>
      </c>
      <c r="R5312" s="1">
        <v>40577</v>
      </c>
      <c r="S5312">
        <v>2885.2208000000001</v>
      </c>
    </row>
    <row r="5313" spans="1:19" x14ac:dyDescent="0.25">
      <c r="A5313" s="1">
        <v>40568</v>
      </c>
      <c r="B5313">
        <v>2018.3774000000001</v>
      </c>
      <c r="D5313" s="1">
        <v>40581</v>
      </c>
      <c r="E5313">
        <v>20055.168600000001</v>
      </c>
      <c r="G5313" s="1">
        <v>40568</v>
      </c>
      <c r="H5313">
        <v>433.6524</v>
      </c>
      <c r="J5313" s="1">
        <v>40581</v>
      </c>
      <c r="K5313">
        <v>2781.402</v>
      </c>
      <c r="O5313" s="1">
        <v>40568</v>
      </c>
      <c r="P5313">
        <v>433.6524</v>
      </c>
      <c r="R5313" s="1">
        <v>40578</v>
      </c>
      <c r="S5313">
        <v>2872.0169000000001</v>
      </c>
    </row>
    <row r="5314" spans="1:19" x14ac:dyDescent="0.25">
      <c r="A5314" s="1">
        <v>40569</v>
      </c>
      <c r="B5314">
        <v>2026.9704999999999</v>
      </c>
      <c r="D5314" s="1">
        <v>40582</v>
      </c>
      <c r="E5314">
        <v>20172.623500000002</v>
      </c>
      <c r="G5314" s="1">
        <v>40569</v>
      </c>
      <c r="H5314">
        <v>432.06040000000002</v>
      </c>
      <c r="J5314" s="1">
        <v>40582</v>
      </c>
      <c r="K5314">
        <v>2772.2574</v>
      </c>
      <c r="O5314" s="1">
        <v>40569</v>
      </c>
      <c r="P5314">
        <v>432.06040000000002</v>
      </c>
      <c r="R5314" s="1">
        <v>40581</v>
      </c>
      <c r="S5314">
        <v>2876.9463000000001</v>
      </c>
    </row>
    <row r="5315" spans="1:19" x14ac:dyDescent="0.25">
      <c r="A5315" s="1">
        <v>40570</v>
      </c>
      <c r="B5315">
        <v>2031.6197999999999</v>
      </c>
      <c r="D5315" s="1">
        <v>40583</v>
      </c>
      <c r="E5315">
        <v>20016.854599999999</v>
      </c>
      <c r="G5315" s="1">
        <v>40570</v>
      </c>
      <c r="H5315">
        <v>433.69729999999998</v>
      </c>
      <c r="J5315" s="1">
        <v>40583</v>
      </c>
      <c r="K5315">
        <v>2746.5992999999999</v>
      </c>
      <c r="O5315" s="1">
        <v>40570</v>
      </c>
      <c r="P5315">
        <v>433.69729999999998</v>
      </c>
      <c r="R5315" s="1">
        <v>40582</v>
      </c>
      <c r="S5315">
        <v>2867.4875000000002</v>
      </c>
    </row>
    <row r="5316" spans="1:19" x14ac:dyDescent="0.25">
      <c r="A5316" s="1">
        <v>40571</v>
      </c>
      <c r="B5316">
        <v>1995.4056</v>
      </c>
      <c r="D5316" s="1">
        <v>40584</v>
      </c>
      <c r="E5316">
        <v>20098.6217</v>
      </c>
      <c r="G5316" s="1">
        <v>40571</v>
      </c>
      <c r="H5316">
        <v>428.0025</v>
      </c>
      <c r="J5316" s="1">
        <v>40584</v>
      </c>
      <c r="K5316">
        <v>2722.2518</v>
      </c>
      <c r="O5316" s="1">
        <v>40571</v>
      </c>
      <c r="P5316">
        <v>428.0025</v>
      </c>
      <c r="R5316" s="1">
        <v>40583</v>
      </c>
      <c r="S5316">
        <v>2840.9479999999999</v>
      </c>
    </row>
    <row r="5317" spans="1:19" x14ac:dyDescent="0.25">
      <c r="A5317" s="1">
        <v>40574</v>
      </c>
      <c r="B5317">
        <v>2010.6914999999999</v>
      </c>
      <c r="D5317" s="1">
        <v>40585</v>
      </c>
      <c r="E5317">
        <v>19994.450799999999</v>
      </c>
      <c r="G5317" s="1">
        <v>40574</v>
      </c>
      <c r="H5317">
        <v>428.40440000000001</v>
      </c>
      <c r="J5317" s="1">
        <v>40585</v>
      </c>
      <c r="K5317">
        <v>2706.7636000000002</v>
      </c>
      <c r="O5317" s="1">
        <v>40574</v>
      </c>
      <c r="P5317">
        <v>428.40440000000001</v>
      </c>
      <c r="R5317" s="1">
        <v>40584</v>
      </c>
      <c r="S5317">
        <v>2815.7640999999999</v>
      </c>
    </row>
    <row r="5318" spans="1:19" x14ac:dyDescent="0.25">
      <c r="A5318" s="1">
        <v>40575</v>
      </c>
      <c r="B5318">
        <v>2044.2656999999999</v>
      </c>
      <c r="D5318" s="1">
        <v>40588</v>
      </c>
      <c r="E5318">
        <v>20203.606500000002</v>
      </c>
      <c r="G5318" s="1">
        <v>40575</v>
      </c>
      <c r="H5318">
        <v>433.08010000000002</v>
      </c>
      <c r="J5318" s="1">
        <v>40588</v>
      </c>
      <c r="K5318">
        <v>2708.1552000000001</v>
      </c>
      <c r="O5318" s="1">
        <v>40575</v>
      </c>
      <c r="P5318">
        <v>433.08010000000002</v>
      </c>
      <c r="R5318" s="1">
        <v>40585</v>
      </c>
      <c r="S5318">
        <v>2799.7438999999999</v>
      </c>
    </row>
    <row r="5319" spans="1:19" x14ac:dyDescent="0.25">
      <c r="A5319" s="1">
        <v>40576</v>
      </c>
      <c r="B5319">
        <v>2039.0661</v>
      </c>
      <c r="D5319" s="1">
        <v>40589</v>
      </c>
      <c r="E5319">
        <v>20230.8881</v>
      </c>
      <c r="G5319" s="1">
        <v>40576</v>
      </c>
      <c r="H5319">
        <v>430.85129999999998</v>
      </c>
      <c r="J5319" s="1">
        <v>40589</v>
      </c>
      <c r="K5319">
        <v>2716.6770000000001</v>
      </c>
      <c r="O5319" s="1">
        <v>40576</v>
      </c>
      <c r="P5319">
        <v>430.85129999999998</v>
      </c>
      <c r="R5319" s="1">
        <v>40588</v>
      </c>
      <c r="S5319">
        <v>2801.1833000000001</v>
      </c>
    </row>
    <row r="5320" spans="1:19" x14ac:dyDescent="0.25">
      <c r="A5320" s="1">
        <v>40577</v>
      </c>
      <c r="B5320">
        <v>2044.1556</v>
      </c>
      <c r="D5320" s="1">
        <v>40590</v>
      </c>
      <c r="E5320">
        <v>20419.661100000001</v>
      </c>
      <c r="G5320" s="1">
        <v>40577</v>
      </c>
      <c r="H5320">
        <v>432.30099999999999</v>
      </c>
      <c r="J5320" s="1">
        <v>40590</v>
      </c>
      <c r="K5320">
        <v>2729.6174999999998</v>
      </c>
      <c r="O5320" s="1">
        <v>40577</v>
      </c>
      <c r="P5320">
        <v>432.30099999999999</v>
      </c>
      <c r="R5320" s="1">
        <v>40589</v>
      </c>
      <c r="S5320">
        <v>2809.9978999999998</v>
      </c>
    </row>
    <row r="5321" spans="1:19" x14ac:dyDescent="0.25">
      <c r="A5321" s="1">
        <v>40578</v>
      </c>
      <c r="B5321">
        <v>2050.0767000000001</v>
      </c>
      <c r="D5321" s="1">
        <v>40591</v>
      </c>
      <c r="E5321">
        <v>20534.249800000001</v>
      </c>
      <c r="G5321" s="1">
        <v>40578</v>
      </c>
      <c r="H5321">
        <v>429.8571</v>
      </c>
      <c r="J5321" s="1">
        <v>40591</v>
      </c>
      <c r="K5321">
        <v>2737.6801999999998</v>
      </c>
      <c r="O5321" s="1">
        <v>40578</v>
      </c>
      <c r="P5321">
        <v>429.8571</v>
      </c>
      <c r="R5321" s="1">
        <v>40590</v>
      </c>
      <c r="S5321">
        <v>2823.3829000000001</v>
      </c>
    </row>
    <row r="5322" spans="1:19" x14ac:dyDescent="0.25">
      <c r="A5322" s="1">
        <v>40581</v>
      </c>
      <c r="B5322">
        <v>2062.9022</v>
      </c>
      <c r="D5322" s="1">
        <v>40592</v>
      </c>
      <c r="E5322">
        <v>20518.745500000001</v>
      </c>
      <c r="G5322" s="1">
        <v>40581</v>
      </c>
      <c r="H5322">
        <v>432.75330000000002</v>
      </c>
      <c r="J5322" s="1">
        <v>40592</v>
      </c>
      <c r="K5322">
        <v>2743.9207999999999</v>
      </c>
      <c r="O5322" s="1">
        <v>40581</v>
      </c>
      <c r="P5322">
        <v>432.75330000000002</v>
      </c>
      <c r="R5322" s="1">
        <v>40591</v>
      </c>
      <c r="S5322">
        <v>2831.7224999999999</v>
      </c>
    </row>
    <row r="5323" spans="1:19" x14ac:dyDescent="0.25">
      <c r="A5323" s="1">
        <v>40582</v>
      </c>
      <c r="B5323">
        <v>2072.1792</v>
      </c>
      <c r="D5323" s="1">
        <v>40596</v>
      </c>
      <c r="E5323">
        <v>20287.269</v>
      </c>
      <c r="G5323" s="1">
        <v>40582</v>
      </c>
      <c r="H5323">
        <v>432.81049999999999</v>
      </c>
      <c r="J5323" s="1">
        <v>40596</v>
      </c>
      <c r="K5323">
        <v>2715.5578999999998</v>
      </c>
      <c r="O5323" s="1">
        <v>40582</v>
      </c>
      <c r="P5323">
        <v>432.81049999999999</v>
      </c>
      <c r="R5323" s="1">
        <v>40592</v>
      </c>
      <c r="S5323">
        <v>2838.1774999999998</v>
      </c>
    </row>
    <row r="5324" spans="1:19" x14ac:dyDescent="0.25">
      <c r="A5324" s="1">
        <v>40583</v>
      </c>
      <c r="B5324">
        <v>2066.6448999999998</v>
      </c>
      <c r="D5324" s="1">
        <v>40597</v>
      </c>
      <c r="E5324">
        <v>20277.147499999999</v>
      </c>
      <c r="G5324" s="1">
        <v>40583</v>
      </c>
      <c r="H5324">
        <v>432.9076</v>
      </c>
      <c r="J5324" s="1">
        <v>40597</v>
      </c>
      <c r="K5324">
        <v>2702.5601999999999</v>
      </c>
      <c r="O5324" s="1">
        <v>40583</v>
      </c>
      <c r="P5324">
        <v>432.9076</v>
      </c>
      <c r="R5324" s="1">
        <v>40596</v>
      </c>
      <c r="S5324">
        <v>2808.8404</v>
      </c>
    </row>
    <row r="5325" spans="1:19" x14ac:dyDescent="0.25">
      <c r="A5325" s="1">
        <v>40584</v>
      </c>
      <c r="B5325">
        <v>2068.3751999999999</v>
      </c>
      <c r="D5325" s="1">
        <v>40598</v>
      </c>
      <c r="E5325">
        <v>20154.8433</v>
      </c>
      <c r="G5325" s="1">
        <v>40584</v>
      </c>
      <c r="H5325">
        <v>433.41030000000001</v>
      </c>
      <c r="J5325" s="1">
        <v>40598</v>
      </c>
      <c r="K5325">
        <v>2707.1118000000001</v>
      </c>
      <c r="O5325" s="1">
        <v>40584</v>
      </c>
      <c r="P5325">
        <v>433.41030000000001</v>
      </c>
      <c r="R5325" s="1">
        <v>40597</v>
      </c>
      <c r="S5325">
        <v>2795.3962000000001</v>
      </c>
    </row>
    <row r="5326" spans="1:19" x14ac:dyDescent="0.25">
      <c r="A5326" s="1">
        <v>40585</v>
      </c>
      <c r="B5326">
        <v>2080.0547000000001</v>
      </c>
      <c r="D5326" s="1">
        <v>40599</v>
      </c>
      <c r="E5326">
        <v>20425.009399999999</v>
      </c>
      <c r="G5326" s="1">
        <v>40585</v>
      </c>
      <c r="H5326">
        <v>433.00700000000001</v>
      </c>
      <c r="J5326" s="1">
        <v>40599</v>
      </c>
      <c r="K5326">
        <v>2706.3235</v>
      </c>
      <c r="O5326" s="1">
        <v>40585</v>
      </c>
      <c r="P5326">
        <v>433.00700000000001</v>
      </c>
      <c r="R5326" s="1">
        <v>40598</v>
      </c>
      <c r="S5326">
        <v>2800.1041</v>
      </c>
    </row>
    <row r="5327" spans="1:19" x14ac:dyDescent="0.25">
      <c r="A5327" s="1">
        <v>40588</v>
      </c>
      <c r="B5327">
        <v>2085.4470999999999</v>
      </c>
      <c r="D5327" s="1">
        <v>40602</v>
      </c>
      <c r="E5327">
        <v>20550.4997</v>
      </c>
      <c r="G5327" s="1">
        <v>40588</v>
      </c>
      <c r="H5327">
        <v>429.85180000000003</v>
      </c>
      <c r="J5327" s="1">
        <v>40602</v>
      </c>
      <c r="K5327">
        <v>2721.9441999999999</v>
      </c>
      <c r="O5327" s="1">
        <v>40588</v>
      </c>
      <c r="P5327">
        <v>429.85180000000003</v>
      </c>
      <c r="R5327" s="1">
        <v>40599</v>
      </c>
      <c r="S5327">
        <v>2799.2887000000001</v>
      </c>
    </row>
    <row r="5328" spans="1:19" x14ac:dyDescent="0.25">
      <c r="A5328" s="1">
        <v>40589</v>
      </c>
      <c r="B5328">
        <v>2078.953</v>
      </c>
      <c r="D5328" s="1">
        <v>40603</v>
      </c>
      <c r="E5328">
        <v>20532.056199999999</v>
      </c>
      <c r="G5328" s="1">
        <v>40589</v>
      </c>
      <c r="H5328">
        <v>431.30270000000002</v>
      </c>
      <c r="J5328" s="1">
        <v>40603</v>
      </c>
      <c r="K5328">
        <v>2716.9629</v>
      </c>
      <c r="O5328" s="1">
        <v>40589</v>
      </c>
      <c r="P5328">
        <v>431.30270000000002</v>
      </c>
      <c r="R5328" s="1">
        <v>40602</v>
      </c>
      <c r="S5328">
        <v>2815.4459999999999</v>
      </c>
    </row>
    <row r="5329" spans="1:19" x14ac:dyDescent="0.25">
      <c r="A5329" s="1">
        <v>40590</v>
      </c>
      <c r="B5329">
        <v>2092.3240999999998</v>
      </c>
      <c r="D5329" s="1">
        <v>40604</v>
      </c>
      <c r="E5329">
        <v>20565.065399999999</v>
      </c>
      <c r="G5329" s="1">
        <v>40590</v>
      </c>
      <c r="H5329">
        <v>429.84059999999999</v>
      </c>
      <c r="J5329" s="1">
        <v>40604</v>
      </c>
      <c r="K5329">
        <v>2709.3467999999998</v>
      </c>
      <c r="O5329" s="1">
        <v>40590</v>
      </c>
      <c r="P5329">
        <v>429.84059999999999</v>
      </c>
      <c r="R5329" s="1">
        <v>40603</v>
      </c>
      <c r="S5329">
        <v>2810.2936</v>
      </c>
    </row>
    <row r="5330" spans="1:19" x14ac:dyDescent="0.25">
      <c r="A5330" s="1">
        <v>40591</v>
      </c>
      <c r="B5330">
        <v>2098.9366</v>
      </c>
      <c r="D5330" s="1">
        <v>40605</v>
      </c>
      <c r="E5330">
        <v>20668.507799999999</v>
      </c>
      <c r="G5330" s="1">
        <v>40591</v>
      </c>
      <c r="H5330">
        <v>431.18740000000003</v>
      </c>
      <c r="J5330" s="1">
        <v>40605</v>
      </c>
      <c r="K5330">
        <v>2718.0282000000002</v>
      </c>
      <c r="O5330" s="1">
        <v>40591</v>
      </c>
      <c r="P5330">
        <v>431.18740000000003</v>
      </c>
      <c r="R5330" s="1">
        <v>40604</v>
      </c>
      <c r="S5330">
        <v>2802.4159</v>
      </c>
    </row>
    <row r="5331" spans="1:19" x14ac:dyDescent="0.25">
      <c r="A5331" s="1">
        <v>40592</v>
      </c>
      <c r="B5331">
        <v>2102.9964</v>
      </c>
      <c r="D5331" s="1">
        <v>40606</v>
      </c>
      <c r="E5331">
        <v>20723.832999999999</v>
      </c>
      <c r="G5331" s="1">
        <v>40592</v>
      </c>
      <c r="H5331">
        <v>431.19279999999998</v>
      </c>
      <c r="J5331" s="1">
        <v>40606</v>
      </c>
      <c r="K5331">
        <v>2697.3108999999999</v>
      </c>
      <c r="O5331" s="1">
        <v>40592</v>
      </c>
      <c r="P5331">
        <v>431.19279999999998</v>
      </c>
      <c r="R5331" s="1">
        <v>40605</v>
      </c>
      <c r="S5331">
        <v>2811.3955000000001</v>
      </c>
    </row>
    <row r="5332" spans="1:19" x14ac:dyDescent="0.25">
      <c r="A5332" s="1">
        <v>40596</v>
      </c>
      <c r="B5332">
        <v>2059.8573000000001</v>
      </c>
      <c r="D5332" s="1">
        <v>40609</v>
      </c>
      <c r="E5332">
        <v>20490.579000000002</v>
      </c>
      <c r="G5332" s="1">
        <v>40596</v>
      </c>
      <c r="H5332">
        <v>429.73009999999999</v>
      </c>
      <c r="J5332" s="1">
        <v>40609</v>
      </c>
      <c r="K5332">
        <v>2681.9348</v>
      </c>
      <c r="O5332" s="1">
        <v>40596</v>
      </c>
      <c r="P5332">
        <v>429.73009999999999</v>
      </c>
      <c r="R5332" s="1">
        <v>40606</v>
      </c>
      <c r="S5332">
        <v>2789.9665</v>
      </c>
    </row>
    <row r="5333" spans="1:19" x14ac:dyDescent="0.25">
      <c r="A5333" s="1">
        <v>40597</v>
      </c>
      <c r="B5333">
        <v>2047.356</v>
      </c>
      <c r="D5333" s="1">
        <v>40610</v>
      </c>
      <c r="E5333">
        <v>20378.1309</v>
      </c>
      <c r="G5333" s="1">
        <v>40597</v>
      </c>
      <c r="H5333">
        <v>428.21030000000002</v>
      </c>
      <c r="J5333" s="1">
        <v>40610</v>
      </c>
      <c r="K5333">
        <v>2683.0857000000001</v>
      </c>
      <c r="O5333" s="1">
        <v>40597</v>
      </c>
      <c r="P5333">
        <v>428.21030000000002</v>
      </c>
      <c r="R5333" s="1">
        <v>40609</v>
      </c>
      <c r="S5333">
        <v>2774.0623000000001</v>
      </c>
    </row>
    <row r="5334" spans="1:19" x14ac:dyDescent="0.25">
      <c r="A5334" s="1">
        <v>40598</v>
      </c>
      <c r="B5334">
        <v>2045.8108999999999</v>
      </c>
      <c r="D5334" s="1">
        <v>40611</v>
      </c>
      <c r="E5334">
        <v>20194.522199999999</v>
      </c>
      <c r="G5334" s="1">
        <v>40598</v>
      </c>
      <c r="H5334">
        <v>426.81020000000001</v>
      </c>
      <c r="J5334" s="1">
        <v>40611</v>
      </c>
      <c r="K5334">
        <v>2673.8242</v>
      </c>
      <c r="O5334" s="1">
        <v>40598</v>
      </c>
      <c r="P5334">
        <v>426.81020000000001</v>
      </c>
      <c r="R5334" s="1">
        <v>40610</v>
      </c>
      <c r="S5334">
        <v>2775.2527</v>
      </c>
    </row>
    <row r="5335" spans="1:19" x14ac:dyDescent="0.25">
      <c r="A5335" s="1">
        <v>40599</v>
      </c>
      <c r="B5335">
        <v>2067.9387000000002</v>
      </c>
      <c r="D5335" s="1">
        <v>40612</v>
      </c>
      <c r="E5335">
        <v>19836.540199999999</v>
      </c>
      <c r="G5335" s="1">
        <v>40599</v>
      </c>
      <c r="H5335">
        <v>429.3836</v>
      </c>
      <c r="J5335" s="1">
        <v>40612</v>
      </c>
      <c r="K5335">
        <v>2654.8690999999999</v>
      </c>
      <c r="O5335" s="1">
        <v>40599</v>
      </c>
      <c r="P5335">
        <v>429.3836</v>
      </c>
      <c r="R5335" s="1">
        <v>40611</v>
      </c>
      <c r="S5335">
        <v>2765.6731</v>
      </c>
    </row>
    <row r="5336" spans="1:19" x14ac:dyDescent="0.25">
      <c r="A5336" s="1">
        <v>40602</v>
      </c>
      <c r="B5336">
        <v>2079.5641999999998</v>
      </c>
      <c r="D5336" s="1">
        <v>40613</v>
      </c>
      <c r="E5336">
        <v>19899.908500000001</v>
      </c>
      <c r="G5336" s="1">
        <v>40602</v>
      </c>
      <c r="H5336">
        <v>434.10079999999999</v>
      </c>
      <c r="J5336" s="1">
        <v>40613</v>
      </c>
      <c r="K5336">
        <v>2654.7087000000001</v>
      </c>
      <c r="O5336" s="1">
        <v>40602</v>
      </c>
      <c r="P5336">
        <v>434.10079999999999</v>
      </c>
      <c r="R5336" s="1">
        <v>40612</v>
      </c>
      <c r="S5336">
        <v>2746.0668999999998</v>
      </c>
    </row>
    <row r="5337" spans="1:19" x14ac:dyDescent="0.25">
      <c r="A5337" s="1">
        <v>40603</v>
      </c>
      <c r="B5337">
        <v>2046.8308</v>
      </c>
      <c r="D5337" s="1">
        <v>40616</v>
      </c>
      <c r="E5337">
        <v>19820.1793</v>
      </c>
      <c r="G5337" s="1">
        <v>40603</v>
      </c>
      <c r="H5337">
        <v>429.98489999999998</v>
      </c>
      <c r="J5337" s="1">
        <v>40616</v>
      </c>
      <c r="K5337">
        <v>2653.3971999999999</v>
      </c>
      <c r="O5337" s="1">
        <v>40603</v>
      </c>
      <c r="P5337">
        <v>429.98489999999998</v>
      </c>
      <c r="R5337" s="1">
        <v>40613</v>
      </c>
      <c r="S5337">
        <v>2745.9009000000001</v>
      </c>
    </row>
    <row r="5338" spans="1:19" x14ac:dyDescent="0.25">
      <c r="A5338" s="1">
        <v>40604</v>
      </c>
      <c r="B5338">
        <v>2050.4733999999999</v>
      </c>
      <c r="D5338" s="1">
        <v>40617</v>
      </c>
      <c r="E5338">
        <v>19716.292700000002</v>
      </c>
      <c r="G5338" s="1">
        <v>40604</v>
      </c>
      <c r="H5338">
        <v>431.22430000000003</v>
      </c>
      <c r="J5338" s="1">
        <v>40617</v>
      </c>
      <c r="K5338">
        <v>2661.7701999999999</v>
      </c>
      <c r="O5338" s="1">
        <v>40604</v>
      </c>
      <c r="P5338">
        <v>431.22430000000003</v>
      </c>
      <c r="R5338" s="1">
        <v>40616</v>
      </c>
      <c r="S5338">
        <v>2744.5444000000002</v>
      </c>
    </row>
    <row r="5339" spans="1:19" x14ac:dyDescent="0.25">
      <c r="A5339" s="1">
        <v>40605</v>
      </c>
      <c r="B5339">
        <v>2085.8615</v>
      </c>
      <c r="D5339" s="1">
        <v>40618</v>
      </c>
      <c r="E5339">
        <v>19687.873</v>
      </c>
      <c r="G5339" s="1">
        <v>40605</v>
      </c>
      <c r="H5339">
        <v>435.33920000000001</v>
      </c>
      <c r="J5339" s="1">
        <v>40618</v>
      </c>
      <c r="K5339">
        <v>2670.5320999999999</v>
      </c>
      <c r="O5339" s="1">
        <v>40605</v>
      </c>
      <c r="P5339">
        <v>435.33920000000001</v>
      </c>
      <c r="R5339" s="1">
        <v>40617</v>
      </c>
      <c r="S5339">
        <v>2753.2049999999999</v>
      </c>
    </row>
    <row r="5340" spans="1:19" x14ac:dyDescent="0.25">
      <c r="A5340" s="1">
        <v>40606</v>
      </c>
      <c r="B5340">
        <v>2070.4857999999999</v>
      </c>
      <c r="D5340" s="1">
        <v>40619</v>
      </c>
      <c r="E5340">
        <v>20010.461800000001</v>
      </c>
      <c r="G5340" s="1">
        <v>40606</v>
      </c>
      <c r="H5340">
        <v>432.82690000000002</v>
      </c>
      <c r="J5340" s="1">
        <v>40619</v>
      </c>
      <c r="K5340">
        <v>2699.7435999999998</v>
      </c>
      <c r="O5340" s="1">
        <v>40606</v>
      </c>
      <c r="P5340">
        <v>432.82690000000002</v>
      </c>
      <c r="R5340" s="1">
        <v>40618</v>
      </c>
      <c r="S5340">
        <v>2762.2678999999998</v>
      </c>
    </row>
    <row r="5341" spans="1:19" x14ac:dyDescent="0.25">
      <c r="A5341" s="1">
        <v>40609</v>
      </c>
      <c r="B5341">
        <v>2053.2858000000001</v>
      </c>
      <c r="D5341" s="1">
        <v>40620</v>
      </c>
      <c r="E5341">
        <v>20074.517599999999</v>
      </c>
      <c r="G5341" s="1">
        <v>40609</v>
      </c>
      <c r="H5341">
        <v>434.48750000000001</v>
      </c>
      <c r="J5341" s="1">
        <v>40620</v>
      </c>
      <c r="K5341">
        <v>2696.1118999999999</v>
      </c>
      <c r="O5341" s="1">
        <v>40609</v>
      </c>
      <c r="P5341">
        <v>434.48750000000001</v>
      </c>
      <c r="R5341" s="1">
        <v>40619</v>
      </c>
      <c r="S5341">
        <v>2792.4828000000002</v>
      </c>
    </row>
    <row r="5342" spans="1:19" x14ac:dyDescent="0.25">
      <c r="A5342" s="1">
        <v>40610</v>
      </c>
      <c r="B5342">
        <v>2071.9879000000001</v>
      </c>
      <c r="D5342" s="1">
        <v>40623</v>
      </c>
      <c r="E5342">
        <v>20402.903900000001</v>
      </c>
      <c r="G5342" s="1">
        <v>40610</v>
      </c>
      <c r="H5342">
        <v>439.32940000000002</v>
      </c>
      <c r="J5342" s="1">
        <v>40623</v>
      </c>
      <c r="K5342">
        <v>2729.9205999999999</v>
      </c>
      <c r="O5342" s="1">
        <v>40610</v>
      </c>
      <c r="P5342">
        <v>439.32940000000002</v>
      </c>
      <c r="R5342" s="1">
        <v>40620</v>
      </c>
      <c r="S5342">
        <v>2788.7264</v>
      </c>
    </row>
    <row r="5343" spans="1:19" x14ac:dyDescent="0.25">
      <c r="A5343" s="1">
        <v>40611</v>
      </c>
      <c r="B5343">
        <v>2069.4847</v>
      </c>
      <c r="D5343" s="1">
        <v>40624</v>
      </c>
      <c r="E5343">
        <v>20385.002799999998</v>
      </c>
      <c r="G5343" s="1">
        <v>40611</v>
      </c>
      <c r="H5343">
        <v>444.19110000000001</v>
      </c>
      <c r="J5343" s="1">
        <v>40624</v>
      </c>
      <c r="K5343">
        <v>2729.9636999999998</v>
      </c>
      <c r="O5343" s="1">
        <v>40611</v>
      </c>
      <c r="P5343">
        <v>444.19110000000001</v>
      </c>
      <c r="R5343" s="1">
        <v>40623</v>
      </c>
      <c r="S5343">
        <v>2823.6963999999998</v>
      </c>
    </row>
    <row r="5344" spans="1:19" x14ac:dyDescent="0.25">
      <c r="A5344" s="1">
        <v>40612</v>
      </c>
      <c r="B5344">
        <v>2030.4235000000001</v>
      </c>
      <c r="D5344" s="1">
        <v>40625</v>
      </c>
      <c r="E5344">
        <v>20513.078699999998</v>
      </c>
      <c r="G5344" s="1">
        <v>40612</v>
      </c>
      <c r="H5344">
        <v>438.67790000000002</v>
      </c>
      <c r="J5344" s="1">
        <v>40625</v>
      </c>
      <c r="K5344">
        <v>2737.3998999999999</v>
      </c>
      <c r="O5344" s="1">
        <v>40612</v>
      </c>
      <c r="P5344">
        <v>438.67790000000002</v>
      </c>
      <c r="R5344" s="1">
        <v>40624</v>
      </c>
      <c r="S5344">
        <v>2823.741</v>
      </c>
    </row>
    <row r="5345" spans="1:19" x14ac:dyDescent="0.25">
      <c r="A5345" s="1">
        <v>40613</v>
      </c>
      <c r="B5345">
        <v>2045.43</v>
      </c>
      <c r="D5345" s="1">
        <v>40626</v>
      </c>
      <c r="E5345">
        <v>20433.197899999999</v>
      </c>
      <c r="G5345" s="1">
        <v>40613</v>
      </c>
      <c r="H5345">
        <v>440.0059</v>
      </c>
      <c r="J5345" s="1">
        <v>40626</v>
      </c>
      <c r="K5345">
        <v>2735.6851000000001</v>
      </c>
      <c r="O5345" s="1">
        <v>40613</v>
      </c>
      <c r="P5345">
        <v>440.0059</v>
      </c>
      <c r="R5345" s="1">
        <v>40625</v>
      </c>
      <c r="S5345">
        <v>2831.4326999999998</v>
      </c>
    </row>
    <row r="5346" spans="1:19" x14ac:dyDescent="0.25">
      <c r="A5346" s="1">
        <v>40616</v>
      </c>
      <c r="B5346">
        <v>2033.1257000000001</v>
      </c>
      <c r="D5346" s="1">
        <v>40627</v>
      </c>
      <c r="E5346">
        <v>20447.7909</v>
      </c>
      <c r="G5346" s="1">
        <v>40616</v>
      </c>
      <c r="H5346">
        <v>433.9624</v>
      </c>
      <c r="J5346" s="1">
        <v>40627</v>
      </c>
      <c r="K5346">
        <v>2730.8427999999999</v>
      </c>
      <c r="O5346" s="1">
        <v>40616</v>
      </c>
      <c r="P5346">
        <v>433.9624</v>
      </c>
      <c r="R5346" s="1">
        <v>40626</v>
      </c>
      <c r="S5346">
        <v>2829.6588999999999</v>
      </c>
    </row>
    <row r="5347" spans="1:19" x14ac:dyDescent="0.25">
      <c r="A5347" s="1">
        <v>40617</v>
      </c>
      <c r="B5347">
        <v>2010.3653999999999</v>
      </c>
      <c r="D5347" s="1">
        <v>40630</v>
      </c>
      <c r="E5347">
        <v>20234.331099999999</v>
      </c>
      <c r="G5347" s="1">
        <v>40617</v>
      </c>
      <c r="H5347">
        <v>425.87490000000003</v>
      </c>
      <c r="J5347" s="1">
        <v>40630</v>
      </c>
      <c r="K5347">
        <v>2716.0569</v>
      </c>
      <c r="O5347" s="1">
        <v>40617</v>
      </c>
      <c r="P5347">
        <v>425.87490000000003</v>
      </c>
      <c r="R5347" s="1">
        <v>40627</v>
      </c>
      <c r="S5347">
        <v>2824.6502999999998</v>
      </c>
    </row>
    <row r="5348" spans="1:19" x14ac:dyDescent="0.25">
      <c r="A5348" s="1">
        <v>40618</v>
      </c>
      <c r="B5348">
        <v>1971.2325000000001</v>
      </c>
      <c r="D5348" s="1">
        <v>40631</v>
      </c>
      <c r="E5348">
        <v>20303.609700000001</v>
      </c>
      <c r="G5348" s="1">
        <v>40618</v>
      </c>
      <c r="H5348">
        <v>418.9033</v>
      </c>
      <c r="J5348" s="1">
        <v>40631</v>
      </c>
      <c r="K5348">
        <v>2725.8969000000002</v>
      </c>
      <c r="O5348" s="1">
        <v>40618</v>
      </c>
      <c r="P5348">
        <v>418.9033</v>
      </c>
      <c r="R5348" s="1">
        <v>40630</v>
      </c>
      <c r="S5348">
        <v>2809.3564999999999</v>
      </c>
    </row>
    <row r="5349" spans="1:19" x14ac:dyDescent="0.25">
      <c r="A5349" s="1">
        <v>40619</v>
      </c>
      <c r="B5349">
        <v>1997.6972000000001</v>
      </c>
      <c r="D5349" s="1">
        <v>40632</v>
      </c>
      <c r="E5349">
        <v>20528.099900000001</v>
      </c>
      <c r="G5349" s="1">
        <v>40619</v>
      </c>
      <c r="H5349">
        <v>419.81560000000002</v>
      </c>
      <c r="J5349" s="1">
        <v>40632</v>
      </c>
      <c r="K5349">
        <v>2744.0005999999998</v>
      </c>
      <c r="O5349" s="1">
        <v>40619</v>
      </c>
      <c r="P5349">
        <v>419.81560000000002</v>
      </c>
      <c r="R5349" s="1">
        <v>40631</v>
      </c>
      <c r="S5349">
        <v>2819.5345000000002</v>
      </c>
    </row>
    <row r="5350" spans="1:19" x14ac:dyDescent="0.25">
      <c r="A5350" s="1">
        <v>40620</v>
      </c>
      <c r="B5350">
        <v>2006.3072</v>
      </c>
      <c r="D5350" s="1">
        <v>40633</v>
      </c>
      <c r="E5350">
        <v>20575.5939</v>
      </c>
      <c r="G5350" s="1">
        <v>40620</v>
      </c>
      <c r="H5350">
        <v>421.32580000000002</v>
      </c>
      <c r="J5350" s="1">
        <v>40633</v>
      </c>
      <c r="K5350">
        <v>2765.1626000000001</v>
      </c>
      <c r="O5350" s="1">
        <v>40620</v>
      </c>
      <c r="P5350">
        <v>421.32580000000002</v>
      </c>
      <c r="R5350" s="1">
        <v>40632</v>
      </c>
      <c r="S5350">
        <v>2838.2601</v>
      </c>
    </row>
    <row r="5351" spans="1:19" x14ac:dyDescent="0.25">
      <c r="A5351" s="1">
        <v>40623</v>
      </c>
      <c r="B5351">
        <v>2036.4011</v>
      </c>
      <c r="D5351" s="1">
        <v>40634</v>
      </c>
      <c r="E5351">
        <v>20610.393899999999</v>
      </c>
      <c r="G5351" s="1">
        <v>40623</v>
      </c>
      <c r="H5351">
        <v>426.7158</v>
      </c>
      <c r="J5351" s="1">
        <v>40634</v>
      </c>
      <c r="K5351">
        <v>2754.1417000000001</v>
      </c>
      <c r="O5351" s="1">
        <v>40623</v>
      </c>
      <c r="P5351">
        <v>426.7158</v>
      </c>
      <c r="R5351" s="1">
        <v>40633</v>
      </c>
      <c r="S5351">
        <v>2860.1489999999999</v>
      </c>
    </row>
    <row r="5352" spans="1:19" x14ac:dyDescent="0.25">
      <c r="A5352" s="1">
        <v>40624</v>
      </c>
      <c r="B5352">
        <v>2029.4168</v>
      </c>
      <c r="D5352" s="1">
        <v>40637</v>
      </c>
      <c r="E5352">
        <v>20739.042300000001</v>
      </c>
      <c r="G5352" s="1">
        <v>40624</v>
      </c>
      <c r="H5352">
        <v>427.16789999999997</v>
      </c>
      <c r="J5352" s="1">
        <v>40637</v>
      </c>
      <c r="K5352">
        <v>2756.7813999999998</v>
      </c>
      <c r="O5352" s="1">
        <v>40624</v>
      </c>
      <c r="P5352">
        <v>427.16789999999997</v>
      </c>
      <c r="R5352" s="1">
        <v>40634</v>
      </c>
      <c r="S5352">
        <v>2848.7494999999999</v>
      </c>
    </row>
    <row r="5353" spans="1:19" x14ac:dyDescent="0.25">
      <c r="A5353" s="1">
        <v>40625</v>
      </c>
      <c r="B5353">
        <v>2035.3570999999999</v>
      </c>
      <c r="D5353" s="1">
        <v>40638</v>
      </c>
      <c r="E5353">
        <v>20815.153600000001</v>
      </c>
      <c r="G5353" s="1">
        <v>40625</v>
      </c>
      <c r="H5353">
        <v>427.01479999999998</v>
      </c>
      <c r="J5353" s="1">
        <v>40638</v>
      </c>
      <c r="K5353">
        <v>2759.6378</v>
      </c>
      <c r="O5353" s="1">
        <v>40625</v>
      </c>
      <c r="P5353">
        <v>427.01479999999998</v>
      </c>
      <c r="R5353" s="1">
        <v>40637</v>
      </c>
      <c r="S5353">
        <v>2851.4798999999998</v>
      </c>
    </row>
    <row r="5354" spans="1:19" x14ac:dyDescent="0.25">
      <c r="A5354" s="1">
        <v>40626</v>
      </c>
      <c r="B5354">
        <v>2054.3645999999999</v>
      </c>
      <c r="D5354" s="1">
        <v>40639</v>
      </c>
      <c r="E5354">
        <v>20716.897300000001</v>
      </c>
      <c r="G5354" s="1">
        <v>40626</v>
      </c>
      <c r="H5354">
        <v>428.52870000000001</v>
      </c>
      <c r="J5354" s="1">
        <v>40639</v>
      </c>
      <c r="K5354">
        <v>2762.4506999999999</v>
      </c>
      <c r="O5354" s="1">
        <v>40626</v>
      </c>
      <c r="P5354">
        <v>428.52870000000001</v>
      </c>
      <c r="R5354" s="1">
        <v>40638</v>
      </c>
      <c r="S5354">
        <v>2854.4344000000001</v>
      </c>
    </row>
    <row r="5355" spans="1:19" x14ac:dyDescent="0.25">
      <c r="A5355" s="1">
        <v>40627</v>
      </c>
      <c r="B5355">
        <v>2060.8611999999998</v>
      </c>
      <c r="D5355" s="1">
        <v>40640</v>
      </c>
      <c r="E5355">
        <v>20578.498</v>
      </c>
      <c r="G5355" s="1">
        <v>40627</v>
      </c>
      <c r="H5355">
        <v>428.54860000000002</v>
      </c>
      <c r="J5355" s="1">
        <v>40640</v>
      </c>
      <c r="K5355">
        <v>2727.8732</v>
      </c>
      <c r="O5355" s="1">
        <v>40627</v>
      </c>
      <c r="P5355">
        <v>428.54860000000002</v>
      </c>
      <c r="R5355" s="1">
        <v>40639</v>
      </c>
      <c r="S5355">
        <v>2857.3438999999998</v>
      </c>
    </row>
    <row r="5356" spans="1:19" x14ac:dyDescent="0.25">
      <c r="A5356" s="1">
        <v>40630</v>
      </c>
      <c r="B5356">
        <v>2055.2004000000002</v>
      </c>
      <c r="D5356" s="1">
        <v>40641</v>
      </c>
      <c r="E5356">
        <v>20725.327399999998</v>
      </c>
      <c r="G5356" s="1">
        <v>40630</v>
      </c>
      <c r="H5356">
        <v>427.10219999999998</v>
      </c>
      <c r="J5356" s="1">
        <v>40641</v>
      </c>
      <c r="K5356">
        <v>2742.7456000000002</v>
      </c>
      <c r="O5356" s="1">
        <v>40630</v>
      </c>
      <c r="P5356">
        <v>427.10219999999998</v>
      </c>
      <c r="R5356" s="1">
        <v>40640</v>
      </c>
      <c r="S5356">
        <v>2821.5787</v>
      </c>
    </row>
    <row r="5357" spans="1:19" x14ac:dyDescent="0.25">
      <c r="A5357" s="1">
        <v>40631</v>
      </c>
      <c r="B5357">
        <v>2070.1392999999998</v>
      </c>
      <c r="D5357" s="1">
        <v>40644</v>
      </c>
      <c r="E5357">
        <v>20416.718799999999</v>
      </c>
      <c r="G5357" s="1">
        <v>40631</v>
      </c>
      <c r="H5357">
        <v>431.23590000000002</v>
      </c>
      <c r="J5357" s="1">
        <v>40644</v>
      </c>
      <c r="K5357">
        <v>2719.0160000000001</v>
      </c>
      <c r="O5357" s="1">
        <v>40631</v>
      </c>
      <c r="P5357">
        <v>431.23590000000002</v>
      </c>
      <c r="R5357" s="1">
        <v>40641</v>
      </c>
      <c r="S5357">
        <v>2836.962</v>
      </c>
    </row>
    <row r="5358" spans="1:19" x14ac:dyDescent="0.25">
      <c r="A5358" s="1">
        <v>40632</v>
      </c>
      <c r="B5358">
        <v>2084.2094999999999</v>
      </c>
      <c r="D5358" s="1">
        <v>40645</v>
      </c>
      <c r="E5358">
        <v>20133.348000000002</v>
      </c>
      <c r="G5358" s="1">
        <v>40632</v>
      </c>
      <c r="H5358">
        <v>436.44459999999998</v>
      </c>
      <c r="J5358" s="1">
        <v>40645</v>
      </c>
      <c r="K5358">
        <v>2715.2943</v>
      </c>
      <c r="O5358" s="1">
        <v>40632</v>
      </c>
      <c r="P5358">
        <v>436.44459999999998</v>
      </c>
      <c r="R5358" s="1">
        <v>40644</v>
      </c>
      <c r="S5358">
        <v>2812.4171999999999</v>
      </c>
    </row>
    <row r="5359" spans="1:19" x14ac:dyDescent="0.25">
      <c r="A5359" s="1">
        <v>40633</v>
      </c>
      <c r="B5359">
        <v>2080.3912</v>
      </c>
      <c r="D5359" s="1">
        <v>40646</v>
      </c>
      <c r="E5359">
        <v>20181.363399999998</v>
      </c>
      <c r="G5359" s="1">
        <v>40633</v>
      </c>
      <c r="H5359">
        <v>435.20350000000002</v>
      </c>
      <c r="J5359" s="1">
        <v>40646</v>
      </c>
      <c r="K5359">
        <v>2720.3588</v>
      </c>
      <c r="O5359" s="1">
        <v>40633</v>
      </c>
      <c r="P5359">
        <v>435.20350000000002</v>
      </c>
      <c r="R5359" s="1">
        <v>40645</v>
      </c>
      <c r="S5359">
        <v>2808.5677000000001</v>
      </c>
    </row>
    <row r="5360" spans="1:19" x14ac:dyDescent="0.25">
      <c r="A5360" s="1">
        <v>40634</v>
      </c>
      <c r="B5360">
        <v>2090.7415000000001</v>
      </c>
      <c r="D5360" s="1">
        <v>40647</v>
      </c>
      <c r="E5360">
        <v>20164.1178</v>
      </c>
      <c r="G5360" s="1">
        <v>40634</v>
      </c>
      <c r="H5360">
        <v>438.31299999999999</v>
      </c>
      <c r="J5360" s="1">
        <v>40647</v>
      </c>
      <c r="K5360">
        <v>2710.8616000000002</v>
      </c>
      <c r="O5360" s="1">
        <v>40634</v>
      </c>
      <c r="P5360">
        <v>438.31299999999999</v>
      </c>
      <c r="R5360" s="1">
        <v>40646</v>
      </c>
      <c r="S5360">
        <v>2813.8062</v>
      </c>
    </row>
    <row r="5361" spans="1:19" x14ac:dyDescent="0.25">
      <c r="A5361" s="1">
        <v>40637</v>
      </c>
      <c r="B5361">
        <v>2091.7249999999999</v>
      </c>
      <c r="D5361" s="1">
        <v>40648</v>
      </c>
      <c r="E5361">
        <v>20131.031299999999</v>
      </c>
      <c r="G5361" s="1">
        <v>40637</v>
      </c>
      <c r="H5361">
        <v>437.97710000000001</v>
      </c>
      <c r="J5361" s="1">
        <v>40648</v>
      </c>
      <c r="K5361">
        <v>2684.5353</v>
      </c>
      <c r="O5361" s="1">
        <v>40637</v>
      </c>
      <c r="P5361">
        <v>437.97710000000001</v>
      </c>
      <c r="R5361" s="1">
        <v>40647</v>
      </c>
      <c r="S5361">
        <v>2803.9827</v>
      </c>
    </row>
    <row r="5362" spans="1:19" x14ac:dyDescent="0.25">
      <c r="A5362" s="1">
        <v>40638</v>
      </c>
      <c r="B5362">
        <v>2091.3708000000001</v>
      </c>
      <c r="D5362" s="1">
        <v>40651</v>
      </c>
      <c r="E5362">
        <v>19989.979899999998</v>
      </c>
      <c r="G5362" s="1">
        <v>40638</v>
      </c>
      <c r="H5362">
        <v>436.54950000000002</v>
      </c>
      <c r="J5362" s="1">
        <v>40651</v>
      </c>
      <c r="K5362">
        <v>2693.1808000000001</v>
      </c>
      <c r="O5362" s="1">
        <v>40638</v>
      </c>
      <c r="P5362">
        <v>436.54950000000002</v>
      </c>
      <c r="R5362" s="1">
        <v>40648</v>
      </c>
      <c r="S5362">
        <v>2776.7521000000002</v>
      </c>
    </row>
    <row r="5363" spans="1:19" x14ac:dyDescent="0.25">
      <c r="A5363" s="1">
        <v>40639</v>
      </c>
      <c r="B5363">
        <v>2096.8009000000002</v>
      </c>
      <c r="D5363" s="1">
        <v>40652</v>
      </c>
      <c r="E5363">
        <v>20040.3603</v>
      </c>
      <c r="G5363" s="1">
        <v>40639</v>
      </c>
      <c r="H5363">
        <v>439.84269999999998</v>
      </c>
      <c r="J5363" s="1">
        <v>40652</v>
      </c>
      <c r="K5363">
        <v>2704.1069000000002</v>
      </c>
      <c r="O5363" s="1">
        <v>40639</v>
      </c>
      <c r="P5363">
        <v>439.84269999999998</v>
      </c>
      <c r="R5363" s="1">
        <v>40651</v>
      </c>
      <c r="S5363">
        <v>2785.6945999999998</v>
      </c>
    </row>
    <row r="5364" spans="1:19" x14ac:dyDescent="0.25">
      <c r="A5364" s="1">
        <v>40640</v>
      </c>
      <c r="B5364">
        <v>2093.6939000000002</v>
      </c>
      <c r="D5364" s="1">
        <v>40653</v>
      </c>
      <c r="E5364">
        <v>20275.691500000001</v>
      </c>
      <c r="G5364" s="1">
        <v>40640</v>
      </c>
      <c r="H5364">
        <v>437.92630000000003</v>
      </c>
      <c r="J5364" s="1">
        <v>40653</v>
      </c>
      <c r="K5364">
        <v>2722.5237999999999</v>
      </c>
      <c r="O5364" s="1">
        <v>40640</v>
      </c>
      <c r="P5364">
        <v>437.92630000000003</v>
      </c>
      <c r="R5364" s="1">
        <v>40652</v>
      </c>
      <c r="S5364">
        <v>2796.9960000000001</v>
      </c>
    </row>
    <row r="5365" spans="1:19" x14ac:dyDescent="0.25">
      <c r="A5365" s="1">
        <v>40641</v>
      </c>
      <c r="B5365">
        <v>2085.3090999999999</v>
      </c>
      <c r="D5365" s="1">
        <v>40654</v>
      </c>
      <c r="E5365">
        <v>20393.413100000002</v>
      </c>
      <c r="G5365" s="1">
        <v>40641</v>
      </c>
      <c r="H5365">
        <v>436.8922</v>
      </c>
      <c r="J5365" s="1">
        <v>40654</v>
      </c>
      <c r="K5365">
        <v>2710.0533999999998</v>
      </c>
      <c r="O5365" s="1">
        <v>40641</v>
      </c>
      <c r="P5365">
        <v>436.8922</v>
      </c>
      <c r="R5365" s="1">
        <v>40653</v>
      </c>
      <c r="S5365">
        <v>2816.0455999999999</v>
      </c>
    </row>
    <row r="5366" spans="1:19" x14ac:dyDescent="0.25">
      <c r="A5366" s="1">
        <v>40644</v>
      </c>
      <c r="B5366">
        <v>2079.5230999999999</v>
      </c>
      <c r="D5366" s="1">
        <v>40658</v>
      </c>
      <c r="E5366">
        <v>20298.978800000001</v>
      </c>
      <c r="G5366" s="1">
        <v>40644</v>
      </c>
      <c r="H5366">
        <v>430.94900000000001</v>
      </c>
      <c r="J5366" s="1">
        <v>40658</v>
      </c>
      <c r="K5366">
        <v>2718.5691000000002</v>
      </c>
      <c r="O5366" s="1">
        <v>40644</v>
      </c>
      <c r="P5366">
        <v>430.94900000000001</v>
      </c>
      <c r="R5366" s="1">
        <v>40654</v>
      </c>
      <c r="S5366">
        <v>2803.1468</v>
      </c>
    </row>
    <row r="5367" spans="1:19" x14ac:dyDescent="0.25">
      <c r="A5367" s="1">
        <v>40645</v>
      </c>
      <c r="B5367">
        <v>2063.3724999999999</v>
      </c>
      <c r="D5367" s="1">
        <v>40659</v>
      </c>
      <c r="E5367">
        <v>20301.575799999999</v>
      </c>
      <c r="G5367" s="1">
        <v>40645</v>
      </c>
      <c r="H5367">
        <v>429.96289999999999</v>
      </c>
      <c r="J5367" s="1">
        <v>40659</v>
      </c>
      <c r="K5367">
        <v>2741.5324000000001</v>
      </c>
      <c r="O5367" s="1">
        <v>40645</v>
      </c>
      <c r="P5367">
        <v>429.96289999999999</v>
      </c>
      <c r="R5367" s="1">
        <v>40658</v>
      </c>
      <c r="S5367">
        <v>2811.9549999999999</v>
      </c>
    </row>
    <row r="5368" spans="1:19" x14ac:dyDescent="0.25">
      <c r="A5368" s="1">
        <v>40646</v>
      </c>
      <c r="B5368">
        <v>2063.9771999999998</v>
      </c>
      <c r="D5368" s="1">
        <v>40660</v>
      </c>
      <c r="E5368">
        <v>20283.611700000001</v>
      </c>
      <c r="G5368" s="1">
        <v>40646</v>
      </c>
      <c r="H5368">
        <v>431.42129999999997</v>
      </c>
      <c r="J5368" s="1">
        <v>40660</v>
      </c>
      <c r="K5368">
        <v>2729.1925000000001</v>
      </c>
      <c r="O5368" s="1">
        <v>40646</v>
      </c>
      <c r="P5368">
        <v>431.42129999999997</v>
      </c>
      <c r="R5368" s="1">
        <v>40659</v>
      </c>
      <c r="S5368">
        <v>2835.7071000000001</v>
      </c>
    </row>
    <row r="5369" spans="1:19" x14ac:dyDescent="0.25">
      <c r="A5369" s="1">
        <v>40647</v>
      </c>
      <c r="B5369">
        <v>2064.1761999999999</v>
      </c>
      <c r="D5369" s="1">
        <v>40661</v>
      </c>
      <c r="E5369">
        <v>20291.7778</v>
      </c>
      <c r="G5369" s="1">
        <v>40647</v>
      </c>
      <c r="H5369">
        <v>433.63420000000002</v>
      </c>
      <c r="J5369" s="1">
        <v>40661</v>
      </c>
      <c r="K5369">
        <v>2735.5207999999998</v>
      </c>
      <c r="O5369" s="1">
        <v>40647</v>
      </c>
      <c r="P5369">
        <v>433.63420000000002</v>
      </c>
      <c r="R5369" s="1">
        <v>40660</v>
      </c>
      <c r="S5369">
        <v>2822.9434000000001</v>
      </c>
    </row>
    <row r="5370" spans="1:19" x14ac:dyDescent="0.25">
      <c r="A5370" s="1">
        <v>40648</v>
      </c>
      <c r="B5370">
        <v>2072.2750999999998</v>
      </c>
      <c r="D5370" s="1">
        <v>40662</v>
      </c>
      <c r="E5370">
        <v>20365.368299999998</v>
      </c>
      <c r="G5370" s="1">
        <v>40648</v>
      </c>
      <c r="H5370">
        <v>438.37810000000002</v>
      </c>
      <c r="J5370" s="1">
        <v>40662</v>
      </c>
      <c r="K5370">
        <v>2755.9740999999999</v>
      </c>
      <c r="O5370" s="1">
        <v>40648</v>
      </c>
      <c r="P5370">
        <v>438.37810000000002</v>
      </c>
      <c r="R5370" s="1">
        <v>40661</v>
      </c>
      <c r="S5370">
        <v>2829.489</v>
      </c>
    </row>
    <row r="5371" spans="1:19" x14ac:dyDescent="0.25">
      <c r="A5371" s="1">
        <v>40651</v>
      </c>
      <c r="B5371">
        <v>2049.4665</v>
      </c>
      <c r="D5371" s="1">
        <v>40665</v>
      </c>
      <c r="E5371">
        <v>20350.3547</v>
      </c>
      <c r="G5371" s="1">
        <v>40651</v>
      </c>
      <c r="H5371">
        <v>434.6275</v>
      </c>
      <c r="J5371" s="1">
        <v>40665</v>
      </c>
      <c r="K5371">
        <v>2781.4467</v>
      </c>
      <c r="O5371" s="1">
        <v>40651</v>
      </c>
      <c r="P5371">
        <v>434.6275</v>
      </c>
      <c r="R5371" s="1">
        <v>40662</v>
      </c>
      <c r="S5371">
        <v>2850.6448999999998</v>
      </c>
    </row>
    <row r="5372" spans="1:19" x14ac:dyDescent="0.25">
      <c r="A5372" s="1">
        <v>40652</v>
      </c>
      <c r="B5372">
        <v>2061.2746999999999</v>
      </c>
      <c r="D5372" s="1">
        <v>40666</v>
      </c>
      <c r="E5372">
        <v>19996.7271</v>
      </c>
      <c r="G5372" s="1">
        <v>40652</v>
      </c>
      <c r="H5372">
        <v>434.65469999999999</v>
      </c>
      <c r="J5372" s="1">
        <v>40666</v>
      </c>
      <c r="K5372">
        <v>2775.5162</v>
      </c>
      <c r="O5372" s="1">
        <v>40652</v>
      </c>
      <c r="P5372">
        <v>434.65469999999999</v>
      </c>
      <c r="R5372" s="1">
        <v>40665</v>
      </c>
      <c r="S5372">
        <v>2876.9924999999998</v>
      </c>
    </row>
    <row r="5373" spans="1:19" x14ac:dyDescent="0.25">
      <c r="A5373" s="1">
        <v>40653</v>
      </c>
      <c r="B5373">
        <v>2089.1815999999999</v>
      </c>
      <c r="D5373" s="1">
        <v>40667</v>
      </c>
      <c r="E5373">
        <v>19878.3596</v>
      </c>
      <c r="G5373" s="1">
        <v>40653</v>
      </c>
      <c r="H5373">
        <v>439.51760000000002</v>
      </c>
      <c r="J5373" s="1">
        <v>40667</v>
      </c>
      <c r="K5373">
        <v>2784.8894</v>
      </c>
      <c r="O5373" s="1">
        <v>40653</v>
      </c>
      <c r="P5373">
        <v>439.51760000000002</v>
      </c>
      <c r="R5373" s="1">
        <v>40666</v>
      </c>
      <c r="S5373">
        <v>2870.8582000000001</v>
      </c>
    </row>
    <row r="5374" spans="1:19" x14ac:dyDescent="0.25">
      <c r="A5374" s="1">
        <v>40654</v>
      </c>
      <c r="B5374">
        <v>2100.2662999999998</v>
      </c>
      <c r="D5374" s="1">
        <v>40668</v>
      </c>
      <c r="E5374">
        <v>19650.6198</v>
      </c>
      <c r="G5374" s="1">
        <v>40654</v>
      </c>
      <c r="H5374">
        <v>440.30590000000001</v>
      </c>
      <c r="J5374" s="1">
        <v>40668</v>
      </c>
      <c r="K5374">
        <v>2787.0446000000002</v>
      </c>
      <c r="O5374" s="1">
        <v>40654</v>
      </c>
      <c r="P5374">
        <v>440.30590000000001</v>
      </c>
      <c r="R5374" s="1">
        <v>40667</v>
      </c>
      <c r="S5374">
        <v>2880.5533999999998</v>
      </c>
    </row>
    <row r="5375" spans="1:19" x14ac:dyDescent="0.25">
      <c r="A5375" s="1">
        <v>40658</v>
      </c>
      <c r="B5375">
        <v>2096.9245000000001</v>
      </c>
      <c r="D5375" s="1">
        <v>40669</v>
      </c>
      <c r="E5375">
        <v>19813.7569</v>
      </c>
      <c r="G5375" s="1">
        <v>40658</v>
      </c>
      <c r="H5375">
        <v>440.58789999999999</v>
      </c>
      <c r="J5375" s="1">
        <v>40669</v>
      </c>
      <c r="K5375">
        <v>2804.3735999999999</v>
      </c>
      <c r="O5375" s="1">
        <v>40658</v>
      </c>
      <c r="P5375">
        <v>440.58789999999999</v>
      </c>
      <c r="R5375" s="1">
        <v>40668</v>
      </c>
      <c r="S5375">
        <v>2882.7827000000002</v>
      </c>
    </row>
    <row r="5376" spans="1:19" x14ac:dyDescent="0.25">
      <c r="A5376" s="1">
        <v>40659</v>
      </c>
      <c r="B5376">
        <v>2115.7573000000002</v>
      </c>
      <c r="D5376" s="1">
        <v>40672</v>
      </c>
      <c r="E5376">
        <v>19975.1842</v>
      </c>
      <c r="G5376" s="1">
        <v>40659</v>
      </c>
      <c r="H5376">
        <v>444.3399</v>
      </c>
      <c r="J5376" s="1">
        <v>40672</v>
      </c>
      <c r="K5376">
        <v>2845.8679999999999</v>
      </c>
      <c r="O5376" s="1">
        <v>40659</v>
      </c>
      <c r="P5376">
        <v>444.3399</v>
      </c>
      <c r="R5376" s="1">
        <v>40669</v>
      </c>
      <c r="S5376">
        <v>2900.7069999999999</v>
      </c>
    </row>
    <row r="5377" spans="1:19" x14ac:dyDescent="0.25">
      <c r="A5377" s="1">
        <v>40660</v>
      </c>
      <c r="B5377">
        <v>2129.3422</v>
      </c>
      <c r="D5377" s="1">
        <v>40673</v>
      </c>
      <c r="E5377">
        <v>19924.527999999998</v>
      </c>
      <c r="G5377" s="1">
        <v>40660</v>
      </c>
      <c r="H5377">
        <v>447.935</v>
      </c>
      <c r="J5377" s="1">
        <v>40673</v>
      </c>
      <c r="K5377">
        <v>2840.6994</v>
      </c>
      <c r="O5377" s="1">
        <v>40660</v>
      </c>
      <c r="P5377">
        <v>447.935</v>
      </c>
      <c r="R5377" s="1">
        <v>40672</v>
      </c>
      <c r="S5377">
        <v>2943.6268</v>
      </c>
    </row>
    <row r="5378" spans="1:19" x14ac:dyDescent="0.25">
      <c r="A5378" s="1">
        <v>40661</v>
      </c>
      <c r="B5378">
        <v>2137.0682000000002</v>
      </c>
      <c r="D5378" s="1">
        <v>40674</v>
      </c>
      <c r="E5378">
        <v>19603.976699999999</v>
      </c>
      <c r="G5378" s="1">
        <v>40661</v>
      </c>
      <c r="H5378">
        <v>451.78120000000001</v>
      </c>
      <c r="J5378" s="1">
        <v>40674</v>
      </c>
      <c r="K5378">
        <v>2837.7489</v>
      </c>
      <c r="O5378" s="1">
        <v>40661</v>
      </c>
      <c r="P5378">
        <v>451.78120000000001</v>
      </c>
      <c r="R5378" s="1">
        <v>40673</v>
      </c>
      <c r="S5378">
        <v>2938.2806</v>
      </c>
    </row>
    <row r="5379" spans="1:19" x14ac:dyDescent="0.25">
      <c r="A5379" s="1">
        <v>40662</v>
      </c>
      <c r="B5379">
        <v>2141.9937</v>
      </c>
      <c r="D5379" s="1">
        <v>40675</v>
      </c>
      <c r="E5379">
        <v>19560.281200000001</v>
      </c>
      <c r="G5379" s="1">
        <v>40662</v>
      </c>
      <c r="H5379">
        <v>452.71850000000001</v>
      </c>
      <c r="J5379" s="1">
        <v>40675</v>
      </c>
      <c r="K5379">
        <v>2814.4402</v>
      </c>
      <c r="O5379" s="1">
        <v>40662</v>
      </c>
      <c r="P5379">
        <v>452.71850000000001</v>
      </c>
      <c r="R5379" s="1">
        <v>40674</v>
      </c>
      <c r="S5379">
        <v>2935.2287000000001</v>
      </c>
    </row>
    <row r="5380" spans="1:19" x14ac:dyDescent="0.25">
      <c r="A5380" s="1">
        <v>40665</v>
      </c>
      <c r="B5380">
        <v>2138.2392</v>
      </c>
      <c r="D5380" s="1">
        <v>40676</v>
      </c>
      <c r="E5380">
        <v>19545.2814</v>
      </c>
      <c r="G5380" s="1">
        <v>40665</v>
      </c>
      <c r="H5380">
        <v>453.05869999999999</v>
      </c>
      <c r="J5380" s="1">
        <v>40676</v>
      </c>
      <c r="K5380">
        <v>2821.5517</v>
      </c>
      <c r="O5380" s="1">
        <v>40665</v>
      </c>
      <c r="P5380">
        <v>453.05869999999999</v>
      </c>
      <c r="R5380" s="1">
        <v>40675</v>
      </c>
      <c r="S5380">
        <v>2911.1192999999998</v>
      </c>
    </row>
    <row r="5381" spans="1:19" x14ac:dyDescent="0.25">
      <c r="A5381" s="1">
        <v>40666</v>
      </c>
      <c r="B5381">
        <v>2131.0209</v>
      </c>
      <c r="D5381" s="1">
        <v>40679</v>
      </c>
      <c r="E5381">
        <v>19566.013500000001</v>
      </c>
      <c r="G5381" s="1">
        <v>40666</v>
      </c>
      <c r="H5381">
        <v>456.08449999999999</v>
      </c>
      <c r="J5381" s="1">
        <v>40679</v>
      </c>
      <c r="K5381">
        <v>2821.1019000000001</v>
      </c>
      <c r="O5381" s="1">
        <v>40666</v>
      </c>
      <c r="P5381">
        <v>456.08449999999999</v>
      </c>
      <c r="R5381" s="1">
        <v>40676</v>
      </c>
      <c r="S5381">
        <v>2918.4751000000001</v>
      </c>
    </row>
    <row r="5382" spans="1:19" x14ac:dyDescent="0.25">
      <c r="A5382" s="1">
        <v>40667</v>
      </c>
      <c r="B5382">
        <v>2116.7918</v>
      </c>
      <c r="D5382" s="1">
        <v>40680</v>
      </c>
      <c r="E5382">
        <v>19640.4774</v>
      </c>
      <c r="G5382" s="1">
        <v>40667</v>
      </c>
      <c r="H5382">
        <v>455.26960000000003</v>
      </c>
      <c r="J5382" s="1">
        <v>40680</v>
      </c>
      <c r="K5382">
        <v>2821.0583000000001</v>
      </c>
      <c r="O5382" s="1">
        <v>40667</v>
      </c>
      <c r="P5382">
        <v>455.26960000000003</v>
      </c>
      <c r="R5382" s="1">
        <v>40679</v>
      </c>
      <c r="S5382">
        <v>2918.0097999999998</v>
      </c>
    </row>
    <row r="5383" spans="1:19" x14ac:dyDescent="0.25">
      <c r="A5383" s="1">
        <v>40668</v>
      </c>
      <c r="B5383">
        <v>2097.6875</v>
      </c>
      <c r="D5383" s="1">
        <v>40681</v>
      </c>
      <c r="E5383">
        <v>19884.693800000001</v>
      </c>
      <c r="G5383" s="1">
        <v>40668</v>
      </c>
      <c r="H5383">
        <v>451.91629999999998</v>
      </c>
      <c r="J5383" s="1">
        <v>40681</v>
      </c>
      <c r="K5383">
        <v>2836.7764000000002</v>
      </c>
      <c r="O5383" s="1">
        <v>40668</v>
      </c>
      <c r="P5383">
        <v>451.91629999999998</v>
      </c>
      <c r="R5383" s="1">
        <v>40680</v>
      </c>
      <c r="S5383">
        <v>2917.9648000000002</v>
      </c>
    </row>
    <row r="5384" spans="1:19" x14ac:dyDescent="0.25">
      <c r="A5384" s="1">
        <v>40669</v>
      </c>
      <c r="B5384">
        <v>2105.9513999999999</v>
      </c>
      <c r="D5384" s="1">
        <v>40682</v>
      </c>
      <c r="E5384">
        <v>19911.355200000002</v>
      </c>
      <c r="G5384" s="1">
        <v>40669</v>
      </c>
      <c r="H5384">
        <v>454.53699999999998</v>
      </c>
      <c r="J5384" s="1">
        <v>40682</v>
      </c>
      <c r="K5384">
        <v>2852.7413000000001</v>
      </c>
      <c r="O5384" s="1">
        <v>40669</v>
      </c>
      <c r="P5384">
        <v>454.53699999999998</v>
      </c>
      <c r="R5384" s="1">
        <v>40681</v>
      </c>
      <c r="S5384">
        <v>2934.2228</v>
      </c>
    </row>
    <row r="5385" spans="1:19" x14ac:dyDescent="0.25">
      <c r="A5385" s="1">
        <v>40672</v>
      </c>
      <c r="B5385">
        <v>2115.5473000000002</v>
      </c>
      <c r="D5385" s="1">
        <v>40683</v>
      </c>
      <c r="E5385">
        <v>19954.169900000001</v>
      </c>
      <c r="G5385" s="1">
        <v>40672</v>
      </c>
      <c r="H5385">
        <v>455.64</v>
      </c>
      <c r="J5385" s="1">
        <v>40683</v>
      </c>
      <c r="K5385">
        <v>2864.3667</v>
      </c>
      <c r="O5385" s="1">
        <v>40672</v>
      </c>
      <c r="P5385">
        <v>455.64</v>
      </c>
      <c r="R5385" s="1">
        <v>40682</v>
      </c>
      <c r="S5385">
        <v>2950.7361000000001</v>
      </c>
    </row>
    <row r="5386" spans="1:19" x14ac:dyDescent="0.25">
      <c r="A5386" s="1">
        <v>40673</v>
      </c>
      <c r="B5386">
        <v>2132.6615000000002</v>
      </c>
      <c r="D5386" s="1">
        <v>40687</v>
      </c>
      <c r="E5386">
        <v>19872.6734</v>
      </c>
      <c r="G5386" s="1">
        <v>40673</v>
      </c>
      <c r="H5386">
        <v>461.83949999999999</v>
      </c>
      <c r="J5386" s="1">
        <v>40687</v>
      </c>
      <c r="K5386">
        <v>2860.6077</v>
      </c>
      <c r="O5386" s="1">
        <v>40673</v>
      </c>
      <c r="P5386">
        <v>461.83949999999999</v>
      </c>
      <c r="R5386" s="1">
        <v>40683</v>
      </c>
      <c r="S5386">
        <v>2962.7609000000002</v>
      </c>
    </row>
    <row r="5387" spans="1:19" x14ac:dyDescent="0.25">
      <c r="A5387" s="1">
        <v>40674</v>
      </c>
      <c r="B5387">
        <v>2110.1298999999999</v>
      </c>
      <c r="D5387" s="1">
        <v>40688</v>
      </c>
      <c r="E5387">
        <v>20102.236199999999</v>
      </c>
      <c r="G5387" s="1">
        <v>40674</v>
      </c>
      <c r="H5387">
        <v>460.8528</v>
      </c>
      <c r="J5387" s="1">
        <v>40688</v>
      </c>
      <c r="K5387">
        <v>2879.011</v>
      </c>
      <c r="O5387" s="1">
        <v>40674</v>
      </c>
      <c r="P5387">
        <v>460.8528</v>
      </c>
      <c r="R5387" s="1">
        <v>40687</v>
      </c>
      <c r="S5387">
        <v>2958.8728000000001</v>
      </c>
    </row>
    <row r="5388" spans="1:19" x14ac:dyDescent="0.25">
      <c r="A5388" s="1">
        <v>40675</v>
      </c>
      <c r="B5388">
        <v>2120.6967</v>
      </c>
      <c r="D5388" s="1">
        <v>40689</v>
      </c>
      <c r="E5388">
        <v>20137.9496</v>
      </c>
      <c r="G5388" s="1">
        <v>40675</v>
      </c>
      <c r="H5388">
        <v>465.3168</v>
      </c>
      <c r="J5388" s="1">
        <v>40689</v>
      </c>
      <c r="K5388">
        <v>2894.2791000000002</v>
      </c>
      <c r="O5388" s="1">
        <v>40675</v>
      </c>
      <c r="P5388">
        <v>465.3168</v>
      </c>
      <c r="R5388" s="1">
        <v>40688</v>
      </c>
      <c r="S5388">
        <v>2977.9081999999999</v>
      </c>
    </row>
    <row r="5389" spans="1:19" x14ac:dyDescent="0.25">
      <c r="A5389" s="1">
        <v>40676</v>
      </c>
      <c r="B5389">
        <v>2103.6694000000002</v>
      </c>
      <c r="D5389" s="1">
        <v>40690</v>
      </c>
      <c r="E5389">
        <v>20177.420399999999</v>
      </c>
      <c r="G5389" s="1">
        <v>40676</v>
      </c>
      <c r="H5389">
        <v>463.28649999999999</v>
      </c>
      <c r="J5389" s="1">
        <v>40690</v>
      </c>
      <c r="K5389">
        <v>2902.9011999999998</v>
      </c>
      <c r="O5389" s="1">
        <v>40676</v>
      </c>
      <c r="P5389">
        <v>463.28649999999999</v>
      </c>
      <c r="R5389" s="1">
        <v>40689</v>
      </c>
      <c r="S5389">
        <v>2993.7008000000001</v>
      </c>
    </row>
    <row r="5390" spans="1:19" x14ac:dyDescent="0.25">
      <c r="A5390" s="1">
        <v>40679</v>
      </c>
      <c r="B5390">
        <v>2090.7489</v>
      </c>
      <c r="D5390" s="1">
        <v>40693</v>
      </c>
      <c r="E5390">
        <v>20225.924999999999</v>
      </c>
      <c r="G5390" s="1">
        <v>40679</v>
      </c>
      <c r="H5390">
        <v>463.50599999999997</v>
      </c>
      <c r="J5390" s="1">
        <v>40693</v>
      </c>
      <c r="K5390">
        <v>2878.2764000000002</v>
      </c>
      <c r="O5390" s="1">
        <v>40679</v>
      </c>
      <c r="P5390">
        <v>463.50599999999997</v>
      </c>
      <c r="R5390" s="1">
        <v>40690</v>
      </c>
      <c r="S5390">
        <v>3002.6190999999999</v>
      </c>
    </row>
    <row r="5391" spans="1:19" x14ac:dyDescent="0.25">
      <c r="A5391" s="1">
        <v>40680</v>
      </c>
      <c r="B5391">
        <v>2090.5079000000001</v>
      </c>
      <c r="D5391" s="1">
        <v>40694</v>
      </c>
      <c r="E5391">
        <v>20188.106800000001</v>
      </c>
      <c r="G5391" s="1">
        <v>40680</v>
      </c>
      <c r="H5391">
        <v>466.9178</v>
      </c>
      <c r="J5391" s="1">
        <v>40694</v>
      </c>
      <c r="K5391">
        <v>2860.3841000000002</v>
      </c>
      <c r="O5391" s="1">
        <v>40680</v>
      </c>
      <c r="P5391">
        <v>466.9178</v>
      </c>
      <c r="R5391" s="1">
        <v>40693</v>
      </c>
      <c r="S5391">
        <v>2977.1484</v>
      </c>
    </row>
    <row r="5392" spans="1:19" x14ac:dyDescent="0.25">
      <c r="A5392" s="1">
        <v>40681</v>
      </c>
      <c r="B5392">
        <v>2109.2822000000001</v>
      </c>
      <c r="D5392" s="1">
        <v>40695</v>
      </c>
      <c r="E5392">
        <v>19789.767599999999</v>
      </c>
      <c r="G5392" s="1">
        <v>40681</v>
      </c>
      <c r="H5392">
        <v>465.71660000000003</v>
      </c>
      <c r="J5392" s="1">
        <v>40695</v>
      </c>
      <c r="K5392">
        <v>2851.8674999999998</v>
      </c>
      <c r="O5392" s="1">
        <v>40681</v>
      </c>
      <c r="P5392">
        <v>465.71660000000003</v>
      </c>
      <c r="R5392" s="1">
        <v>40694</v>
      </c>
      <c r="S5392">
        <v>2958.6415000000002</v>
      </c>
    </row>
    <row r="5393" spans="1:19" x14ac:dyDescent="0.25">
      <c r="A5393" s="1">
        <v>40682</v>
      </c>
      <c r="B5393">
        <v>2114.0585999999998</v>
      </c>
      <c r="D5393" s="1">
        <v>40696</v>
      </c>
      <c r="E5393">
        <v>19777.508699999998</v>
      </c>
      <c r="G5393" s="1">
        <v>40682</v>
      </c>
      <c r="H5393">
        <v>466.66210000000001</v>
      </c>
      <c r="J5393" s="1">
        <v>40696</v>
      </c>
      <c r="K5393">
        <v>2847.3980000000001</v>
      </c>
      <c r="O5393" s="1">
        <v>40682</v>
      </c>
      <c r="P5393">
        <v>466.66210000000001</v>
      </c>
      <c r="R5393" s="1">
        <v>40695</v>
      </c>
      <c r="S5393">
        <v>2949.8323</v>
      </c>
    </row>
    <row r="5394" spans="1:19" x14ac:dyDescent="0.25">
      <c r="A5394" s="1">
        <v>40683</v>
      </c>
      <c r="B5394">
        <v>2097.8074999999999</v>
      </c>
      <c r="D5394" s="1">
        <v>40697</v>
      </c>
      <c r="E5394">
        <v>19775.183000000001</v>
      </c>
      <c r="G5394" s="1">
        <v>40683</v>
      </c>
      <c r="H5394">
        <v>466.54329999999999</v>
      </c>
      <c r="J5394" s="1">
        <v>40697</v>
      </c>
      <c r="K5394">
        <v>2839.2745</v>
      </c>
      <c r="O5394" s="1">
        <v>40683</v>
      </c>
      <c r="P5394">
        <v>466.54329999999999</v>
      </c>
      <c r="R5394" s="1">
        <v>40696</v>
      </c>
      <c r="S5394">
        <v>2945.2093</v>
      </c>
    </row>
    <row r="5395" spans="1:19" x14ac:dyDescent="0.25">
      <c r="A5395" s="1">
        <v>40686</v>
      </c>
      <c r="B5395">
        <v>2072.8143</v>
      </c>
      <c r="D5395" s="1">
        <v>40700</v>
      </c>
      <c r="E5395">
        <v>19483.702600000001</v>
      </c>
      <c r="G5395" s="1">
        <v>40686</v>
      </c>
      <c r="H5395">
        <v>460.97070000000002</v>
      </c>
      <c r="J5395" s="1">
        <v>40700</v>
      </c>
      <c r="K5395">
        <v>2811.3951000000002</v>
      </c>
      <c r="O5395" s="1">
        <v>40686</v>
      </c>
      <c r="P5395">
        <v>460.97070000000002</v>
      </c>
      <c r="R5395" s="1">
        <v>40697</v>
      </c>
      <c r="S5395">
        <v>2936.8067000000001</v>
      </c>
    </row>
    <row r="5396" spans="1:19" x14ac:dyDescent="0.25">
      <c r="A5396" s="1">
        <v>40687</v>
      </c>
      <c r="B5396">
        <v>2071.1284000000001</v>
      </c>
      <c r="D5396" s="1">
        <v>40701</v>
      </c>
      <c r="E5396">
        <v>19434.750899999999</v>
      </c>
      <c r="G5396" s="1">
        <v>40687</v>
      </c>
      <c r="H5396">
        <v>460.17219999999998</v>
      </c>
      <c r="J5396" s="1">
        <v>40701</v>
      </c>
      <c r="K5396">
        <v>2803.8811000000001</v>
      </c>
      <c r="O5396" s="1">
        <v>40687</v>
      </c>
      <c r="P5396">
        <v>460.17219999999998</v>
      </c>
      <c r="R5396" s="1">
        <v>40700</v>
      </c>
      <c r="S5396">
        <v>2907.9697000000001</v>
      </c>
    </row>
    <row r="5397" spans="1:19" x14ac:dyDescent="0.25">
      <c r="A5397" s="1">
        <v>40688</v>
      </c>
      <c r="B5397">
        <v>2077.8676</v>
      </c>
      <c r="D5397" s="1">
        <v>40702</v>
      </c>
      <c r="E5397">
        <v>19292.894</v>
      </c>
      <c r="G5397" s="1">
        <v>40688</v>
      </c>
      <c r="H5397">
        <v>459.11689999999999</v>
      </c>
      <c r="J5397" s="1">
        <v>40702</v>
      </c>
      <c r="K5397">
        <v>2807.4348</v>
      </c>
      <c r="O5397" s="1">
        <v>40688</v>
      </c>
      <c r="P5397">
        <v>459.11689999999999</v>
      </c>
      <c r="R5397" s="1">
        <v>40701</v>
      </c>
      <c r="S5397">
        <v>2900.1975000000002</v>
      </c>
    </row>
    <row r="5398" spans="1:19" x14ac:dyDescent="0.25">
      <c r="A5398" s="1">
        <v>40689</v>
      </c>
      <c r="B5398">
        <v>2086.5790000000002</v>
      </c>
      <c r="D5398" s="1">
        <v>40703</v>
      </c>
      <c r="E5398">
        <v>19398.184399999998</v>
      </c>
      <c r="G5398" s="1">
        <v>40689</v>
      </c>
      <c r="H5398">
        <v>458.798</v>
      </c>
      <c r="J5398" s="1">
        <v>40703</v>
      </c>
      <c r="K5398">
        <v>2804.7258000000002</v>
      </c>
      <c r="O5398" s="1">
        <v>40689</v>
      </c>
      <c r="P5398">
        <v>458.798</v>
      </c>
      <c r="R5398" s="1">
        <v>40702</v>
      </c>
      <c r="S5398">
        <v>2903.8733000000002</v>
      </c>
    </row>
    <row r="5399" spans="1:19" x14ac:dyDescent="0.25">
      <c r="A5399" s="1">
        <v>40690</v>
      </c>
      <c r="B5399">
        <v>2095.5135</v>
      </c>
      <c r="D5399" s="1">
        <v>40704</v>
      </c>
      <c r="E5399">
        <v>19146.8632</v>
      </c>
      <c r="G5399" s="1">
        <v>40690</v>
      </c>
      <c r="H5399">
        <v>459.27460000000002</v>
      </c>
      <c r="J5399" s="1">
        <v>40704</v>
      </c>
      <c r="K5399">
        <v>2772.4214999999999</v>
      </c>
      <c r="O5399" s="1">
        <v>40690</v>
      </c>
      <c r="P5399">
        <v>459.27460000000002</v>
      </c>
      <c r="R5399" s="1">
        <v>40703</v>
      </c>
      <c r="S5399">
        <v>2901.0711999999999</v>
      </c>
    </row>
    <row r="5400" spans="1:19" x14ac:dyDescent="0.25">
      <c r="A5400" s="1">
        <v>40694</v>
      </c>
      <c r="B5400">
        <v>2117.7334000000001</v>
      </c>
      <c r="D5400" s="1">
        <v>40707</v>
      </c>
      <c r="E5400">
        <v>18951.413199999999</v>
      </c>
      <c r="G5400" s="1">
        <v>40694</v>
      </c>
      <c r="H5400">
        <v>462.40879999999999</v>
      </c>
      <c r="J5400" s="1">
        <v>40707</v>
      </c>
      <c r="K5400">
        <v>2760.7710000000002</v>
      </c>
      <c r="O5400" s="1">
        <v>40694</v>
      </c>
      <c r="P5400">
        <v>462.40879999999999</v>
      </c>
      <c r="R5400" s="1">
        <v>40704</v>
      </c>
      <c r="S5400">
        <v>2867.6572999999999</v>
      </c>
    </row>
    <row r="5401" spans="1:19" x14ac:dyDescent="0.25">
      <c r="A5401" s="1">
        <v>40695</v>
      </c>
      <c r="B5401">
        <v>2069.7051999999999</v>
      </c>
      <c r="D5401" s="1">
        <v>40708</v>
      </c>
      <c r="E5401">
        <v>19184.320800000001</v>
      </c>
      <c r="G5401" s="1">
        <v>40695</v>
      </c>
      <c r="H5401">
        <v>457.65370000000001</v>
      </c>
      <c r="J5401" s="1">
        <v>40708</v>
      </c>
      <c r="K5401">
        <v>2781.1581000000001</v>
      </c>
      <c r="O5401" s="1">
        <v>40695</v>
      </c>
      <c r="P5401">
        <v>457.65370000000001</v>
      </c>
      <c r="R5401" s="1">
        <v>40707</v>
      </c>
      <c r="S5401">
        <v>2855.6066000000001</v>
      </c>
    </row>
    <row r="5402" spans="1:19" x14ac:dyDescent="0.25">
      <c r="A5402" s="1">
        <v>40696</v>
      </c>
      <c r="B5402">
        <v>2067.2907</v>
      </c>
      <c r="D5402" s="1">
        <v>40709</v>
      </c>
      <c r="E5402">
        <v>19001.7222</v>
      </c>
      <c r="G5402" s="1">
        <v>40696</v>
      </c>
      <c r="H5402">
        <v>456.39350000000002</v>
      </c>
      <c r="J5402" s="1">
        <v>40709</v>
      </c>
      <c r="K5402">
        <v>2770.1120999999998</v>
      </c>
      <c r="O5402" s="1">
        <v>40696</v>
      </c>
      <c r="P5402">
        <v>456.39350000000002</v>
      </c>
      <c r="R5402" s="1">
        <v>40708</v>
      </c>
      <c r="S5402">
        <v>2876.694</v>
      </c>
    </row>
    <row r="5403" spans="1:19" x14ac:dyDescent="0.25">
      <c r="A5403" s="1">
        <v>40697</v>
      </c>
      <c r="B5403">
        <v>2047.2696000000001</v>
      </c>
      <c r="D5403" s="1">
        <v>40710</v>
      </c>
      <c r="E5403">
        <v>18827.686699999998</v>
      </c>
      <c r="G5403" s="1">
        <v>40697</v>
      </c>
      <c r="H5403">
        <v>453.17</v>
      </c>
      <c r="J5403" s="1">
        <v>40710</v>
      </c>
      <c r="K5403">
        <v>2765.7402999999999</v>
      </c>
      <c r="O5403" s="1">
        <v>40697</v>
      </c>
      <c r="P5403">
        <v>453.17</v>
      </c>
      <c r="R5403" s="1">
        <v>40709</v>
      </c>
      <c r="S5403">
        <v>2865.2685999999999</v>
      </c>
    </row>
    <row r="5404" spans="1:19" x14ac:dyDescent="0.25">
      <c r="A5404" s="1">
        <v>40700</v>
      </c>
      <c r="B5404">
        <v>2025.2759000000001</v>
      </c>
      <c r="D5404" s="1">
        <v>40711</v>
      </c>
      <c r="E5404">
        <v>18735.290700000001</v>
      </c>
      <c r="G5404" s="1">
        <v>40700</v>
      </c>
      <c r="H5404">
        <v>451.0967</v>
      </c>
      <c r="J5404" s="1">
        <v>40711</v>
      </c>
      <c r="K5404">
        <v>2763.6125999999999</v>
      </c>
      <c r="O5404" s="1">
        <v>40700</v>
      </c>
      <c r="P5404">
        <v>451.0967</v>
      </c>
      <c r="R5404" s="1">
        <v>40710</v>
      </c>
      <c r="S5404">
        <v>2860.7465999999999</v>
      </c>
    </row>
    <row r="5405" spans="1:19" x14ac:dyDescent="0.25">
      <c r="A5405" s="1">
        <v>40701</v>
      </c>
      <c r="B5405">
        <v>2023.4268</v>
      </c>
      <c r="D5405" s="1">
        <v>40714</v>
      </c>
      <c r="E5405">
        <v>18835.212800000001</v>
      </c>
      <c r="G5405" s="1">
        <v>40701</v>
      </c>
      <c r="H5405">
        <v>451.87979999999999</v>
      </c>
      <c r="J5405" s="1">
        <v>40714</v>
      </c>
      <c r="K5405">
        <v>2772.0210000000002</v>
      </c>
      <c r="O5405" s="1">
        <v>40701</v>
      </c>
      <c r="P5405">
        <v>451.87979999999999</v>
      </c>
      <c r="R5405" s="1">
        <v>40711</v>
      </c>
      <c r="S5405">
        <v>2858.5457999999999</v>
      </c>
    </row>
    <row r="5406" spans="1:19" x14ac:dyDescent="0.25">
      <c r="A5406" s="1">
        <v>40702</v>
      </c>
      <c r="B5406">
        <v>2015.3969</v>
      </c>
      <c r="D5406" s="1">
        <v>40715</v>
      </c>
      <c r="E5406">
        <v>19137.863099999999</v>
      </c>
      <c r="G5406" s="1">
        <v>40702</v>
      </c>
      <c r="H5406">
        <v>452.91849999999999</v>
      </c>
      <c r="J5406" s="1">
        <v>40715</v>
      </c>
      <c r="K5406">
        <v>2778.5205999999998</v>
      </c>
      <c r="O5406" s="1">
        <v>40702</v>
      </c>
      <c r="P5406">
        <v>452.91849999999999</v>
      </c>
      <c r="R5406" s="1">
        <v>40714</v>
      </c>
      <c r="S5406">
        <v>2867.2429999999999</v>
      </c>
    </row>
    <row r="5407" spans="1:19" x14ac:dyDescent="0.25">
      <c r="A5407" s="1">
        <v>40703</v>
      </c>
      <c r="B5407">
        <v>2030.2763</v>
      </c>
      <c r="D5407" s="1">
        <v>40716</v>
      </c>
      <c r="E5407">
        <v>19134.759399999999</v>
      </c>
      <c r="G5407" s="1">
        <v>40703</v>
      </c>
      <c r="H5407">
        <v>453.1413</v>
      </c>
      <c r="J5407" s="1">
        <v>40716</v>
      </c>
      <c r="K5407">
        <v>2780.3274999999999</v>
      </c>
      <c r="O5407" s="1">
        <v>40703</v>
      </c>
      <c r="P5407">
        <v>453.1413</v>
      </c>
      <c r="R5407" s="1">
        <v>40715</v>
      </c>
      <c r="S5407">
        <v>2873.9657999999999</v>
      </c>
    </row>
    <row r="5408" spans="1:19" x14ac:dyDescent="0.25">
      <c r="A5408" s="1">
        <v>40704</v>
      </c>
      <c r="B5408">
        <v>2001.9219000000001</v>
      </c>
      <c r="D5408" s="1">
        <v>40717</v>
      </c>
      <c r="E5408">
        <v>19016.282899999998</v>
      </c>
      <c r="G5408" s="1">
        <v>40704</v>
      </c>
      <c r="H5408">
        <v>450.54250000000002</v>
      </c>
      <c r="J5408" s="1">
        <v>40717</v>
      </c>
      <c r="K5408">
        <v>2759.6051000000002</v>
      </c>
      <c r="O5408" s="1">
        <v>40704</v>
      </c>
      <c r="P5408">
        <v>450.54250000000002</v>
      </c>
      <c r="R5408" s="1">
        <v>40716</v>
      </c>
      <c r="S5408">
        <v>2875.8348999999998</v>
      </c>
    </row>
    <row r="5409" spans="1:19" x14ac:dyDescent="0.25">
      <c r="A5409" s="1">
        <v>40707</v>
      </c>
      <c r="B5409">
        <v>2003.9249</v>
      </c>
      <c r="D5409" s="1">
        <v>40718</v>
      </c>
      <c r="E5409">
        <v>18917.0232</v>
      </c>
      <c r="G5409" s="1">
        <v>40707</v>
      </c>
      <c r="H5409">
        <v>452.26260000000002</v>
      </c>
      <c r="J5409" s="1">
        <v>40718</v>
      </c>
      <c r="K5409">
        <v>2734.4965000000002</v>
      </c>
      <c r="O5409" s="1">
        <v>40707</v>
      </c>
      <c r="P5409">
        <v>452.26260000000002</v>
      </c>
      <c r="R5409" s="1">
        <v>40717</v>
      </c>
      <c r="S5409">
        <v>2854.4005999999999</v>
      </c>
    </row>
    <row r="5410" spans="1:19" x14ac:dyDescent="0.25">
      <c r="A5410" s="1">
        <v>40708</v>
      </c>
      <c r="B5410">
        <v>2029.3103000000001</v>
      </c>
      <c r="D5410" s="1">
        <v>40721</v>
      </c>
      <c r="E5410">
        <v>19001.628400000001</v>
      </c>
      <c r="G5410" s="1">
        <v>40708</v>
      </c>
      <c r="H5410">
        <v>454.08249999999998</v>
      </c>
      <c r="J5410" s="1">
        <v>40721</v>
      </c>
      <c r="K5410">
        <v>2743.9540999999999</v>
      </c>
      <c r="O5410" s="1">
        <v>40708</v>
      </c>
      <c r="P5410">
        <v>454.08249999999998</v>
      </c>
      <c r="R5410" s="1">
        <v>40718</v>
      </c>
      <c r="S5410">
        <v>2828.4295000000002</v>
      </c>
    </row>
    <row r="5411" spans="1:19" x14ac:dyDescent="0.25">
      <c r="A5411" s="1">
        <v>40709</v>
      </c>
      <c r="B5411">
        <v>1993.9802</v>
      </c>
      <c r="D5411" s="1">
        <v>40722</v>
      </c>
      <c r="E5411">
        <v>19220.673900000002</v>
      </c>
      <c r="G5411" s="1">
        <v>40709</v>
      </c>
      <c r="H5411">
        <v>448.52440000000001</v>
      </c>
      <c r="J5411" s="1">
        <v>40722</v>
      </c>
      <c r="K5411">
        <v>2757.9515999999999</v>
      </c>
      <c r="O5411" s="1">
        <v>40709</v>
      </c>
      <c r="P5411">
        <v>448.52440000000001</v>
      </c>
      <c r="R5411" s="1">
        <v>40721</v>
      </c>
      <c r="S5411">
        <v>2838.212</v>
      </c>
    </row>
    <row r="5412" spans="1:19" x14ac:dyDescent="0.25">
      <c r="A5412" s="1">
        <v>40710</v>
      </c>
      <c r="B5412">
        <v>1997.8173999999999</v>
      </c>
      <c r="D5412" s="1">
        <v>40723</v>
      </c>
      <c r="E5412">
        <v>19344.0556</v>
      </c>
      <c r="G5412" s="1">
        <v>40710</v>
      </c>
      <c r="H5412">
        <v>452.28960000000001</v>
      </c>
      <c r="J5412" s="1">
        <v>40723</v>
      </c>
      <c r="K5412">
        <v>2766.6388000000002</v>
      </c>
      <c r="O5412" s="1">
        <v>40710</v>
      </c>
      <c r="P5412">
        <v>452.28960000000001</v>
      </c>
      <c r="R5412" s="1">
        <v>40722</v>
      </c>
      <c r="S5412">
        <v>2852.6903000000002</v>
      </c>
    </row>
    <row r="5413" spans="1:19" x14ac:dyDescent="0.25">
      <c r="A5413" s="1">
        <v>40711</v>
      </c>
      <c r="B5413">
        <v>2003.9177999999999</v>
      </c>
      <c r="D5413" s="1">
        <v>40724</v>
      </c>
      <c r="E5413">
        <v>19515.700799999999</v>
      </c>
      <c r="G5413" s="1">
        <v>40711</v>
      </c>
      <c r="H5413">
        <v>455.16050000000001</v>
      </c>
      <c r="J5413" s="1">
        <v>40724</v>
      </c>
      <c r="K5413">
        <v>2783.6624999999999</v>
      </c>
      <c r="O5413" s="1">
        <v>40711</v>
      </c>
      <c r="P5413">
        <v>455.16050000000001</v>
      </c>
      <c r="R5413" s="1">
        <v>40723</v>
      </c>
      <c r="S5413">
        <v>2861.6759000000002</v>
      </c>
    </row>
    <row r="5414" spans="1:19" x14ac:dyDescent="0.25">
      <c r="A5414" s="1">
        <v>40714</v>
      </c>
      <c r="B5414">
        <v>2014.7446</v>
      </c>
      <c r="D5414" s="1">
        <v>40728</v>
      </c>
      <c r="E5414">
        <v>19648.643800000002</v>
      </c>
      <c r="G5414" s="1">
        <v>40714</v>
      </c>
      <c r="H5414">
        <v>457.69139999999999</v>
      </c>
      <c r="J5414" s="1">
        <v>40728</v>
      </c>
      <c r="K5414">
        <v>2809.0084999999999</v>
      </c>
      <c r="O5414" s="1">
        <v>40714</v>
      </c>
      <c r="P5414">
        <v>457.69139999999999</v>
      </c>
      <c r="R5414" s="1">
        <v>40724</v>
      </c>
      <c r="S5414">
        <v>2879.2844</v>
      </c>
    </row>
    <row r="5415" spans="1:19" x14ac:dyDescent="0.25">
      <c r="A5415" s="1">
        <v>40715</v>
      </c>
      <c r="B5415">
        <v>2042.0101999999999</v>
      </c>
      <c r="D5415" s="1">
        <v>40729</v>
      </c>
      <c r="E5415">
        <v>19705.8406</v>
      </c>
      <c r="G5415" s="1">
        <v>40715</v>
      </c>
      <c r="H5415">
        <v>458.1789</v>
      </c>
      <c r="J5415" s="1">
        <v>40729</v>
      </c>
      <c r="K5415">
        <v>2802.7305000000001</v>
      </c>
      <c r="O5415" s="1">
        <v>40715</v>
      </c>
      <c r="P5415">
        <v>458.1789</v>
      </c>
      <c r="R5415" s="1">
        <v>40728</v>
      </c>
      <c r="S5415">
        <v>2905.5011</v>
      </c>
    </row>
    <row r="5416" spans="1:19" x14ac:dyDescent="0.25">
      <c r="A5416" s="1">
        <v>40716</v>
      </c>
      <c r="B5416">
        <v>2028.8896</v>
      </c>
      <c r="D5416" s="1">
        <v>40730</v>
      </c>
      <c r="E5416">
        <v>19673.949400000001</v>
      </c>
      <c r="G5416" s="1">
        <v>40716</v>
      </c>
      <c r="H5416">
        <v>455.16379999999998</v>
      </c>
      <c r="J5416" s="1">
        <v>40730</v>
      </c>
      <c r="K5416">
        <v>2807.1251999999999</v>
      </c>
      <c r="O5416" s="1">
        <v>40716</v>
      </c>
      <c r="P5416">
        <v>455.16379999999998</v>
      </c>
      <c r="R5416" s="1">
        <v>40729</v>
      </c>
      <c r="S5416">
        <v>2899.0074</v>
      </c>
    </row>
    <row r="5417" spans="1:19" x14ac:dyDescent="0.25">
      <c r="A5417" s="1">
        <v>40717</v>
      </c>
      <c r="B5417">
        <v>2023.1561999999999</v>
      </c>
      <c r="D5417" s="1">
        <v>40731</v>
      </c>
      <c r="E5417">
        <v>19678.4751</v>
      </c>
      <c r="G5417" s="1">
        <v>40717</v>
      </c>
      <c r="H5417">
        <v>451.28480000000002</v>
      </c>
      <c r="J5417" s="1">
        <v>40731</v>
      </c>
      <c r="K5417">
        <v>2811.2716</v>
      </c>
      <c r="O5417" s="1">
        <v>40717</v>
      </c>
      <c r="P5417">
        <v>451.28480000000002</v>
      </c>
      <c r="R5417" s="1">
        <v>40730</v>
      </c>
      <c r="S5417">
        <v>2903.5531000000001</v>
      </c>
    </row>
    <row r="5418" spans="1:19" x14ac:dyDescent="0.25">
      <c r="A5418" s="1">
        <v>40718</v>
      </c>
      <c r="B5418">
        <v>1999.4268999999999</v>
      </c>
      <c r="D5418" s="1">
        <v>40732</v>
      </c>
      <c r="E5418">
        <v>19628.126899999999</v>
      </c>
      <c r="G5418" s="1">
        <v>40718</v>
      </c>
      <c r="H5418">
        <v>452.28480000000002</v>
      </c>
      <c r="J5418" s="1">
        <v>40732</v>
      </c>
      <c r="K5418">
        <v>2805.0956999999999</v>
      </c>
      <c r="O5418" s="1">
        <v>40718</v>
      </c>
      <c r="P5418">
        <v>452.28480000000002</v>
      </c>
      <c r="R5418" s="1">
        <v>40731</v>
      </c>
      <c r="S5418">
        <v>2907.8418999999999</v>
      </c>
    </row>
    <row r="5419" spans="1:19" x14ac:dyDescent="0.25">
      <c r="A5419" s="1">
        <v>40721</v>
      </c>
      <c r="B5419">
        <v>2017.7916</v>
      </c>
      <c r="D5419" s="1">
        <v>40735</v>
      </c>
      <c r="E5419">
        <v>19346.365900000001</v>
      </c>
      <c r="G5419" s="1">
        <v>40721</v>
      </c>
      <c r="H5419">
        <v>455.76389999999998</v>
      </c>
      <c r="J5419" s="1">
        <v>40735</v>
      </c>
      <c r="K5419">
        <v>2799.0365999999999</v>
      </c>
      <c r="O5419" s="1">
        <v>40721</v>
      </c>
      <c r="P5419">
        <v>455.76389999999998</v>
      </c>
      <c r="R5419" s="1">
        <v>40732</v>
      </c>
      <c r="S5419">
        <v>2901.4539</v>
      </c>
    </row>
    <row r="5420" spans="1:19" x14ac:dyDescent="0.25">
      <c r="A5420" s="1">
        <v>40722</v>
      </c>
      <c r="B5420">
        <v>2044.3647000000001</v>
      </c>
      <c r="D5420" s="1">
        <v>40736</v>
      </c>
      <c r="E5420">
        <v>19426.543900000001</v>
      </c>
      <c r="G5420" s="1">
        <v>40722</v>
      </c>
      <c r="H5420">
        <v>458.19060000000002</v>
      </c>
      <c r="J5420" s="1">
        <v>40736</v>
      </c>
      <c r="K5420">
        <v>2818.2067000000002</v>
      </c>
      <c r="O5420" s="1">
        <v>40722</v>
      </c>
      <c r="P5420">
        <v>458.19060000000002</v>
      </c>
      <c r="R5420" s="1">
        <v>40735</v>
      </c>
      <c r="S5420">
        <v>2895.1866</v>
      </c>
    </row>
    <row r="5421" spans="1:19" x14ac:dyDescent="0.25">
      <c r="A5421" s="1">
        <v>40723</v>
      </c>
      <c r="B5421">
        <v>2061.5630999999998</v>
      </c>
      <c r="D5421" s="1">
        <v>40737</v>
      </c>
      <c r="E5421">
        <v>19562.280299999999</v>
      </c>
      <c r="G5421" s="1">
        <v>40723</v>
      </c>
      <c r="H5421">
        <v>460.24059999999997</v>
      </c>
      <c r="J5421" s="1">
        <v>40737</v>
      </c>
      <c r="K5421">
        <v>2816.9270000000001</v>
      </c>
      <c r="O5421" s="1">
        <v>40723</v>
      </c>
      <c r="P5421">
        <v>460.24059999999997</v>
      </c>
      <c r="R5421" s="1">
        <v>40736</v>
      </c>
      <c r="S5421">
        <v>2915.0151999999998</v>
      </c>
    </row>
    <row r="5422" spans="1:19" x14ac:dyDescent="0.25">
      <c r="A5422" s="1">
        <v>40724</v>
      </c>
      <c r="B5422">
        <v>2082.4324999999999</v>
      </c>
      <c r="D5422" s="1">
        <v>40738</v>
      </c>
      <c r="E5422">
        <v>19456.574000000001</v>
      </c>
      <c r="G5422" s="1">
        <v>40724</v>
      </c>
      <c r="H5422">
        <v>461.93920000000003</v>
      </c>
      <c r="J5422" s="1">
        <v>40738</v>
      </c>
      <c r="K5422">
        <v>2804.1891000000001</v>
      </c>
      <c r="O5422" s="1">
        <v>40724</v>
      </c>
      <c r="P5422">
        <v>461.93920000000003</v>
      </c>
      <c r="R5422" s="1">
        <v>40737</v>
      </c>
      <c r="S5422">
        <v>2913.6916000000001</v>
      </c>
    </row>
    <row r="5423" spans="1:19" x14ac:dyDescent="0.25">
      <c r="A5423" s="1">
        <v>40725</v>
      </c>
      <c r="B5423">
        <v>2112.7121000000002</v>
      </c>
      <c r="D5423" s="1">
        <v>40739</v>
      </c>
      <c r="E5423">
        <v>19525.016899999999</v>
      </c>
      <c r="G5423" s="1">
        <v>40725</v>
      </c>
      <c r="H5423">
        <v>467.61900000000003</v>
      </c>
      <c r="J5423" s="1">
        <v>40739</v>
      </c>
      <c r="K5423">
        <v>2806.5994000000001</v>
      </c>
      <c r="O5423" s="1">
        <v>40725</v>
      </c>
      <c r="P5423">
        <v>467.61900000000003</v>
      </c>
      <c r="R5423" s="1">
        <v>40738</v>
      </c>
      <c r="S5423">
        <v>2900.5162</v>
      </c>
    </row>
    <row r="5424" spans="1:19" x14ac:dyDescent="0.25">
      <c r="A5424" s="1">
        <v>40729</v>
      </c>
      <c r="B5424">
        <v>2109.9560999999999</v>
      </c>
      <c r="D5424" s="1">
        <v>40742</v>
      </c>
      <c r="E5424">
        <v>19458.573499999999</v>
      </c>
      <c r="G5424" s="1">
        <v>40729</v>
      </c>
      <c r="H5424">
        <v>464.85210000000001</v>
      </c>
      <c r="J5424" s="1">
        <v>40742</v>
      </c>
      <c r="K5424">
        <v>2805.1824000000001</v>
      </c>
      <c r="O5424" s="1">
        <v>40729</v>
      </c>
      <c r="P5424">
        <v>464.85210000000001</v>
      </c>
      <c r="R5424" s="1">
        <v>40739</v>
      </c>
      <c r="S5424">
        <v>2903.0093000000002</v>
      </c>
    </row>
    <row r="5425" spans="1:19" x14ac:dyDescent="0.25">
      <c r="A5425" s="1">
        <v>40730</v>
      </c>
      <c r="B5425">
        <v>2112.8665000000001</v>
      </c>
      <c r="D5425" s="1">
        <v>40743</v>
      </c>
      <c r="E5425">
        <v>19574.334900000002</v>
      </c>
      <c r="G5425" s="1">
        <v>40730</v>
      </c>
      <c r="H5425">
        <v>465.76319999999998</v>
      </c>
      <c r="J5425" s="1">
        <v>40743</v>
      </c>
      <c r="K5425">
        <v>2817.5989</v>
      </c>
      <c r="O5425" s="1">
        <v>40730</v>
      </c>
      <c r="P5425">
        <v>465.76319999999998</v>
      </c>
      <c r="R5425" s="1">
        <v>40742</v>
      </c>
      <c r="S5425">
        <v>2901.5435000000002</v>
      </c>
    </row>
    <row r="5426" spans="1:19" x14ac:dyDescent="0.25">
      <c r="A5426" s="1">
        <v>40731</v>
      </c>
      <c r="B5426">
        <v>2135.0585999999998</v>
      </c>
      <c r="D5426" s="1">
        <v>40744</v>
      </c>
      <c r="E5426">
        <v>19586.561600000001</v>
      </c>
      <c r="G5426" s="1">
        <v>40731</v>
      </c>
      <c r="H5426">
        <v>467.58069999999998</v>
      </c>
      <c r="J5426" s="1">
        <v>40744</v>
      </c>
      <c r="K5426">
        <v>2806.8622999999998</v>
      </c>
      <c r="O5426" s="1">
        <v>40731</v>
      </c>
      <c r="P5426">
        <v>467.58069999999998</v>
      </c>
      <c r="R5426" s="1">
        <v>40743</v>
      </c>
      <c r="S5426">
        <v>2914.3865999999998</v>
      </c>
    </row>
    <row r="5427" spans="1:19" x14ac:dyDescent="0.25">
      <c r="A5427" s="1">
        <v>40732</v>
      </c>
      <c r="B5427">
        <v>2120.2067999999999</v>
      </c>
      <c r="D5427" s="1">
        <v>40745</v>
      </c>
      <c r="E5427">
        <v>19724.175800000001</v>
      </c>
      <c r="G5427" s="1">
        <v>40732</v>
      </c>
      <c r="H5427">
        <v>465.98540000000003</v>
      </c>
      <c r="J5427" s="1">
        <v>40745</v>
      </c>
      <c r="K5427">
        <v>2828.1459</v>
      </c>
      <c r="O5427" s="1">
        <v>40732</v>
      </c>
      <c r="P5427">
        <v>465.98540000000003</v>
      </c>
      <c r="R5427" s="1">
        <v>40744</v>
      </c>
      <c r="S5427">
        <v>2903.2811000000002</v>
      </c>
    </row>
    <row r="5428" spans="1:19" x14ac:dyDescent="0.25">
      <c r="A5428" s="1">
        <v>40735</v>
      </c>
      <c r="B5428">
        <v>2081.8852999999999</v>
      </c>
      <c r="D5428" s="1">
        <v>40746</v>
      </c>
      <c r="E5428">
        <v>19822.415799999999</v>
      </c>
      <c r="G5428" s="1">
        <v>40735</v>
      </c>
      <c r="H5428">
        <v>460.79129999999998</v>
      </c>
      <c r="J5428" s="1">
        <v>40746</v>
      </c>
      <c r="K5428">
        <v>2833.3753999999999</v>
      </c>
      <c r="O5428" s="1">
        <v>40735</v>
      </c>
      <c r="P5428">
        <v>460.79129999999998</v>
      </c>
      <c r="R5428" s="1">
        <v>40745</v>
      </c>
      <c r="S5428">
        <v>2925.2957999999999</v>
      </c>
    </row>
    <row r="5429" spans="1:19" x14ac:dyDescent="0.25">
      <c r="A5429" s="1">
        <v>40736</v>
      </c>
      <c r="B5429">
        <v>2072.6712000000002</v>
      </c>
      <c r="D5429" s="1">
        <v>40749</v>
      </c>
      <c r="E5429">
        <v>19736.220600000001</v>
      </c>
      <c r="G5429" s="1">
        <v>40736</v>
      </c>
      <c r="H5429">
        <v>462.92320000000001</v>
      </c>
      <c r="J5429" s="1">
        <v>40749</v>
      </c>
      <c r="K5429">
        <v>2829.5043000000001</v>
      </c>
      <c r="O5429" s="1">
        <v>40736</v>
      </c>
      <c r="P5429">
        <v>462.92320000000001</v>
      </c>
      <c r="R5429" s="1">
        <v>40746</v>
      </c>
      <c r="S5429">
        <v>2930.7049999999999</v>
      </c>
    </row>
    <row r="5430" spans="1:19" x14ac:dyDescent="0.25">
      <c r="A5430" s="1">
        <v>40737</v>
      </c>
      <c r="B5430">
        <v>2079.2997999999998</v>
      </c>
      <c r="D5430" s="1">
        <v>40750</v>
      </c>
      <c r="E5430">
        <v>19537.343799999999</v>
      </c>
      <c r="G5430" s="1">
        <v>40737</v>
      </c>
      <c r="H5430">
        <v>461.81479999999999</v>
      </c>
      <c r="J5430" s="1">
        <v>40750</v>
      </c>
      <c r="K5430">
        <v>2810.9524999999999</v>
      </c>
      <c r="O5430" s="1">
        <v>40737</v>
      </c>
      <c r="P5430">
        <v>461.81479999999999</v>
      </c>
      <c r="R5430" s="1">
        <v>40749</v>
      </c>
      <c r="S5430">
        <v>2926.7008999999998</v>
      </c>
    </row>
    <row r="5431" spans="1:19" x14ac:dyDescent="0.25">
      <c r="A5431" s="1">
        <v>40738</v>
      </c>
      <c r="B5431">
        <v>2065.3634999999999</v>
      </c>
      <c r="D5431" s="1">
        <v>40751</v>
      </c>
      <c r="E5431">
        <v>19150.491399999999</v>
      </c>
      <c r="G5431" s="1">
        <v>40738</v>
      </c>
      <c r="H5431">
        <v>459.75540000000001</v>
      </c>
      <c r="J5431" s="1">
        <v>40751</v>
      </c>
      <c r="K5431">
        <v>2764.3798000000002</v>
      </c>
      <c r="O5431" s="1">
        <v>40738</v>
      </c>
      <c r="P5431">
        <v>459.75540000000001</v>
      </c>
      <c r="R5431" s="1">
        <v>40750</v>
      </c>
      <c r="S5431">
        <v>2907.5119</v>
      </c>
    </row>
    <row r="5432" spans="1:19" x14ac:dyDescent="0.25">
      <c r="A5432" s="1">
        <v>40739</v>
      </c>
      <c r="B5432">
        <v>2076.8453</v>
      </c>
      <c r="D5432" s="1">
        <v>40752</v>
      </c>
      <c r="E5432">
        <v>19178.276000000002</v>
      </c>
      <c r="G5432" s="1">
        <v>40739</v>
      </c>
      <c r="H5432">
        <v>460.47210000000001</v>
      </c>
      <c r="J5432" s="1">
        <v>40752</v>
      </c>
      <c r="K5432">
        <v>2797.2453</v>
      </c>
      <c r="O5432" s="1">
        <v>40739</v>
      </c>
      <c r="P5432">
        <v>460.47210000000001</v>
      </c>
      <c r="R5432" s="1">
        <v>40751</v>
      </c>
      <c r="S5432">
        <v>2859.3393999999998</v>
      </c>
    </row>
    <row r="5433" spans="1:19" x14ac:dyDescent="0.25">
      <c r="A5433" s="1">
        <v>40742</v>
      </c>
      <c r="B5433">
        <v>2060.0302000000001</v>
      </c>
      <c r="D5433" s="1">
        <v>40753</v>
      </c>
      <c r="E5433">
        <v>19028.130300000001</v>
      </c>
      <c r="G5433" s="1">
        <v>40742</v>
      </c>
      <c r="H5433">
        <v>456.11500000000001</v>
      </c>
      <c r="J5433" s="1">
        <v>40753</v>
      </c>
      <c r="K5433">
        <v>2781.4054000000001</v>
      </c>
      <c r="O5433" s="1">
        <v>40742</v>
      </c>
      <c r="P5433">
        <v>456.11500000000001</v>
      </c>
      <c r="R5433" s="1">
        <v>40752</v>
      </c>
      <c r="S5433">
        <v>2893.3337999999999</v>
      </c>
    </row>
    <row r="5434" spans="1:19" x14ac:dyDescent="0.25">
      <c r="A5434" s="1">
        <v>40743</v>
      </c>
      <c r="B5434">
        <v>2093.6268</v>
      </c>
      <c r="D5434" s="1">
        <v>40757</v>
      </c>
      <c r="E5434">
        <v>18743.994299999998</v>
      </c>
      <c r="G5434" s="1">
        <v>40743</v>
      </c>
      <c r="H5434">
        <v>459.8365</v>
      </c>
      <c r="J5434" s="1">
        <v>40757</v>
      </c>
      <c r="K5434">
        <v>2762.4475000000002</v>
      </c>
      <c r="O5434" s="1">
        <v>40743</v>
      </c>
      <c r="P5434">
        <v>459.8365</v>
      </c>
      <c r="R5434" s="1">
        <v>40753</v>
      </c>
      <c r="S5434">
        <v>2876.9497999999999</v>
      </c>
    </row>
    <row r="5435" spans="1:19" x14ac:dyDescent="0.25">
      <c r="A5435" s="1">
        <v>40744</v>
      </c>
      <c r="B5435">
        <v>2092.5250000000001</v>
      </c>
      <c r="D5435" s="1">
        <v>40758</v>
      </c>
      <c r="E5435">
        <v>18837.6384</v>
      </c>
      <c r="G5435" s="1">
        <v>40744</v>
      </c>
      <c r="H5435">
        <v>462.49799999999999</v>
      </c>
      <c r="J5435" s="1">
        <v>40758</v>
      </c>
      <c r="K5435">
        <v>2734.4277999999999</v>
      </c>
      <c r="O5435" s="1">
        <v>40744</v>
      </c>
      <c r="P5435">
        <v>462.49799999999999</v>
      </c>
      <c r="R5435" s="1">
        <v>40757</v>
      </c>
      <c r="S5435">
        <v>2857.3407000000002</v>
      </c>
    </row>
    <row r="5436" spans="1:19" x14ac:dyDescent="0.25">
      <c r="A5436" s="1">
        <v>40745</v>
      </c>
      <c r="B5436">
        <v>2121.0462000000002</v>
      </c>
      <c r="D5436" s="1">
        <v>40759</v>
      </c>
      <c r="E5436">
        <v>18196.9303</v>
      </c>
      <c r="G5436" s="1">
        <v>40745</v>
      </c>
      <c r="H5436">
        <v>469.61520000000002</v>
      </c>
      <c r="J5436" s="1">
        <v>40759</v>
      </c>
      <c r="K5436">
        <v>2699.1176</v>
      </c>
      <c r="O5436" s="1">
        <v>40745</v>
      </c>
      <c r="P5436">
        <v>469.61520000000002</v>
      </c>
      <c r="R5436" s="1">
        <v>40758</v>
      </c>
      <c r="S5436">
        <v>2828.3584000000001</v>
      </c>
    </row>
    <row r="5437" spans="1:19" x14ac:dyDescent="0.25">
      <c r="A5437" s="1">
        <v>40746</v>
      </c>
      <c r="B5437">
        <v>2123.0124999999998</v>
      </c>
      <c r="D5437" s="1">
        <v>40760</v>
      </c>
      <c r="E5437">
        <v>17876.561900000001</v>
      </c>
      <c r="G5437" s="1">
        <v>40746</v>
      </c>
      <c r="H5437">
        <v>466.98970000000003</v>
      </c>
      <c r="J5437" s="1">
        <v>40760</v>
      </c>
      <c r="K5437">
        <v>2679.9841000000001</v>
      </c>
      <c r="O5437" s="1">
        <v>40746</v>
      </c>
      <c r="P5437">
        <v>466.98970000000003</v>
      </c>
      <c r="R5437" s="1">
        <v>40759</v>
      </c>
      <c r="S5437">
        <v>2791.8353000000002</v>
      </c>
    </row>
    <row r="5438" spans="1:19" x14ac:dyDescent="0.25">
      <c r="A5438" s="1">
        <v>40749</v>
      </c>
      <c r="B5438">
        <v>2111.0572999999999</v>
      </c>
      <c r="D5438" s="1">
        <v>40763</v>
      </c>
      <c r="E5438">
        <v>17154.960500000001</v>
      </c>
      <c r="G5438" s="1">
        <v>40749</v>
      </c>
      <c r="H5438">
        <v>468.2328</v>
      </c>
      <c r="J5438" s="1">
        <v>40763</v>
      </c>
      <c r="K5438">
        <v>2539.5338999999999</v>
      </c>
      <c r="O5438" s="1">
        <v>40749</v>
      </c>
      <c r="P5438">
        <v>468.2328</v>
      </c>
      <c r="R5438" s="1">
        <v>40760</v>
      </c>
      <c r="S5438">
        <v>2772.0445</v>
      </c>
    </row>
    <row r="5439" spans="1:19" x14ac:dyDescent="0.25">
      <c r="A5439" s="1">
        <v>40750</v>
      </c>
      <c r="B5439">
        <v>2102.3912</v>
      </c>
      <c r="D5439" s="1">
        <v>40764</v>
      </c>
      <c r="E5439">
        <v>17799.574000000001</v>
      </c>
      <c r="G5439" s="1">
        <v>40750</v>
      </c>
      <c r="H5439">
        <v>466.53309999999999</v>
      </c>
      <c r="J5439" s="1">
        <v>40764</v>
      </c>
      <c r="K5439">
        <v>2630.8984999999998</v>
      </c>
      <c r="O5439" s="1">
        <v>40750</v>
      </c>
      <c r="P5439">
        <v>466.53309999999999</v>
      </c>
      <c r="R5439" s="1">
        <v>40763</v>
      </c>
      <c r="S5439">
        <v>2626.7698</v>
      </c>
    </row>
    <row r="5440" spans="1:19" x14ac:dyDescent="0.25">
      <c r="A5440" s="1">
        <v>40751</v>
      </c>
      <c r="B5440">
        <v>2059.7909</v>
      </c>
      <c r="D5440" s="1">
        <v>40765</v>
      </c>
      <c r="E5440">
        <v>17932.368699999999</v>
      </c>
      <c r="G5440" s="1">
        <v>40751</v>
      </c>
      <c r="H5440">
        <v>464.97129999999999</v>
      </c>
      <c r="J5440" s="1">
        <v>40765</v>
      </c>
      <c r="K5440">
        <v>2674.5165999999999</v>
      </c>
      <c r="O5440" s="1">
        <v>40751</v>
      </c>
      <c r="P5440">
        <v>464.97129999999999</v>
      </c>
      <c r="R5440" s="1">
        <v>40764</v>
      </c>
      <c r="S5440">
        <v>2721.2728000000002</v>
      </c>
    </row>
    <row r="5441" spans="1:19" x14ac:dyDescent="0.25">
      <c r="A5441" s="1">
        <v>40752</v>
      </c>
      <c r="B5441">
        <v>2053.3173999999999</v>
      </c>
      <c r="D5441" s="1">
        <v>40766</v>
      </c>
      <c r="E5441">
        <v>18436.725299999998</v>
      </c>
      <c r="G5441" s="1">
        <v>40752</v>
      </c>
      <c r="H5441">
        <v>462.25279999999998</v>
      </c>
      <c r="J5441" s="1">
        <v>40766</v>
      </c>
      <c r="K5441">
        <v>2735.5246999999999</v>
      </c>
      <c r="O5441" s="1">
        <v>40752</v>
      </c>
      <c r="P5441">
        <v>462.25279999999998</v>
      </c>
      <c r="R5441" s="1">
        <v>40765</v>
      </c>
      <c r="S5441">
        <v>2766.3892000000001</v>
      </c>
    </row>
    <row r="5442" spans="1:19" x14ac:dyDescent="0.25">
      <c r="A5442" s="1">
        <v>40753</v>
      </c>
      <c r="B5442">
        <v>2040.0802000000001</v>
      </c>
      <c r="D5442" s="1">
        <v>40767</v>
      </c>
      <c r="E5442">
        <v>18440.254499999999</v>
      </c>
      <c r="G5442" s="1">
        <v>40753</v>
      </c>
      <c r="H5442">
        <v>457.69049999999999</v>
      </c>
      <c r="J5442" s="1">
        <v>40767</v>
      </c>
      <c r="K5442">
        <v>2769.1641</v>
      </c>
      <c r="O5442" s="1">
        <v>40753</v>
      </c>
      <c r="P5442">
        <v>457.69049999999999</v>
      </c>
      <c r="R5442" s="1">
        <v>40766</v>
      </c>
      <c r="S5442">
        <v>2829.4931000000001</v>
      </c>
    </row>
    <row r="5443" spans="1:19" x14ac:dyDescent="0.25">
      <c r="A5443" s="1">
        <v>40756</v>
      </c>
      <c r="B5443">
        <v>2031.6485</v>
      </c>
      <c r="D5443" s="1">
        <v>40770</v>
      </c>
      <c r="E5443">
        <v>18648.3266</v>
      </c>
      <c r="G5443" s="1">
        <v>40756</v>
      </c>
      <c r="H5443">
        <v>459.06619999999998</v>
      </c>
      <c r="J5443" s="1">
        <v>40770</v>
      </c>
      <c r="K5443">
        <v>2794.7536</v>
      </c>
      <c r="O5443" s="1">
        <v>40756</v>
      </c>
      <c r="P5443">
        <v>459.06619999999998</v>
      </c>
      <c r="R5443" s="1">
        <v>40767</v>
      </c>
      <c r="S5443">
        <v>2864.288</v>
      </c>
    </row>
    <row r="5444" spans="1:19" x14ac:dyDescent="0.25">
      <c r="A5444" s="1">
        <v>40757</v>
      </c>
      <c r="B5444">
        <v>1979.7195999999999</v>
      </c>
      <c r="D5444" s="1">
        <v>40771</v>
      </c>
      <c r="E5444">
        <v>18425.383699999998</v>
      </c>
      <c r="G5444" s="1">
        <v>40757</v>
      </c>
      <c r="H5444">
        <v>451.6943</v>
      </c>
      <c r="J5444" s="1">
        <v>40771</v>
      </c>
      <c r="K5444">
        <v>2771.6172999999999</v>
      </c>
      <c r="O5444" s="1">
        <v>40757</v>
      </c>
      <c r="P5444">
        <v>451.6943</v>
      </c>
      <c r="R5444" s="1">
        <v>40770</v>
      </c>
      <c r="S5444">
        <v>2890.7565</v>
      </c>
    </row>
    <row r="5445" spans="1:19" x14ac:dyDescent="0.25">
      <c r="A5445" s="1">
        <v>40758</v>
      </c>
      <c r="B5445">
        <v>1990.3669</v>
      </c>
      <c r="D5445" s="1">
        <v>40772</v>
      </c>
      <c r="E5445">
        <v>18499.3465</v>
      </c>
      <c r="G5445" s="1">
        <v>40758</v>
      </c>
      <c r="H5445">
        <v>451.46379999999999</v>
      </c>
      <c r="J5445" s="1">
        <v>40772</v>
      </c>
      <c r="K5445">
        <v>2776.9935999999998</v>
      </c>
      <c r="O5445" s="1">
        <v>40758</v>
      </c>
      <c r="P5445">
        <v>451.46379999999999</v>
      </c>
      <c r="R5445" s="1">
        <v>40771</v>
      </c>
      <c r="S5445">
        <v>2866.8254999999999</v>
      </c>
    </row>
    <row r="5446" spans="1:19" x14ac:dyDescent="0.25">
      <c r="A5446" s="1">
        <v>40759</v>
      </c>
      <c r="B5446">
        <v>1895.2686000000001</v>
      </c>
      <c r="D5446" s="1">
        <v>40773</v>
      </c>
      <c r="E5446">
        <v>17922.464499999998</v>
      </c>
      <c r="G5446" s="1">
        <v>40759</v>
      </c>
      <c r="H5446">
        <v>436.86500000000001</v>
      </c>
      <c r="J5446" s="1">
        <v>40773</v>
      </c>
      <c r="K5446">
        <v>2747.8640999999998</v>
      </c>
      <c r="O5446" s="1">
        <v>40759</v>
      </c>
      <c r="P5446">
        <v>436.86500000000001</v>
      </c>
      <c r="R5446" s="1">
        <v>40772</v>
      </c>
      <c r="S5446">
        <v>2872.3865000000001</v>
      </c>
    </row>
    <row r="5447" spans="1:19" x14ac:dyDescent="0.25">
      <c r="A5447" s="1">
        <v>40760</v>
      </c>
      <c r="B5447">
        <v>1894.1928</v>
      </c>
      <c r="D5447" s="1">
        <v>40774</v>
      </c>
      <c r="E5447">
        <v>17661.8102</v>
      </c>
      <c r="G5447" s="1">
        <v>40760</v>
      </c>
      <c r="H5447">
        <v>440.66629999999998</v>
      </c>
      <c r="J5447" s="1">
        <v>40774</v>
      </c>
      <c r="K5447">
        <v>2708.4665</v>
      </c>
      <c r="O5447" s="1">
        <v>40760</v>
      </c>
      <c r="P5447">
        <v>440.66629999999998</v>
      </c>
      <c r="R5447" s="1">
        <v>40773</v>
      </c>
      <c r="S5447">
        <v>2842.2563</v>
      </c>
    </row>
    <row r="5448" spans="1:19" x14ac:dyDescent="0.25">
      <c r="A5448" s="1">
        <v>40763</v>
      </c>
      <c r="B5448">
        <v>1768.2537</v>
      </c>
      <c r="D5448" s="1">
        <v>40777</v>
      </c>
      <c r="E5448">
        <v>17754.370500000001</v>
      </c>
      <c r="G5448" s="1">
        <v>40763</v>
      </c>
      <c r="H5448">
        <v>416.8331</v>
      </c>
      <c r="J5448" s="1">
        <v>40777</v>
      </c>
      <c r="K5448">
        <v>2725.8148999999999</v>
      </c>
      <c r="O5448" s="1">
        <v>40763</v>
      </c>
      <c r="P5448">
        <v>416.8331</v>
      </c>
      <c r="R5448" s="1">
        <v>40774</v>
      </c>
      <c r="S5448">
        <v>2801.5052999999998</v>
      </c>
    </row>
    <row r="5449" spans="1:19" x14ac:dyDescent="0.25">
      <c r="A5449" s="1">
        <v>40764</v>
      </c>
      <c r="B5449">
        <v>1852.1266000000001</v>
      </c>
      <c r="D5449" s="1">
        <v>40778</v>
      </c>
      <c r="E5449">
        <v>18153.736700000001</v>
      </c>
      <c r="G5449" s="1">
        <v>40764</v>
      </c>
      <c r="H5449">
        <v>430.40379999999999</v>
      </c>
      <c r="J5449" s="1">
        <v>40778</v>
      </c>
      <c r="K5449">
        <v>2755.0621000000001</v>
      </c>
      <c r="O5449" s="1">
        <v>40764</v>
      </c>
      <c r="P5449">
        <v>430.40379999999999</v>
      </c>
      <c r="R5449" s="1">
        <v>40777</v>
      </c>
      <c r="S5449">
        <v>2819.4497000000001</v>
      </c>
    </row>
    <row r="5450" spans="1:19" x14ac:dyDescent="0.25">
      <c r="A5450" s="1">
        <v>40765</v>
      </c>
      <c r="B5450">
        <v>1771.0963999999999</v>
      </c>
      <c r="D5450" s="1">
        <v>40779</v>
      </c>
      <c r="E5450">
        <v>18162.151900000001</v>
      </c>
      <c r="G5450" s="1">
        <v>40765</v>
      </c>
      <c r="H5450">
        <v>422.0068</v>
      </c>
      <c r="J5450" s="1">
        <v>40779</v>
      </c>
      <c r="K5450">
        <v>2757.4712</v>
      </c>
      <c r="O5450" s="1">
        <v>40765</v>
      </c>
      <c r="P5450">
        <v>422.0068</v>
      </c>
      <c r="R5450" s="1">
        <v>40778</v>
      </c>
      <c r="S5450">
        <v>2849.7015000000001</v>
      </c>
    </row>
    <row r="5451" spans="1:19" x14ac:dyDescent="0.25">
      <c r="A5451" s="1">
        <v>40766</v>
      </c>
      <c r="B5451">
        <v>1853.4046000000001</v>
      </c>
      <c r="D5451" s="1">
        <v>40780</v>
      </c>
      <c r="E5451">
        <v>18075.1479</v>
      </c>
      <c r="G5451" s="1">
        <v>40766</v>
      </c>
      <c r="H5451">
        <v>440.2817</v>
      </c>
      <c r="J5451" s="1">
        <v>40780</v>
      </c>
      <c r="K5451">
        <v>2734.4229999999998</v>
      </c>
      <c r="O5451" s="1">
        <v>40766</v>
      </c>
      <c r="P5451">
        <v>440.2817</v>
      </c>
      <c r="R5451" s="1">
        <v>40779</v>
      </c>
      <c r="S5451">
        <v>2852.1934000000001</v>
      </c>
    </row>
    <row r="5452" spans="1:19" x14ac:dyDescent="0.25">
      <c r="A5452" s="1">
        <v>40767</v>
      </c>
      <c r="B5452">
        <v>1863.1928</v>
      </c>
      <c r="D5452" s="1">
        <v>40781</v>
      </c>
      <c r="E5452">
        <v>18138.7127</v>
      </c>
      <c r="G5452" s="1">
        <v>40767</v>
      </c>
      <c r="H5452">
        <v>437.67469999999997</v>
      </c>
      <c r="J5452" s="1">
        <v>40781</v>
      </c>
      <c r="K5452">
        <v>2744.4856</v>
      </c>
      <c r="O5452" s="1">
        <v>40767</v>
      </c>
      <c r="P5452">
        <v>437.67469999999997</v>
      </c>
      <c r="R5452" s="1">
        <v>40780</v>
      </c>
      <c r="S5452">
        <v>2828.3535000000002</v>
      </c>
    </row>
    <row r="5453" spans="1:19" x14ac:dyDescent="0.25">
      <c r="A5453" s="1">
        <v>40770</v>
      </c>
      <c r="B5453">
        <v>1903.9182000000001</v>
      </c>
      <c r="D5453" s="1">
        <v>40784</v>
      </c>
      <c r="E5453">
        <v>18406.840100000001</v>
      </c>
      <c r="G5453" s="1">
        <v>40770</v>
      </c>
      <c r="H5453">
        <v>453.08640000000003</v>
      </c>
      <c r="J5453" s="1">
        <v>40784</v>
      </c>
      <c r="K5453">
        <v>2782.0666000000001</v>
      </c>
      <c r="O5453" s="1">
        <v>40770</v>
      </c>
      <c r="P5453">
        <v>453.08640000000003</v>
      </c>
      <c r="R5453" s="1">
        <v>40781</v>
      </c>
      <c r="S5453">
        <v>2838.7617</v>
      </c>
    </row>
    <row r="5454" spans="1:19" x14ac:dyDescent="0.25">
      <c r="A5454" s="1">
        <v>40771</v>
      </c>
      <c r="B5454">
        <v>1885.7194999999999</v>
      </c>
      <c r="D5454" s="1">
        <v>40785</v>
      </c>
      <c r="E5454">
        <v>18599.532999999999</v>
      </c>
      <c r="G5454" s="1">
        <v>40771</v>
      </c>
      <c r="H5454">
        <v>451.72059999999999</v>
      </c>
      <c r="J5454" s="1">
        <v>40785</v>
      </c>
      <c r="K5454">
        <v>2810.72</v>
      </c>
      <c r="O5454" s="1">
        <v>40771</v>
      </c>
      <c r="P5454">
        <v>451.72059999999999</v>
      </c>
      <c r="R5454" s="1">
        <v>40784</v>
      </c>
      <c r="S5454">
        <v>2877.6336999999999</v>
      </c>
    </row>
    <row r="5455" spans="1:19" x14ac:dyDescent="0.25">
      <c r="A5455" s="1">
        <v>40772</v>
      </c>
      <c r="B5455">
        <v>1888.0337999999999</v>
      </c>
      <c r="D5455" s="1">
        <v>40786</v>
      </c>
      <c r="E5455">
        <v>18798.1145</v>
      </c>
      <c r="G5455" s="1">
        <v>40772</v>
      </c>
      <c r="H5455">
        <v>455.44869999999997</v>
      </c>
      <c r="J5455" s="1">
        <v>40786</v>
      </c>
      <c r="K5455">
        <v>2867.0212000000001</v>
      </c>
      <c r="O5455" s="1">
        <v>40772</v>
      </c>
      <c r="P5455">
        <v>455.44869999999997</v>
      </c>
      <c r="R5455" s="1">
        <v>40785</v>
      </c>
      <c r="S5455">
        <v>2907.2712999999999</v>
      </c>
    </row>
    <row r="5456" spans="1:19" x14ac:dyDescent="0.25">
      <c r="A5456" s="1">
        <v>40773</v>
      </c>
      <c r="B5456">
        <v>1803.9680000000001</v>
      </c>
      <c r="D5456" s="1">
        <v>40787</v>
      </c>
      <c r="E5456">
        <v>18700.226900000001</v>
      </c>
      <c r="G5456" s="1">
        <v>40773</v>
      </c>
      <c r="H5456">
        <v>449.6669</v>
      </c>
      <c r="J5456" s="1">
        <v>40787</v>
      </c>
      <c r="K5456">
        <v>2855.3955000000001</v>
      </c>
      <c r="O5456" s="1">
        <v>40773</v>
      </c>
      <c r="P5456">
        <v>449.6669</v>
      </c>
      <c r="R5456" s="1">
        <v>40786</v>
      </c>
      <c r="S5456">
        <v>2965.5066000000002</v>
      </c>
    </row>
    <row r="5457" spans="1:19" x14ac:dyDescent="0.25">
      <c r="A5457" s="1">
        <v>40774</v>
      </c>
      <c r="B5457">
        <v>1776.8914</v>
      </c>
      <c r="D5457" s="1">
        <v>40788</v>
      </c>
      <c r="E5457">
        <v>18555.448400000001</v>
      </c>
      <c r="G5457" s="1">
        <v>40774</v>
      </c>
      <c r="H5457">
        <v>446.21210000000002</v>
      </c>
      <c r="J5457" s="1">
        <v>40788</v>
      </c>
      <c r="K5457">
        <v>2817.6156999999998</v>
      </c>
      <c r="O5457" s="1">
        <v>40774</v>
      </c>
      <c r="P5457">
        <v>446.21210000000002</v>
      </c>
      <c r="R5457" s="1">
        <v>40787</v>
      </c>
      <c r="S5457">
        <v>2953.4816000000001</v>
      </c>
    </row>
    <row r="5458" spans="1:19" x14ac:dyDescent="0.25">
      <c r="A5458" s="1">
        <v>40777</v>
      </c>
      <c r="B5458">
        <v>1777.3554999999999</v>
      </c>
      <c r="D5458" s="1">
        <v>40792</v>
      </c>
      <c r="E5458">
        <v>18432.2798</v>
      </c>
      <c r="G5458" s="1">
        <v>40777</v>
      </c>
      <c r="H5458">
        <v>445.68400000000003</v>
      </c>
      <c r="J5458" s="1">
        <v>40792</v>
      </c>
      <c r="K5458">
        <v>2819.3397</v>
      </c>
      <c r="O5458" s="1">
        <v>40777</v>
      </c>
      <c r="P5458">
        <v>445.68400000000003</v>
      </c>
      <c r="R5458" s="1">
        <v>40788</v>
      </c>
      <c r="S5458">
        <v>2914.404</v>
      </c>
    </row>
    <row r="5459" spans="1:19" x14ac:dyDescent="0.25">
      <c r="A5459" s="1">
        <v>40778</v>
      </c>
      <c r="B5459">
        <v>1838.3161</v>
      </c>
      <c r="D5459" s="1">
        <v>40793</v>
      </c>
      <c r="E5459">
        <v>18736.223300000001</v>
      </c>
      <c r="G5459" s="1">
        <v>40778</v>
      </c>
      <c r="H5459">
        <v>453.86689999999999</v>
      </c>
      <c r="J5459" s="1">
        <v>40793</v>
      </c>
      <c r="K5459">
        <v>2856.1986999999999</v>
      </c>
      <c r="O5459" s="1">
        <v>40778</v>
      </c>
      <c r="P5459">
        <v>453.86689999999999</v>
      </c>
      <c r="R5459" s="1">
        <v>40792</v>
      </c>
      <c r="S5459">
        <v>2916.1871999999998</v>
      </c>
    </row>
    <row r="5460" spans="1:19" x14ac:dyDescent="0.25">
      <c r="A5460" s="1">
        <v>40779</v>
      </c>
      <c r="B5460">
        <v>1862.6833999999999</v>
      </c>
      <c r="D5460" s="1">
        <v>40794</v>
      </c>
      <c r="E5460">
        <v>18682.364600000001</v>
      </c>
      <c r="G5460" s="1">
        <v>40779</v>
      </c>
      <c r="H5460">
        <v>463.44880000000001</v>
      </c>
      <c r="J5460" s="1">
        <v>40794</v>
      </c>
      <c r="K5460">
        <v>2863.1858000000002</v>
      </c>
      <c r="O5460" s="1">
        <v>40779</v>
      </c>
      <c r="P5460">
        <v>463.44880000000001</v>
      </c>
      <c r="R5460" s="1">
        <v>40793</v>
      </c>
      <c r="S5460">
        <v>2954.3123000000001</v>
      </c>
    </row>
    <row r="5461" spans="1:19" x14ac:dyDescent="0.25">
      <c r="A5461" s="1">
        <v>40780</v>
      </c>
      <c r="B5461">
        <v>1833.7268999999999</v>
      </c>
      <c r="D5461" s="1">
        <v>40795</v>
      </c>
      <c r="E5461">
        <v>18245.763999999999</v>
      </c>
      <c r="G5461" s="1">
        <v>40780</v>
      </c>
      <c r="H5461">
        <v>456.4273</v>
      </c>
      <c r="J5461" s="1">
        <v>40795</v>
      </c>
      <c r="K5461">
        <v>2822.3834999999999</v>
      </c>
      <c r="O5461" s="1">
        <v>40780</v>
      </c>
      <c r="P5461">
        <v>456.4273</v>
      </c>
      <c r="R5461" s="1">
        <v>40794</v>
      </c>
      <c r="S5461">
        <v>2961.5394000000001</v>
      </c>
    </row>
    <row r="5462" spans="1:19" x14ac:dyDescent="0.25">
      <c r="A5462" s="1">
        <v>40781</v>
      </c>
      <c r="B5462">
        <v>1861.7318</v>
      </c>
      <c r="D5462" s="1">
        <v>40798</v>
      </c>
      <c r="E5462">
        <v>17894.4166</v>
      </c>
      <c r="G5462" s="1">
        <v>40781</v>
      </c>
      <c r="H5462">
        <v>455.94839999999999</v>
      </c>
      <c r="J5462" s="1">
        <v>40798</v>
      </c>
      <c r="K5462">
        <v>2799.7860999999998</v>
      </c>
      <c r="O5462" s="1">
        <v>40781</v>
      </c>
      <c r="P5462">
        <v>455.94839999999999</v>
      </c>
      <c r="R5462" s="1">
        <v>40795</v>
      </c>
      <c r="S5462">
        <v>2919.3355000000001</v>
      </c>
    </row>
    <row r="5463" spans="1:19" x14ac:dyDescent="0.25">
      <c r="A5463" s="1">
        <v>40784</v>
      </c>
      <c r="B5463">
        <v>1914.6251999999999</v>
      </c>
      <c r="D5463" s="1">
        <v>40799</v>
      </c>
      <c r="E5463">
        <v>17992.218000000001</v>
      </c>
      <c r="G5463" s="1">
        <v>40784</v>
      </c>
      <c r="H5463">
        <v>464.86309999999997</v>
      </c>
      <c r="J5463" s="1">
        <v>40799</v>
      </c>
      <c r="K5463">
        <v>2820.6642000000002</v>
      </c>
      <c r="O5463" s="1">
        <v>40784</v>
      </c>
      <c r="P5463">
        <v>464.86309999999997</v>
      </c>
      <c r="R5463" s="1">
        <v>40798</v>
      </c>
      <c r="S5463">
        <v>2895.9618</v>
      </c>
    </row>
    <row r="5464" spans="1:19" x14ac:dyDescent="0.25">
      <c r="A5464" s="1">
        <v>40785</v>
      </c>
      <c r="B5464">
        <v>1919.5661</v>
      </c>
      <c r="D5464" s="1">
        <v>40800</v>
      </c>
      <c r="E5464">
        <v>18123.9548</v>
      </c>
      <c r="G5464" s="1">
        <v>40785</v>
      </c>
      <c r="H5464">
        <v>464.81139999999999</v>
      </c>
      <c r="J5464" s="1">
        <v>40800</v>
      </c>
      <c r="K5464">
        <v>2833.9229</v>
      </c>
      <c r="O5464" s="1">
        <v>40785</v>
      </c>
      <c r="P5464">
        <v>464.81139999999999</v>
      </c>
      <c r="R5464" s="1">
        <v>40799</v>
      </c>
      <c r="S5464">
        <v>2917.5571</v>
      </c>
    </row>
    <row r="5465" spans="1:19" x14ac:dyDescent="0.25">
      <c r="A5465" s="1">
        <v>40786</v>
      </c>
      <c r="B5465">
        <v>1929.2439999999999</v>
      </c>
      <c r="D5465" s="1">
        <v>40801</v>
      </c>
      <c r="E5465">
        <v>18317.7644</v>
      </c>
      <c r="G5465" s="1">
        <v>40786</v>
      </c>
      <c r="H5465">
        <v>468.19979999999998</v>
      </c>
      <c r="J5465" s="1">
        <v>40801</v>
      </c>
      <c r="K5465">
        <v>2878.4333000000001</v>
      </c>
      <c r="O5465" s="1">
        <v>40786</v>
      </c>
      <c r="P5465">
        <v>468.19979999999998</v>
      </c>
      <c r="R5465" s="1">
        <v>40800</v>
      </c>
      <c r="S5465">
        <v>2931.2712999999999</v>
      </c>
    </row>
    <row r="5466" spans="1:19" x14ac:dyDescent="0.25">
      <c r="A5466" s="1">
        <v>40787</v>
      </c>
      <c r="B5466">
        <v>1906.4961000000001</v>
      </c>
      <c r="D5466" s="1">
        <v>40802</v>
      </c>
      <c r="E5466">
        <v>18080.798500000001</v>
      </c>
      <c r="G5466" s="1">
        <v>40787</v>
      </c>
      <c r="H5466">
        <v>465.33280000000002</v>
      </c>
      <c r="J5466" s="1">
        <v>40802</v>
      </c>
      <c r="K5466">
        <v>2856.8418999999999</v>
      </c>
      <c r="O5466" s="1">
        <v>40787</v>
      </c>
      <c r="P5466">
        <v>465.33280000000002</v>
      </c>
      <c r="R5466" s="1">
        <v>40801</v>
      </c>
      <c r="S5466">
        <v>2977.3107</v>
      </c>
    </row>
    <row r="5467" spans="1:19" x14ac:dyDescent="0.25">
      <c r="A5467" s="1">
        <v>40788</v>
      </c>
      <c r="B5467">
        <v>1858.3753999999999</v>
      </c>
      <c r="D5467" s="1">
        <v>40805</v>
      </c>
      <c r="E5467">
        <v>17945.797600000002</v>
      </c>
      <c r="G5467" s="1">
        <v>40788</v>
      </c>
      <c r="H5467">
        <v>459.99799999999999</v>
      </c>
      <c r="J5467" s="1">
        <v>40805</v>
      </c>
      <c r="K5467">
        <v>2837.9196000000002</v>
      </c>
      <c r="O5467" s="1">
        <v>40788</v>
      </c>
      <c r="P5467">
        <v>459.99799999999999</v>
      </c>
      <c r="R5467" s="1">
        <v>40802</v>
      </c>
      <c r="S5467">
        <v>2954.9776000000002</v>
      </c>
    </row>
    <row r="5468" spans="1:19" x14ac:dyDescent="0.25">
      <c r="A5468" s="1">
        <v>40792</v>
      </c>
      <c r="B5468">
        <v>1844.6033</v>
      </c>
      <c r="D5468" s="1">
        <v>40806</v>
      </c>
      <c r="E5468">
        <v>18003.538499999999</v>
      </c>
      <c r="G5468" s="1">
        <v>40792</v>
      </c>
      <c r="H5468">
        <v>457.45549999999997</v>
      </c>
      <c r="J5468" s="1">
        <v>40806</v>
      </c>
      <c r="K5468">
        <v>2851.0457000000001</v>
      </c>
      <c r="O5468" s="1">
        <v>40792</v>
      </c>
      <c r="P5468">
        <v>457.45549999999997</v>
      </c>
      <c r="R5468" s="1">
        <v>40805</v>
      </c>
      <c r="S5468">
        <v>2935.4052999999999</v>
      </c>
    </row>
    <row r="5469" spans="1:19" x14ac:dyDescent="0.25">
      <c r="A5469" s="1">
        <v>40793</v>
      </c>
      <c r="B5469">
        <v>1897.9028000000001</v>
      </c>
      <c r="D5469" s="1">
        <v>40807</v>
      </c>
      <c r="E5469">
        <v>17628.9274</v>
      </c>
      <c r="G5469" s="1">
        <v>40793</v>
      </c>
      <c r="H5469">
        <v>462.49520000000001</v>
      </c>
      <c r="J5469" s="1">
        <v>40807</v>
      </c>
      <c r="K5469">
        <v>2839.7779</v>
      </c>
      <c r="O5469" s="1">
        <v>40793</v>
      </c>
      <c r="P5469">
        <v>462.49520000000001</v>
      </c>
      <c r="R5469" s="1">
        <v>40806</v>
      </c>
      <c r="S5469">
        <v>2948.9823000000001</v>
      </c>
    </row>
    <row r="5470" spans="1:19" x14ac:dyDescent="0.25">
      <c r="A5470" s="1">
        <v>40794</v>
      </c>
      <c r="B5470">
        <v>1877.8108</v>
      </c>
      <c r="D5470" s="1">
        <v>40808</v>
      </c>
      <c r="E5470">
        <v>17050.258399999999</v>
      </c>
      <c r="G5470" s="1">
        <v>40794</v>
      </c>
      <c r="H5470">
        <v>462.21980000000002</v>
      </c>
      <c r="J5470" s="1">
        <v>40808</v>
      </c>
      <c r="K5470">
        <v>2778.4249</v>
      </c>
      <c r="O5470" s="1">
        <v>40794</v>
      </c>
      <c r="P5470">
        <v>462.21980000000002</v>
      </c>
      <c r="R5470" s="1">
        <v>40807</v>
      </c>
      <c r="S5470">
        <v>2937.3274999999999</v>
      </c>
    </row>
    <row r="5471" spans="1:19" x14ac:dyDescent="0.25">
      <c r="A5471" s="1">
        <v>40795</v>
      </c>
      <c r="B5471">
        <v>1827.6983</v>
      </c>
      <c r="D5471" s="1">
        <v>40809</v>
      </c>
      <c r="E5471">
        <v>16903.379700000001</v>
      </c>
      <c r="G5471" s="1">
        <v>40795</v>
      </c>
      <c r="H5471">
        <v>452.83120000000002</v>
      </c>
      <c r="J5471" s="1">
        <v>40809</v>
      </c>
      <c r="K5471">
        <v>2800.223</v>
      </c>
      <c r="O5471" s="1">
        <v>40795</v>
      </c>
      <c r="P5471">
        <v>452.83120000000002</v>
      </c>
      <c r="R5471" s="1">
        <v>40808</v>
      </c>
      <c r="S5471">
        <v>2873.8669</v>
      </c>
    </row>
    <row r="5472" spans="1:19" x14ac:dyDescent="0.25">
      <c r="A5472" s="1">
        <v>40798</v>
      </c>
      <c r="B5472">
        <v>1840.5427999999999</v>
      </c>
      <c r="D5472" s="1">
        <v>40812</v>
      </c>
      <c r="E5472">
        <v>17268.1139</v>
      </c>
      <c r="G5472" s="1">
        <v>40798</v>
      </c>
      <c r="H5472">
        <v>456.67250000000001</v>
      </c>
      <c r="J5472" s="1">
        <v>40812</v>
      </c>
      <c r="K5472">
        <v>2832.4627999999998</v>
      </c>
      <c r="O5472" s="1">
        <v>40798</v>
      </c>
      <c r="P5472">
        <v>456.67250000000001</v>
      </c>
      <c r="R5472" s="1">
        <v>40809</v>
      </c>
      <c r="S5472">
        <v>2896.4137999999998</v>
      </c>
    </row>
    <row r="5473" spans="1:19" x14ac:dyDescent="0.25">
      <c r="A5473" s="1">
        <v>40799</v>
      </c>
      <c r="B5473">
        <v>1857.9887000000001</v>
      </c>
      <c r="D5473" s="1">
        <v>40813</v>
      </c>
      <c r="E5473">
        <v>17436.285100000001</v>
      </c>
      <c r="G5473" s="1">
        <v>40799</v>
      </c>
      <c r="H5473">
        <v>459.20510000000002</v>
      </c>
      <c r="J5473" s="1">
        <v>40813</v>
      </c>
      <c r="K5473">
        <v>2914.0358000000001</v>
      </c>
      <c r="O5473" s="1">
        <v>40799</v>
      </c>
      <c r="P5473">
        <v>459.20510000000002</v>
      </c>
      <c r="R5473" s="1">
        <v>40812</v>
      </c>
      <c r="S5473">
        <v>2929.7611000000002</v>
      </c>
    </row>
    <row r="5474" spans="1:19" x14ac:dyDescent="0.25">
      <c r="A5474" s="1">
        <v>40800</v>
      </c>
      <c r="B5474">
        <v>1883.0309999999999</v>
      </c>
      <c r="D5474" s="1">
        <v>40814</v>
      </c>
      <c r="E5474">
        <v>17106.224999999999</v>
      </c>
      <c r="G5474" s="1">
        <v>40800</v>
      </c>
      <c r="H5474">
        <v>462.7047</v>
      </c>
      <c r="J5474" s="1">
        <v>40814</v>
      </c>
      <c r="K5474">
        <v>2893.6713</v>
      </c>
      <c r="O5474" s="1">
        <v>40800</v>
      </c>
      <c r="P5474">
        <v>462.7047</v>
      </c>
      <c r="R5474" s="1">
        <v>40813</v>
      </c>
      <c r="S5474">
        <v>3014.1361999999999</v>
      </c>
    </row>
    <row r="5475" spans="1:19" x14ac:dyDescent="0.25">
      <c r="A5475" s="1">
        <v>40801</v>
      </c>
      <c r="B5475">
        <v>1915.7466999999999</v>
      </c>
      <c r="D5475" s="1">
        <v>40815</v>
      </c>
      <c r="E5475">
        <v>17254.776000000002</v>
      </c>
      <c r="G5475" s="1">
        <v>40801</v>
      </c>
      <c r="H5475">
        <v>469.02210000000002</v>
      </c>
      <c r="J5475" s="1">
        <v>40815</v>
      </c>
      <c r="K5475">
        <v>2908.4342999999999</v>
      </c>
      <c r="O5475" s="1">
        <v>40801</v>
      </c>
      <c r="P5475">
        <v>469.02210000000002</v>
      </c>
      <c r="R5475" s="1">
        <v>40814</v>
      </c>
      <c r="S5475">
        <v>2993.0720999999999</v>
      </c>
    </row>
    <row r="5476" spans="1:19" x14ac:dyDescent="0.25">
      <c r="A5476" s="1">
        <v>40802</v>
      </c>
      <c r="B5476">
        <v>1926.7174</v>
      </c>
      <c r="D5476" s="1">
        <v>40816</v>
      </c>
      <c r="E5476">
        <v>17169.539199999999</v>
      </c>
      <c r="G5476" s="1">
        <v>40802</v>
      </c>
      <c r="H5476">
        <v>473.86070000000001</v>
      </c>
      <c r="J5476" s="1">
        <v>40816</v>
      </c>
      <c r="K5476">
        <v>2883.0313000000001</v>
      </c>
      <c r="O5476" s="1">
        <v>40802</v>
      </c>
      <c r="P5476">
        <v>473.86070000000001</v>
      </c>
      <c r="R5476" s="1">
        <v>40815</v>
      </c>
      <c r="S5476">
        <v>3008.3422</v>
      </c>
    </row>
    <row r="5477" spans="1:19" x14ac:dyDescent="0.25">
      <c r="A5477" s="1">
        <v>40805</v>
      </c>
      <c r="B5477">
        <v>1907.8398</v>
      </c>
      <c r="D5477" s="1">
        <v>40819</v>
      </c>
      <c r="E5477">
        <v>16627.665300000001</v>
      </c>
      <c r="G5477" s="1">
        <v>40805</v>
      </c>
      <c r="H5477">
        <v>471.67950000000002</v>
      </c>
      <c r="J5477" s="1">
        <v>40819</v>
      </c>
      <c r="K5477">
        <v>2843.6188000000002</v>
      </c>
      <c r="O5477" s="1">
        <v>40805</v>
      </c>
      <c r="P5477">
        <v>471.67950000000002</v>
      </c>
      <c r="R5477" s="1">
        <v>40816</v>
      </c>
      <c r="S5477">
        <v>2982.0666999999999</v>
      </c>
    </row>
    <row r="5478" spans="1:19" x14ac:dyDescent="0.25">
      <c r="A5478" s="1">
        <v>40806</v>
      </c>
      <c r="B5478">
        <v>1904.7281</v>
      </c>
      <c r="D5478" s="1">
        <v>40820</v>
      </c>
      <c r="E5478">
        <v>16518.414000000001</v>
      </c>
      <c r="G5478" s="1">
        <v>40806</v>
      </c>
      <c r="H5478">
        <v>478.19709999999998</v>
      </c>
      <c r="J5478" s="1">
        <v>40820</v>
      </c>
      <c r="K5478">
        <v>2797.6007</v>
      </c>
      <c r="O5478" s="1">
        <v>40806</v>
      </c>
      <c r="P5478">
        <v>478.19709999999998</v>
      </c>
      <c r="R5478" s="1">
        <v>40819</v>
      </c>
      <c r="S5478">
        <v>2941.3002999999999</v>
      </c>
    </row>
    <row r="5479" spans="1:19" x14ac:dyDescent="0.25">
      <c r="A5479" s="1">
        <v>40807</v>
      </c>
      <c r="B5479">
        <v>1848.8153</v>
      </c>
      <c r="D5479" s="1">
        <v>40821</v>
      </c>
      <c r="E5479">
        <v>16931.535599999999</v>
      </c>
      <c r="G5479" s="1">
        <v>40807</v>
      </c>
      <c r="H5479">
        <v>469.95549999999997</v>
      </c>
      <c r="J5479" s="1">
        <v>40821</v>
      </c>
      <c r="K5479">
        <v>2817.3587000000002</v>
      </c>
      <c r="O5479" s="1">
        <v>40807</v>
      </c>
      <c r="P5479">
        <v>469.95549999999997</v>
      </c>
      <c r="R5479" s="1">
        <v>40820</v>
      </c>
      <c r="S5479">
        <v>2893.7013999999999</v>
      </c>
    </row>
    <row r="5480" spans="1:19" x14ac:dyDescent="0.25">
      <c r="A5480" s="1">
        <v>40808</v>
      </c>
      <c r="B5480">
        <v>1789.8753999999999</v>
      </c>
      <c r="D5480" s="1">
        <v>40822</v>
      </c>
      <c r="E5480">
        <v>17409.0484</v>
      </c>
      <c r="G5480" s="1">
        <v>40808</v>
      </c>
      <c r="H5480">
        <v>461.47</v>
      </c>
      <c r="J5480" s="1">
        <v>40822</v>
      </c>
      <c r="K5480">
        <v>2860.2734999999998</v>
      </c>
      <c r="O5480" s="1">
        <v>40808</v>
      </c>
      <c r="P5480">
        <v>461.47</v>
      </c>
      <c r="R5480" s="1">
        <v>40821</v>
      </c>
      <c r="S5480">
        <v>2914.1381000000001</v>
      </c>
    </row>
    <row r="5481" spans="1:19" x14ac:dyDescent="0.25">
      <c r="A5481" s="1">
        <v>40809</v>
      </c>
      <c r="B5481">
        <v>1800.9974</v>
      </c>
      <c r="D5481" s="1">
        <v>40823</v>
      </c>
      <c r="E5481">
        <v>17125.731899999999</v>
      </c>
      <c r="G5481" s="1">
        <v>40809</v>
      </c>
      <c r="H5481">
        <v>465.96429999999998</v>
      </c>
      <c r="J5481" s="1">
        <v>40823</v>
      </c>
      <c r="K5481">
        <v>2842.6583000000001</v>
      </c>
      <c r="O5481" s="1">
        <v>40809</v>
      </c>
      <c r="P5481">
        <v>465.96429999999998</v>
      </c>
      <c r="R5481" s="1">
        <v>40822</v>
      </c>
      <c r="S5481">
        <v>2958.527</v>
      </c>
    </row>
    <row r="5482" spans="1:19" x14ac:dyDescent="0.25">
      <c r="A5482" s="1">
        <v>40812</v>
      </c>
      <c r="B5482">
        <v>1843.0215000000001</v>
      </c>
      <c r="D5482" s="1">
        <v>40827</v>
      </c>
      <c r="E5482">
        <v>17550.714800000002</v>
      </c>
      <c r="G5482" s="1">
        <v>40812</v>
      </c>
      <c r="H5482">
        <v>469.851</v>
      </c>
      <c r="J5482" s="1">
        <v>40827</v>
      </c>
      <c r="K5482">
        <v>2910.5475999999999</v>
      </c>
      <c r="O5482" s="1">
        <v>40812</v>
      </c>
      <c r="P5482">
        <v>469.851</v>
      </c>
      <c r="R5482" s="1">
        <v>40823</v>
      </c>
      <c r="S5482">
        <v>2940.3067000000001</v>
      </c>
    </row>
    <row r="5483" spans="1:19" x14ac:dyDescent="0.25">
      <c r="A5483" s="1">
        <v>40813</v>
      </c>
      <c r="B5483">
        <v>1862.7380000000001</v>
      </c>
      <c r="D5483" s="1">
        <v>40828</v>
      </c>
      <c r="E5483">
        <v>17780.1931</v>
      </c>
      <c r="G5483" s="1">
        <v>40813</v>
      </c>
      <c r="H5483">
        <v>471.16329999999999</v>
      </c>
      <c r="J5483" s="1">
        <v>40828</v>
      </c>
      <c r="K5483">
        <v>2941.76</v>
      </c>
      <c r="O5483" s="1">
        <v>40813</v>
      </c>
      <c r="P5483">
        <v>471.16329999999999</v>
      </c>
      <c r="R5483" s="1">
        <v>40827</v>
      </c>
      <c r="S5483">
        <v>3010.5281</v>
      </c>
    </row>
    <row r="5484" spans="1:19" x14ac:dyDescent="0.25">
      <c r="A5484" s="1">
        <v>40814</v>
      </c>
      <c r="B5484">
        <v>1824.6561999999999</v>
      </c>
      <c r="D5484" s="1">
        <v>40829</v>
      </c>
      <c r="E5484">
        <v>17606.617999999999</v>
      </c>
      <c r="G5484" s="1">
        <v>40814</v>
      </c>
      <c r="H5484">
        <v>466.98779999999999</v>
      </c>
      <c r="J5484" s="1">
        <v>40829</v>
      </c>
      <c r="K5484">
        <v>2883.2411999999999</v>
      </c>
      <c r="O5484" s="1">
        <v>40814</v>
      </c>
      <c r="P5484">
        <v>466.98779999999999</v>
      </c>
      <c r="R5484" s="1">
        <v>40828</v>
      </c>
      <c r="S5484">
        <v>3042.8126999999999</v>
      </c>
    </row>
    <row r="5485" spans="1:19" x14ac:dyDescent="0.25">
      <c r="A5485" s="1">
        <v>40815</v>
      </c>
      <c r="B5485">
        <v>1839.5487000000001</v>
      </c>
      <c r="D5485" s="1">
        <v>40830</v>
      </c>
      <c r="E5485">
        <v>17857.6548</v>
      </c>
      <c r="G5485" s="1">
        <v>40815</v>
      </c>
      <c r="H5485">
        <v>474.34120000000001</v>
      </c>
      <c r="J5485" s="1">
        <v>40830</v>
      </c>
      <c r="K5485">
        <v>2878.3769000000002</v>
      </c>
      <c r="O5485" s="1">
        <v>40815</v>
      </c>
      <c r="P5485">
        <v>474.34120000000001</v>
      </c>
      <c r="R5485" s="1">
        <v>40829</v>
      </c>
      <c r="S5485">
        <v>2982.2838000000002</v>
      </c>
    </row>
    <row r="5486" spans="1:19" x14ac:dyDescent="0.25">
      <c r="A5486" s="1">
        <v>40816</v>
      </c>
      <c r="B5486">
        <v>1793.6204</v>
      </c>
      <c r="D5486" s="1">
        <v>40833</v>
      </c>
      <c r="E5486">
        <v>17623.099099999999</v>
      </c>
      <c r="G5486" s="1">
        <v>40816</v>
      </c>
      <c r="H5486">
        <v>469.08229999999998</v>
      </c>
      <c r="J5486" s="1">
        <v>40833</v>
      </c>
      <c r="K5486">
        <v>2900.5988000000002</v>
      </c>
      <c r="O5486" s="1">
        <v>40816</v>
      </c>
      <c r="P5486">
        <v>469.08229999999998</v>
      </c>
      <c r="R5486" s="1">
        <v>40830</v>
      </c>
      <c r="S5486">
        <v>2977.2523999999999</v>
      </c>
    </row>
    <row r="5487" spans="1:19" x14ac:dyDescent="0.25">
      <c r="A5487" s="1">
        <v>40819</v>
      </c>
      <c r="B5487">
        <v>1742.6783</v>
      </c>
      <c r="D5487" s="1">
        <v>40834</v>
      </c>
      <c r="E5487">
        <v>17815.352200000001</v>
      </c>
      <c r="G5487" s="1">
        <v>40819</v>
      </c>
      <c r="H5487">
        <v>458.22550000000001</v>
      </c>
      <c r="J5487" s="1">
        <v>40834</v>
      </c>
      <c r="K5487">
        <v>2904.5464000000002</v>
      </c>
      <c r="O5487" s="1">
        <v>40819</v>
      </c>
      <c r="P5487">
        <v>458.22550000000001</v>
      </c>
      <c r="R5487" s="1">
        <v>40833</v>
      </c>
      <c r="S5487">
        <v>3000.2375999999999</v>
      </c>
    </row>
    <row r="5488" spans="1:19" x14ac:dyDescent="0.25">
      <c r="A5488" s="1">
        <v>40820</v>
      </c>
      <c r="B5488">
        <v>1782.1024</v>
      </c>
      <c r="D5488" s="1">
        <v>40835</v>
      </c>
      <c r="E5488">
        <v>17514.743299999998</v>
      </c>
      <c r="G5488" s="1">
        <v>40820</v>
      </c>
      <c r="H5488">
        <v>456.09010000000001</v>
      </c>
      <c r="J5488" s="1">
        <v>40835</v>
      </c>
      <c r="K5488">
        <v>2896.3998999999999</v>
      </c>
      <c r="O5488" s="1">
        <v>40820</v>
      </c>
      <c r="P5488">
        <v>456.09010000000001</v>
      </c>
      <c r="R5488" s="1">
        <v>40834</v>
      </c>
      <c r="S5488">
        <v>3004.3208</v>
      </c>
    </row>
    <row r="5489" spans="1:19" x14ac:dyDescent="0.25">
      <c r="A5489" s="1">
        <v>40821</v>
      </c>
      <c r="B5489">
        <v>1814.8719000000001</v>
      </c>
      <c r="D5489" s="1">
        <v>40836</v>
      </c>
      <c r="E5489">
        <v>17486.830300000001</v>
      </c>
      <c r="G5489" s="1">
        <v>40821</v>
      </c>
      <c r="H5489">
        <v>456.23169999999999</v>
      </c>
      <c r="J5489" s="1">
        <v>40836</v>
      </c>
      <c r="K5489">
        <v>2886.1981999999998</v>
      </c>
      <c r="O5489" s="1">
        <v>40821</v>
      </c>
      <c r="P5489">
        <v>456.23169999999999</v>
      </c>
      <c r="R5489" s="1">
        <v>40835</v>
      </c>
      <c r="S5489">
        <v>2995.8944000000001</v>
      </c>
    </row>
    <row r="5490" spans="1:19" x14ac:dyDescent="0.25">
      <c r="A5490" s="1">
        <v>40822</v>
      </c>
      <c r="B5490">
        <v>1848.2635</v>
      </c>
      <c r="D5490" s="1">
        <v>40837</v>
      </c>
      <c r="E5490">
        <v>17663.349900000001</v>
      </c>
      <c r="G5490" s="1">
        <v>40822</v>
      </c>
      <c r="H5490">
        <v>463.80630000000002</v>
      </c>
      <c r="J5490" s="1">
        <v>40837</v>
      </c>
      <c r="K5490">
        <v>2889.3326000000002</v>
      </c>
      <c r="O5490" s="1">
        <v>40822</v>
      </c>
      <c r="P5490">
        <v>463.80630000000002</v>
      </c>
      <c r="R5490" s="1">
        <v>40836</v>
      </c>
      <c r="S5490">
        <v>2985.3424</v>
      </c>
    </row>
    <row r="5491" spans="1:19" x14ac:dyDescent="0.25">
      <c r="A5491" s="1">
        <v>40823</v>
      </c>
      <c r="B5491">
        <v>1833.2256</v>
      </c>
      <c r="D5491" s="1">
        <v>40840</v>
      </c>
      <c r="E5491">
        <v>17987.7749</v>
      </c>
      <c r="G5491" s="1">
        <v>40823</v>
      </c>
      <c r="H5491">
        <v>465.7337</v>
      </c>
      <c r="J5491" s="1">
        <v>40840</v>
      </c>
      <c r="K5491">
        <v>2886.8782999999999</v>
      </c>
      <c r="O5491" s="1">
        <v>40823</v>
      </c>
      <c r="P5491">
        <v>465.7337</v>
      </c>
      <c r="R5491" s="1">
        <v>40837</v>
      </c>
      <c r="S5491">
        <v>2988.5844000000002</v>
      </c>
    </row>
    <row r="5492" spans="1:19" x14ac:dyDescent="0.25">
      <c r="A5492" s="1">
        <v>40826</v>
      </c>
      <c r="B5492">
        <v>1895.7748999999999</v>
      </c>
      <c r="D5492" s="1">
        <v>40841</v>
      </c>
      <c r="E5492">
        <v>17910.083600000002</v>
      </c>
      <c r="G5492" s="1">
        <v>40826</v>
      </c>
      <c r="H5492">
        <v>475.09609999999998</v>
      </c>
      <c r="J5492" s="1">
        <v>40841</v>
      </c>
      <c r="K5492">
        <v>2874.0599000000002</v>
      </c>
      <c r="O5492" s="1">
        <v>40826</v>
      </c>
      <c r="P5492">
        <v>475.09609999999998</v>
      </c>
      <c r="R5492" s="1">
        <v>40840</v>
      </c>
      <c r="S5492">
        <v>2986.0457999999999</v>
      </c>
    </row>
    <row r="5493" spans="1:19" x14ac:dyDescent="0.25">
      <c r="A5493" s="1">
        <v>40827</v>
      </c>
      <c r="B5493">
        <v>1896.8340000000001</v>
      </c>
      <c r="D5493" s="1">
        <v>40842</v>
      </c>
      <c r="E5493">
        <v>18022.944</v>
      </c>
      <c r="G5493" s="1">
        <v>40827</v>
      </c>
      <c r="H5493">
        <v>470.06639999999999</v>
      </c>
      <c r="J5493" s="1">
        <v>40842</v>
      </c>
      <c r="K5493">
        <v>2890.8258999999998</v>
      </c>
      <c r="O5493" s="1">
        <v>40827</v>
      </c>
      <c r="P5493">
        <v>470.06639999999999</v>
      </c>
      <c r="R5493" s="1">
        <v>40841</v>
      </c>
      <c r="S5493">
        <v>2972.7869999999998</v>
      </c>
    </row>
    <row r="5494" spans="1:19" x14ac:dyDescent="0.25">
      <c r="A5494" s="1">
        <v>40828</v>
      </c>
      <c r="B5494">
        <v>1915.7167999999999</v>
      </c>
      <c r="D5494" s="1">
        <v>40843</v>
      </c>
      <c r="E5494">
        <v>18441.2539</v>
      </c>
      <c r="G5494" s="1">
        <v>40828</v>
      </c>
      <c r="H5494">
        <v>469.40949999999998</v>
      </c>
      <c r="J5494" s="1">
        <v>40843</v>
      </c>
      <c r="K5494">
        <v>2921.4666999999999</v>
      </c>
      <c r="O5494" s="1">
        <v>40828</v>
      </c>
      <c r="P5494">
        <v>469.40949999999998</v>
      </c>
      <c r="R5494" s="1">
        <v>40842</v>
      </c>
      <c r="S5494">
        <v>2990.1289999999999</v>
      </c>
    </row>
    <row r="5495" spans="1:19" x14ac:dyDescent="0.25">
      <c r="A5495" s="1">
        <v>40829</v>
      </c>
      <c r="B5495">
        <v>1910.1768</v>
      </c>
      <c r="D5495" s="1">
        <v>40844</v>
      </c>
      <c r="E5495">
        <v>18528.173599999998</v>
      </c>
      <c r="G5495" s="1">
        <v>40829</v>
      </c>
      <c r="H5495">
        <v>469.53390000000002</v>
      </c>
      <c r="J5495" s="1">
        <v>40844</v>
      </c>
      <c r="K5495">
        <v>2900.1873000000001</v>
      </c>
      <c r="O5495" s="1">
        <v>40829</v>
      </c>
      <c r="P5495">
        <v>469.53390000000002</v>
      </c>
      <c r="R5495" s="1">
        <v>40843</v>
      </c>
      <c r="S5495">
        <v>3021.8222999999998</v>
      </c>
    </row>
    <row r="5496" spans="1:19" x14ac:dyDescent="0.25">
      <c r="A5496" s="1">
        <v>40830</v>
      </c>
      <c r="B5496">
        <v>1943.3739</v>
      </c>
      <c r="D5496" s="1">
        <v>40847</v>
      </c>
      <c r="E5496">
        <v>18132.362300000001</v>
      </c>
      <c r="G5496" s="1">
        <v>40830</v>
      </c>
      <c r="H5496">
        <v>473.56450000000001</v>
      </c>
      <c r="J5496" s="1">
        <v>40847</v>
      </c>
      <c r="K5496">
        <v>2883.2233000000001</v>
      </c>
      <c r="O5496" s="1">
        <v>40830</v>
      </c>
      <c r="P5496">
        <v>473.56450000000001</v>
      </c>
      <c r="R5496" s="1">
        <v>40844</v>
      </c>
      <c r="S5496">
        <v>2999.8119000000002</v>
      </c>
    </row>
    <row r="5497" spans="1:19" x14ac:dyDescent="0.25">
      <c r="A5497" s="1">
        <v>40833</v>
      </c>
      <c r="B5497">
        <v>1905.7969000000001</v>
      </c>
      <c r="D5497" s="1">
        <v>40848</v>
      </c>
      <c r="E5497">
        <v>17929.6692</v>
      </c>
      <c r="G5497" s="1">
        <v>40833</v>
      </c>
      <c r="H5497">
        <v>472.34</v>
      </c>
      <c r="J5497" s="1">
        <v>40848</v>
      </c>
      <c r="K5497">
        <v>2864.9112</v>
      </c>
      <c r="O5497" s="1">
        <v>40833</v>
      </c>
      <c r="P5497">
        <v>472.34</v>
      </c>
      <c r="R5497" s="1">
        <v>40847</v>
      </c>
      <c r="S5497">
        <v>2982.2651999999998</v>
      </c>
    </row>
    <row r="5498" spans="1:19" x14ac:dyDescent="0.25">
      <c r="A5498" s="1">
        <v>40834</v>
      </c>
      <c r="B5498">
        <v>1944.7109</v>
      </c>
      <c r="D5498" s="1">
        <v>40849</v>
      </c>
      <c r="E5498">
        <v>18117.119200000001</v>
      </c>
      <c r="G5498" s="1">
        <v>40834</v>
      </c>
      <c r="H5498">
        <v>475.64490000000001</v>
      </c>
      <c r="J5498" s="1">
        <v>40849</v>
      </c>
      <c r="K5498">
        <v>2888.8384999999998</v>
      </c>
      <c r="O5498" s="1">
        <v>40834</v>
      </c>
      <c r="P5498">
        <v>475.64490000000001</v>
      </c>
      <c r="R5498" s="1">
        <v>40848</v>
      </c>
      <c r="S5498">
        <v>2963.3240999999998</v>
      </c>
    </row>
    <row r="5499" spans="1:19" x14ac:dyDescent="0.25">
      <c r="A5499" s="1">
        <v>40835</v>
      </c>
      <c r="B5499">
        <v>1920.4114999999999</v>
      </c>
      <c r="D5499" s="1">
        <v>40850</v>
      </c>
      <c r="E5499">
        <v>18452.459500000001</v>
      </c>
      <c r="G5499" s="1">
        <v>40835</v>
      </c>
      <c r="H5499">
        <v>476.142</v>
      </c>
      <c r="J5499" s="1">
        <v>40850</v>
      </c>
      <c r="K5499">
        <v>2897.4758999999999</v>
      </c>
      <c r="O5499" s="1">
        <v>40835</v>
      </c>
      <c r="P5499">
        <v>476.142</v>
      </c>
      <c r="R5499" s="1">
        <v>40849</v>
      </c>
      <c r="S5499">
        <v>2988.0733</v>
      </c>
    </row>
    <row r="5500" spans="1:19" x14ac:dyDescent="0.25">
      <c r="A5500" s="1">
        <v>40836</v>
      </c>
      <c r="B5500">
        <v>1929.2119</v>
      </c>
      <c r="D5500" s="1">
        <v>40851</v>
      </c>
      <c r="E5500">
        <v>18363.5154</v>
      </c>
      <c r="G5500" s="1">
        <v>40836</v>
      </c>
      <c r="H5500">
        <v>478.87110000000001</v>
      </c>
      <c r="J5500" s="1">
        <v>40851</v>
      </c>
      <c r="K5500">
        <v>2899.2687000000001</v>
      </c>
      <c r="O5500" s="1">
        <v>40836</v>
      </c>
      <c r="P5500">
        <v>478.87110000000001</v>
      </c>
      <c r="R5500" s="1">
        <v>40850</v>
      </c>
      <c r="S5500">
        <v>2997.0074</v>
      </c>
    </row>
    <row r="5501" spans="1:19" x14ac:dyDescent="0.25">
      <c r="A5501" s="1">
        <v>40837</v>
      </c>
      <c r="B5501">
        <v>1965.5472</v>
      </c>
      <c r="D5501" s="1">
        <v>40854</v>
      </c>
      <c r="E5501">
        <v>18443.103500000001</v>
      </c>
      <c r="G5501" s="1">
        <v>40837</v>
      </c>
      <c r="H5501">
        <v>486.7457</v>
      </c>
      <c r="J5501" s="1">
        <v>40854</v>
      </c>
      <c r="K5501">
        <v>2896.3204000000001</v>
      </c>
      <c r="O5501" s="1">
        <v>40837</v>
      </c>
      <c r="P5501">
        <v>486.7457</v>
      </c>
      <c r="R5501" s="1">
        <v>40851</v>
      </c>
      <c r="S5501">
        <v>2998.8618000000001</v>
      </c>
    </row>
    <row r="5502" spans="1:19" x14ac:dyDescent="0.25">
      <c r="A5502" s="1">
        <v>40840</v>
      </c>
      <c r="B5502">
        <v>1990.8784000000001</v>
      </c>
      <c r="D5502" s="1">
        <v>40855</v>
      </c>
      <c r="E5502">
        <v>18483.642</v>
      </c>
      <c r="G5502" s="1">
        <v>40840</v>
      </c>
      <c r="H5502">
        <v>484.74549999999999</v>
      </c>
      <c r="J5502" s="1">
        <v>40855</v>
      </c>
      <c r="K5502">
        <v>2894.7835</v>
      </c>
      <c r="O5502" s="1">
        <v>40840</v>
      </c>
      <c r="P5502">
        <v>484.74549999999999</v>
      </c>
      <c r="R5502" s="1">
        <v>40854</v>
      </c>
      <c r="S5502">
        <v>2995.8123000000001</v>
      </c>
    </row>
    <row r="5503" spans="1:19" x14ac:dyDescent="0.25">
      <c r="A5503" s="1">
        <v>40841</v>
      </c>
      <c r="B5503">
        <v>1950.9641999999999</v>
      </c>
      <c r="D5503" s="1">
        <v>40856</v>
      </c>
      <c r="E5503">
        <v>17992.0183</v>
      </c>
      <c r="G5503" s="1">
        <v>40841</v>
      </c>
      <c r="H5503">
        <v>478.6893</v>
      </c>
      <c r="J5503" s="1">
        <v>40856</v>
      </c>
      <c r="K5503">
        <v>2865.1226000000001</v>
      </c>
      <c r="O5503" s="1">
        <v>40841</v>
      </c>
      <c r="P5503">
        <v>478.6893</v>
      </c>
      <c r="R5503" s="1">
        <v>40855</v>
      </c>
      <c r="S5503">
        <v>2994.2226000000001</v>
      </c>
    </row>
    <row r="5504" spans="1:19" x14ac:dyDescent="0.25">
      <c r="A5504" s="1">
        <v>40842</v>
      </c>
      <c r="B5504">
        <v>1971.5410999999999</v>
      </c>
      <c r="D5504" s="1">
        <v>40857</v>
      </c>
      <c r="E5504">
        <v>17928.0628</v>
      </c>
      <c r="G5504" s="1">
        <v>40842</v>
      </c>
      <c r="H5504">
        <v>481.83069999999998</v>
      </c>
      <c r="J5504" s="1">
        <v>40857</v>
      </c>
      <c r="K5504">
        <v>2873.5679</v>
      </c>
      <c r="O5504" s="1">
        <v>40842</v>
      </c>
      <c r="P5504">
        <v>481.83069999999998</v>
      </c>
      <c r="R5504" s="1">
        <v>40856</v>
      </c>
      <c r="S5504">
        <v>2963.5427</v>
      </c>
    </row>
    <row r="5505" spans="1:19" x14ac:dyDescent="0.25">
      <c r="A5505" s="1">
        <v>40843</v>
      </c>
      <c r="B5505">
        <v>2039.2611999999999</v>
      </c>
      <c r="D5505" s="1">
        <v>40858</v>
      </c>
      <c r="E5505">
        <v>18176.768700000001</v>
      </c>
      <c r="G5505" s="1">
        <v>40843</v>
      </c>
      <c r="H5505">
        <v>492.15809999999999</v>
      </c>
      <c r="J5505" s="1">
        <v>40858</v>
      </c>
      <c r="K5505">
        <v>2873.5679</v>
      </c>
      <c r="O5505" s="1">
        <v>40843</v>
      </c>
      <c r="P5505">
        <v>492.15809999999999</v>
      </c>
      <c r="R5505" s="1">
        <v>40857</v>
      </c>
      <c r="S5505">
        <v>2952.8407000000002</v>
      </c>
    </row>
    <row r="5506" spans="1:19" x14ac:dyDescent="0.25">
      <c r="A5506" s="1">
        <v>40844</v>
      </c>
      <c r="B5506">
        <v>2040.1024</v>
      </c>
      <c r="D5506" s="1">
        <v>40861</v>
      </c>
      <c r="E5506">
        <v>18098.974200000001</v>
      </c>
      <c r="G5506" s="1">
        <v>40844</v>
      </c>
      <c r="H5506">
        <v>489.11309999999997</v>
      </c>
      <c r="J5506" s="1">
        <v>40861</v>
      </c>
      <c r="K5506">
        <v>2870.8924000000002</v>
      </c>
      <c r="O5506" s="1">
        <v>40844</v>
      </c>
      <c r="P5506">
        <v>489.11309999999997</v>
      </c>
      <c r="R5506" s="1">
        <v>40858</v>
      </c>
      <c r="S5506">
        <v>2972.2878999999998</v>
      </c>
    </row>
    <row r="5507" spans="1:19" x14ac:dyDescent="0.25">
      <c r="A5507" s="1">
        <v>40847</v>
      </c>
      <c r="B5507">
        <v>1989.6418000000001</v>
      </c>
      <c r="D5507" s="1">
        <v>40862</v>
      </c>
      <c r="E5507">
        <v>18108.383699999998</v>
      </c>
      <c r="G5507" s="1">
        <v>40847</v>
      </c>
      <c r="H5507">
        <v>485.96910000000003</v>
      </c>
      <c r="J5507" s="1">
        <v>40862</v>
      </c>
      <c r="K5507">
        <v>2856.4895000000001</v>
      </c>
      <c r="O5507" s="1">
        <v>40847</v>
      </c>
      <c r="P5507">
        <v>485.96910000000003</v>
      </c>
      <c r="R5507" s="1">
        <v>40861</v>
      </c>
      <c r="S5507">
        <v>2969.5205000000001</v>
      </c>
    </row>
    <row r="5508" spans="1:19" x14ac:dyDescent="0.25">
      <c r="A5508" s="1">
        <v>40848</v>
      </c>
      <c r="B5508">
        <v>1934.0542</v>
      </c>
      <c r="D5508" s="1">
        <v>40863</v>
      </c>
      <c r="E5508">
        <v>18027.786899999999</v>
      </c>
      <c r="G5508" s="1">
        <v>40848</v>
      </c>
      <c r="H5508">
        <v>476.3947</v>
      </c>
      <c r="J5508" s="1">
        <v>40863</v>
      </c>
      <c r="K5508">
        <v>2861.1862999999998</v>
      </c>
      <c r="O5508" s="1">
        <v>40848</v>
      </c>
      <c r="P5508">
        <v>476.3947</v>
      </c>
      <c r="R5508" s="1">
        <v>40862</v>
      </c>
      <c r="S5508">
        <v>2954.6228000000001</v>
      </c>
    </row>
    <row r="5509" spans="1:19" x14ac:dyDescent="0.25">
      <c r="A5509" s="1">
        <v>40849</v>
      </c>
      <c r="B5509">
        <v>1965.3855000000001</v>
      </c>
      <c r="D5509" s="1">
        <v>40864</v>
      </c>
      <c r="E5509">
        <v>17644.397000000001</v>
      </c>
      <c r="G5509" s="1">
        <v>40849</v>
      </c>
      <c r="H5509">
        <v>484.30590000000001</v>
      </c>
      <c r="J5509" s="1">
        <v>40864</v>
      </c>
      <c r="K5509">
        <v>2834.0898000000002</v>
      </c>
      <c r="O5509" s="1">
        <v>40849</v>
      </c>
      <c r="P5509">
        <v>484.30590000000001</v>
      </c>
      <c r="R5509" s="1">
        <v>40863</v>
      </c>
      <c r="S5509">
        <v>2959.4810000000002</v>
      </c>
    </row>
    <row r="5510" spans="1:19" x14ac:dyDescent="0.25">
      <c r="A5510" s="1">
        <v>40850</v>
      </c>
      <c r="B5510">
        <v>2002.6932999999999</v>
      </c>
      <c r="D5510" s="1">
        <v>40865</v>
      </c>
      <c r="E5510">
        <v>17610.892500000002</v>
      </c>
      <c r="G5510" s="1">
        <v>40850</v>
      </c>
      <c r="H5510">
        <v>490.72930000000002</v>
      </c>
      <c r="J5510" s="1">
        <v>40865</v>
      </c>
      <c r="K5510">
        <v>2807.4838</v>
      </c>
      <c r="O5510" s="1">
        <v>40850</v>
      </c>
      <c r="P5510">
        <v>490.72930000000002</v>
      </c>
      <c r="R5510" s="1">
        <v>40864</v>
      </c>
      <c r="S5510">
        <v>2931.4535999999998</v>
      </c>
    </row>
    <row r="5511" spans="1:19" x14ac:dyDescent="0.25">
      <c r="A5511" s="1">
        <v>40851</v>
      </c>
      <c r="B5511">
        <v>1990.1301000000001</v>
      </c>
      <c r="D5511" s="1">
        <v>40868</v>
      </c>
      <c r="E5511">
        <v>17454.539400000001</v>
      </c>
      <c r="G5511" s="1">
        <v>40851</v>
      </c>
      <c r="H5511">
        <v>488.0428</v>
      </c>
      <c r="J5511" s="1">
        <v>40868</v>
      </c>
      <c r="K5511">
        <v>2800.6614</v>
      </c>
      <c r="O5511" s="1">
        <v>40851</v>
      </c>
      <c r="P5511">
        <v>488.0428</v>
      </c>
      <c r="R5511" s="1">
        <v>40865</v>
      </c>
      <c r="S5511">
        <v>2903.9335000000001</v>
      </c>
    </row>
    <row r="5512" spans="1:19" x14ac:dyDescent="0.25">
      <c r="A5512" s="1">
        <v>40854</v>
      </c>
      <c r="B5512">
        <v>2002.8163</v>
      </c>
      <c r="D5512" s="1">
        <v>40869</v>
      </c>
      <c r="E5512">
        <v>17470.047699999999</v>
      </c>
      <c r="G5512" s="1">
        <v>40854</v>
      </c>
      <c r="H5512">
        <v>491.13569999999999</v>
      </c>
      <c r="J5512" s="1">
        <v>40869</v>
      </c>
      <c r="K5512">
        <v>2804.7638000000002</v>
      </c>
      <c r="O5512" s="1">
        <v>40854</v>
      </c>
      <c r="P5512">
        <v>491.13569999999999</v>
      </c>
      <c r="R5512" s="1">
        <v>40868</v>
      </c>
      <c r="S5512">
        <v>2896.8768</v>
      </c>
    </row>
    <row r="5513" spans="1:19" x14ac:dyDescent="0.25">
      <c r="A5513" s="1">
        <v>40855</v>
      </c>
      <c r="B5513">
        <v>2027.5353</v>
      </c>
      <c r="D5513" s="1">
        <v>40870</v>
      </c>
      <c r="E5513">
        <v>17143.070199999998</v>
      </c>
      <c r="G5513" s="1">
        <v>40855</v>
      </c>
      <c r="H5513">
        <v>493.91390000000001</v>
      </c>
      <c r="J5513" s="1">
        <v>40870</v>
      </c>
      <c r="K5513">
        <v>2783.7168000000001</v>
      </c>
      <c r="O5513" s="1">
        <v>40855</v>
      </c>
      <c r="P5513">
        <v>493.91390000000001</v>
      </c>
      <c r="R5513" s="1">
        <v>40869</v>
      </c>
      <c r="S5513">
        <v>2901.1201000000001</v>
      </c>
    </row>
    <row r="5514" spans="1:19" x14ac:dyDescent="0.25">
      <c r="A5514" s="1">
        <v>40856</v>
      </c>
      <c r="B5514">
        <v>1953.3262999999999</v>
      </c>
      <c r="D5514" s="1">
        <v>40871</v>
      </c>
      <c r="E5514">
        <v>17015.087100000001</v>
      </c>
      <c r="G5514" s="1">
        <v>40856</v>
      </c>
      <c r="H5514">
        <v>483.2441</v>
      </c>
      <c r="J5514" s="1">
        <v>40871</v>
      </c>
      <c r="K5514">
        <v>2782.4830999999999</v>
      </c>
      <c r="O5514" s="1">
        <v>40856</v>
      </c>
      <c r="P5514">
        <v>483.2441</v>
      </c>
      <c r="R5514" s="1">
        <v>40870</v>
      </c>
      <c r="S5514">
        <v>2879.35</v>
      </c>
    </row>
    <row r="5515" spans="1:19" x14ac:dyDescent="0.25">
      <c r="A5515" s="1">
        <v>40857</v>
      </c>
      <c r="B5515">
        <v>1970.4302</v>
      </c>
      <c r="D5515" s="1">
        <v>40872</v>
      </c>
      <c r="E5515">
        <v>16980.851600000002</v>
      </c>
      <c r="G5515" s="1">
        <v>40857</v>
      </c>
      <c r="H5515">
        <v>486.67910000000001</v>
      </c>
      <c r="J5515" s="1">
        <v>40872</v>
      </c>
      <c r="K5515">
        <v>2786.5409</v>
      </c>
      <c r="O5515" s="1">
        <v>40857</v>
      </c>
      <c r="P5515">
        <v>486.67910000000001</v>
      </c>
      <c r="R5515" s="1">
        <v>40871</v>
      </c>
      <c r="S5515">
        <v>2878.0740000000001</v>
      </c>
    </row>
    <row r="5516" spans="1:19" x14ac:dyDescent="0.25">
      <c r="A5516" s="1">
        <v>40858</v>
      </c>
      <c r="B5516">
        <v>2008.8404</v>
      </c>
      <c r="D5516" s="1">
        <v>40875</v>
      </c>
      <c r="E5516">
        <v>17252.754400000002</v>
      </c>
      <c r="G5516" s="1">
        <v>40858</v>
      </c>
      <c r="H5516">
        <v>493.37110000000001</v>
      </c>
      <c r="J5516" s="1">
        <v>40875</v>
      </c>
      <c r="K5516">
        <v>2821.0313999999998</v>
      </c>
      <c r="O5516" s="1">
        <v>40858</v>
      </c>
      <c r="P5516">
        <v>493.37110000000001</v>
      </c>
      <c r="R5516" s="1">
        <v>40872</v>
      </c>
      <c r="S5516">
        <v>2882.2712000000001</v>
      </c>
    </row>
    <row r="5517" spans="1:19" x14ac:dyDescent="0.25">
      <c r="A5517" s="1">
        <v>40861</v>
      </c>
      <c r="B5517">
        <v>1989.8974000000001</v>
      </c>
      <c r="D5517" s="1">
        <v>40876</v>
      </c>
      <c r="E5517">
        <v>17391.0864</v>
      </c>
      <c r="G5517" s="1">
        <v>40861</v>
      </c>
      <c r="H5517">
        <v>487.90230000000003</v>
      </c>
      <c r="J5517" s="1">
        <v>40876</v>
      </c>
      <c r="K5517">
        <v>2872.2233999999999</v>
      </c>
      <c r="O5517" s="1">
        <v>40861</v>
      </c>
      <c r="P5517">
        <v>487.90230000000003</v>
      </c>
      <c r="R5517" s="1">
        <v>40875</v>
      </c>
      <c r="S5517">
        <v>2917.9465</v>
      </c>
    </row>
    <row r="5518" spans="1:19" x14ac:dyDescent="0.25">
      <c r="A5518" s="1">
        <v>40862</v>
      </c>
      <c r="B5518">
        <v>1999.8409999999999</v>
      </c>
      <c r="D5518" s="1">
        <v>40877</v>
      </c>
      <c r="E5518">
        <v>18093.806199999999</v>
      </c>
      <c r="G5518" s="1">
        <v>40862</v>
      </c>
      <c r="H5518">
        <v>488.7518</v>
      </c>
      <c r="J5518" s="1">
        <v>40877</v>
      </c>
      <c r="K5518">
        <v>2892.6606999999999</v>
      </c>
      <c r="O5518" s="1">
        <v>40862</v>
      </c>
      <c r="P5518">
        <v>488.7518</v>
      </c>
      <c r="R5518" s="1">
        <v>40876</v>
      </c>
      <c r="S5518">
        <v>2970.8971999999999</v>
      </c>
    </row>
    <row r="5519" spans="1:19" x14ac:dyDescent="0.25">
      <c r="A5519" s="1">
        <v>40863</v>
      </c>
      <c r="B5519">
        <v>1967.1849</v>
      </c>
      <c r="D5519" s="1">
        <v>40878</v>
      </c>
      <c r="E5519">
        <v>17959.1561</v>
      </c>
      <c r="G5519" s="1">
        <v>40863</v>
      </c>
      <c r="H5519">
        <v>482.7842</v>
      </c>
      <c r="J5519" s="1">
        <v>40878</v>
      </c>
      <c r="K5519">
        <v>2874.9513000000002</v>
      </c>
      <c r="O5519" s="1">
        <v>40863</v>
      </c>
      <c r="P5519">
        <v>482.7842</v>
      </c>
      <c r="R5519" s="1">
        <v>40877</v>
      </c>
      <c r="S5519">
        <v>2992.0367000000001</v>
      </c>
    </row>
    <row r="5520" spans="1:19" x14ac:dyDescent="0.25">
      <c r="A5520" s="1">
        <v>40864</v>
      </c>
      <c r="B5520">
        <v>1934.1624999999999</v>
      </c>
      <c r="D5520" s="1">
        <v>40879</v>
      </c>
      <c r="E5520">
        <v>17902.8393</v>
      </c>
      <c r="G5520" s="1">
        <v>40864</v>
      </c>
      <c r="H5520">
        <v>479.9314</v>
      </c>
      <c r="J5520" s="1">
        <v>40879</v>
      </c>
      <c r="K5520">
        <v>2848.9686000000002</v>
      </c>
      <c r="O5520" s="1">
        <v>40864</v>
      </c>
      <c r="P5520">
        <v>479.9314</v>
      </c>
      <c r="R5520" s="1">
        <v>40878</v>
      </c>
      <c r="S5520">
        <v>2973.7188000000001</v>
      </c>
    </row>
    <row r="5521" spans="1:19" x14ac:dyDescent="0.25">
      <c r="A5521" s="1">
        <v>40865</v>
      </c>
      <c r="B5521">
        <v>1933.5383999999999</v>
      </c>
      <c r="D5521" s="1">
        <v>40882</v>
      </c>
      <c r="E5521">
        <v>17968.4709</v>
      </c>
      <c r="G5521" s="1">
        <v>40865</v>
      </c>
      <c r="H5521">
        <v>482.98570000000001</v>
      </c>
      <c r="J5521" s="1">
        <v>40882</v>
      </c>
      <c r="K5521">
        <v>2839.6219000000001</v>
      </c>
      <c r="O5521" s="1">
        <v>40865</v>
      </c>
      <c r="P5521">
        <v>482.98570000000001</v>
      </c>
      <c r="R5521" s="1">
        <v>40879</v>
      </c>
      <c r="S5521">
        <v>2946.8434999999999</v>
      </c>
    </row>
    <row r="5522" spans="1:19" x14ac:dyDescent="0.25">
      <c r="A5522" s="1">
        <v>40868</v>
      </c>
      <c r="B5522">
        <v>1897.5731000000001</v>
      </c>
      <c r="D5522" s="1">
        <v>40883</v>
      </c>
      <c r="E5522">
        <v>17912.076400000002</v>
      </c>
      <c r="G5522" s="1">
        <v>40868</v>
      </c>
      <c r="H5522">
        <v>477.25380000000001</v>
      </c>
      <c r="J5522" s="1">
        <v>40883</v>
      </c>
      <c r="K5522">
        <v>2827.0553</v>
      </c>
      <c r="O5522" s="1">
        <v>40868</v>
      </c>
      <c r="P5522">
        <v>477.25380000000001</v>
      </c>
      <c r="R5522" s="1">
        <v>40882</v>
      </c>
      <c r="S5522">
        <v>2937.1756999999998</v>
      </c>
    </row>
    <row r="5523" spans="1:19" x14ac:dyDescent="0.25">
      <c r="A5523" s="1">
        <v>40869</v>
      </c>
      <c r="B5523">
        <v>1889.8658</v>
      </c>
      <c r="D5523" s="1">
        <v>40884</v>
      </c>
      <c r="E5523">
        <v>18020.230100000001</v>
      </c>
      <c r="G5523" s="1">
        <v>40869</v>
      </c>
      <c r="H5523">
        <v>471.47809999999998</v>
      </c>
      <c r="J5523" s="1">
        <v>40884</v>
      </c>
      <c r="K5523">
        <v>2831.0938999999998</v>
      </c>
      <c r="O5523" s="1">
        <v>40869</v>
      </c>
      <c r="P5523">
        <v>471.47809999999998</v>
      </c>
      <c r="R5523" s="1">
        <v>40883</v>
      </c>
      <c r="S5523">
        <v>2924.1774</v>
      </c>
    </row>
    <row r="5524" spans="1:19" x14ac:dyDescent="0.25">
      <c r="A5524" s="1">
        <v>40870</v>
      </c>
      <c r="B5524">
        <v>1848.182</v>
      </c>
      <c r="D5524" s="1">
        <v>40885</v>
      </c>
      <c r="E5524">
        <v>17728.197</v>
      </c>
      <c r="G5524" s="1">
        <v>40870</v>
      </c>
      <c r="H5524">
        <v>464.25880000000001</v>
      </c>
      <c r="J5524" s="1">
        <v>40885</v>
      </c>
      <c r="K5524">
        <v>2833.5994000000001</v>
      </c>
      <c r="O5524" s="1">
        <v>40870</v>
      </c>
      <c r="P5524">
        <v>464.25880000000001</v>
      </c>
      <c r="R5524" s="1">
        <v>40884</v>
      </c>
      <c r="S5524">
        <v>2928.3548000000001</v>
      </c>
    </row>
    <row r="5525" spans="1:19" x14ac:dyDescent="0.25">
      <c r="A5525" s="1">
        <v>40872</v>
      </c>
      <c r="B5525">
        <v>1843.5029999999999</v>
      </c>
      <c r="D5525" s="1">
        <v>40886</v>
      </c>
      <c r="E5525">
        <v>17851.3076</v>
      </c>
      <c r="G5525" s="1">
        <v>40872</v>
      </c>
      <c r="H5525">
        <v>466.4008</v>
      </c>
      <c r="J5525" s="1">
        <v>40886</v>
      </c>
      <c r="K5525">
        <v>2826.098</v>
      </c>
      <c r="O5525" s="1">
        <v>40872</v>
      </c>
      <c r="P5525">
        <v>466.4008</v>
      </c>
      <c r="R5525" s="1">
        <v>40885</v>
      </c>
      <c r="S5525">
        <v>2930.9463000000001</v>
      </c>
    </row>
    <row r="5526" spans="1:19" x14ac:dyDescent="0.25">
      <c r="A5526" s="1">
        <v>40875</v>
      </c>
      <c r="B5526">
        <v>1897.6618000000001</v>
      </c>
      <c r="D5526" s="1">
        <v>40889</v>
      </c>
      <c r="E5526">
        <v>17663.4391</v>
      </c>
      <c r="G5526" s="1">
        <v>40875</v>
      </c>
      <c r="H5526">
        <v>472.55799999999999</v>
      </c>
      <c r="J5526" s="1">
        <v>40889</v>
      </c>
      <c r="K5526">
        <v>2824.9944</v>
      </c>
      <c r="O5526" s="1">
        <v>40875</v>
      </c>
      <c r="P5526">
        <v>472.55799999999999</v>
      </c>
      <c r="R5526" s="1">
        <v>40886</v>
      </c>
      <c r="S5526">
        <v>2923.1871999999998</v>
      </c>
    </row>
    <row r="5527" spans="1:19" x14ac:dyDescent="0.25">
      <c r="A5527" s="1">
        <v>40876</v>
      </c>
      <c r="B5527">
        <v>1902.5497</v>
      </c>
      <c r="D5527" s="1">
        <v>40890</v>
      </c>
      <c r="E5527">
        <v>17460.424900000002</v>
      </c>
      <c r="G5527" s="1">
        <v>40876</v>
      </c>
      <c r="H5527">
        <v>477.83550000000002</v>
      </c>
      <c r="J5527" s="1">
        <v>40890</v>
      </c>
      <c r="K5527">
        <v>2813.0495999999998</v>
      </c>
      <c r="O5527" s="1">
        <v>40876</v>
      </c>
      <c r="P5527">
        <v>477.83550000000002</v>
      </c>
      <c r="R5527" s="1">
        <v>40889</v>
      </c>
      <c r="S5527">
        <v>2922.0457000000001</v>
      </c>
    </row>
    <row r="5528" spans="1:19" x14ac:dyDescent="0.25">
      <c r="A5528" s="1">
        <v>40877</v>
      </c>
      <c r="B5528">
        <v>1985.2308</v>
      </c>
      <c r="D5528" s="1">
        <v>40891</v>
      </c>
      <c r="E5528">
        <v>17140.7291</v>
      </c>
      <c r="G5528" s="1">
        <v>40877</v>
      </c>
      <c r="H5528">
        <v>491.35809999999998</v>
      </c>
      <c r="J5528" s="1">
        <v>40891</v>
      </c>
      <c r="K5528">
        <v>2800.1723000000002</v>
      </c>
      <c r="O5528" s="1">
        <v>40877</v>
      </c>
      <c r="P5528">
        <v>491.35809999999998</v>
      </c>
      <c r="R5528" s="1">
        <v>40890</v>
      </c>
      <c r="S5528">
        <v>2909.6905000000002</v>
      </c>
    </row>
    <row r="5529" spans="1:19" x14ac:dyDescent="0.25">
      <c r="A5529" s="1">
        <v>40878</v>
      </c>
      <c r="B5529">
        <v>1981.5089</v>
      </c>
      <c r="D5529" s="1">
        <v>40892</v>
      </c>
      <c r="E5529">
        <v>17083.4179</v>
      </c>
      <c r="G5529" s="1">
        <v>40878</v>
      </c>
      <c r="H5529">
        <v>490.21660000000003</v>
      </c>
      <c r="J5529" s="1">
        <v>40892</v>
      </c>
      <c r="K5529">
        <v>2814.6014</v>
      </c>
      <c r="O5529" s="1">
        <v>40878</v>
      </c>
      <c r="P5529">
        <v>490.21660000000003</v>
      </c>
      <c r="R5529" s="1">
        <v>40891</v>
      </c>
      <c r="S5529">
        <v>2896.3708999999999</v>
      </c>
    </row>
    <row r="5530" spans="1:19" x14ac:dyDescent="0.25">
      <c r="A5530" s="1">
        <v>40879</v>
      </c>
      <c r="B5530">
        <v>1981.1077</v>
      </c>
      <c r="D5530" s="1">
        <v>40893</v>
      </c>
      <c r="E5530">
        <v>17278.824000000001</v>
      </c>
      <c r="G5530" s="1">
        <v>40879</v>
      </c>
      <c r="H5530">
        <v>485.12549999999999</v>
      </c>
      <c r="J5530" s="1">
        <v>40893</v>
      </c>
      <c r="K5530">
        <v>2810.7665000000002</v>
      </c>
      <c r="O5530" s="1">
        <v>40879</v>
      </c>
      <c r="P5530">
        <v>485.12549999999999</v>
      </c>
      <c r="R5530" s="1">
        <v>40892</v>
      </c>
      <c r="S5530">
        <v>2911.2957000000001</v>
      </c>
    </row>
    <row r="5531" spans="1:19" x14ac:dyDescent="0.25">
      <c r="A5531" s="1">
        <v>40882</v>
      </c>
      <c r="B5531">
        <v>2001.5832</v>
      </c>
      <c r="D5531" s="1">
        <v>40896</v>
      </c>
      <c r="E5531">
        <v>17137.041300000001</v>
      </c>
      <c r="G5531" s="1">
        <v>40882</v>
      </c>
      <c r="H5531">
        <v>489.18799999999999</v>
      </c>
      <c r="J5531" s="1">
        <v>40896</v>
      </c>
      <c r="K5531">
        <v>2819.63</v>
      </c>
      <c r="O5531" s="1">
        <v>40882</v>
      </c>
      <c r="P5531">
        <v>489.18799999999999</v>
      </c>
      <c r="R5531" s="1">
        <v>40893</v>
      </c>
      <c r="S5531">
        <v>2907.3290000000002</v>
      </c>
    </row>
    <row r="5532" spans="1:19" x14ac:dyDescent="0.25">
      <c r="A5532" s="1">
        <v>40883</v>
      </c>
      <c r="B5532">
        <v>2003.8273999999999</v>
      </c>
      <c r="D5532" s="1">
        <v>40897</v>
      </c>
      <c r="E5532">
        <v>17400.953099999999</v>
      </c>
      <c r="G5532" s="1">
        <v>40883</v>
      </c>
      <c r="H5532">
        <v>490.279</v>
      </c>
      <c r="J5532" s="1">
        <v>40897</v>
      </c>
      <c r="K5532">
        <v>2842.5940999999998</v>
      </c>
      <c r="O5532" s="1">
        <v>40883</v>
      </c>
      <c r="P5532">
        <v>490.279</v>
      </c>
      <c r="R5532" s="1">
        <v>40896</v>
      </c>
      <c r="S5532">
        <v>2916.4969999999998</v>
      </c>
    </row>
    <row r="5533" spans="1:19" x14ac:dyDescent="0.25">
      <c r="A5533" s="1">
        <v>40884</v>
      </c>
      <c r="B5533">
        <v>2008.4498000000001</v>
      </c>
      <c r="D5533" s="1">
        <v>40898</v>
      </c>
      <c r="E5533">
        <v>17455.497800000001</v>
      </c>
      <c r="G5533" s="1">
        <v>40884</v>
      </c>
      <c r="H5533">
        <v>489.28379999999999</v>
      </c>
      <c r="J5533" s="1">
        <v>40898</v>
      </c>
      <c r="K5533">
        <v>2863.3346999999999</v>
      </c>
      <c r="O5533" s="1">
        <v>40884</v>
      </c>
      <c r="P5533">
        <v>489.28379999999999</v>
      </c>
      <c r="R5533" s="1">
        <v>40897</v>
      </c>
      <c r="S5533">
        <v>2940.25</v>
      </c>
    </row>
    <row r="5534" spans="1:19" x14ac:dyDescent="0.25">
      <c r="A5534" s="1">
        <v>40885</v>
      </c>
      <c r="B5534">
        <v>1966.0300999999999</v>
      </c>
      <c r="D5534" s="1">
        <v>40899</v>
      </c>
      <c r="E5534">
        <v>17642.714599999999</v>
      </c>
      <c r="G5534" s="1">
        <v>40885</v>
      </c>
      <c r="H5534">
        <v>482.20679999999999</v>
      </c>
      <c r="J5534" s="1">
        <v>40899</v>
      </c>
      <c r="K5534">
        <v>2885.4036000000001</v>
      </c>
      <c r="O5534" s="1">
        <v>40885</v>
      </c>
      <c r="P5534">
        <v>482.20679999999999</v>
      </c>
      <c r="R5534" s="1">
        <v>40898</v>
      </c>
      <c r="S5534">
        <v>2961.7031999999999</v>
      </c>
    </row>
    <row r="5535" spans="1:19" x14ac:dyDescent="0.25">
      <c r="A5535" s="1">
        <v>40886</v>
      </c>
      <c r="B5535">
        <v>1999.2294999999999</v>
      </c>
      <c r="D5535" s="1">
        <v>40900</v>
      </c>
      <c r="E5535">
        <v>17718.941699999999</v>
      </c>
      <c r="G5535" s="1">
        <v>40886</v>
      </c>
      <c r="H5535">
        <v>488.94979999999998</v>
      </c>
      <c r="J5535" s="1">
        <v>40900</v>
      </c>
      <c r="K5535">
        <v>2904.5776000000001</v>
      </c>
      <c r="O5535" s="1">
        <v>40886</v>
      </c>
      <c r="P5535">
        <v>488.94979999999998</v>
      </c>
      <c r="R5535" s="1">
        <v>40899</v>
      </c>
      <c r="S5535">
        <v>2984.5302000000001</v>
      </c>
    </row>
    <row r="5536" spans="1:19" x14ac:dyDescent="0.25">
      <c r="A5536" s="1">
        <v>40889</v>
      </c>
      <c r="B5536">
        <v>1969.5082</v>
      </c>
      <c r="D5536" s="1">
        <v>40905</v>
      </c>
      <c r="E5536">
        <v>17441.902600000001</v>
      </c>
      <c r="G5536" s="1">
        <v>40889</v>
      </c>
      <c r="H5536">
        <v>484.26710000000003</v>
      </c>
      <c r="J5536" s="1">
        <v>40905</v>
      </c>
      <c r="K5536">
        <v>2889.8252000000002</v>
      </c>
      <c r="O5536" s="1">
        <v>40889</v>
      </c>
      <c r="P5536">
        <v>484.26710000000003</v>
      </c>
      <c r="R5536" s="1">
        <v>40900</v>
      </c>
      <c r="S5536">
        <v>3004.3629999999998</v>
      </c>
    </row>
    <row r="5537" spans="1:19" x14ac:dyDescent="0.25">
      <c r="A5537" s="1">
        <v>40890</v>
      </c>
      <c r="B5537">
        <v>1952.7824000000001</v>
      </c>
      <c r="D5537" s="1">
        <v>40906</v>
      </c>
      <c r="E5537">
        <v>17617.582900000001</v>
      </c>
      <c r="G5537" s="1">
        <v>40890</v>
      </c>
      <c r="H5537">
        <v>486.88490000000002</v>
      </c>
      <c r="J5537" s="1">
        <v>40906</v>
      </c>
      <c r="K5537">
        <v>2891.6635999999999</v>
      </c>
      <c r="O5537" s="1">
        <v>40890</v>
      </c>
      <c r="P5537">
        <v>486.88490000000002</v>
      </c>
      <c r="R5537" s="1">
        <v>40905</v>
      </c>
      <c r="S5537">
        <v>2989.1037999999999</v>
      </c>
    </row>
    <row r="5538" spans="1:19" x14ac:dyDescent="0.25">
      <c r="A5538" s="1">
        <v>40891</v>
      </c>
      <c r="B5538">
        <v>1930.8230000000001</v>
      </c>
      <c r="D5538" s="1">
        <v>40907</v>
      </c>
      <c r="E5538">
        <v>17786.279200000001</v>
      </c>
      <c r="G5538" s="1">
        <v>40891</v>
      </c>
      <c r="H5538">
        <v>482.95749999999998</v>
      </c>
      <c r="J5538" s="1">
        <v>40907</v>
      </c>
      <c r="K5538">
        <v>2908.2984999999999</v>
      </c>
      <c r="O5538" s="1">
        <v>40891</v>
      </c>
      <c r="P5538">
        <v>482.95749999999998</v>
      </c>
      <c r="R5538" s="1">
        <v>40906</v>
      </c>
      <c r="S5538">
        <v>2991.0052999999998</v>
      </c>
    </row>
    <row r="5539" spans="1:19" x14ac:dyDescent="0.25">
      <c r="A5539" s="1">
        <v>40892</v>
      </c>
      <c r="B5539">
        <v>1937.2134000000001</v>
      </c>
      <c r="D5539" s="1">
        <v>40911</v>
      </c>
      <c r="E5539">
        <v>18170.939999999999</v>
      </c>
      <c r="G5539" s="1">
        <v>40892</v>
      </c>
      <c r="H5539">
        <v>489.56909999999999</v>
      </c>
      <c r="J5539" s="1">
        <v>40911</v>
      </c>
      <c r="K5539">
        <v>2926.4578999999999</v>
      </c>
      <c r="O5539" s="1">
        <v>40892</v>
      </c>
      <c r="P5539">
        <v>489.56909999999999</v>
      </c>
      <c r="R5539" s="1">
        <v>40907</v>
      </c>
      <c r="S5539">
        <v>3008.2116999999998</v>
      </c>
    </row>
    <row r="5540" spans="1:19" x14ac:dyDescent="0.25">
      <c r="A5540" s="1">
        <v>40893</v>
      </c>
      <c r="B5540">
        <v>1943.4820999999999</v>
      </c>
      <c r="D5540" s="1">
        <v>40912</v>
      </c>
      <c r="E5540">
        <v>18198.050299999999</v>
      </c>
      <c r="G5540" s="1">
        <v>40893</v>
      </c>
      <c r="H5540">
        <v>488.05110000000002</v>
      </c>
      <c r="J5540" s="1">
        <v>40912</v>
      </c>
      <c r="K5540">
        <v>2925.1875</v>
      </c>
      <c r="O5540" s="1">
        <v>40893</v>
      </c>
      <c r="P5540">
        <v>488.05110000000002</v>
      </c>
      <c r="R5540" s="1">
        <v>40911</v>
      </c>
      <c r="S5540">
        <v>3026.9949999999999</v>
      </c>
    </row>
    <row r="5541" spans="1:19" x14ac:dyDescent="0.25">
      <c r="A5541" s="1">
        <v>40896</v>
      </c>
      <c r="B5541">
        <v>1920.7095999999999</v>
      </c>
      <c r="D5541" s="1">
        <v>40913</v>
      </c>
      <c r="E5541">
        <v>18214.5831</v>
      </c>
      <c r="G5541" s="1">
        <v>40896</v>
      </c>
      <c r="H5541">
        <v>484.154</v>
      </c>
      <c r="J5541" s="1">
        <v>40913</v>
      </c>
      <c r="K5541">
        <v>2911.2428</v>
      </c>
      <c r="O5541" s="1">
        <v>40896</v>
      </c>
      <c r="P5541">
        <v>484.154</v>
      </c>
      <c r="R5541" s="1">
        <v>40912</v>
      </c>
      <c r="S5541">
        <v>3025.6808999999998</v>
      </c>
    </row>
    <row r="5542" spans="1:19" x14ac:dyDescent="0.25">
      <c r="A5542" s="1">
        <v>40897</v>
      </c>
      <c r="B5542">
        <v>1978.3058000000001</v>
      </c>
      <c r="D5542" s="1">
        <v>40914</v>
      </c>
      <c r="E5542">
        <v>18142.443299999999</v>
      </c>
      <c r="G5542" s="1">
        <v>40897</v>
      </c>
      <c r="H5542">
        <v>494.47730000000001</v>
      </c>
      <c r="J5542" s="1">
        <v>40914</v>
      </c>
      <c r="K5542">
        <v>2909.27</v>
      </c>
      <c r="O5542" s="1">
        <v>40897</v>
      </c>
      <c r="P5542">
        <v>494.47730000000001</v>
      </c>
      <c r="R5542" s="1">
        <v>40913</v>
      </c>
      <c r="S5542">
        <v>3011.2570999999998</v>
      </c>
    </row>
    <row r="5543" spans="1:19" x14ac:dyDescent="0.25">
      <c r="A5543" s="1">
        <v>40898</v>
      </c>
      <c r="B5543">
        <v>1982.194</v>
      </c>
      <c r="D5543" s="1">
        <v>40917</v>
      </c>
      <c r="E5543">
        <v>18154.470300000001</v>
      </c>
      <c r="G5543" s="1">
        <v>40898</v>
      </c>
      <c r="H5543">
        <v>501.79660000000001</v>
      </c>
      <c r="J5543" s="1">
        <v>40917</v>
      </c>
      <c r="K5543">
        <v>2907.0281</v>
      </c>
      <c r="O5543" s="1">
        <v>40898</v>
      </c>
      <c r="P5543">
        <v>501.79660000000001</v>
      </c>
      <c r="R5543" s="1">
        <v>40914</v>
      </c>
      <c r="S5543">
        <v>3009.2166000000002</v>
      </c>
    </row>
    <row r="5544" spans="1:19" x14ac:dyDescent="0.25">
      <c r="A5544" s="1">
        <v>40899</v>
      </c>
      <c r="B5544">
        <v>1999.0812000000001</v>
      </c>
      <c r="D5544" s="1">
        <v>40918</v>
      </c>
      <c r="E5544">
        <v>18264.5982</v>
      </c>
      <c r="G5544" s="1">
        <v>40899</v>
      </c>
      <c r="H5544">
        <v>502.3725</v>
      </c>
      <c r="J5544" s="1">
        <v>40918</v>
      </c>
      <c r="K5544">
        <v>2884.5043999999998</v>
      </c>
      <c r="O5544" s="1">
        <v>40899</v>
      </c>
      <c r="P5544">
        <v>502.3725</v>
      </c>
      <c r="R5544" s="1">
        <v>40917</v>
      </c>
      <c r="S5544">
        <v>3006.8975999999998</v>
      </c>
    </row>
    <row r="5545" spans="1:19" x14ac:dyDescent="0.25">
      <c r="A5545" s="1">
        <v>40900</v>
      </c>
      <c r="B5545">
        <v>2017.1641999999999</v>
      </c>
      <c r="D5545" s="1">
        <v>40919</v>
      </c>
      <c r="E5545">
        <v>18251.205699999999</v>
      </c>
      <c r="G5545" s="1">
        <v>40900</v>
      </c>
      <c r="H5545">
        <v>505.90269999999998</v>
      </c>
      <c r="J5545" s="1">
        <v>40919</v>
      </c>
      <c r="K5545">
        <v>2885.0302000000001</v>
      </c>
      <c r="O5545" s="1">
        <v>40900</v>
      </c>
      <c r="P5545">
        <v>505.90269999999998</v>
      </c>
      <c r="R5545" s="1">
        <v>40918</v>
      </c>
      <c r="S5545">
        <v>2983.6001000000001</v>
      </c>
    </row>
    <row r="5546" spans="1:19" x14ac:dyDescent="0.25">
      <c r="A5546" s="1">
        <v>40904</v>
      </c>
      <c r="B5546">
        <v>2017.3542</v>
      </c>
      <c r="D5546" s="1">
        <v>40920</v>
      </c>
      <c r="E5546">
        <v>18271.2709</v>
      </c>
      <c r="G5546" s="1">
        <v>40904</v>
      </c>
      <c r="H5546">
        <v>509.92540000000002</v>
      </c>
      <c r="J5546" s="1">
        <v>40920</v>
      </c>
      <c r="K5546">
        <v>2871.6315</v>
      </c>
      <c r="O5546" s="1">
        <v>40904</v>
      </c>
      <c r="P5546">
        <v>509.92540000000002</v>
      </c>
      <c r="R5546" s="1">
        <v>40919</v>
      </c>
      <c r="S5546">
        <v>2984.1439999999998</v>
      </c>
    </row>
    <row r="5547" spans="1:19" x14ac:dyDescent="0.25">
      <c r="A5547" s="1">
        <v>40905</v>
      </c>
      <c r="B5547">
        <v>1992.6331</v>
      </c>
      <c r="D5547" s="1">
        <v>40921</v>
      </c>
      <c r="E5547">
        <v>18207.064699999999</v>
      </c>
      <c r="G5547" s="1">
        <v>40905</v>
      </c>
      <c r="H5547">
        <v>507.209</v>
      </c>
      <c r="J5547" s="1">
        <v>40921</v>
      </c>
      <c r="K5547">
        <v>2861.4032999999999</v>
      </c>
      <c r="O5547" s="1">
        <v>40905</v>
      </c>
      <c r="P5547">
        <v>507.209</v>
      </c>
      <c r="R5547" s="1">
        <v>40920</v>
      </c>
      <c r="S5547">
        <v>2970.2849999999999</v>
      </c>
    </row>
    <row r="5548" spans="1:19" x14ac:dyDescent="0.25">
      <c r="A5548" s="1">
        <v>40906</v>
      </c>
      <c r="B5548">
        <v>2014.0197000000001</v>
      </c>
      <c r="D5548" s="1">
        <v>40924</v>
      </c>
      <c r="E5548">
        <v>18248.060600000001</v>
      </c>
      <c r="G5548" s="1">
        <v>40906</v>
      </c>
      <c r="H5548">
        <v>511.23759999999999</v>
      </c>
      <c r="J5548" s="1">
        <v>40924</v>
      </c>
      <c r="K5548">
        <v>2886.4058</v>
      </c>
      <c r="O5548" s="1">
        <v>40906</v>
      </c>
      <c r="P5548">
        <v>511.23759999999999</v>
      </c>
      <c r="R5548" s="1">
        <v>40921</v>
      </c>
      <c r="S5548">
        <v>2959.7053999999998</v>
      </c>
    </row>
    <row r="5549" spans="1:19" x14ac:dyDescent="0.25">
      <c r="A5549" s="1">
        <v>40907</v>
      </c>
      <c r="B5549">
        <v>2005.4926</v>
      </c>
      <c r="D5549" s="1">
        <v>40925</v>
      </c>
      <c r="E5549">
        <v>18213.439999999999</v>
      </c>
      <c r="G5549" s="1">
        <v>40907</v>
      </c>
      <c r="H5549">
        <v>507.90789999999998</v>
      </c>
      <c r="J5549" s="1">
        <v>40925</v>
      </c>
      <c r="K5549">
        <v>2886.4956000000002</v>
      </c>
      <c r="O5549" s="1">
        <v>40907</v>
      </c>
      <c r="P5549">
        <v>507.90789999999998</v>
      </c>
      <c r="R5549" s="1">
        <v>40924</v>
      </c>
      <c r="S5549">
        <v>2985.5668999999998</v>
      </c>
    </row>
    <row r="5550" spans="1:19" x14ac:dyDescent="0.25">
      <c r="A5550" s="1">
        <v>40911</v>
      </c>
      <c r="B5550">
        <v>2036.5754999999999</v>
      </c>
      <c r="D5550" s="1">
        <v>40926</v>
      </c>
      <c r="E5550">
        <v>18354.571</v>
      </c>
      <c r="G5550" s="1">
        <v>40911</v>
      </c>
      <c r="H5550">
        <v>499.24950000000001</v>
      </c>
      <c r="J5550" s="1">
        <v>40926</v>
      </c>
      <c r="K5550">
        <v>2887.3180000000002</v>
      </c>
      <c r="O5550" s="1">
        <v>40911</v>
      </c>
      <c r="P5550">
        <v>499.24950000000001</v>
      </c>
      <c r="R5550" s="1">
        <v>40925</v>
      </c>
      <c r="S5550">
        <v>2985.6597999999999</v>
      </c>
    </row>
    <row r="5551" spans="1:19" x14ac:dyDescent="0.25">
      <c r="A5551" s="1">
        <v>40912</v>
      </c>
      <c r="B5551">
        <v>2037.3895</v>
      </c>
      <c r="D5551" s="1">
        <v>40927</v>
      </c>
      <c r="E5551">
        <v>18434.5841</v>
      </c>
      <c r="G5551" s="1">
        <v>40912</v>
      </c>
      <c r="H5551">
        <v>496.53750000000002</v>
      </c>
      <c r="J5551" s="1">
        <v>40927</v>
      </c>
      <c r="K5551">
        <v>2872.6185</v>
      </c>
      <c r="O5551" s="1">
        <v>40912</v>
      </c>
      <c r="P5551">
        <v>496.53750000000002</v>
      </c>
      <c r="R5551" s="1">
        <v>40926</v>
      </c>
      <c r="S5551">
        <v>2986.5104000000001</v>
      </c>
    </row>
    <row r="5552" spans="1:19" x14ac:dyDescent="0.25">
      <c r="A5552" s="1">
        <v>40913</v>
      </c>
      <c r="B5552">
        <v>2043.3875</v>
      </c>
      <c r="D5552" s="1">
        <v>40928</v>
      </c>
      <c r="E5552">
        <v>18459.017</v>
      </c>
      <c r="G5552" s="1">
        <v>40913</v>
      </c>
      <c r="H5552">
        <v>497.25389999999999</v>
      </c>
      <c r="J5552" s="1">
        <v>40928</v>
      </c>
      <c r="K5552">
        <v>2878.4654999999998</v>
      </c>
      <c r="O5552" s="1">
        <v>40913</v>
      </c>
      <c r="P5552">
        <v>497.25389999999999</v>
      </c>
      <c r="R5552" s="1">
        <v>40927</v>
      </c>
      <c r="S5552">
        <v>2971.306</v>
      </c>
    </row>
    <row r="5553" spans="1:19" x14ac:dyDescent="0.25">
      <c r="A5553" s="1">
        <v>40914</v>
      </c>
      <c r="B5553">
        <v>2038.9758999999999</v>
      </c>
      <c r="D5553" s="1">
        <v>40931</v>
      </c>
      <c r="E5553">
        <v>18645.0985</v>
      </c>
      <c r="G5553" s="1">
        <v>40914</v>
      </c>
      <c r="H5553">
        <v>494.43360000000001</v>
      </c>
      <c r="J5553" s="1">
        <v>40931</v>
      </c>
      <c r="K5553">
        <v>2881.1120999999998</v>
      </c>
      <c r="O5553" s="1">
        <v>40914</v>
      </c>
      <c r="P5553">
        <v>494.43360000000001</v>
      </c>
      <c r="R5553" s="1">
        <v>40928</v>
      </c>
      <c r="S5553">
        <v>2977.3537999999999</v>
      </c>
    </row>
    <row r="5554" spans="1:19" x14ac:dyDescent="0.25">
      <c r="A5554" s="1">
        <v>40917</v>
      </c>
      <c r="B5554">
        <v>2043.6377</v>
      </c>
      <c r="D5554" s="1">
        <v>40932</v>
      </c>
      <c r="E5554">
        <v>18466.522199999999</v>
      </c>
      <c r="G5554" s="1">
        <v>40917</v>
      </c>
      <c r="H5554">
        <v>495.33260000000001</v>
      </c>
      <c r="J5554" s="1">
        <v>40932</v>
      </c>
      <c r="K5554">
        <v>2887.5273000000002</v>
      </c>
      <c r="O5554" s="1">
        <v>40917</v>
      </c>
      <c r="P5554">
        <v>495.33260000000001</v>
      </c>
      <c r="R5554" s="1">
        <v>40931</v>
      </c>
      <c r="S5554">
        <v>2980.0913</v>
      </c>
    </row>
    <row r="5555" spans="1:19" x14ac:dyDescent="0.25">
      <c r="A5555" s="1">
        <v>40918</v>
      </c>
      <c r="B5555">
        <v>2061.8204000000001</v>
      </c>
      <c r="D5555" s="1">
        <v>40933</v>
      </c>
      <c r="E5555">
        <v>18681.009399999999</v>
      </c>
      <c r="G5555" s="1">
        <v>40918</v>
      </c>
      <c r="H5555">
        <v>496.01560000000001</v>
      </c>
      <c r="J5555" s="1">
        <v>40933</v>
      </c>
      <c r="K5555">
        <v>2871.6615000000002</v>
      </c>
      <c r="O5555" s="1">
        <v>40918</v>
      </c>
      <c r="P5555">
        <v>496.01560000000001</v>
      </c>
      <c r="R5555" s="1">
        <v>40932</v>
      </c>
      <c r="S5555">
        <v>2986.7269000000001</v>
      </c>
    </row>
    <row r="5556" spans="1:19" x14ac:dyDescent="0.25">
      <c r="A5556" s="1">
        <v>40919</v>
      </c>
      <c r="B5556">
        <v>2062.6653999999999</v>
      </c>
      <c r="D5556" s="1">
        <v>40934</v>
      </c>
      <c r="E5556">
        <v>18569.787100000001</v>
      </c>
      <c r="G5556" s="1">
        <v>40919</v>
      </c>
      <c r="H5556">
        <v>493.94639999999998</v>
      </c>
      <c r="J5556" s="1">
        <v>40934</v>
      </c>
      <c r="K5556">
        <v>2870.3006</v>
      </c>
      <c r="O5556" s="1">
        <v>40919</v>
      </c>
      <c r="P5556">
        <v>493.94639999999998</v>
      </c>
      <c r="R5556" s="1">
        <v>40933</v>
      </c>
      <c r="S5556">
        <v>2970.3159999999998</v>
      </c>
    </row>
    <row r="5557" spans="1:19" x14ac:dyDescent="0.25">
      <c r="A5557" s="1">
        <v>40920</v>
      </c>
      <c r="B5557">
        <v>2067.549</v>
      </c>
      <c r="D5557" s="1">
        <v>40935</v>
      </c>
      <c r="E5557">
        <v>18578.431</v>
      </c>
      <c r="G5557" s="1">
        <v>40920</v>
      </c>
      <c r="H5557">
        <v>492.99130000000002</v>
      </c>
      <c r="J5557" s="1">
        <v>40935</v>
      </c>
      <c r="K5557">
        <v>2859.3517000000002</v>
      </c>
      <c r="O5557" s="1">
        <v>40920</v>
      </c>
      <c r="P5557">
        <v>492.99130000000002</v>
      </c>
      <c r="R5557" s="1">
        <v>40934</v>
      </c>
      <c r="S5557">
        <v>2968.9083999999998</v>
      </c>
    </row>
    <row r="5558" spans="1:19" x14ac:dyDescent="0.25">
      <c r="A5558" s="1">
        <v>40921</v>
      </c>
      <c r="B5558">
        <v>2057.3168000000001</v>
      </c>
      <c r="D5558" s="1">
        <v>40938</v>
      </c>
      <c r="E5558">
        <v>18540.6037</v>
      </c>
      <c r="G5558" s="1">
        <v>40921</v>
      </c>
      <c r="H5558">
        <v>492.28059999999999</v>
      </c>
      <c r="J5558" s="1">
        <v>40938</v>
      </c>
      <c r="K5558">
        <v>2876.9603999999999</v>
      </c>
      <c r="O5558" s="1">
        <v>40921</v>
      </c>
      <c r="P5558">
        <v>492.28059999999999</v>
      </c>
      <c r="R5558" s="1">
        <v>40935</v>
      </c>
      <c r="S5558">
        <v>2957.5832999999998</v>
      </c>
    </row>
    <row r="5559" spans="1:19" x14ac:dyDescent="0.25">
      <c r="A5559" s="1">
        <v>40925</v>
      </c>
      <c r="B5559">
        <v>2064.6190000000001</v>
      </c>
      <c r="D5559" s="1">
        <v>40939</v>
      </c>
      <c r="E5559">
        <v>18564.055199999999</v>
      </c>
      <c r="G5559" s="1">
        <v>40925</v>
      </c>
      <c r="H5559">
        <v>492.4273</v>
      </c>
      <c r="J5559" s="1">
        <v>40939</v>
      </c>
      <c r="K5559">
        <v>2880.8867</v>
      </c>
      <c r="O5559" s="1">
        <v>40925</v>
      </c>
      <c r="P5559">
        <v>492.4273</v>
      </c>
      <c r="R5559" s="1">
        <v>40938</v>
      </c>
      <c r="S5559">
        <v>2975.797</v>
      </c>
    </row>
    <row r="5560" spans="1:19" x14ac:dyDescent="0.25">
      <c r="A5560" s="1">
        <v>40926</v>
      </c>
      <c r="B5560">
        <v>2087.8892000000001</v>
      </c>
      <c r="D5560" s="1">
        <v>40940</v>
      </c>
      <c r="E5560">
        <v>18661.7192</v>
      </c>
      <c r="G5560" s="1">
        <v>40926</v>
      </c>
      <c r="H5560">
        <v>492.28820000000002</v>
      </c>
      <c r="J5560" s="1">
        <v>40940</v>
      </c>
      <c r="K5560">
        <v>2897.7754</v>
      </c>
      <c r="O5560" s="1">
        <v>40926</v>
      </c>
      <c r="P5560">
        <v>492.28820000000002</v>
      </c>
      <c r="R5560" s="1">
        <v>40939</v>
      </c>
      <c r="S5560">
        <v>2979.8580999999999</v>
      </c>
    </row>
    <row r="5561" spans="1:19" x14ac:dyDescent="0.25">
      <c r="A5561" s="1">
        <v>40927</v>
      </c>
      <c r="B5561">
        <v>2098.2613999999999</v>
      </c>
      <c r="D5561" s="1">
        <v>40941</v>
      </c>
      <c r="E5561">
        <v>18715.121299999999</v>
      </c>
      <c r="G5561" s="1">
        <v>40927</v>
      </c>
      <c r="H5561">
        <v>488.13810000000001</v>
      </c>
      <c r="J5561" s="1">
        <v>40941</v>
      </c>
      <c r="K5561">
        <v>2914.0048999999999</v>
      </c>
      <c r="O5561" s="1">
        <v>40927</v>
      </c>
      <c r="P5561">
        <v>488.13810000000001</v>
      </c>
      <c r="R5561" s="1">
        <v>40940</v>
      </c>
      <c r="S5561">
        <v>2997.3270000000002</v>
      </c>
    </row>
    <row r="5562" spans="1:19" x14ac:dyDescent="0.25">
      <c r="A5562" s="1">
        <v>40928</v>
      </c>
      <c r="B5562">
        <v>2099.7197000000001</v>
      </c>
      <c r="D5562" s="1">
        <v>40942</v>
      </c>
      <c r="E5562">
        <v>18750.942200000001</v>
      </c>
      <c r="G5562" s="1">
        <v>40928</v>
      </c>
      <c r="H5562">
        <v>489.33749999999998</v>
      </c>
      <c r="J5562" s="1">
        <v>40942</v>
      </c>
      <c r="K5562">
        <v>2918.0466000000001</v>
      </c>
      <c r="O5562" s="1">
        <v>40928</v>
      </c>
      <c r="P5562">
        <v>489.33749999999998</v>
      </c>
      <c r="R5562" s="1">
        <v>40941</v>
      </c>
      <c r="S5562">
        <v>3014.1142</v>
      </c>
    </row>
    <row r="5563" spans="1:19" x14ac:dyDescent="0.25">
      <c r="A5563" s="1">
        <v>40931</v>
      </c>
      <c r="B5563">
        <v>2100.7415999999998</v>
      </c>
      <c r="D5563" s="1">
        <v>40945</v>
      </c>
      <c r="E5563">
        <v>18725.026000000002</v>
      </c>
      <c r="G5563" s="1">
        <v>40931</v>
      </c>
      <c r="H5563">
        <v>490.6601</v>
      </c>
      <c r="J5563" s="1">
        <v>40945</v>
      </c>
      <c r="K5563">
        <v>2923.3867</v>
      </c>
      <c r="O5563" s="1">
        <v>40931</v>
      </c>
      <c r="P5563">
        <v>490.6601</v>
      </c>
      <c r="R5563" s="1">
        <v>40942</v>
      </c>
      <c r="S5563">
        <v>3018.2946999999999</v>
      </c>
    </row>
    <row r="5564" spans="1:19" x14ac:dyDescent="0.25">
      <c r="A5564" s="1">
        <v>40932</v>
      </c>
      <c r="B5564">
        <v>2098.6453000000001</v>
      </c>
      <c r="D5564" s="1">
        <v>40946</v>
      </c>
      <c r="E5564">
        <v>18654.383000000002</v>
      </c>
      <c r="G5564" s="1">
        <v>40932</v>
      </c>
      <c r="H5564">
        <v>486.7704</v>
      </c>
      <c r="J5564" s="1">
        <v>40946</v>
      </c>
      <c r="K5564">
        <v>2927.6767</v>
      </c>
      <c r="O5564" s="1">
        <v>40932</v>
      </c>
      <c r="P5564">
        <v>486.7704</v>
      </c>
      <c r="R5564" s="1">
        <v>40945</v>
      </c>
      <c r="S5564">
        <v>3023.8182999999999</v>
      </c>
    </row>
    <row r="5565" spans="1:19" x14ac:dyDescent="0.25">
      <c r="A5565" s="1">
        <v>40933</v>
      </c>
      <c r="B5565">
        <v>2116.8609999999999</v>
      </c>
      <c r="D5565" s="1">
        <v>40947</v>
      </c>
      <c r="E5565">
        <v>18667.944899999999</v>
      </c>
      <c r="G5565" s="1">
        <v>40933</v>
      </c>
      <c r="H5565">
        <v>494.76229999999998</v>
      </c>
      <c r="J5565" s="1">
        <v>40947</v>
      </c>
      <c r="K5565">
        <v>2937.7116999999998</v>
      </c>
      <c r="O5565" s="1">
        <v>40933</v>
      </c>
      <c r="P5565">
        <v>494.76229999999998</v>
      </c>
      <c r="R5565" s="1">
        <v>40946</v>
      </c>
      <c r="S5565">
        <v>3028.2557000000002</v>
      </c>
    </row>
    <row r="5566" spans="1:19" x14ac:dyDescent="0.25">
      <c r="A5566" s="1">
        <v>40934</v>
      </c>
      <c r="B5566">
        <v>2104.8000999999999</v>
      </c>
      <c r="D5566" s="1">
        <v>40948</v>
      </c>
      <c r="E5566">
        <v>18633.8063</v>
      </c>
      <c r="G5566" s="1">
        <v>40934</v>
      </c>
      <c r="H5566">
        <v>496.27109999999999</v>
      </c>
      <c r="J5566" s="1">
        <v>40948</v>
      </c>
      <c r="K5566">
        <v>2934.5016999999998</v>
      </c>
      <c r="O5566" s="1">
        <v>40934</v>
      </c>
      <c r="P5566">
        <v>496.27109999999999</v>
      </c>
      <c r="R5566" s="1">
        <v>40947</v>
      </c>
      <c r="S5566">
        <v>3038.6354000000001</v>
      </c>
    </row>
    <row r="5567" spans="1:19" x14ac:dyDescent="0.25">
      <c r="A5567" s="1">
        <v>40935</v>
      </c>
      <c r="B5567">
        <v>2101.5540999999998</v>
      </c>
      <c r="D5567" s="1">
        <v>40949</v>
      </c>
      <c r="E5567">
        <v>18472.1986</v>
      </c>
      <c r="G5567" s="1">
        <v>40935</v>
      </c>
      <c r="H5567">
        <v>489.68990000000002</v>
      </c>
      <c r="J5567" s="1">
        <v>40949</v>
      </c>
      <c r="K5567">
        <v>2923.8216000000002</v>
      </c>
      <c r="O5567" s="1">
        <v>40935</v>
      </c>
      <c r="P5567">
        <v>489.68990000000002</v>
      </c>
      <c r="R5567" s="1">
        <v>40948</v>
      </c>
      <c r="S5567">
        <v>3035.3150999999998</v>
      </c>
    </row>
    <row r="5568" spans="1:19" x14ac:dyDescent="0.25">
      <c r="A5568" s="1">
        <v>40938</v>
      </c>
      <c r="B5568">
        <v>2096.3256000000001</v>
      </c>
      <c r="D5568" s="1">
        <v>40952</v>
      </c>
      <c r="E5568">
        <v>18490.273399999998</v>
      </c>
      <c r="G5568" s="1">
        <v>40938</v>
      </c>
      <c r="H5568">
        <v>487.34660000000002</v>
      </c>
      <c r="J5568" s="1">
        <v>40952</v>
      </c>
      <c r="K5568">
        <v>2927.88</v>
      </c>
      <c r="O5568" s="1">
        <v>40938</v>
      </c>
      <c r="P5568">
        <v>487.34660000000002</v>
      </c>
      <c r="R5568" s="1">
        <v>40949</v>
      </c>
      <c r="S5568">
        <v>3024.2680999999998</v>
      </c>
    </row>
    <row r="5569" spans="1:19" x14ac:dyDescent="0.25">
      <c r="A5569" s="1">
        <v>40939</v>
      </c>
      <c r="B5569">
        <v>2095.3710000000001</v>
      </c>
      <c r="D5569" s="1">
        <v>40953</v>
      </c>
      <c r="E5569">
        <v>18424.783200000002</v>
      </c>
      <c r="G5569" s="1">
        <v>40939</v>
      </c>
      <c r="H5569">
        <v>489.45949999999999</v>
      </c>
      <c r="J5569" s="1">
        <v>40953</v>
      </c>
      <c r="K5569">
        <v>2913.6394</v>
      </c>
      <c r="O5569" s="1">
        <v>40939</v>
      </c>
      <c r="P5569">
        <v>489.45949999999999</v>
      </c>
      <c r="R5569" s="1">
        <v>40952</v>
      </c>
      <c r="S5569">
        <v>3028.4659000000001</v>
      </c>
    </row>
    <row r="5570" spans="1:19" x14ac:dyDescent="0.25">
      <c r="A5570" s="1">
        <v>40940</v>
      </c>
      <c r="B5570">
        <v>2114.4636</v>
      </c>
      <c r="D5570" s="1">
        <v>40954</v>
      </c>
      <c r="E5570">
        <v>18436.0586</v>
      </c>
      <c r="G5570" s="1">
        <v>40940</v>
      </c>
      <c r="H5570">
        <v>491.30369999999999</v>
      </c>
      <c r="J5570" s="1">
        <v>40954</v>
      </c>
      <c r="K5570">
        <v>2924.2860000000001</v>
      </c>
      <c r="O5570" s="1">
        <v>40940</v>
      </c>
      <c r="P5570">
        <v>491.30369999999999</v>
      </c>
      <c r="R5570" s="1">
        <v>40953</v>
      </c>
      <c r="S5570">
        <v>3013.7361000000001</v>
      </c>
    </row>
    <row r="5571" spans="1:19" x14ac:dyDescent="0.25">
      <c r="A5571" s="1">
        <v>40941</v>
      </c>
      <c r="B5571">
        <v>2116.9479999999999</v>
      </c>
      <c r="D5571" s="1">
        <v>40955</v>
      </c>
      <c r="E5571">
        <v>18620.328600000001</v>
      </c>
      <c r="G5571" s="1">
        <v>40941</v>
      </c>
      <c r="H5571">
        <v>490.24979999999999</v>
      </c>
      <c r="J5571" s="1">
        <v>40955</v>
      </c>
      <c r="K5571">
        <v>2925.3235</v>
      </c>
      <c r="O5571" s="1">
        <v>40941</v>
      </c>
      <c r="P5571">
        <v>490.24979999999999</v>
      </c>
      <c r="R5571" s="1">
        <v>40954</v>
      </c>
      <c r="S5571">
        <v>3024.7483999999999</v>
      </c>
    </row>
    <row r="5572" spans="1:19" x14ac:dyDescent="0.25">
      <c r="A5572" s="1">
        <v>40942</v>
      </c>
      <c r="B5572">
        <v>2148.1329000000001</v>
      </c>
      <c r="D5572" s="1">
        <v>40956</v>
      </c>
      <c r="E5572">
        <v>18584.0317</v>
      </c>
      <c r="G5572" s="1">
        <v>40942</v>
      </c>
      <c r="H5572">
        <v>491.69540000000001</v>
      </c>
      <c r="J5572" s="1">
        <v>40956</v>
      </c>
      <c r="K5572">
        <v>2945.4439000000002</v>
      </c>
      <c r="O5572" s="1">
        <v>40942</v>
      </c>
      <c r="P5572">
        <v>491.69540000000001</v>
      </c>
      <c r="R5572" s="1">
        <v>40955</v>
      </c>
      <c r="S5572">
        <v>3025.8216000000002</v>
      </c>
    </row>
    <row r="5573" spans="1:19" x14ac:dyDescent="0.25">
      <c r="A5573" s="1">
        <v>40945</v>
      </c>
      <c r="B5573">
        <v>2147.2662999999998</v>
      </c>
      <c r="D5573" s="1">
        <v>40960</v>
      </c>
      <c r="E5573">
        <v>18831.520199999999</v>
      </c>
      <c r="G5573" s="1">
        <v>40945</v>
      </c>
      <c r="H5573">
        <v>489.8501</v>
      </c>
      <c r="J5573" s="1">
        <v>40960</v>
      </c>
      <c r="K5573">
        <v>2940.5117</v>
      </c>
      <c r="O5573" s="1">
        <v>40945</v>
      </c>
      <c r="P5573">
        <v>489.8501</v>
      </c>
      <c r="R5573" s="1">
        <v>40956</v>
      </c>
      <c r="S5573">
        <v>3046.6332000000002</v>
      </c>
    </row>
    <row r="5574" spans="1:19" x14ac:dyDescent="0.25">
      <c r="A5574" s="1">
        <v>40946</v>
      </c>
      <c r="B5574">
        <v>2151.6442000000002</v>
      </c>
      <c r="D5574" s="1">
        <v>40961</v>
      </c>
      <c r="E5574">
        <v>18950.195400000001</v>
      </c>
      <c r="G5574" s="1">
        <v>40946</v>
      </c>
      <c r="H5574">
        <v>493.38690000000003</v>
      </c>
      <c r="J5574" s="1">
        <v>40961</v>
      </c>
      <c r="K5574">
        <v>2942.3764000000001</v>
      </c>
      <c r="O5574" s="1">
        <v>40946</v>
      </c>
      <c r="P5574">
        <v>493.38690000000003</v>
      </c>
      <c r="R5574" s="1">
        <v>40960</v>
      </c>
      <c r="S5574">
        <v>3041.5315999999998</v>
      </c>
    </row>
    <row r="5575" spans="1:19" x14ac:dyDescent="0.25">
      <c r="A5575" s="1">
        <v>40947</v>
      </c>
      <c r="B5575">
        <v>2157.0720999999999</v>
      </c>
      <c r="D5575" s="1">
        <v>40962</v>
      </c>
      <c r="E5575">
        <v>18995.113499999999</v>
      </c>
      <c r="G5575" s="1">
        <v>40947</v>
      </c>
      <c r="H5575">
        <v>493.58139999999997</v>
      </c>
      <c r="J5575" s="1">
        <v>40962</v>
      </c>
      <c r="K5575">
        <v>2959.4140000000002</v>
      </c>
      <c r="O5575" s="1">
        <v>40947</v>
      </c>
      <c r="P5575">
        <v>493.58139999999997</v>
      </c>
      <c r="R5575" s="1">
        <v>40961</v>
      </c>
      <c r="S5575">
        <v>3043.4603000000002</v>
      </c>
    </row>
    <row r="5576" spans="1:19" x14ac:dyDescent="0.25">
      <c r="A5576" s="1">
        <v>40948</v>
      </c>
      <c r="B5576">
        <v>2160.2658000000001</v>
      </c>
      <c r="D5576" s="1">
        <v>40963</v>
      </c>
      <c r="E5576">
        <v>18986.891500000002</v>
      </c>
      <c r="G5576" s="1">
        <v>40948</v>
      </c>
      <c r="H5576">
        <v>492.46019999999999</v>
      </c>
      <c r="J5576" s="1">
        <v>40963</v>
      </c>
      <c r="K5576">
        <v>2961.6696000000002</v>
      </c>
      <c r="O5576" s="1">
        <v>40948</v>
      </c>
      <c r="P5576">
        <v>492.46019999999999</v>
      </c>
      <c r="R5576" s="1">
        <v>40962</v>
      </c>
      <c r="S5576">
        <v>3061.0832</v>
      </c>
    </row>
    <row r="5577" spans="1:19" x14ac:dyDescent="0.25">
      <c r="A5577" s="1">
        <v>40949</v>
      </c>
      <c r="B5577">
        <v>2145.4369999999999</v>
      </c>
      <c r="D5577" s="1">
        <v>40966</v>
      </c>
      <c r="E5577">
        <v>18955.877700000001</v>
      </c>
      <c r="G5577" s="1">
        <v>40949</v>
      </c>
      <c r="H5577">
        <v>491.89440000000002</v>
      </c>
      <c r="J5577" s="1">
        <v>40966</v>
      </c>
      <c r="K5577">
        <v>2967.8321000000001</v>
      </c>
      <c r="O5577" s="1">
        <v>40949</v>
      </c>
      <c r="P5577">
        <v>491.89440000000002</v>
      </c>
      <c r="R5577" s="1">
        <v>40963</v>
      </c>
      <c r="S5577">
        <v>3063.4162999999999</v>
      </c>
    </row>
    <row r="5578" spans="1:19" x14ac:dyDescent="0.25">
      <c r="A5578" s="1">
        <v>40952</v>
      </c>
      <c r="B5578">
        <v>2160.5034000000001</v>
      </c>
      <c r="D5578" s="1">
        <v>40967</v>
      </c>
      <c r="E5578">
        <v>19017.382099999999</v>
      </c>
      <c r="G5578" s="1">
        <v>40952</v>
      </c>
      <c r="H5578">
        <v>491.00069999999999</v>
      </c>
      <c r="J5578" s="1">
        <v>40967</v>
      </c>
      <c r="K5578">
        <v>2967.4268999999999</v>
      </c>
      <c r="O5578" s="1">
        <v>40952</v>
      </c>
      <c r="P5578">
        <v>491.00069999999999</v>
      </c>
      <c r="R5578" s="1">
        <v>40966</v>
      </c>
      <c r="S5578">
        <v>3069.7905000000001</v>
      </c>
    </row>
    <row r="5579" spans="1:19" x14ac:dyDescent="0.25">
      <c r="A5579" s="1">
        <v>40953</v>
      </c>
      <c r="B5579">
        <v>2158.8180000000002</v>
      </c>
      <c r="D5579" s="1">
        <v>40968</v>
      </c>
      <c r="E5579">
        <v>18874.701499999999</v>
      </c>
      <c r="G5579" s="1">
        <v>40953</v>
      </c>
      <c r="H5579">
        <v>491.93770000000001</v>
      </c>
      <c r="J5579" s="1">
        <v>40968</v>
      </c>
      <c r="K5579">
        <v>2989.5666000000001</v>
      </c>
      <c r="O5579" s="1">
        <v>40953</v>
      </c>
      <c r="P5579">
        <v>491.93770000000001</v>
      </c>
      <c r="R5579" s="1">
        <v>40967</v>
      </c>
      <c r="S5579">
        <v>3069.3714</v>
      </c>
    </row>
    <row r="5580" spans="1:19" x14ac:dyDescent="0.25">
      <c r="A5580" s="1">
        <v>40954</v>
      </c>
      <c r="B5580">
        <v>2147.9335999999998</v>
      </c>
      <c r="D5580" s="1">
        <v>40969</v>
      </c>
      <c r="E5580">
        <v>18996.6335</v>
      </c>
      <c r="G5580" s="1">
        <v>40954</v>
      </c>
      <c r="H5580">
        <v>489.6669</v>
      </c>
      <c r="J5580" s="1">
        <v>40969</v>
      </c>
      <c r="K5580">
        <v>3007.2570999999998</v>
      </c>
      <c r="O5580" s="1">
        <v>40954</v>
      </c>
      <c r="P5580">
        <v>489.6669</v>
      </c>
      <c r="R5580" s="1">
        <v>40968</v>
      </c>
      <c r="S5580">
        <v>3092.2716999999998</v>
      </c>
    </row>
    <row r="5581" spans="1:19" x14ac:dyDescent="0.25">
      <c r="A5581" s="1">
        <v>40955</v>
      </c>
      <c r="B5581">
        <v>2171.9357</v>
      </c>
      <c r="D5581" s="1">
        <v>40970</v>
      </c>
      <c r="E5581">
        <v>18878.843499999999</v>
      </c>
      <c r="G5581" s="1">
        <v>40955</v>
      </c>
      <c r="H5581">
        <v>495.23140000000001</v>
      </c>
      <c r="J5581" s="1">
        <v>40970</v>
      </c>
      <c r="K5581">
        <v>3006.5634</v>
      </c>
      <c r="O5581" s="1">
        <v>40955</v>
      </c>
      <c r="P5581">
        <v>495.23140000000001</v>
      </c>
      <c r="R5581" s="1">
        <v>40969</v>
      </c>
      <c r="S5581">
        <v>3110.57</v>
      </c>
    </row>
    <row r="5582" spans="1:19" x14ac:dyDescent="0.25">
      <c r="A5582" s="1">
        <v>40956</v>
      </c>
      <c r="B5582">
        <v>2177.0922999999998</v>
      </c>
      <c r="D5582" s="1">
        <v>40973</v>
      </c>
      <c r="E5582">
        <v>18702.498599999999</v>
      </c>
      <c r="G5582" s="1">
        <v>40956</v>
      </c>
      <c r="H5582">
        <v>494.58870000000002</v>
      </c>
      <c r="J5582" s="1">
        <v>40973</v>
      </c>
      <c r="K5582">
        <v>2985.3135000000002</v>
      </c>
      <c r="O5582" s="1">
        <v>40956</v>
      </c>
      <c r="P5582">
        <v>494.58870000000002</v>
      </c>
      <c r="R5582" s="1">
        <v>40970</v>
      </c>
      <c r="S5582">
        <v>3109.8524000000002</v>
      </c>
    </row>
    <row r="5583" spans="1:19" x14ac:dyDescent="0.25">
      <c r="A5583" s="1">
        <v>40960</v>
      </c>
      <c r="B5583">
        <v>2178.7080999999998</v>
      </c>
      <c r="D5583" s="1">
        <v>40974</v>
      </c>
      <c r="E5583">
        <v>18366.019100000001</v>
      </c>
      <c r="G5583" s="1">
        <v>40960</v>
      </c>
      <c r="H5583">
        <v>493.3372</v>
      </c>
      <c r="J5583" s="1">
        <v>40974</v>
      </c>
      <c r="K5583">
        <v>2962.3445000000002</v>
      </c>
      <c r="O5583" s="1">
        <v>40960</v>
      </c>
      <c r="P5583">
        <v>493.3372</v>
      </c>
      <c r="R5583" s="1">
        <v>40973</v>
      </c>
      <c r="S5583">
        <v>3087.8724999999999</v>
      </c>
    </row>
    <row r="5584" spans="1:19" x14ac:dyDescent="0.25">
      <c r="A5584" s="1">
        <v>40961</v>
      </c>
      <c r="B5584">
        <v>2171.5191</v>
      </c>
      <c r="D5584" s="1">
        <v>40975</v>
      </c>
      <c r="E5584">
        <v>18448.531599999998</v>
      </c>
      <c r="G5584" s="1">
        <v>40961</v>
      </c>
      <c r="H5584">
        <v>494.21570000000003</v>
      </c>
      <c r="J5584" s="1">
        <v>40975</v>
      </c>
      <c r="K5584">
        <v>2984.0778</v>
      </c>
      <c r="O5584" s="1">
        <v>40961</v>
      </c>
      <c r="P5584">
        <v>494.21570000000003</v>
      </c>
      <c r="R5584" s="1">
        <v>40974</v>
      </c>
      <c r="S5584">
        <v>3064.1143999999999</v>
      </c>
    </row>
    <row r="5585" spans="1:19" x14ac:dyDescent="0.25">
      <c r="A5585" s="1">
        <v>40962</v>
      </c>
      <c r="B5585">
        <v>2181.2197999999999</v>
      </c>
      <c r="D5585" s="1">
        <v>40976</v>
      </c>
      <c r="E5585">
        <v>18616.389200000001</v>
      </c>
      <c r="G5585" s="1">
        <v>40962</v>
      </c>
      <c r="H5585">
        <v>493.22320000000002</v>
      </c>
      <c r="J5585" s="1">
        <v>40976</v>
      </c>
      <c r="K5585">
        <v>2982.6293999999998</v>
      </c>
      <c r="O5585" s="1">
        <v>40962</v>
      </c>
      <c r="P5585">
        <v>493.22320000000002</v>
      </c>
      <c r="R5585" s="1">
        <v>40975</v>
      </c>
      <c r="S5585">
        <v>3086.5943000000002</v>
      </c>
    </row>
    <row r="5586" spans="1:19" x14ac:dyDescent="0.25">
      <c r="A5586" s="1">
        <v>40963</v>
      </c>
      <c r="B5586">
        <v>2185.1565000000001</v>
      </c>
      <c r="D5586" s="1">
        <v>40977</v>
      </c>
      <c r="E5586">
        <v>18678.668900000001</v>
      </c>
      <c r="G5586" s="1">
        <v>40963</v>
      </c>
      <c r="H5586">
        <v>495.5736</v>
      </c>
      <c r="J5586" s="1">
        <v>40977</v>
      </c>
      <c r="K5586">
        <v>2990.9430000000002</v>
      </c>
      <c r="O5586" s="1">
        <v>40963</v>
      </c>
      <c r="P5586">
        <v>495.5736</v>
      </c>
      <c r="R5586" s="1">
        <v>40976</v>
      </c>
      <c r="S5586">
        <v>3085.0961000000002</v>
      </c>
    </row>
    <row r="5587" spans="1:19" x14ac:dyDescent="0.25">
      <c r="A5587" s="1">
        <v>40966</v>
      </c>
      <c r="B5587">
        <v>2188.3132999999998</v>
      </c>
      <c r="D5587" s="1">
        <v>40980</v>
      </c>
      <c r="E5587">
        <v>18565.8217</v>
      </c>
      <c r="G5587" s="1">
        <v>40966</v>
      </c>
      <c r="H5587">
        <v>494.69029999999998</v>
      </c>
      <c r="J5587" s="1">
        <v>40980</v>
      </c>
      <c r="K5587">
        <v>2996.933</v>
      </c>
      <c r="O5587" s="1">
        <v>40966</v>
      </c>
      <c r="P5587">
        <v>494.69029999999998</v>
      </c>
      <c r="R5587" s="1">
        <v>40977</v>
      </c>
      <c r="S5587">
        <v>3093.6954000000001</v>
      </c>
    </row>
    <row r="5588" spans="1:19" x14ac:dyDescent="0.25">
      <c r="A5588" s="1">
        <v>40967</v>
      </c>
      <c r="B5588">
        <v>2196.0122999999999</v>
      </c>
      <c r="D5588" s="1">
        <v>40981</v>
      </c>
      <c r="E5588">
        <v>18742.710599999999</v>
      </c>
      <c r="G5588" s="1">
        <v>40967</v>
      </c>
      <c r="H5588">
        <v>492.91829999999999</v>
      </c>
      <c r="J5588" s="1">
        <v>40981</v>
      </c>
      <c r="K5588">
        <v>3013.2912000000001</v>
      </c>
      <c r="O5588" s="1">
        <v>40967</v>
      </c>
      <c r="P5588">
        <v>492.91829999999999</v>
      </c>
      <c r="R5588" s="1">
        <v>40980</v>
      </c>
      <c r="S5588">
        <v>3099.8912</v>
      </c>
    </row>
    <row r="5589" spans="1:19" x14ac:dyDescent="0.25">
      <c r="A5589" s="1">
        <v>40968</v>
      </c>
      <c r="B5589">
        <v>2185.9852000000001</v>
      </c>
      <c r="D5589" s="1">
        <v>40982</v>
      </c>
      <c r="E5589">
        <v>18505.376100000001</v>
      </c>
      <c r="G5589" s="1">
        <v>40968</v>
      </c>
      <c r="H5589">
        <v>492.98790000000002</v>
      </c>
      <c r="J5589" s="1">
        <v>40982</v>
      </c>
      <c r="K5589">
        <v>2979.7636000000002</v>
      </c>
      <c r="O5589" s="1">
        <v>40968</v>
      </c>
      <c r="P5589">
        <v>492.98790000000002</v>
      </c>
      <c r="R5589" s="1">
        <v>40981</v>
      </c>
      <c r="S5589">
        <v>3116.8112999999998</v>
      </c>
    </row>
    <row r="5590" spans="1:19" x14ac:dyDescent="0.25">
      <c r="A5590" s="1">
        <v>40969</v>
      </c>
      <c r="B5590">
        <v>2199.5796</v>
      </c>
      <c r="D5590" s="1">
        <v>40983</v>
      </c>
      <c r="E5590">
        <v>18625.619299999998</v>
      </c>
      <c r="G5590" s="1">
        <v>40969</v>
      </c>
      <c r="H5590">
        <v>494.0582</v>
      </c>
      <c r="J5590" s="1">
        <v>40983</v>
      </c>
      <c r="K5590">
        <v>2982.5259999999998</v>
      </c>
      <c r="O5590" s="1">
        <v>40969</v>
      </c>
      <c r="P5590">
        <v>494.0582</v>
      </c>
      <c r="R5590" s="1">
        <v>40982</v>
      </c>
      <c r="S5590">
        <v>3082.1318999999999</v>
      </c>
    </row>
    <row r="5591" spans="1:19" x14ac:dyDescent="0.25">
      <c r="A5591" s="1">
        <v>40970</v>
      </c>
      <c r="B5591">
        <v>2192.5324000000001</v>
      </c>
      <c r="D5591" s="1">
        <v>40984</v>
      </c>
      <c r="E5591">
        <v>18687.352999999999</v>
      </c>
      <c r="G5591" s="1">
        <v>40970</v>
      </c>
      <c r="H5591">
        <v>494.11509999999998</v>
      </c>
      <c r="J5591" s="1">
        <v>40984</v>
      </c>
      <c r="K5591">
        <v>2967.3096</v>
      </c>
      <c r="O5591" s="1">
        <v>40970</v>
      </c>
      <c r="P5591">
        <v>494.11509999999998</v>
      </c>
      <c r="R5591" s="1">
        <v>40983</v>
      </c>
      <c r="S5591">
        <v>3084.9893000000002</v>
      </c>
    </row>
    <row r="5592" spans="1:19" x14ac:dyDescent="0.25">
      <c r="A5592" s="1">
        <v>40973</v>
      </c>
      <c r="B5592">
        <v>2184.1680000000001</v>
      </c>
      <c r="D5592" s="1">
        <v>40987</v>
      </c>
      <c r="E5592">
        <v>18661.6198</v>
      </c>
      <c r="G5592" s="1">
        <v>40973</v>
      </c>
      <c r="H5592">
        <v>495.04610000000002</v>
      </c>
      <c r="J5592" s="1">
        <v>40987</v>
      </c>
      <c r="K5592">
        <v>2959.9881999999998</v>
      </c>
      <c r="O5592" s="1">
        <v>40973</v>
      </c>
      <c r="P5592">
        <v>495.04610000000002</v>
      </c>
      <c r="R5592" s="1">
        <v>40984</v>
      </c>
      <c r="S5592">
        <v>3069.2501000000002</v>
      </c>
    </row>
    <row r="5593" spans="1:19" x14ac:dyDescent="0.25">
      <c r="A5593" s="1">
        <v>40974</v>
      </c>
      <c r="B5593">
        <v>2150.6678999999999</v>
      </c>
      <c r="D5593" s="1">
        <v>40988</v>
      </c>
      <c r="E5593">
        <v>18589.8128</v>
      </c>
      <c r="G5593" s="1">
        <v>40974</v>
      </c>
      <c r="H5593">
        <v>492.678</v>
      </c>
      <c r="J5593" s="1">
        <v>40988</v>
      </c>
      <c r="K5593">
        <v>2956.7876999999999</v>
      </c>
      <c r="O5593" s="1">
        <v>40974</v>
      </c>
      <c r="P5593">
        <v>492.678</v>
      </c>
      <c r="R5593" s="1">
        <v>40987</v>
      </c>
      <c r="S5593">
        <v>3061.6770999999999</v>
      </c>
    </row>
    <row r="5594" spans="1:19" x14ac:dyDescent="0.25">
      <c r="A5594" s="1">
        <v>40975</v>
      </c>
      <c r="B5594">
        <v>2166.1246000000001</v>
      </c>
      <c r="D5594" s="1">
        <v>40989</v>
      </c>
      <c r="E5594">
        <v>18601.6227</v>
      </c>
      <c r="G5594" s="1">
        <v>40975</v>
      </c>
      <c r="H5594">
        <v>493.0684</v>
      </c>
      <c r="J5594" s="1">
        <v>40989</v>
      </c>
      <c r="K5594">
        <v>2941.4204</v>
      </c>
      <c r="O5594" s="1">
        <v>40975</v>
      </c>
      <c r="P5594">
        <v>493.0684</v>
      </c>
      <c r="R5594" s="1">
        <v>40988</v>
      </c>
      <c r="S5594">
        <v>3058.3667</v>
      </c>
    </row>
    <row r="5595" spans="1:19" x14ac:dyDescent="0.25">
      <c r="A5595" s="1">
        <v>40976</v>
      </c>
      <c r="B5595">
        <v>2187.6042000000002</v>
      </c>
      <c r="D5595" s="1">
        <v>40990</v>
      </c>
      <c r="E5595">
        <v>18490.099699999999</v>
      </c>
      <c r="G5595" s="1">
        <v>40976</v>
      </c>
      <c r="H5595">
        <v>494.8424</v>
      </c>
      <c r="J5595" s="1">
        <v>40990</v>
      </c>
      <c r="K5595">
        <v>2938.8993</v>
      </c>
      <c r="O5595" s="1">
        <v>40976</v>
      </c>
      <c r="P5595">
        <v>494.8424</v>
      </c>
      <c r="R5595" s="1">
        <v>40989</v>
      </c>
      <c r="S5595">
        <v>3042.4713999999999</v>
      </c>
    </row>
    <row r="5596" spans="1:19" x14ac:dyDescent="0.25">
      <c r="A5596" s="1">
        <v>40977</v>
      </c>
      <c r="B5596">
        <v>2195.5423999999998</v>
      </c>
      <c r="D5596" s="1">
        <v>40991</v>
      </c>
      <c r="E5596">
        <v>18645.599600000001</v>
      </c>
      <c r="G5596" s="1">
        <v>40977</v>
      </c>
      <c r="H5596">
        <v>497.19040000000001</v>
      </c>
      <c r="J5596" s="1">
        <v>40991</v>
      </c>
      <c r="K5596">
        <v>2958.4935</v>
      </c>
      <c r="O5596" s="1">
        <v>40977</v>
      </c>
      <c r="P5596">
        <v>497.19040000000001</v>
      </c>
      <c r="R5596" s="1">
        <v>40990</v>
      </c>
      <c r="S5596">
        <v>3039.8636999999999</v>
      </c>
    </row>
    <row r="5597" spans="1:19" x14ac:dyDescent="0.25">
      <c r="A5597" s="1">
        <v>40980</v>
      </c>
      <c r="B5597">
        <v>2196.0430000000001</v>
      </c>
      <c r="D5597" s="1">
        <v>40994</v>
      </c>
      <c r="E5597">
        <v>18813.350600000002</v>
      </c>
      <c r="G5597" s="1">
        <v>40980</v>
      </c>
      <c r="H5597">
        <v>502.80059999999997</v>
      </c>
      <c r="J5597" s="1">
        <v>40994</v>
      </c>
      <c r="K5597">
        <v>2971.9589999999998</v>
      </c>
      <c r="O5597" s="1">
        <v>40980</v>
      </c>
      <c r="P5597">
        <v>502.80059999999997</v>
      </c>
      <c r="R5597" s="1">
        <v>40991</v>
      </c>
      <c r="S5597">
        <v>3060.1311000000001</v>
      </c>
    </row>
    <row r="5598" spans="1:19" x14ac:dyDescent="0.25">
      <c r="A5598" s="1">
        <v>40981</v>
      </c>
      <c r="B5598">
        <v>2236.6282999999999</v>
      </c>
      <c r="D5598" s="1">
        <v>40995</v>
      </c>
      <c r="E5598">
        <v>18720.974600000001</v>
      </c>
      <c r="G5598" s="1">
        <v>40981</v>
      </c>
      <c r="H5598">
        <v>503.90559999999999</v>
      </c>
      <c r="J5598" s="1">
        <v>40995</v>
      </c>
      <c r="K5598">
        <v>2968.6379999999999</v>
      </c>
      <c r="O5598" s="1">
        <v>40981</v>
      </c>
      <c r="P5598">
        <v>503.90559999999999</v>
      </c>
      <c r="R5598" s="1">
        <v>40994</v>
      </c>
      <c r="S5598">
        <v>3074.0592000000001</v>
      </c>
    </row>
    <row r="5599" spans="1:19" x14ac:dyDescent="0.25">
      <c r="A5599" s="1">
        <v>40982</v>
      </c>
      <c r="B5599">
        <v>2234.0214999999998</v>
      </c>
      <c r="D5599" s="1">
        <v>40996</v>
      </c>
      <c r="E5599">
        <v>18591.1646</v>
      </c>
      <c r="G5599" s="1">
        <v>40982</v>
      </c>
      <c r="H5599">
        <v>496.77260000000001</v>
      </c>
      <c r="J5599" s="1">
        <v>40996</v>
      </c>
      <c r="K5599">
        <v>2954.5853999999999</v>
      </c>
      <c r="O5599" s="1">
        <v>40982</v>
      </c>
      <c r="P5599">
        <v>496.77260000000001</v>
      </c>
      <c r="R5599" s="1">
        <v>40995</v>
      </c>
      <c r="S5599">
        <v>3070.6241</v>
      </c>
    </row>
    <row r="5600" spans="1:19" x14ac:dyDescent="0.25">
      <c r="A5600" s="1">
        <v>40983</v>
      </c>
      <c r="B5600">
        <v>2247.3890999999999</v>
      </c>
      <c r="D5600" s="1">
        <v>40997</v>
      </c>
      <c r="E5600">
        <v>18479.802100000001</v>
      </c>
      <c r="G5600" s="1">
        <v>40983</v>
      </c>
      <c r="H5600">
        <v>496.42840000000001</v>
      </c>
      <c r="J5600" s="1">
        <v>40997</v>
      </c>
      <c r="K5600">
        <v>2927.2037</v>
      </c>
      <c r="O5600" s="1">
        <v>40983</v>
      </c>
      <c r="P5600">
        <v>496.42840000000001</v>
      </c>
      <c r="R5600" s="1">
        <v>40996</v>
      </c>
      <c r="S5600">
        <v>3056.0888</v>
      </c>
    </row>
    <row r="5601" spans="1:19" x14ac:dyDescent="0.25">
      <c r="A5601" s="1">
        <v>40984</v>
      </c>
      <c r="B5601">
        <v>2249.9184</v>
      </c>
      <c r="D5601" s="1">
        <v>40998</v>
      </c>
      <c r="E5601">
        <v>18566.708600000002</v>
      </c>
      <c r="G5601" s="1">
        <v>40984</v>
      </c>
      <c r="H5601">
        <v>495.1336</v>
      </c>
      <c r="J5601" s="1">
        <v>40998</v>
      </c>
      <c r="K5601">
        <v>2938.8395</v>
      </c>
      <c r="O5601" s="1">
        <v>40984</v>
      </c>
      <c r="P5601">
        <v>495.1336</v>
      </c>
      <c r="R5601" s="1">
        <v>40997</v>
      </c>
      <c r="S5601">
        <v>3027.7664</v>
      </c>
    </row>
    <row r="5602" spans="1:19" x14ac:dyDescent="0.25">
      <c r="A5602" s="1">
        <v>40987</v>
      </c>
      <c r="B5602">
        <v>2258.8654000000001</v>
      </c>
      <c r="D5602" s="1">
        <v>41001</v>
      </c>
      <c r="E5602">
        <v>18747.365600000001</v>
      </c>
      <c r="G5602" s="1">
        <v>40987</v>
      </c>
      <c r="H5602">
        <v>492.6583</v>
      </c>
      <c r="J5602" s="1">
        <v>41001</v>
      </c>
      <c r="K5602">
        <v>2951.3366999999998</v>
      </c>
      <c r="O5602" s="1">
        <v>40987</v>
      </c>
      <c r="P5602">
        <v>492.6583</v>
      </c>
      <c r="R5602" s="1">
        <v>40998</v>
      </c>
      <c r="S5602">
        <v>3039.8018999999999</v>
      </c>
    </row>
    <row r="5603" spans="1:19" x14ac:dyDescent="0.25">
      <c r="A5603" s="1">
        <v>40988</v>
      </c>
      <c r="B5603">
        <v>2252.1179000000002</v>
      </c>
      <c r="D5603" s="1">
        <v>41002</v>
      </c>
      <c r="E5603">
        <v>18473.012299999999</v>
      </c>
      <c r="G5603" s="1">
        <v>40988</v>
      </c>
      <c r="H5603">
        <v>493.35390000000001</v>
      </c>
      <c r="J5603" s="1">
        <v>41002</v>
      </c>
      <c r="K5603">
        <v>2939.1871000000001</v>
      </c>
      <c r="O5603" s="1">
        <v>40988</v>
      </c>
      <c r="P5603">
        <v>493.35390000000001</v>
      </c>
      <c r="R5603" s="1">
        <v>41001</v>
      </c>
      <c r="S5603">
        <v>3052.7284</v>
      </c>
    </row>
    <row r="5604" spans="1:19" x14ac:dyDescent="0.25">
      <c r="A5604" s="1">
        <v>40989</v>
      </c>
      <c r="B5604">
        <v>2247.9906000000001</v>
      </c>
      <c r="D5604" s="1">
        <v>41003</v>
      </c>
      <c r="E5604">
        <v>18255.732899999999</v>
      </c>
      <c r="G5604" s="1">
        <v>40989</v>
      </c>
      <c r="H5604">
        <v>492.57639999999998</v>
      </c>
      <c r="J5604" s="1">
        <v>41003</v>
      </c>
      <c r="K5604">
        <v>2929.3344000000002</v>
      </c>
      <c r="O5604" s="1">
        <v>40989</v>
      </c>
      <c r="P5604">
        <v>492.57639999999998</v>
      </c>
      <c r="R5604" s="1">
        <v>41002</v>
      </c>
      <c r="S5604">
        <v>3040.1614</v>
      </c>
    </row>
    <row r="5605" spans="1:19" x14ac:dyDescent="0.25">
      <c r="A5605" s="1">
        <v>40990</v>
      </c>
      <c r="B5605">
        <v>2231.8154</v>
      </c>
      <c r="D5605" s="1">
        <v>41004</v>
      </c>
      <c r="E5605">
        <v>18143.189699999999</v>
      </c>
      <c r="G5605" s="1">
        <v>40990</v>
      </c>
      <c r="H5605">
        <v>492.96460000000002</v>
      </c>
      <c r="J5605" s="1">
        <v>41004</v>
      </c>
      <c r="K5605">
        <v>2923.4863999999998</v>
      </c>
      <c r="O5605" s="1">
        <v>40990</v>
      </c>
      <c r="P5605">
        <v>492.96460000000002</v>
      </c>
      <c r="R5605" s="1">
        <v>41003</v>
      </c>
      <c r="S5605">
        <v>3029.9703</v>
      </c>
    </row>
    <row r="5606" spans="1:19" x14ac:dyDescent="0.25">
      <c r="A5606" s="1">
        <v>40991</v>
      </c>
      <c r="B5606">
        <v>2238.7428</v>
      </c>
      <c r="D5606" s="1">
        <v>41008</v>
      </c>
      <c r="E5606">
        <v>18016.3544</v>
      </c>
      <c r="G5606" s="1">
        <v>40991</v>
      </c>
      <c r="H5606">
        <v>493.02390000000003</v>
      </c>
      <c r="J5606" s="1">
        <v>41008</v>
      </c>
      <c r="K5606">
        <v>2932.4171999999999</v>
      </c>
      <c r="O5606" s="1">
        <v>40991</v>
      </c>
      <c r="P5606">
        <v>493.02390000000003</v>
      </c>
      <c r="R5606" s="1">
        <v>41004</v>
      </c>
      <c r="S5606">
        <v>3023.9213</v>
      </c>
    </row>
    <row r="5607" spans="1:19" x14ac:dyDescent="0.25">
      <c r="A5607" s="1">
        <v>40994</v>
      </c>
      <c r="B5607">
        <v>2269.8373000000001</v>
      </c>
      <c r="D5607" s="1">
        <v>41009</v>
      </c>
      <c r="E5607">
        <v>17893.194100000001</v>
      </c>
      <c r="G5607" s="1">
        <v>40994</v>
      </c>
      <c r="H5607">
        <v>496.80340000000001</v>
      </c>
      <c r="J5607" s="1">
        <v>41009</v>
      </c>
      <c r="K5607">
        <v>2906.3953000000001</v>
      </c>
      <c r="O5607" s="1">
        <v>40994</v>
      </c>
      <c r="P5607">
        <v>496.80340000000001</v>
      </c>
      <c r="R5607" s="1">
        <v>41008</v>
      </c>
      <c r="S5607">
        <v>3033.1590000000001</v>
      </c>
    </row>
    <row r="5608" spans="1:19" x14ac:dyDescent="0.25">
      <c r="A5608" s="1">
        <v>40995</v>
      </c>
      <c r="B5608">
        <v>2263.6752000000001</v>
      </c>
      <c r="D5608" s="1">
        <v>41010</v>
      </c>
      <c r="E5608">
        <v>18031.556700000001</v>
      </c>
      <c r="G5608" s="1">
        <v>40995</v>
      </c>
      <c r="H5608">
        <v>498.95780000000002</v>
      </c>
      <c r="J5608" s="1">
        <v>41010</v>
      </c>
      <c r="K5608">
        <v>2937.7363999999998</v>
      </c>
      <c r="O5608" s="1">
        <v>40995</v>
      </c>
      <c r="P5608">
        <v>498.95780000000002</v>
      </c>
      <c r="R5608" s="1">
        <v>41009</v>
      </c>
      <c r="S5608">
        <v>3006.2431000000001</v>
      </c>
    </row>
    <row r="5609" spans="1:19" x14ac:dyDescent="0.25">
      <c r="A5609" s="1">
        <v>40996</v>
      </c>
      <c r="B5609">
        <v>2253.0365999999999</v>
      </c>
      <c r="D5609" s="1">
        <v>41011</v>
      </c>
      <c r="E5609">
        <v>18313.761399999999</v>
      </c>
      <c r="G5609" s="1">
        <v>40996</v>
      </c>
      <c r="H5609">
        <v>495.1173</v>
      </c>
      <c r="J5609" s="1">
        <v>41011</v>
      </c>
      <c r="K5609">
        <v>2936.9648999999999</v>
      </c>
      <c r="O5609" s="1">
        <v>40996</v>
      </c>
      <c r="P5609">
        <v>495.1173</v>
      </c>
      <c r="R5609" s="1">
        <v>41010</v>
      </c>
      <c r="S5609">
        <v>3038.6608999999999</v>
      </c>
    </row>
    <row r="5610" spans="1:19" x14ac:dyDescent="0.25">
      <c r="A5610" s="1">
        <v>40997</v>
      </c>
      <c r="B5610">
        <v>2249.462</v>
      </c>
      <c r="D5610" s="1">
        <v>41012</v>
      </c>
      <c r="E5610">
        <v>18053.247599999999</v>
      </c>
      <c r="G5610" s="1">
        <v>40997</v>
      </c>
      <c r="H5610">
        <v>496.96260000000001</v>
      </c>
      <c r="J5610" s="1">
        <v>41012</v>
      </c>
      <c r="K5610">
        <v>2913.9686999999999</v>
      </c>
      <c r="O5610" s="1">
        <v>40997</v>
      </c>
      <c r="P5610">
        <v>496.96260000000001</v>
      </c>
      <c r="R5610" s="1">
        <v>41011</v>
      </c>
      <c r="S5610">
        <v>3037.8629000000001</v>
      </c>
    </row>
    <row r="5611" spans="1:19" x14ac:dyDescent="0.25">
      <c r="A5611" s="1">
        <v>40998</v>
      </c>
      <c r="B5611">
        <v>2257.7941999999998</v>
      </c>
      <c r="D5611" s="1">
        <v>41015</v>
      </c>
      <c r="E5611">
        <v>18049.049599999998</v>
      </c>
      <c r="G5611" s="1">
        <v>40998</v>
      </c>
      <c r="H5611">
        <v>499.68020000000001</v>
      </c>
      <c r="J5611" s="1">
        <v>41015</v>
      </c>
      <c r="K5611">
        <v>2890.2921999999999</v>
      </c>
      <c r="O5611" s="1">
        <v>40998</v>
      </c>
      <c r="P5611">
        <v>499.68020000000001</v>
      </c>
      <c r="R5611" s="1">
        <v>41012</v>
      </c>
      <c r="S5611">
        <v>3014.0767000000001</v>
      </c>
    </row>
    <row r="5612" spans="1:19" x14ac:dyDescent="0.25">
      <c r="A5612" s="1">
        <v>41001</v>
      </c>
      <c r="B5612">
        <v>2274.8883999999998</v>
      </c>
      <c r="D5612" s="1">
        <v>41016</v>
      </c>
      <c r="E5612">
        <v>18198.014899999998</v>
      </c>
      <c r="G5612" s="1">
        <v>41001</v>
      </c>
      <c r="H5612">
        <v>501.7713</v>
      </c>
      <c r="J5612" s="1">
        <v>41016</v>
      </c>
      <c r="K5612">
        <v>2897.7309</v>
      </c>
      <c r="O5612" s="1">
        <v>41001</v>
      </c>
      <c r="P5612">
        <v>501.7713</v>
      </c>
      <c r="R5612" s="1">
        <v>41015</v>
      </c>
      <c r="S5612">
        <v>2989.5868</v>
      </c>
    </row>
    <row r="5613" spans="1:19" x14ac:dyDescent="0.25">
      <c r="A5613" s="1">
        <v>41002</v>
      </c>
      <c r="B5613">
        <v>2266.3523</v>
      </c>
      <c r="D5613" s="1">
        <v>41017</v>
      </c>
      <c r="E5613">
        <v>18186.012500000001</v>
      </c>
      <c r="G5613" s="1">
        <v>41002</v>
      </c>
      <c r="H5613">
        <v>502.02350000000001</v>
      </c>
      <c r="J5613" s="1">
        <v>41017</v>
      </c>
      <c r="K5613">
        <v>2905.2148999999999</v>
      </c>
      <c r="O5613" s="1">
        <v>41002</v>
      </c>
      <c r="P5613">
        <v>502.02350000000001</v>
      </c>
      <c r="R5613" s="1">
        <v>41016</v>
      </c>
      <c r="S5613">
        <v>2997.2809999999999</v>
      </c>
    </row>
    <row r="5614" spans="1:19" x14ac:dyDescent="0.25">
      <c r="A5614" s="1">
        <v>41003</v>
      </c>
      <c r="B5614">
        <v>2243.2824999999998</v>
      </c>
      <c r="D5614" s="1">
        <v>41018</v>
      </c>
      <c r="E5614">
        <v>18224.0599</v>
      </c>
      <c r="G5614" s="1">
        <v>41003</v>
      </c>
      <c r="H5614">
        <v>501.24990000000003</v>
      </c>
      <c r="J5614" s="1">
        <v>41018</v>
      </c>
      <c r="K5614">
        <v>2901.8130999999998</v>
      </c>
      <c r="O5614" s="1">
        <v>41003</v>
      </c>
      <c r="P5614">
        <v>501.24990000000003</v>
      </c>
      <c r="R5614" s="1">
        <v>41017</v>
      </c>
      <c r="S5614">
        <v>3005.0221999999999</v>
      </c>
    </row>
    <row r="5615" spans="1:19" x14ac:dyDescent="0.25">
      <c r="A5615" s="1">
        <v>41004</v>
      </c>
      <c r="B5615">
        <v>2242.6743999999999</v>
      </c>
      <c r="D5615" s="1">
        <v>41019</v>
      </c>
      <c r="E5615">
        <v>18214.448</v>
      </c>
      <c r="G5615" s="1">
        <v>41004</v>
      </c>
      <c r="H5615">
        <v>497.5367</v>
      </c>
      <c r="J5615" s="1">
        <v>41019</v>
      </c>
      <c r="K5615">
        <v>2922.4202</v>
      </c>
      <c r="O5615" s="1">
        <v>41004</v>
      </c>
      <c r="P5615">
        <v>497.5367</v>
      </c>
      <c r="R5615" s="1">
        <v>41018</v>
      </c>
      <c r="S5615">
        <v>3001.5034999999998</v>
      </c>
    </row>
    <row r="5616" spans="1:19" x14ac:dyDescent="0.25">
      <c r="A5616" s="1">
        <v>41008</v>
      </c>
      <c r="B5616">
        <v>2217.2566999999999</v>
      </c>
      <c r="D5616" s="1">
        <v>41022</v>
      </c>
      <c r="E5616">
        <v>17988.091199999999</v>
      </c>
      <c r="G5616" s="1">
        <v>41008</v>
      </c>
      <c r="H5616">
        <v>494.84</v>
      </c>
      <c r="J5616" s="1">
        <v>41022</v>
      </c>
      <c r="K5616">
        <v>2900.7698</v>
      </c>
      <c r="O5616" s="1">
        <v>41008</v>
      </c>
      <c r="P5616">
        <v>494.84</v>
      </c>
      <c r="R5616" s="1">
        <v>41019</v>
      </c>
      <c r="S5616">
        <v>3022.8184999999999</v>
      </c>
    </row>
    <row r="5617" spans="1:19" x14ac:dyDescent="0.25">
      <c r="A5617" s="1">
        <v>41009</v>
      </c>
      <c r="B5617">
        <v>2179.3962000000001</v>
      </c>
      <c r="D5617" s="1">
        <v>41023</v>
      </c>
      <c r="E5617">
        <v>17974.811799999999</v>
      </c>
      <c r="G5617" s="1">
        <v>41009</v>
      </c>
      <c r="H5617">
        <v>488.26240000000001</v>
      </c>
      <c r="J5617" s="1">
        <v>41023</v>
      </c>
      <c r="K5617">
        <v>2913.2883999999999</v>
      </c>
      <c r="O5617" s="1">
        <v>41009</v>
      </c>
      <c r="P5617">
        <v>488.26240000000001</v>
      </c>
      <c r="R5617" s="1">
        <v>41022</v>
      </c>
      <c r="S5617">
        <v>3000.4243999999999</v>
      </c>
    </row>
    <row r="5618" spans="1:19" x14ac:dyDescent="0.25">
      <c r="A5618" s="1">
        <v>41010</v>
      </c>
      <c r="B5618">
        <v>2195.9476</v>
      </c>
      <c r="D5618" s="1">
        <v>41024</v>
      </c>
      <c r="E5618">
        <v>18171.3027</v>
      </c>
      <c r="G5618" s="1">
        <v>41010</v>
      </c>
      <c r="H5618">
        <v>489.28359999999998</v>
      </c>
      <c r="J5618" s="1">
        <v>41024</v>
      </c>
      <c r="K5618">
        <v>2943.7833999999998</v>
      </c>
      <c r="O5618" s="1">
        <v>41010</v>
      </c>
      <c r="P5618">
        <v>489.28359999999998</v>
      </c>
      <c r="R5618" s="1">
        <v>41023</v>
      </c>
      <c r="S5618">
        <v>3013.373</v>
      </c>
    </row>
    <row r="5619" spans="1:19" x14ac:dyDescent="0.25">
      <c r="A5619" s="1">
        <v>41011</v>
      </c>
      <c r="B5619">
        <v>2226.2307000000001</v>
      </c>
      <c r="D5619" s="1">
        <v>41025</v>
      </c>
      <c r="E5619">
        <v>18228.519899999999</v>
      </c>
      <c r="G5619" s="1">
        <v>41011</v>
      </c>
      <c r="H5619">
        <v>491.11189999999999</v>
      </c>
      <c r="J5619" s="1">
        <v>41025</v>
      </c>
      <c r="K5619">
        <v>2962.6444999999999</v>
      </c>
      <c r="O5619" s="1">
        <v>41011</v>
      </c>
      <c r="P5619">
        <v>491.11189999999999</v>
      </c>
      <c r="R5619" s="1">
        <v>41024</v>
      </c>
      <c r="S5619">
        <v>3044.9157</v>
      </c>
    </row>
    <row r="5620" spans="1:19" x14ac:dyDescent="0.25">
      <c r="A5620" s="1">
        <v>41012</v>
      </c>
      <c r="B5620">
        <v>2198.5054</v>
      </c>
      <c r="D5620" s="1">
        <v>41026</v>
      </c>
      <c r="E5620">
        <v>18373.500599999999</v>
      </c>
      <c r="G5620" s="1">
        <v>41012</v>
      </c>
      <c r="H5620">
        <v>489.16849999999999</v>
      </c>
      <c r="J5620" s="1">
        <v>41026</v>
      </c>
      <c r="K5620">
        <v>2988.8499000000002</v>
      </c>
      <c r="O5620" s="1">
        <v>41012</v>
      </c>
      <c r="P5620">
        <v>489.16849999999999</v>
      </c>
      <c r="R5620" s="1">
        <v>41025</v>
      </c>
      <c r="S5620">
        <v>3064.4247</v>
      </c>
    </row>
    <row r="5621" spans="1:19" x14ac:dyDescent="0.25">
      <c r="A5621" s="1">
        <v>41015</v>
      </c>
      <c r="B5621">
        <v>2197.3942999999999</v>
      </c>
      <c r="D5621" s="1">
        <v>41029</v>
      </c>
      <c r="E5621">
        <v>18455.987000000001</v>
      </c>
      <c r="G5621" s="1">
        <v>41015</v>
      </c>
      <c r="H5621">
        <v>493.97629999999998</v>
      </c>
      <c r="J5621" s="1">
        <v>41029</v>
      </c>
      <c r="K5621">
        <v>2989.4407999999999</v>
      </c>
      <c r="O5621" s="1">
        <v>41015</v>
      </c>
      <c r="P5621">
        <v>493.97629999999998</v>
      </c>
      <c r="R5621" s="1">
        <v>41026</v>
      </c>
      <c r="S5621">
        <v>3091.5304000000001</v>
      </c>
    </row>
    <row r="5622" spans="1:19" x14ac:dyDescent="0.25">
      <c r="A5622" s="1">
        <v>41016</v>
      </c>
      <c r="B5622">
        <v>2231.4337</v>
      </c>
      <c r="D5622" s="1">
        <v>41030</v>
      </c>
      <c r="E5622">
        <v>18516.191699999999</v>
      </c>
      <c r="G5622" s="1">
        <v>41016</v>
      </c>
      <c r="H5622">
        <v>497.15519999999998</v>
      </c>
      <c r="J5622" s="1">
        <v>41030</v>
      </c>
      <c r="K5622">
        <v>3014.8485999999998</v>
      </c>
      <c r="O5622" s="1">
        <v>41016</v>
      </c>
      <c r="P5622">
        <v>497.15519999999998</v>
      </c>
      <c r="R5622" s="1">
        <v>41029</v>
      </c>
      <c r="S5622">
        <v>3092.1415999999999</v>
      </c>
    </row>
    <row r="5623" spans="1:19" x14ac:dyDescent="0.25">
      <c r="A5623" s="1">
        <v>41017</v>
      </c>
      <c r="B5623">
        <v>2222.3986</v>
      </c>
      <c r="D5623" s="1">
        <v>41031</v>
      </c>
      <c r="E5623">
        <v>18362.0452</v>
      </c>
      <c r="G5623" s="1">
        <v>41017</v>
      </c>
      <c r="H5623">
        <v>495.74900000000002</v>
      </c>
      <c r="J5623" s="1">
        <v>41031</v>
      </c>
      <c r="K5623">
        <v>3020.8330000000001</v>
      </c>
      <c r="O5623" s="1">
        <v>41017</v>
      </c>
      <c r="P5623">
        <v>495.74900000000002</v>
      </c>
      <c r="R5623" s="1">
        <v>41030</v>
      </c>
      <c r="S5623">
        <v>3118.4222</v>
      </c>
    </row>
    <row r="5624" spans="1:19" x14ac:dyDescent="0.25">
      <c r="A5624" s="1">
        <v>41018</v>
      </c>
      <c r="B5624">
        <v>2209.3136</v>
      </c>
      <c r="D5624" s="1">
        <v>41032</v>
      </c>
      <c r="E5624">
        <v>18038.918900000001</v>
      </c>
      <c r="G5624" s="1">
        <v>41018</v>
      </c>
      <c r="H5624">
        <v>494.2756</v>
      </c>
      <c r="J5624" s="1">
        <v>41032</v>
      </c>
      <c r="K5624">
        <v>2982.2139000000002</v>
      </c>
      <c r="O5624" s="1">
        <v>41018</v>
      </c>
      <c r="P5624">
        <v>494.2756</v>
      </c>
      <c r="R5624" s="1">
        <v>41031</v>
      </c>
      <c r="S5624">
        <v>3124.6122999999998</v>
      </c>
    </row>
    <row r="5625" spans="1:19" x14ac:dyDescent="0.25">
      <c r="A5625" s="1">
        <v>41019</v>
      </c>
      <c r="B5625">
        <v>2211.9551999999999</v>
      </c>
      <c r="D5625" s="1">
        <v>41033</v>
      </c>
      <c r="E5625">
        <v>17823.215899999999</v>
      </c>
      <c r="G5625" s="1">
        <v>41019</v>
      </c>
      <c r="H5625">
        <v>499.38569999999999</v>
      </c>
      <c r="J5625" s="1">
        <v>41033</v>
      </c>
      <c r="K5625">
        <v>2975.3053</v>
      </c>
      <c r="O5625" s="1">
        <v>41019</v>
      </c>
      <c r="P5625">
        <v>499.38569999999999</v>
      </c>
      <c r="R5625" s="1">
        <v>41032</v>
      </c>
      <c r="S5625">
        <v>3084.6664000000001</v>
      </c>
    </row>
    <row r="5626" spans="1:19" x14ac:dyDescent="0.25">
      <c r="A5626" s="1">
        <v>41022</v>
      </c>
      <c r="B5626">
        <v>2193.4049</v>
      </c>
      <c r="D5626" s="1">
        <v>41036</v>
      </c>
      <c r="E5626">
        <v>17807.345799999999</v>
      </c>
      <c r="G5626" s="1">
        <v>41022</v>
      </c>
      <c r="H5626">
        <v>496.50229999999999</v>
      </c>
      <c r="J5626" s="1">
        <v>41036</v>
      </c>
      <c r="K5626">
        <v>3004.94</v>
      </c>
      <c r="O5626" s="1">
        <v>41022</v>
      </c>
      <c r="P5626">
        <v>496.50229999999999</v>
      </c>
      <c r="R5626" s="1">
        <v>41033</v>
      </c>
      <c r="S5626">
        <v>3077.5205000000001</v>
      </c>
    </row>
    <row r="5627" spans="1:19" x14ac:dyDescent="0.25">
      <c r="A5627" s="1">
        <v>41023</v>
      </c>
      <c r="B5627">
        <v>2201.4722000000002</v>
      </c>
      <c r="D5627" s="1">
        <v>41037</v>
      </c>
      <c r="E5627">
        <v>17574.032299999999</v>
      </c>
      <c r="G5627" s="1">
        <v>41023</v>
      </c>
      <c r="H5627">
        <v>500.38290000000001</v>
      </c>
      <c r="J5627" s="1">
        <v>41037</v>
      </c>
      <c r="K5627">
        <v>2987.3389999999999</v>
      </c>
      <c r="O5627" s="1">
        <v>41023</v>
      </c>
      <c r="P5627">
        <v>500.38290000000001</v>
      </c>
      <c r="R5627" s="1">
        <v>41036</v>
      </c>
      <c r="S5627">
        <v>3108.1732000000002</v>
      </c>
    </row>
    <row r="5628" spans="1:19" x14ac:dyDescent="0.25">
      <c r="A5628" s="1">
        <v>41024</v>
      </c>
      <c r="B5628">
        <v>2231.8249999999998</v>
      </c>
      <c r="D5628" s="1">
        <v>41038</v>
      </c>
      <c r="E5628">
        <v>17529.393700000001</v>
      </c>
      <c r="G5628" s="1">
        <v>41024</v>
      </c>
      <c r="H5628">
        <v>502.91359999999997</v>
      </c>
      <c r="J5628" s="1">
        <v>41038</v>
      </c>
      <c r="K5628">
        <v>2985.8982999999998</v>
      </c>
      <c r="O5628" s="1">
        <v>41024</v>
      </c>
      <c r="P5628">
        <v>502.91359999999997</v>
      </c>
      <c r="R5628" s="1">
        <v>41037</v>
      </c>
      <c r="S5628">
        <v>3089.9675999999999</v>
      </c>
    </row>
    <row r="5629" spans="1:19" x14ac:dyDescent="0.25">
      <c r="A5629" s="1">
        <v>41025</v>
      </c>
      <c r="B5629">
        <v>2246.8539999999998</v>
      </c>
      <c r="D5629" s="1">
        <v>41039</v>
      </c>
      <c r="E5629">
        <v>17621.222300000001</v>
      </c>
      <c r="G5629" s="1">
        <v>41025</v>
      </c>
      <c r="H5629">
        <v>506.13940000000002</v>
      </c>
      <c r="J5629" s="1">
        <v>41039</v>
      </c>
      <c r="K5629">
        <v>3009.3130999999998</v>
      </c>
      <c r="O5629" s="1">
        <v>41025</v>
      </c>
      <c r="P5629">
        <v>506.13940000000002</v>
      </c>
      <c r="R5629" s="1">
        <v>41038</v>
      </c>
      <c r="S5629">
        <v>3088.4773</v>
      </c>
    </row>
    <row r="5630" spans="1:19" x14ac:dyDescent="0.25">
      <c r="A5630" s="1">
        <v>41026</v>
      </c>
      <c r="B5630">
        <v>2252.3134</v>
      </c>
      <c r="D5630" s="1">
        <v>41040</v>
      </c>
      <c r="E5630">
        <v>17565.518100000001</v>
      </c>
      <c r="G5630" s="1">
        <v>41026</v>
      </c>
      <c r="H5630">
        <v>507.90499999999997</v>
      </c>
      <c r="J5630" s="1">
        <v>41040</v>
      </c>
      <c r="K5630">
        <v>3006.0061999999998</v>
      </c>
      <c r="O5630" s="1">
        <v>41026</v>
      </c>
      <c r="P5630">
        <v>507.90499999999997</v>
      </c>
      <c r="R5630" s="1">
        <v>41039</v>
      </c>
      <c r="S5630">
        <v>3112.6966000000002</v>
      </c>
    </row>
    <row r="5631" spans="1:19" x14ac:dyDescent="0.25">
      <c r="A5631" s="1">
        <v>41029</v>
      </c>
      <c r="B5631">
        <v>2243.6154999999999</v>
      </c>
      <c r="D5631" s="1">
        <v>41043</v>
      </c>
      <c r="E5631">
        <v>17256.101600000002</v>
      </c>
      <c r="G5631" s="1">
        <v>41029</v>
      </c>
      <c r="H5631">
        <v>508.77800000000002</v>
      </c>
      <c r="J5631" s="1">
        <v>41043</v>
      </c>
      <c r="K5631">
        <v>2979.9549999999999</v>
      </c>
      <c r="O5631" s="1">
        <v>41029</v>
      </c>
      <c r="P5631">
        <v>508.77800000000002</v>
      </c>
      <c r="R5631" s="1">
        <v>41040</v>
      </c>
      <c r="S5631">
        <v>3109.2761</v>
      </c>
    </row>
    <row r="5632" spans="1:19" x14ac:dyDescent="0.25">
      <c r="A5632" s="1">
        <v>41030</v>
      </c>
      <c r="B5632">
        <v>2256.3200999999999</v>
      </c>
      <c r="D5632" s="1">
        <v>41044</v>
      </c>
      <c r="E5632">
        <v>17039.623899999999</v>
      </c>
      <c r="G5632" s="1">
        <v>41030</v>
      </c>
      <c r="H5632">
        <v>511.20030000000003</v>
      </c>
      <c r="J5632" s="1">
        <v>41044</v>
      </c>
      <c r="K5632">
        <v>2967.1390000000001</v>
      </c>
      <c r="O5632" s="1">
        <v>41030</v>
      </c>
      <c r="P5632">
        <v>511.20030000000003</v>
      </c>
      <c r="R5632" s="1">
        <v>41043</v>
      </c>
      <c r="S5632">
        <v>3082.3299000000002</v>
      </c>
    </row>
    <row r="5633" spans="1:19" x14ac:dyDescent="0.25">
      <c r="A5633" s="1">
        <v>41031</v>
      </c>
      <c r="B5633">
        <v>2250.9315999999999</v>
      </c>
      <c r="D5633" s="1">
        <v>41045</v>
      </c>
      <c r="E5633">
        <v>17014.224099999999</v>
      </c>
      <c r="G5633" s="1">
        <v>41031</v>
      </c>
      <c r="H5633">
        <v>508.28519999999997</v>
      </c>
      <c r="J5633" s="1">
        <v>41045</v>
      </c>
      <c r="K5633">
        <v>2941.9175</v>
      </c>
      <c r="O5633" s="1">
        <v>41031</v>
      </c>
      <c r="P5633">
        <v>508.28519999999997</v>
      </c>
      <c r="R5633" s="1">
        <v>41044</v>
      </c>
      <c r="S5633">
        <v>3069.0736000000002</v>
      </c>
    </row>
    <row r="5634" spans="1:19" x14ac:dyDescent="0.25">
      <c r="A5634" s="1">
        <v>41032</v>
      </c>
      <c r="B5634">
        <v>2234.0871999999999</v>
      </c>
      <c r="D5634" s="1">
        <v>41046</v>
      </c>
      <c r="E5634">
        <v>17022.258300000001</v>
      </c>
      <c r="G5634" s="1">
        <v>41032</v>
      </c>
      <c r="H5634">
        <v>506.21769999999998</v>
      </c>
      <c r="J5634" s="1">
        <v>41046</v>
      </c>
      <c r="K5634">
        <v>2947.6185999999998</v>
      </c>
      <c r="O5634" s="1">
        <v>41032</v>
      </c>
      <c r="P5634">
        <v>506.21769999999998</v>
      </c>
      <c r="R5634" s="1">
        <v>41045</v>
      </c>
      <c r="S5634">
        <v>3042.9857000000002</v>
      </c>
    </row>
    <row r="5635" spans="1:19" x14ac:dyDescent="0.25">
      <c r="A5635" s="1">
        <v>41033</v>
      </c>
      <c r="B5635">
        <v>2198.0646000000002</v>
      </c>
      <c r="D5635" s="1">
        <v>41047</v>
      </c>
      <c r="E5635">
        <v>16948.4221</v>
      </c>
      <c r="G5635" s="1">
        <v>41033</v>
      </c>
      <c r="H5635">
        <v>507.0018</v>
      </c>
      <c r="J5635" s="1">
        <v>41047</v>
      </c>
      <c r="K5635">
        <v>2929.4207999999999</v>
      </c>
      <c r="O5635" s="1">
        <v>41033</v>
      </c>
      <c r="P5635">
        <v>507.0018</v>
      </c>
      <c r="R5635" s="1">
        <v>41046</v>
      </c>
      <c r="S5635">
        <v>3048.8825999999999</v>
      </c>
    </row>
    <row r="5636" spans="1:19" x14ac:dyDescent="0.25">
      <c r="A5636" s="1">
        <v>41036</v>
      </c>
      <c r="B5636">
        <v>2198.8809999999999</v>
      </c>
      <c r="D5636" s="1">
        <v>41051</v>
      </c>
      <c r="E5636">
        <v>17207.559000000001</v>
      </c>
      <c r="G5636" s="1">
        <v>41036</v>
      </c>
      <c r="H5636">
        <v>505.77699999999999</v>
      </c>
      <c r="J5636" s="1">
        <v>41051</v>
      </c>
      <c r="K5636">
        <v>2968.1880999999998</v>
      </c>
      <c r="O5636" s="1">
        <v>41036</v>
      </c>
      <c r="P5636">
        <v>505.77699999999999</v>
      </c>
      <c r="R5636" s="1">
        <v>41047</v>
      </c>
      <c r="S5636">
        <v>3030.0596999999998</v>
      </c>
    </row>
    <row r="5637" spans="1:19" x14ac:dyDescent="0.25">
      <c r="A5637" s="1">
        <v>41037</v>
      </c>
      <c r="B5637">
        <v>2189.7676999999999</v>
      </c>
      <c r="D5637" s="1">
        <v>41052</v>
      </c>
      <c r="E5637">
        <v>17383.288700000001</v>
      </c>
      <c r="G5637" s="1">
        <v>41037</v>
      </c>
      <c r="H5637">
        <v>507.12200000000001</v>
      </c>
      <c r="J5637" s="1">
        <v>41052</v>
      </c>
      <c r="K5637">
        <v>2936.3989000000001</v>
      </c>
      <c r="O5637" s="1">
        <v>41037</v>
      </c>
      <c r="P5637">
        <v>507.12200000000001</v>
      </c>
      <c r="R5637" s="1">
        <v>41051</v>
      </c>
      <c r="S5637">
        <v>3070.1587</v>
      </c>
    </row>
    <row r="5638" spans="1:19" x14ac:dyDescent="0.25">
      <c r="A5638" s="1">
        <v>41038</v>
      </c>
      <c r="B5638">
        <v>2175.7022999999999</v>
      </c>
      <c r="D5638" s="1">
        <v>41053</v>
      </c>
      <c r="E5638">
        <v>17385.272799999999</v>
      </c>
      <c r="G5638" s="1">
        <v>41038</v>
      </c>
      <c r="H5638">
        <v>506.76389999999998</v>
      </c>
      <c r="J5638" s="1">
        <v>41053</v>
      </c>
      <c r="K5638">
        <v>2947.4209999999998</v>
      </c>
      <c r="O5638" s="1">
        <v>41038</v>
      </c>
      <c r="P5638">
        <v>506.76389999999998</v>
      </c>
      <c r="R5638" s="1">
        <v>41052</v>
      </c>
      <c r="S5638">
        <v>3037.2773999999999</v>
      </c>
    </row>
    <row r="5639" spans="1:19" x14ac:dyDescent="0.25">
      <c r="A5639" s="1">
        <v>41039</v>
      </c>
      <c r="B5639">
        <v>2181.8508000000002</v>
      </c>
      <c r="D5639" s="1">
        <v>41054</v>
      </c>
      <c r="E5639">
        <v>17400.904500000001</v>
      </c>
      <c r="G5639" s="1">
        <v>41039</v>
      </c>
      <c r="H5639">
        <v>512.36710000000005</v>
      </c>
      <c r="J5639" s="1">
        <v>41054</v>
      </c>
      <c r="K5639">
        <v>2948.1507000000001</v>
      </c>
      <c r="O5639" s="1">
        <v>41039</v>
      </c>
      <c r="P5639">
        <v>512.36710000000005</v>
      </c>
      <c r="R5639" s="1">
        <v>41053</v>
      </c>
      <c r="S5639">
        <v>3048.6781999999998</v>
      </c>
    </row>
    <row r="5640" spans="1:19" x14ac:dyDescent="0.25">
      <c r="A5640" s="1">
        <v>41040</v>
      </c>
      <c r="B5640">
        <v>2174.7022999999999</v>
      </c>
      <c r="D5640" s="1">
        <v>41057</v>
      </c>
      <c r="E5640">
        <v>17388.3145</v>
      </c>
      <c r="G5640" s="1">
        <v>41040</v>
      </c>
      <c r="H5640">
        <v>512.49969999999996</v>
      </c>
      <c r="J5640" s="1">
        <v>41057</v>
      </c>
      <c r="K5640">
        <v>2927.6572999999999</v>
      </c>
      <c r="O5640" s="1">
        <v>41040</v>
      </c>
      <c r="P5640">
        <v>512.49969999999996</v>
      </c>
      <c r="R5640" s="1">
        <v>41054</v>
      </c>
      <c r="S5640">
        <v>3049.4328999999998</v>
      </c>
    </row>
    <row r="5641" spans="1:19" x14ac:dyDescent="0.25">
      <c r="A5641" s="1">
        <v>41043</v>
      </c>
      <c r="B5641">
        <v>2150.7510000000002</v>
      </c>
      <c r="D5641" s="1">
        <v>41058</v>
      </c>
      <c r="E5641">
        <v>17461.7127</v>
      </c>
      <c r="G5641" s="1">
        <v>41043</v>
      </c>
      <c r="H5641">
        <v>511.33640000000003</v>
      </c>
      <c r="J5641" s="1">
        <v>41058</v>
      </c>
      <c r="K5641">
        <v>2931.1158</v>
      </c>
      <c r="O5641" s="1">
        <v>41043</v>
      </c>
      <c r="P5641">
        <v>511.33640000000003</v>
      </c>
      <c r="R5641" s="1">
        <v>41057</v>
      </c>
      <c r="S5641">
        <v>3028.2354999999998</v>
      </c>
    </row>
    <row r="5642" spans="1:19" x14ac:dyDescent="0.25">
      <c r="A5642" s="1">
        <v>41044</v>
      </c>
      <c r="B5642">
        <v>2138.7853</v>
      </c>
      <c r="D5642" s="1">
        <v>41059</v>
      </c>
      <c r="E5642">
        <v>17199.930799999998</v>
      </c>
      <c r="G5642" s="1">
        <v>41044</v>
      </c>
      <c r="H5642">
        <v>508.4658</v>
      </c>
      <c r="J5642" s="1">
        <v>41059</v>
      </c>
      <c r="K5642">
        <v>2895.165</v>
      </c>
      <c r="O5642" s="1">
        <v>41044</v>
      </c>
      <c r="P5642">
        <v>508.4658</v>
      </c>
      <c r="R5642" s="1">
        <v>41058</v>
      </c>
      <c r="S5642">
        <v>3031.8128999999999</v>
      </c>
    </row>
    <row r="5643" spans="1:19" x14ac:dyDescent="0.25">
      <c r="A5643" s="1">
        <v>41045</v>
      </c>
      <c r="B5643">
        <v>2130.1005</v>
      </c>
      <c r="D5643" s="1">
        <v>41060</v>
      </c>
      <c r="E5643">
        <v>17322.818599999999</v>
      </c>
      <c r="G5643" s="1">
        <v>41045</v>
      </c>
      <c r="H5643">
        <v>508.89769999999999</v>
      </c>
      <c r="J5643" s="1">
        <v>41060</v>
      </c>
      <c r="K5643">
        <v>2911.3591000000001</v>
      </c>
      <c r="O5643" s="1">
        <v>41045</v>
      </c>
      <c r="P5643">
        <v>508.89769999999999</v>
      </c>
      <c r="R5643" s="1">
        <v>41059</v>
      </c>
      <c r="S5643">
        <v>2994.6269000000002</v>
      </c>
    </row>
    <row r="5644" spans="1:19" x14ac:dyDescent="0.25">
      <c r="A5644" s="1">
        <v>41046</v>
      </c>
      <c r="B5644">
        <v>2098.2548000000002</v>
      </c>
      <c r="D5644" s="1">
        <v>41061</v>
      </c>
      <c r="E5644">
        <v>17094.1041</v>
      </c>
      <c r="G5644" s="1">
        <v>41046</v>
      </c>
      <c r="H5644">
        <v>505.83960000000002</v>
      </c>
      <c r="J5644" s="1">
        <v>41061</v>
      </c>
      <c r="K5644">
        <v>2862.2431000000001</v>
      </c>
      <c r="O5644" s="1">
        <v>41046</v>
      </c>
      <c r="P5644">
        <v>505.83960000000002</v>
      </c>
      <c r="R5644" s="1">
        <v>41060</v>
      </c>
      <c r="S5644">
        <v>3011.3773999999999</v>
      </c>
    </row>
    <row r="5645" spans="1:19" x14ac:dyDescent="0.25">
      <c r="A5645" s="1">
        <v>41047</v>
      </c>
      <c r="B5645">
        <v>2082.7649000000001</v>
      </c>
      <c r="D5645" s="1">
        <v>41064</v>
      </c>
      <c r="E5645">
        <v>17055.841100000001</v>
      </c>
      <c r="G5645" s="1">
        <v>41047</v>
      </c>
      <c r="H5645">
        <v>505.49939999999998</v>
      </c>
      <c r="J5645" s="1">
        <v>41064</v>
      </c>
      <c r="K5645">
        <v>2871.1788000000001</v>
      </c>
      <c r="O5645" s="1">
        <v>41047</v>
      </c>
      <c r="P5645">
        <v>505.49939999999998</v>
      </c>
      <c r="R5645" s="1">
        <v>41061</v>
      </c>
      <c r="S5645">
        <v>2960.5740000000001</v>
      </c>
    </row>
    <row r="5646" spans="1:19" x14ac:dyDescent="0.25">
      <c r="A5646" s="1">
        <v>41050</v>
      </c>
      <c r="B5646">
        <v>2116.1952999999999</v>
      </c>
      <c r="D5646" s="1">
        <v>41065</v>
      </c>
      <c r="E5646">
        <v>17314.543300000001</v>
      </c>
      <c r="G5646" s="1">
        <v>41050</v>
      </c>
      <c r="H5646">
        <v>506.41500000000002</v>
      </c>
      <c r="J5646" s="1">
        <v>41065</v>
      </c>
      <c r="K5646">
        <v>2918.8157000000001</v>
      </c>
      <c r="O5646" s="1">
        <v>41050</v>
      </c>
      <c r="P5646">
        <v>506.41500000000002</v>
      </c>
      <c r="R5646" s="1">
        <v>41064</v>
      </c>
      <c r="S5646">
        <v>2969.8166999999999</v>
      </c>
    </row>
    <row r="5647" spans="1:19" x14ac:dyDescent="0.25">
      <c r="A5647" s="1">
        <v>41051</v>
      </c>
      <c r="B5647">
        <v>2117.2728000000002</v>
      </c>
      <c r="D5647" s="1">
        <v>41066</v>
      </c>
      <c r="E5647">
        <v>17510.469400000002</v>
      </c>
      <c r="G5647" s="1">
        <v>41051</v>
      </c>
      <c r="H5647">
        <v>509.48430000000002</v>
      </c>
      <c r="J5647" s="1">
        <v>41066</v>
      </c>
      <c r="K5647">
        <v>2977.7420999999999</v>
      </c>
      <c r="O5647" s="1">
        <v>41051</v>
      </c>
      <c r="P5647">
        <v>509.48430000000002</v>
      </c>
      <c r="R5647" s="1">
        <v>41065</v>
      </c>
      <c r="S5647">
        <v>3019.0902000000001</v>
      </c>
    </row>
    <row r="5648" spans="1:19" x14ac:dyDescent="0.25">
      <c r="A5648" s="1">
        <v>41052</v>
      </c>
      <c r="B5648">
        <v>2120.9434000000001</v>
      </c>
      <c r="D5648" s="1">
        <v>41067</v>
      </c>
      <c r="E5648">
        <v>17448.334800000001</v>
      </c>
      <c r="G5648" s="1">
        <v>41052</v>
      </c>
      <c r="H5648">
        <v>506.17219999999998</v>
      </c>
      <c r="J5648" s="1">
        <v>41067</v>
      </c>
      <c r="K5648">
        <v>2975.7435</v>
      </c>
      <c r="O5648" s="1">
        <v>41052</v>
      </c>
      <c r="P5648">
        <v>506.17219999999998</v>
      </c>
      <c r="R5648" s="1">
        <v>41066</v>
      </c>
      <c r="S5648">
        <v>3080.0410000000002</v>
      </c>
    </row>
    <row r="5649" spans="1:19" x14ac:dyDescent="0.25">
      <c r="A5649" s="1">
        <v>41053</v>
      </c>
      <c r="B5649">
        <v>2124.2051999999999</v>
      </c>
      <c r="D5649" s="1">
        <v>41068</v>
      </c>
      <c r="E5649">
        <v>17310.6247</v>
      </c>
      <c r="G5649" s="1">
        <v>41053</v>
      </c>
      <c r="H5649">
        <v>508.92680000000001</v>
      </c>
      <c r="J5649" s="1">
        <v>41068</v>
      </c>
      <c r="K5649">
        <v>2968.9243000000001</v>
      </c>
      <c r="O5649" s="1">
        <v>41053</v>
      </c>
      <c r="P5649">
        <v>508.92680000000001</v>
      </c>
      <c r="R5649" s="1">
        <v>41067</v>
      </c>
      <c r="S5649">
        <v>3077.9737</v>
      </c>
    </row>
    <row r="5650" spans="1:19" x14ac:dyDescent="0.25">
      <c r="A5650" s="1">
        <v>41054</v>
      </c>
      <c r="B5650">
        <v>2119.6134000000002</v>
      </c>
      <c r="D5650" s="1">
        <v>41071</v>
      </c>
      <c r="E5650">
        <v>17161.941699999999</v>
      </c>
      <c r="G5650" s="1">
        <v>41054</v>
      </c>
      <c r="H5650">
        <v>509.99400000000003</v>
      </c>
      <c r="J5650" s="1">
        <v>41071</v>
      </c>
      <c r="K5650">
        <v>2945.8425999999999</v>
      </c>
      <c r="O5650" s="1">
        <v>41054</v>
      </c>
      <c r="P5650">
        <v>509.99400000000003</v>
      </c>
      <c r="R5650" s="1">
        <v>41068</v>
      </c>
      <c r="S5650">
        <v>3070.9202</v>
      </c>
    </row>
    <row r="5651" spans="1:19" x14ac:dyDescent="0.25">
      <c r="A5651" s="1">
        <v>41058</v>
      </c>
      <c r="B5651">
        <v>2143.4367999999999</v>
      </c>
      <c r="D5651" s="1">
        <v>41072</v>
      </c>
      <c r="E5651">
        <v>17306.188699999999</v>
      </c>
      <c r="G5651" s="1">
        <v>41058</v>
      </c>
      <c r="H5651">
        <v>512.09829999999999</v>
      </c>
      <c r="J5651" s="1">
        <v>41072</v>
      </c>
      <c r="K5651">
        <v>2949.9463999999998</v>
      </c>
      <c r="O5651" s="1">
        <v>41058</v>
      </c>
      <c r="P5651">
        <v>512.09829999999999</v>
      </c>
      <c r="R5651" s="1">
        <v>41071</v>
      </c>
      <c r="S5651">
        <v>3047.0455000000002</v>
      </c>
    </row>
    <row r="5652" spans="1:19" x14ac:dyDescent="0.25">
      <c r="A5652" s="1">
        <v>41059</v>
      </c>
      <c r="B5652">
        <v>2113.3557999999998</v>
      </c>
      <c r="D5652" s="1">
        <v>41073</v>
      </c>
      <c r="E5652">
        <v>17327.473600000001</v>
      </c>
      <c r="G5652" s="1">
        <v>41059</v>
      </c>
      <c r="H5652">
        <v>508.37389999999999</v>
      </c>
      <c r="J5652" s="1">
        <v>41073</v>
      </c>
      <c r="K5652">
        <v>2945.9180999999999</v>
      </c>
      <c r="O5652" s="1">
        <v>41059</v>
      </c>
      <c r="P5652">
        <v>508.37389999999999</v>
      </c>
      <c r="R5652" s="1">
        <v>41072</v>
      </c>
      <c r="S5652">
        <v>3051.2903999999999</v>
      </c>
    </row>
    <row r="5653" spans="1:19" x14ac:dyDescent="0.25">
      <c r="A5653" s="1">
        <v>41060</v>
      </c>
      <c r="B5653">
        <v>2108.7707999999998</v>
      </c>
      <c r="D5653" s="1">
        <v>41074</v>
      </c>
      <c r="E5653">
        <v>17280.1577</v>
      </c>
      <c r="G5653" s="1">
        <v>41060</v>
      </c>
      <c r="H5653">
        <v>511.6705</v>
      </c>
      <c r="J5653" s="1">
        <v>41074</v>
      </c>
      <c r="K5653">
        <v>2933.7530000000002</v>
      </c>
      <c r="O5653" s="1">
        <v>41060</v>
      </c>
      <c r="P5653">
        <v>511.6705</v>
      </c>
      <c r="R5653" s="1">
        <v>41073</v>
      </c>
      <c r="S5653">
        <v>3047.1235999999999</v>
      </c>
    </row>
    <row r="5654" spans="1:19" x14ac:dyDescent="0.25">
      <c r="A5654" s="1">
        <v>41061</v>
      </c>
      <c r="B5654">
        <v>2056.8998999999999</v>
      </c>
      <c r="D5654" s="1">
        <v>41075</v>
      </c>
      <c r="E5654">
        <v>17368.335899999998</v>
      </c>
      <c r="G5654" s="1">
        <v>41061</v>
      </c>
      <c r="H5654">
        <v>509.65719999999999</v>
      </c>
      <c r="J5654" s="1">
        <v>41075</v>
      </c>
      <c r="K5654">
        <v>2916.3375000000001</v>
      </c>
      <c r="O5654" s="1">
        <v>41061</v>
      </c>
      <c r="P5654">
        <v>509.65719999999999</v>
      </c>
      <c r="R5654" s="1">
        <v>41074</v>
      </c>
      <c r="S5654">
        <v>3034.5405999999998</v>
      </c>
    </row>
    <row r="5655" spans="1:19" x14ac:dyDescent="0.25">
      <c r="A5655" s="1">
        <v>41064</v>
      </c>
      <c r="B5655">
        <v>2057.1736999999998</v>
      </c>
      <c r="D5655" s="1">
        <v>41078</v>
      </c>
      <c r="E5655">
        <v>17483.215800000002</v>
      </c>
      <c r="G5655" s="1">
        <v>41064</v>
      </c>
      <c r="H5655">
        <v>511.4821</v>
      </c>
      <c r="J5655" s="1">
        <v>41078</v>
      </c>
      <c r="K5655">
        <v>2924.0149000000001</v>
      </c>
      <c r="O5655" s="1">
        <v>41064</v>
      </c>
      <c r="P5655">
        <v>511.4821</v>
      </c>
      <c r="R5655" s="1">
        <v>41075</v>
      </c>
      <c r="S5655">
        <v>3016.5268999999998</v>
      </c>
    </row>
    <row r="5656" spans="1:19" x14ac:dyDescent="0.25">
      <c r="A5656" s="1">
        <v>41065</v>
      </c>
      <c r="B5656">
        <v>2069.0187000000001</v>
      </c>
      <c r="D5656" s="1">
        <v>41079</v>
      </c>
      <c r="E5656">
        <v>17765.6957</v>
      </c>
      <c r="G5656" s="1">
        <v>41065</v>
      </c>
      <c r="H5656">
        <v>513.38210000000004</v>
      </c>
      <c r="J5656" s="1">
        <v>41079</v>
      </c>
      <c r="K5656">
        <v>2960.2503000000002</v>
      </c>
      <c r="O5656" s="1">
        <v>41065</v>
      </c>
      <c r="P5656">
        <v>513.38210000000004</v>
      </c>
      <c r="R5656" s="1">
        <v>41078</v>
      </c>
      <c r="S5656">
        <v>3024.4679999999998</v>
      </c>
    </row>
    <row r="5657" spans="1:19" x14ac:dyDescent="0.25">
      <c r="A5657" s="1">
        <v>41066</v>
      </c>
      <c r="B5657">
        <v>2117.2881000000002</v>
      </c>
      <c r="D5657" s="1">
        <v>41080</v>
      </c>
      <c r="E5657">
        <v>17723.614799999999</v>
      </c>
      <c r="G5657" s="1">
        <v>41066</v>
      </c>
      <c r="H5657">
        <v>520.16989999999998</v>
      </c>
      <c r="J5657" s="1">
        <v>41080</v>
      </c>
      <c r="K5657">
        <v>2939.1257000000001</v>
      </c>
      <c r="O5657" s="1">
        <v>41066</v>
      </c>
      <c r="P5657">
        <v>520.16989999999998</v>
      </c>
      <c r="R5657" s="1">
        <v>41079</v>
      </c>
      <c r="S5657">
        <v>3061.9481999999998</v>
      </c>
    </row>
    <row r="5658" spans="1:19" x14ac:dyDescent="0.25">
      <c r="A5658" s="1">
        <v>41067</v>
      </c>
      <c r="B5658">
        <v>2117.1577000000002</v>
      </c>
      <c r="D5658" s="1">
        <v>41081</v>
      </c>
      <c r="E5658">
        <v>17195.224699999999</v>
      </c>
      <c r="G5658" s="1">
        <v>41067</v>
      </c>
      <c r="H5658">
        <v>523.95569999999998</v>
      </c>
      <c r="J5658" s="1">
        <v>41081</v>
      </c>
      <c r="K5658">
        <v>2905.7141000000001</v>
      </c>
      <c r="O5658" s="1">
        <v>41067</v>
      </c>
      <c r="P5658">
        <v>523.95569999999998</v>
      </c>
      <c r="R5658" s="1">
        <v>41080</v>
      </c>
      <c r="S5658">
        <v>3040.098</v>
      </c>
    </row>
    <row r="5659" spans="1:19" x14ac:dyDescent="0.25">
      <c r="A5659" s="1">
        <v>41068</v>
      </c>
      <c r="B5659">
        <v>2134.3771999999999</v>
      </c>
      <c r="D5659" s="1">
        <v>41082</v>
      </c>
      <c r="E5659">
        <v>17236.251700000001</v>
      </c>
      <c r="G5659" s="1">
        <v>41068</v>
      </c>
      <c r="H5659">
        <v>525.87030000000004</v>
      </c>
      <c r="J5659" s="1">
        <v>41082</v>
      </c>
      <c r="K5659">
        <v>2934.6536000000001</v>
      </c>
      <c r="O5659" s="1">
        <v>41068</v>
      </c>
      <c r="P5659">
        <v>525.87030000000004</v>
      </c>
      <c r="R5659" s="1">
        <v>41081</v>
      </c>
      <c r="S5659">
        <v>3005.5383999999999</v>
      </c>
    </row>
    <row r="5660" spans="1:19" x14ac:dyDescent="0.25">
      <c r="A5660" s="1">
        <v>41071</v>
      </c>
      <c r="B5660">
        <v>2107.5553</v>
      </c>
      <c r="D5660" s="1">
        <v>41085</v>
      </c>
      <c r="E5660">
        <v>17077.763500000001</v>
      </c>
      <c r="G5660" s="1">
        <v>41071</v>
      </c>
      <c r="H5660">
        <v>524.71900000000005</v>
      </c>
      <c r="J5660" s="1">
        <v>41085</v>
      </c>
      <c r="K5660">
        <v>2901.4861000000001</v>
      </c>
      <c r="O5660" s="1">
        <v>41071</v>
      </c>
      <c r="P5660">
        <v>524.71900000000005</v>
      </c>
      <c r="R5660" s="1">
        <v>41082</v>
      </c>
      <c r="S5660">
        <v>3035.4722000000002</v>
      </c>
    </row>
    <row r="5661" spans="1:19" x14ac:dyDescent="0.25">
      <c r="A5661" s="1">
        <v>41072</v>
      </c>
      <c r="B5661">
        <v>2132.1347000000001</v>
      </c>
      <c r="D5661" s="1">
        <v>41086</v>
      </c>
      <c r="E5661">
        <v>17089.999100000001</v>
      </c>
      <c r="G5661" s="1">
        <v>41072</v>
      </c>
      <c r="H5661">
        <v>525.83320000000003</v>
      </c>
      <c r="J5661" s="1">
        <v>41086</v>
      </c>
      <c r="K5661">
        <v>2898.6318000000001</v>
      </c>
      <c r="O5661" s="1">
        <v>41072</v>
      </c>
      <c r="P5661">
        <v>525.83320000000003</v>
      </c>
      <c r="R5661" s="1">
        <v>41085</v>
      </c>
      <c r="S5661">
        <v>3001.1651999999999</v>
      </c>
    </row>
    <row r="5662" spans="1:19" x14ac:dyDescent="0.25">
      <c r="A5662" s="1">
        <v>41073</v>
      </c>
      <c r="B5662">
        <v>2117.9504999999999</v>
      </c>
      <c r="D5662" s="1">
        <v>41087</v>
      </c>
      <c r="E5662">
        <v>17224.293099999999</v>
      </c>
      <c r="G5662" s="1">
        <v>41073</v>
      </c>
      <c r="H5662">
        <v>525.48850000000004</v>
      </c>
      <c r="J5662" s="1">
        <v>41087</v>
      </c>
      <c r="K5662">
        <v>2909.7937000000002</v>
      </c>
      <c r="O5662" s="1">
        <v>41073</v>
      </c>
      <c r="P5662">
        <v>525.48850000000004</v>
      </c>
      <c r="R5662" s="1">
        <v>41086</v>
      </c>
      <c r="S5662">
        <v>2998.2129</v>
      </c>
    </row>
    <row r="5663" spans="1:19" x14ac:dyDescent="0.25">
      <c r="A5663" s="1">
        <v>41074</v>
      </c>
      <c r="B5663">
        <v>2140.8939999999998</v>
      </c>
      <c r="D5663" s="1">
        <v>41088</v>
      </c>
      <c r="E5663">
        <v>17253.8789</v>
      </c>
      <c r="G5663" s="1">
        <v>41074</v>
      </c>
      <c r="H5663">
        <v>529.75909999999999</v>
      </c>
      <c r="J5663" s="1">
        <v>41088</v>
      </c>
      <c r="K5663">
        <v>2911.9648999999999</v>
      </c>
      <c r="O5663" s="1">
        <v>41074</v>
      </c>
      <c r="P5663">
        <v>529.75909999999999</v>
      </c>
      <c r="R5663" s="1">
        <v>41087</v>
      </c>
      <c r="S5663">
        <v>3009.7582000000002</v>
      </c>
    </row>
    <row r="5664" spans="1:19" x14ac:dyDescent="0.25">
      <c r="A5664" s="1">
        <v>41075</v>
      </c>
      <c r="B5664">
        <v>2163.0297999999998</v>
      </c>
      <c r="D5664" s="1">
        <v>41089</v>
      </c>
      <c r="E5664">
        <v>17513.4254</v>
      </c>
      <c r="G5664" s="1">
        <v>41075</v>
      </c>
      <c r="H5664">
        <v>532.06299999999999</v>
      </c>
      <c r="J5664" s="1">
        <v>41089</v>
      </c>
      <c r="K5664">
        <v>2924.3815</v>
      </c>
      <c r="O5664" s="1">
        <v>41075</v>
      </c>
      <c r="P5664">
        <v>532.06299999999999</v>
      </c>
      <c r="R5664" s="1">
        <v>41088</v>
      </c>
      <c r="S5664">
        <v>3012.0041000000001</v>
      </c>
    </row>
    <row r="5665" spans="1:19" x14ac:dyDescent="0.25">
      <c r="A5665" s="1">
        <v>41078</v>
      </c>
      <c r="B5665">
        <v>2166.1934999999999</v>
      </c>
      <c r="D5665" s="1">
        <v>41093</v>
      </c>
      <c r="E5665">
        <v>17902.6106</v>
      </c>
      <c r="G5665" s="1">
        <v>41078</v>
      </c>
      <c r="H5665">
        <v>534.07449999999994</v>
      </c>
      <c r="J5665" s="1">
        <v>41093</v>
      </c>
      <c r="K5665">
        <v>2955.6828999999998</v>
      </c>
      <c r="O5665" s="1">
        <v>41078</v>
      </c>
      <c r="P5665">
        <v>534.07449999999994</v>
      </c>
      <c r="R5665" s="1">
        <v>41089</v>
      </c>
      <c r="S5665">
        <v>3024.8472000000002</v>
      </c>
    </row>
    <row r="5666" spans="1:19" x14ac:dyDescent="0.25">
      <c r="A5666" s="1">
        <v>41079</v>
      </c>
      <c r="B5666">
        <v>2187.5095999999999</v>
      </c>
      <c r="D5666" s="1">
        <v>41094</v>
      </c>
      <c r="E5666">
        <v>18001.352200000001</v>
      </c>
      <c r="G5666" s="1">
        <v>41079</v>
      </c>
      <c r="H5666">
        <v>533.20759999999996</v>
      </c>
      <c r="J5666" s="1">
        <v>41094</v>
      </c>
      <c r="K5666">
        <v>2971.9069</v>
      </c>
      <c r="O5666" s="1">
        <v>41079</v>
      </c>
      <c r="P5666">
        <v>533.20759999999996</v>
      </c>
      <c r="R5666" s="1">
        <v>41093</v>
      </c>
      <c r="S5666">
        <v>3057.2239</v>
      </c>
    </row>
    <row r="5667" spans="1:19" x14ac:dyDescent="0.25">
      <c r="A5667" s="1">
        <v>41080</v>
      </c>
      <c r="B5667">
        <v>2183.9105</v>
      </c>
      <c r="D5667" s="1">
        <v>41095</v>
      </c>
      <c r="E5667">
        <v>17855.6116</v>
      </c>
      <c r="G5667" s="1">
        <v>41080</v>
      </c>
      <c r="H5667">
        <v>527.36559999999997</v>
      </c>
      <c r="J5667" s="1">
        <v>41095</v>
      </c>
      <c r="K5667">
        <v>2967.9005999999999</v>
      </c>
      <c r="O5667" s="1">
        <v>41080</v>
      </c>
      <c r="P5667">
        <v>527.36559999999997</v>
      </c>
      <c r="R5667" s="1">
        <v>41094</v>
      </c>
      <c r="S5667">
        <v>3074.0052999999998</v>
      </c>
    </row>
    <row r="5668" spans="1:19" x14ac:dyDescent="0.25">
      <c r="A5668" s="1">
        <v>41081</v>
      </c>
      <c r="B5668">
        <v>2135.6242999999999</v>
      </c>
      <c r="D5668" s="1">
        <v>41096</v>
      </c>
      <c r="E5668">
        <v>17618.529299999998</v>
      </c>
      <c r="G5668" s="1">
        <v>41081</v>
      </c>
      <c r="H5668">
        <v>521.86279999999999</v>
      </c>
      <c r="J5668" s="1">
        <v>41096</v>
      </c>
      <c r="K5668">
        <v>2968.0841</v>
      </c>
      <c r="O5668" s="1">
        <v>41081</v>
      </c>
      <c r="P5668">
        <v>521.86279999999999</v>
      </c>
      <c r="R5668" s="1">
        <v>41095</v>
      </c>
      <c r="S5668">
        <v>3069.8613</v>
      </c>
    </row>
    <row r="5669" spans="1:19" x14ac:dyDescent="0.25">
      <c r="A5669" s="1">
        <v>41082</v>
      </c>
      <c r="B5669">
        <v>2150.9457000000002</v>
      </c>
      <c r="D5669" s="1">
        <v>41099</v>
      </c>
      <c r="E5669">
        <v>17580.315299999998</v>
      </c>
      <c r="G5669" s="1">
        <v>41082</v>
      </c>
      <c r="H5669">
        <v>522.48299999999995</v>
      </c>
      <c r="J5669" s="1">
        <v>41099</v>
      </c>
      <c r="K5669">
        <v>2968.1604000000002</v>
      </c>
      <c r="O5669" s="1">
        <v>41082</v>
      </c>
      <c r="P5669">
        <v>522.48299999999995</v>
      </c>
      <c r="R5669" s="1">
        <v>41096</v>
      </c>
      <c r="S5669">
        <v>3070.0511000000001</v>
      </c>
    </row>
    <row r="5670" spans="1:19" x14ac:dyDescent="0.25">
      <c r="A5670" s="1">
        <v>41085</v>
      </c>
      <c r="B5670">
        <v>2116.8841000000002</v>
      </c>
      <c r="D5670" s="1">
        <v>41100</v>
      </c>
      <c r="E5670">
        <v>17395.527699999999</v>
      </c>
      <c r="G5670" s="1">
        <v>41085</v>
      </c>
      <c r="H5670">
        <v>521.00279999999998</v>
      </c>
      <c r="J5670" s="1">
        <v>41100</v>
      </c>
      <c r="K5670">
        <v>2989.2012</v>
      </c>
      <c r="O5670" s="1">
        <v>41085</v>
      </c>
      <c r="P5670">
        <v>521.00279999999998</v>
      </c>
      <c r="R5670" s="1">
        <v>41099</v>
      </c>
      <c r="S5670">
        <v>3070.1300999999999</v>
      </c>
    </row>
    <row r="5671" spans="1:19" x14ac:dyDescent="0.25">
      <c r="A5671" s="1">
        <v>41086</v>
      </c>
      <c r="B5671">
        <v>2126.9960000000001</v>
      </c>
      <c r="D5671" s="1">
        <v>41101</v>
      </c>
      <c r="E5671">
        <v>17446.506799999999</v>
      </c>
      <c r="G5671" s="1">
        <v>41086</v>
      </c>
      <c r="H5671">
        <v>522.38239999999996</v>
      </c>
      <c r="J5671" s="1">
        <v>41101</v>
      </c>
      <c r="K5671">
        <v>2985.1338999999998</v>
      </c>
      <c r="O5671" s="1">
        <v>41086</v>
      </c>
      <c r="P5671">
        <v>522.38239999999996</v>
      </c>
      <c r="R5671" s="1">
        <v>41100</v>
      </c>
      <c r="S5671">
        <v>3091.8937999999998</v>
      </c>
    </row>
    <row r="5672" spans="1:19" x14ac:dyDescent="0.25">
      <c r="A5672" s="1">
        <v>41087</v>
      </c>
      <c r="B5672">
        <v>2146.6084000000001</v>
      </c>
      <c r="D5672" s="1">
        <v>41102</v>
      </c>
      <c r="E5672">
        <v>17266.713100000001</v>
      </c>
      <c r="G5672" s="1">
        <v>41087</v>
      </c>
      <c r="H5672">
        <v>528.08879999999999</v>
      </c>
      <c r="J5672" s="1">
        <v>41102</v>
      </c>
      <c r="K5672">
        <v>2980.1828</v>
      </c>
      <c r="O5672" s="1">
        <v>41087</v>
      </c>
      <c r="P5672">
        <v>528.08879999999999</v>
      </c>
      <c r="R5672" s="1">
        <v>41101</v>
      </c>
      <c r="S5672">
        <v>3087.6867000000002</v>
      </c>
    </row>
    <row r="5673" spans="1:19" x14ac:dyDescent="0.25">
      <c r="A5673" s="1">
        <v>41088</v>
      </c>
      <c r="B5673">
        <v>2142.1887000000002</v>
      </c>
      <c r="D5673" s="1">
        <v>41103</v>
      </c>
      <c r="E5673">
        <v>17401.532200000001</v>
      </c>
      <c r="G5673" s="1">
        <v>41088</v>
      </c>
      <c r="H5673">
        <v>529.45579999999995</v>
      </c>
      <c r="J5673" s="1">
        <v>41103</v>
      </c>
      <c r="K5673">
        <v>2998.2662</v>
      </c>
      <c r="O5673" s="1">
        <v>41088</v>
      </c>
      <c r="P5673">
        <v>529.45579999999995</v>
      </c>
      <c r="R5673" s="1">
        <v>41102</v>
      </c>
      <c r="S5673">
        <v>3082.5655000000002</v>
      </c>
    </row>
    <row r="5674" spans="1:19" x14ac:dyDescent="0.25">
      <c r="A5674" s="1">
        <v>41089</v>
      </c>
      <c r="B5674">
        <v>2195.6608999999999</v>
      </c>
      <c r="D5674" s="1">
        <v>41106</v>
      </c>
      <c r="E5674">
        <v>17411.581300000002</v>
      </c>
      <c r="G5674" s="1">
        <v>41089</v>
      </c>
      <c r="H5674">
        <v>532.40329999999994</v>
      </c>
      <c r="J5674" s="1">
        <v>41106</v>
      </c>
      <c r="K5674">
        <v>2997.5623999999998</v>
      </c>
      <c r="O5674" s="1">
        <v>41089</v>
      </c>
      <c r="P5674">
        <v>532.40329999999994</v>
      </c>
      <c r="R5674" s="1">
        <v>41103</v>
      </c>
      <c r="S5674">
        <v>3101.2701999999999</v>
      </c>
    </row>
    <row r="5675" spans="1:19" x14ac:dyDescent="0.25">
      <c r="A5675" s="1">
        <v>41092</v>
      </c>
      <c r="B5675">
        <v>2201.1985</v>
      </c>
      <c r="D5675" s="1">
        <v>41107</v>
      </c>
      <c r="E5675">
        <v>17487.7431</v>
      </c>
      <c r="G5675" s="1">
        <v>41092</v>
      </c>
      <c r="H5675">
        <v>536.21439999999996</v>
      </c>
      <c r="J5675" s="1">
        <v>41107</v>
      </c>
      <c r="K5675">
        <v>2983.1356000000001</v>
      </c>
      <c r="O5675" s="1">
        <v>41092</v>
      </c>
      <c r="P5675">
        <v>536.21439999999996</v>
      </c>
      <c r="R5675" s="1">
        <v>41106</v>
      </c>
      <c r="S5675">
        <v>3100.5421999999999</v>
      </c>
    </row>
    <row r="5676" spans="1:19" x14ac:dyDescent="0.25">
      <c r="A5676" s="1">
        <v>41093</v>
      </c>
      <c r="B5676">
        <v>2215.4187000000002</v>
      </c>
      <c r="D5676" s="1">
        <v>41108</v>
      </c>
      <c r="E5676">
        <v>17499.843099999998</v>
      </c>
      <c r="G5676" s="1">
        <v>41093</v>
      </c>
      <c r="H5676">
        <v>534.65779999999995</v>
      </c>
      <c r="J5676" s="1">
        <v>41108</v>
      </c>
      <c r="K5676">
        <v>2995.5736000000002</v>
      </c>
      <c r="O5676" s="1">
        <v>41093</v>
      </c>
      <c r="P5676">
        <v>534.65779999999995</v>
      </c>
      <c r="R5676" s="1">
        <v>41107</v>
      </c>
      <c r="S5676">
        <v>3085.6197999999999</v>
      </c>
    </row>
    <row r="5677" spans="1:19" x14ac:dyDescent="0.25">
      <c r="A5677" s="1">
        <v>41095</v>
      </c>
      <c r="B5677">
        <v>2205.0679</v>
      </c>
      <c r="D5677" s="1">
        <v>41109</v>
      </c>
      <c r="E5677">
        <v>17631.353599999999</v>
      </c>
      <c r="G5677" s="1">
        <v>41095</v>
      </c>
      <c r="H5677">
        <v>531.96029999999996</v>
      </c>
      <c r="J5677" s="1">
        <v>41109</v>
      </c>
      <c r="K5677">
        <v>3006.7570000000001</v>
      </c>
      <c r="O5677" s="1">
        <v>41095</v>
      </c>
      <c r="P5677">
        <v>531.96029999999996</v>
      </c>
      <c r="R5677" s="1">
        <v>41108</v>
      </c>
      <c r="S5677">
        <v>3098.4850999999999</v>
      </c>
    </row>
    <row r="5678" spans="1:19" x14ac:dyDescent="0.25">
      <c r="A5678" s="1">
        <v>41096</v>
      </c>
      <c r="B5678">
        <v>2185.0378999999998</v>
      </c>
      <c r="D5678" s="1">
        <v>41110</v>
      </c>
      <c r="E5678">
        <v>17566.681400000001</v>
      </c>
      <c r="G5678" s="1">
        <v>41096</v>
      </c>
      <c r="H5678">
        <v>530.03420000000006</v>
      </c>
      <c r="J5678" s="1">
        <v>41110</v>
      </c>
      <c r="K5678">
        <v>3027.3798999999999</v>
      </c>
      <c r="O5678" s="1">
        <v>41096</v>
      </c>
      <c r="P5678">
        <v>530.03420000000006</v>
      </c>
      <c r="R5678" s="1">
        <v>41109</v>
      </c>
      <c r="S5678">
        <v>3110.0527000000002</v>
      </c>
    </row>
    <row r="5679" spans="1:19" x14ac:dyDescent="0.25">
      <c r="A5679" s="1">
        <v>41099</v>
      </c>
      <c r="B5679">
        <v>2181.4836</v>
      </c>
      <c r="D5679" s="1">
        <v>41113</v>
      </c>
      <c r="E5679">
        <v>17450.428899999999</v>
      </c>
      <c r="G5679" s="1">
        <v>41099</v>
      </c>
      <c r="H5679">
        <v>528.3877</v>
      </c>
      <c r="J5679" s="1">
        <v>41113</v>
      </c>
      <c r="K5679">
        <v>3003.4526000000001</v>
      </c>
      <c r="O5679" s="1">
        <v>41099</v>
      </c>
      <c r="P5679">
        <v>528.3877</v>
      </c>
      <c r="R5679" s="1">
        <v>41110</v>
      </c>
      <c r="S5679">
        <v>3131.3841000000002</v>
      </c>
    </row>
    <row r="5680" spans="1:19" x14ac:dyDescent="0.25">
      <c r="A5680" s="1">
        <v>41100</v>
      </c>
      <c r="B5680">
        <v>2163.7806999999998</v>
      </c>
      <c r="D5680" s="1">
        <v>41114</v>
      </c>
      <c r="E5680">
        <v>17341.943200000002</v>
      </c>
      <c r="G5680" s="1">
        <v>41100</v>
      </c>
      <c r="H5680">
        <v>529.60540000000003</v>
      </c>
      <c r="J5680" s="1">
        <v>41114</v>
      </c>
      <c r="K5680">
        <v>2967.6531</v>
      </c>
      <c r="O5680" s="1">
        <v>41100</v>
      </c>
      <c r="P5680">
        <v>529.60540000000003</v>
      </c>
      <c r="R5680" s="1">
        <v>41113</v>
      </c>
      <c r="S5680">
        <v>3106.6347000000001</v>
      </c>
    </row>
    <row r="5681" spans="1:19" x14ac:dyDescent="0.25">
      <c r="A5681" s="1">
        <v>41101</v>
      </c>
      <c r="B5681">
        <v>2164.0138000000002</v>
      </c>
      <c r="D5681" s="1">
        <v>41115</v>
      </c>
      <c r="E5681">
        <v>17380.689900000001</v>
      </c>
      <c r="G5681" s="1">
        <v>41101</v>
      </c>
      <c r="H5681">
        <v>532.47479999999996</v>
      </c>
      <c r="J5681" s="1">
        <v>41115</v>
      </c>
      <c r="K5681">
        <v>2935.9385000000002</v>
      </c>
      <c r="O5681" s="1">
        <v>41101</v>
      </c>
      <c r="P5681">
        <v>532.47479999999996</v>
      </c>
      <c r="R5681" s="1">
        <v>41114</v>
      </c>
      <c r="S5681">
        <v>3069.6053999999999</v>
      </c>
    </row>
    <row r="5682" spans="1:19" x14ac:dyDescent="0.25">
      <c r="A5682" s="1">
        <v>41102</v>
      </c>
      <c r="B5682">
        <v>2153.2251000000001</v>
      </c>
      <c r="D5682" s="1">
        <v>41116</v>
      </c>
      <c r="E5682">
        <v>17603.368600000002</v>
      </c>
      <c r="G5682" s="1">
        <v>41102</v>
      </c>
      <c r="H5682">
        <v>532.68880000000001</v>
      </c>
      <c r="J5682" s="1">
        <v>41116</v>
      </c>
      <c r="K5682">
        <v>2974.7212</v>
      </c>
      <c r="O5682" s="1">
        <v>41102</v>
      </c>
      <c r="P5682">
        <v>532.68880000000001</v>
      </c>
      <c r="R5682" s="1">
        <v>41115</v>
      </c>
      <c r="S5682">
        <v>3036.8011999999999</v>
      </c>
    </row>
    <row r="5683" spans="1:19" x14ac:dyDescent="0.25">
      <c r="A5683" s="1">
        <v>41103</v>
      </c>
      <c r="B5683">
        <v>2188.8056999999999</v>
      </c>
      <c r="D5683" s="1">
        <v>41117</v>
      </c>
      <c r="E5683">
        <v>17800.298900000002</v>
      </c>
      <c r="G5683" s="1">
        <v>41103</v>
      </c>
      <c r="H5683">
        <v>538.07950000000005</v>
      </c>
      <c r="J5683" s="1">
        <v>41117</v>
      </c>
      <c r="K5683">
        <v>2971.4126000000001</v>
      </c>
      <c r="O5683" s="1">
        <v>41103</v>
      </c>
      <c r="P5683">
        <v>538.07950000000005</v>
      </c>
      <c r="R5683" s="1">
        <v>41116</v>
      </c>
      <c r="S5683">
        <v>3076.9162999999999</v>
      </c>
    </row>
    <row r="5684" spans="1:19" x14ac:dyDescent="0.25">
      <c r="A5684" s="1">
        <v>41106</v>
      </c>
      <c r="B5684">
        <v>2183.7397000000001</v>
      </c>
      <c r="D5684" s="1">
        <v>41120</v>
      </c>
      <c r="E5684">
        <v>17794.582600000002</v>
      </c>
      <c r="G5684" s="1">
        <v>41106</v>
      </c>
      <c r="H5684">
        <v>537.07560000000001</v>
      </c>
      <c r="J5684" s="1">
        <v>41120</v>
      </c>
      <c r="K5684">
        <v>2961.7455</v>
      </c>
      <c r="O5684" s="1">
        <v>41106</v>
      </c>
      <c r="P5684">
        <v>537.07560000000001</v>
      </c>
      <c r="R5684" s="1">
        <v>41117</v>
      </c>
      <c r="S5684">
        <v>3073.4940000000001</v>
      </c>
    </row>
    <row r="5685" spans="1:19" x14ac:dyDescent="0.25">
      <c r="A5685" s="1">
        <v>41107</v>
      </c>
      <c r="B5685">
        <v>2199.9205000000002</v>
      </c>
      <c r="D5685" s="1">
        <v>41121</v>
      </c>
      <c r="E5685">
        <v>17653.577600000001</v>
      </c>
      <c r="G5685" s="1">
        <v>41107</v>
      </c>
      <c r="H5685">
        <v>538.56200000000001</v>
      </c>
      <c r="J5685" s="1">
        <v>41121</v>
      </c>
      <c r="K5685">
        <v>2966.6667000000002</v>
      </c>
      <c r="O5685" s="1">
        <v>41107</v>
      </c>
      <c r="P5685">
        <v>538.56200000000001</v>
      </c>
      <c r="R5685" s="1">
        <v>41120</v>
      </c>
      <c r="S5685">
        <v>3063.4947999999999</v>
      </c>
    </row>
    <row r="5686" spans="1:19" x14ac:dyDescent="0.25">
      <c r="A5686" s="1">
        <v>41108</v>
      </c>
      <c r="B5686">
        <v>2214.9497999999999</v>
      </c>
      <c r="D5686" s="1">
        <v>41122</v>
      </c>
      <c r="E5686">
        <v>17583.688399999999</v>
      </c>
      <c r="G5686" s="1">
        <v>41108</v>
      </c>
      <c r="H5686">
        <v>540.67049999999995</v>
      </c>
      <c r="J5686" s="1">
        <v>41122</v>
      </c>
      <c r="K5686">
        <v>2943.1489000000001</v>
      </c>
      <c r="O5686" s="1">
        <v>41108</v>
      </c>
      <c r="P5686">
        <v>540.67049999999995</v>
      </c>
      <c r="R5686" s="1">
        <v>41121</v>
      </c>
      <c r="S5686">
        <v>3068.5850999999998</v>
      </c>
    </row>
    <row r="5687" spans="1:19" x14ac:dyDescent="0.25">
      <c r="A5687" s="1">
        <v>41109</v>
      </c>
      <c r="B5687">
        <v>2221.2001</v>
      </c>
      <c r="D5687" s="1">
        <v>41123</v>
      </c>
      <c r="E5687">
        <v>17414.139899999998</v>
      </c>
      <c r="G5687" s="1">
        <v>41109</v>
      </c>
      <c r="H5687">
        <v>541.42259999999999</v>
      </c>
      <c r="J5687" s="1">
        <v>41123</v>
      </c>
      <c r="K5687">
        <v>2928.7837</v>
      </c>
      <c r="O5687" s="1">
        <v>41109</v>
      </c>
      <c r="P5687">
        <v>541.42259999999999</v>
      </c>
      <c r="R5687" s="1">
        <v>41122</v>
      </c>
      <c r="S5687">
        <v>3044.2593000000002</v>
      </c>
    </row>
    <row r="5688" spans="1:19" x14ac:dyDescent="0.25">
      <c r="A5688" s="1">
        <v>41110</v>
      </c>
      <c r="B5688">
        <v>2198.8982999999998</v>
      </c>
      <c r="D5688" s="1">
        <v>41124</v>
      </c>
      <c r="E5688">
        <v>17650.368999999999</v>
      </c>
      <c r="G5688" s="1">
        <v>41110</v>
      </c>
      <c r="H5688">
        <v>542.47569999999996</v>
      </c>
      <c r="J5688" s="1">
        <v>41124</v>
      </c>
      <c r="K5688">
        <v>2933.6896999999999</v>
      </c>
      <c r="O5688" s="1">
        <v>41110</v>
      </c>
      <c r="P5688">
        <v>542.47569999999996</v>
      </c>
      <c r="R5688" s="1">
        <v>41123</v>
      </c>
      <c r="S5688">
        <v>3029.4005999999999</v>
      </c>
    </row>
    <row r="5689" spans="1:19" x14ac:dyDescent="0.25">
      <c r="A5689" s="1">
        <v>41113</v>
      </c>
      <c r="B5689">
        <v>2179.3524000000002</v>
      </c>
      <c r="D5689" s="1">
        <v>41128</v>
      </c>
      <c r="E5689">
        <v>17954.505000000001</v>
      </c>
      <c r="G5689" s="1">
        <v>41113</v>
      </c>
      <c r="H5689">
        <v>538.60530000000006</v>
      </c>
      <c r="J5689" s="1">
        <v>41128</v>
      </c>
      <c r="K5689">
        <v>2973.2898</v>
      </c>
      <c r="O5689" s="1">
        <v>41113</v>
      </c>
      <c r="P5689">
        <v>538.60530000000006</v>
      </c>
      <c r="R5689" s="1">
        <v>41124</v>
      </c>
      <c r="S5689">
        <v>3034.4751999999999</v>
      </c>
    </row>
    <row r="5690" spans="1:19" x14ac:dyDescent="0.25">
      <c r="A5690" s="1">
        <v>41114</v>
      </c>
      <c r="B5690">
        <v>2159.6601999999998</v>
      </c>
      <c r="D5690" s="1">
        <v>41129</v>
      </c>
      <c r="E5690">
        <v>17830.808400000002</v>
      </c>
      <c r="G5690" s="1">
        <v>41114</v>
      </c>
      <c r="H5690">
        <v>533.97159999999997</v>
      </c>
      <c r="J5690" s="1">
        <v>41129</v>
      </c>
      <c r="K5690">
        <v>2963.2179000000001</v>
      </c>
      <c r="O5690" s="1">
        <v>41114</v>
      </c>
      <c r="P5690">
        <v>533.97159999999997</v>
      </c>
      <c r="R5690" s="1">
        <v>41128</v>
      </c>
      <c r="S5690">
        <v>3075.4357</v>
      </c>
    </row>
    <row r="5691" spans="1:19" x14ac:dyDescent="0.25">
      <c r="A5691" s="1">
        <v>41115</v>
      </c>
      <c r="B5691">
        <v>2159.0218</v>
      </c>
      <c r="D5691" s="1">
        <v>41130</v>
      </c>
      <c r="E5691">
        <v>17947.485199999999</v>
      </c>
      <c r="G5691" s="1">
        <v>41115</v>
      </c>
      <c r="H5691">
        <v>533.32920000000001</v>
      </c>
      <c r="J5691" s="1">
        <v>41130</v>
      </c>
      <c r="K5691">
        <v>2974.0979000000002</v>
      </c>
      <c r="O5691" s="1">
        <v>41115</v>
      </c>
      <c r="P5691">
        <v>533.32920000000001</v>
      </c>
      <c r="R5691" s="1">
        <v>41129</v>
      </c>
      <c r="S5691">
        <v>3065.0178999999998</v>
      </c>
    </row>
    <row r="5692" spans="1:19" x14ac:dyDescent="0.25">
      <c r="A5692" s="1">
        <v>41116</v>
      </c>
      <c r="B5692">
        <v>2194.7964999999999</v>
      </c>
      <c r="D5692" s="1">
        <v>41131</v>
      </c>
      <c r="E5692">
        <v>17997.0677</v>
      </c>
      <c r="G5692" s="1">
        <v>41116</v>
      </c>
      <c r="H5692">
        <v>542.28210000000001</v>
      </c>
      <c r="J5692" s="1">
        <v>41131</v>
      </c>
      <c r="K5692">
        <v>2983.4740999999999</v>
      </c>
      <c r="O5692" s="1">
        <v>41116</v>
      </c>
      <c r="P5692">
        <v>542.28210000000001</v>
      </c>
      <c r="R5692" s="1">
        <v>41130</v>
      </c>
      <c r="S5692">
        <v>3076.2716</v>
      </c>
    </row>
    <row r="5693" spans="1:19" x14ac:dyDescent="0.25">
      <c r="A5693" s="1">
        <v>41117</v>
      </c>
      <c r="B5693">
        <v>2236.8015</v>
      </c>
      <c r="D5693" s="1">
        <v>41134</v>
      </c>
      <c r="E5693">
        <v>17921.255000000001</v>
      </c>
      <c r="G5693" s="1">
        <v>41117</v>
      </c>
      <c r="H5693">
        <v>548.18520000000001</v>
      </c>
      <c r="J5693" s="1">
        <v>41134</v>
      </c>
      <c r="K5693">
        <v>2991.1043</v>
      </c>
      <c r="O5693" s="1">
        <v>41117</v>
      </c>
      <c r="P5693">
        <v>548.18520000000001</v>
      </c>
      <c r="R5693" s="1">
        <v>41131</v>
      </c>
      <c r="S5693">
        <v>3085.9697999999999</v>
      </c>
    </row>
    <row r="5694" spans="1:19" x14ac:dyDescent="0.25">
      <c r="A5694" s="1">
        <v>41120</v>
      </c>
      <c r="B5694">
        <v>2235.79</v>
      </c>
      <c r="D5694" s="1">
        <v>41135</v>
      </c>
      <c r="E5694">
        <v>17944.590100000001</v>
      </c>
      <c r="G5694" s="1">
        <v>41120</v>
      </c>
      <c r="H5694">
        <v>550.62099999999998</v>
      </c>
      <c r="J5694" s="1">
        <v>41135</v>
      </c>
      <c r="K5694">
        <v>2997.2917000000002</v>
      </c>
      <c r="O5694" s="1">
        <v>41120</v>
      </c>
      <c r="P5694">
        <v>550.62099999999998</v>
      </c>
      <c r="R5694" s="1">
        <v>41134</v>
      </c>
      <c r="S5694">
        <v>3093.8622</v>
      </c>
    </row>
    <row r="5695" spans="1:19" x14ac:dyDescent="0.25">
      <c r="A5695" s="1">
        <v>41121</v>
      </c>
      <c r="B5695">
        <v>2226.1581000000001</v>
      </c>
      <c r="D5695" s="1">
        <v>41136</v>
      </c>
      <c r="E5695">
        <v>18026.089199999999</v>
      </c>
      <c r="G5695" s="1">
        <v>41121</v>
      </c>
      <c r="H5695">
        <v>545.93349999999998</v>
      </c>
      <c r="J5695" s="1">
        <v>41136</v>
      </c>
      <c r="K5695">
        <v>2987.8096</v>
      </c>
      <c r="O5695" s="1">
        <v>41121</v>
      </c>
      <c r="P5695">
        <v>545.93349999999998</v>
      </c>
      <c r="R5695" s="1">
        <v>41135</v>
      </c>
      <c r="S5695">
        <v>3100.2622000000001</v>
      </c>
    </row>
    <row r="5696" spans="1:19" x14ac:dyDescent="0.25">
      <c r="A5696" s="1">
        <v>41122</v>
      </c>
      <c r="B5696">
        <v>2219.7647000000002</v>
      </c>
      <c r="D5696" s="1">
        <v>41137</v>
      </c>
      <c r="E5696">
        <v>18219.076300000001</v>
      </c>
      <c r="G5696" s="1">
        <v>41122</v>
      </c>
      <c r="H5696">
        <v>542.20159999999998</v>
      </c>
      <c r="J5696" s="1">
        <v>41137</v>
      </c>
      <c r="K5696">
        <v>3012.5464999999999</v>
      </c>
      <c r="O5696" s="1">
        <v>41122</v>
      </c>
      <c r="P5696">
        <v>542.20159999999998</v>
      </c>
      <c r="R5696" s="1">
        <v>41136</v>
      </c>
      <c r="S5696">
        <v>3090.4542999999999</v>
      </c>
    </row>
    <row r="5697" spans="1:19" x14ac:dyDescent="0.25">
      <c r="A5697" s="1">
        <v>41123</v>
      </c>
      <c r="B5697">
        <v>2203.5787999999998</v>
      </c>
      <c r="D5697" s="1">
        <v>41138</v>
      </c>
      <c r="E5697">
        <v>18309.943200000002</v>
      </c>
      <c r="G5697" s="1">
        <v>41123</v>
      </c>
      <c r="H5697">
        <v>538.78710000000001</v>
      </c>
      <c r="J5697" s="1">
        <v>41138</v>
      </c>
      <c r="K5697">
        <v>3007.4081999999999</v>
      </c>
      <c r="O5697" s="1">
        <v>41123</v>
      </c>
      <c r="P5697">
        <v>538.78710000000001</v>
      </c>
      <c r="R5697" s="1">
        <v>41137</v>
      </c>
      <c r="S5697">
        <v>3116.0410000000002</v>
      </c>
    </row>
    <row r="5698" spans="1:19" x14ac:dyDescent="0.25">
      <c r="A5698" s="1">
        <v>41124</v>
      </c>
      <c r="B5698">
        <v>2245.8108999999999</v>
      </c>
      <c r="D5698" s="1">
        <v>41141</v>
      </c>
      <c r="E5698">
        <v>18289.7323</v>
      </c>
      <c r="G5698" s="1">
        <v>41124</v>
      </c>
      <c r="H5698">
        <v>545.2278</v>
      </c>
      <c r="J5698" s="1">
        <v>41141</v>
      </c>
      <c r="K5698">
        <v>3003.4393</v>
      </c>
      <c r="O5698" s="1">
        <v>41124</v>
      </c>
      <c r="P5698">
        <v>545.2278</v>
      </c>
      <c r="R5698" s="1">
        <v>41138</v>
      </c>
      <c r="S5698">
        <v>3110.7262999999998</v>
      </c>
    </row>
    <row r="5699" spans="1:19" x14ac:dyDescent="0.25">
      <c r="A5699" s="1">
        <v>41127</v>
      </c>
      <c r="B5699">
        <v>2251.0936999999999</v>
      </c>
      <c r="D5699" s="1">
        <v>41142</v>
      </c>
      <c r="E5699">
        <v>18353.249500000002</v>
      </c>
      <c r="G5699" s="1">
        <v>41127</v>
      </c>
      <c r="H5699">
        <v>543.50049999999999</v>
      </c>
      <c r="J5699" s="1">
        <v>41142</v>
      </c>
      <c r="K5699">
        <v>3021.6073999999999</v>
      </c>
      <c r="O5699" s="1">
        <v>41127</v>
      </c>
      <c r="P5699">
        <v>543.50049999999999</v>
      </c>
      <c r="R5699" s="1">
        <v>41141</v>
      </c>
      <c r="S5699">
        <v>3106.6210000000001</v>
      </c>
    </row>
    <row r="5700" spans="1:19" x14ac:dyDescent="0.25">
      <c r="A5700" s="1">
        <v>41128</v>
      </c>
      <c r="B5700">
        <v>2262.6291999999999</v>
      </c>
      <c r="D5700" s="1">
        <v>41143</v>
      </c>
      <c r="E5700">
        <v>18357.542700000002</v>
      </c>
      <c r="G5700" s="1">
        <v>41128</v>
      </c>
      <c r="H5700">
        <v>538.5326</v>
      </c>
      <c r="J5700" s="1">
        <v>41143</v>
      </c>
      <c r="K5700">
        <v>3017.9461000000001</v>
      </c>
      <c r="O5700" s="1">
        <v>41128</v>
      </c>
      <c r="P5700">
        <v>538.5326</v>
      </c>
      <c r="R5700" s="1">
        <v>41142</v>
      </c>
      <c r="S5700">
        <v>3125.4133000000002</v>
      </c>
    </row>
    <row r="5701" spans="1:19" x14ac:dyDescent="0.25">
      <c r="A5701" s="1">
        <v>41129</v>
      </c>
      <c r="B5701">
        <v>2264.7474000000002</v>
      </c>
      <c r="D5701" s="1">
        <v>41144</v>
      </c>
      <c r="E5701">
        <v>18274.878000000001</v>
      </c>
      <c r="G5701" s="1">
        <v>41129</v>
      </c>
      <c r="H5701">
        <v>538.88990000000001</v>
      </c>
      <c r="J5701" s="1">
        <v>41144</v>
      </c>
      <c r="K5701">
        <v>3019.6997000000001</v>
      </c>
      <c r="O5701" s="1">
        <v>41129</v>
      </c>
      <c r="P5701">
        <v>538.88990000000001</v>
      </c>
      <c r="R5701" s="1">
        <v>41143</v>
      </c>
      <c r="S5701">
        <v>3121.6262000000002</v>
      </c>
    </row>
    <row r="5702" spans="1:19" x14ac:dyDescent="0.25">
      <c r="A5702" s="1">
        <v>41130</v>
      </c>
      <c r="B5702">
        <v>2266.6734000000001</v>
      </c>
      <c r="D5702" s="1">
        <v>41145</v>
      </c>
      <c r="E5702">
        <v>18304.755099999998</v>
      </c>
      <c r="G5702" s="1">
        <v>41130</v>
      </c>
      <c r="H5702">
        <v>539.18550000000005</v>
      </c>
      <c r="J5702" s="1">
        <v>41145</v>
      </c>
      <c r="K5702">
        <v>3008.4236000000001</v>
      </c>
      <c r="O5702" s="1">
        <v>41130</v>
      </c>
      <c r="P5702">
        <v>539.18550000000005</v>
      </c>
      <c r="R5702" s="1">
        <v>41144</v>
      </c>
      <c r="S5702">
        <v>3123.44</v>
      </c>
    </row>
    <row r="5703" spans="1:19" x14ac:dyDescent="0.25">
      <c r="A5703" s="1">
        <v>41131</v>
      </c>
      <c r="B5703">
        <v>2271.7060000000001</v>
      </c>
      <c r="D5703" s="1">
        <v>41148</v>
      </c>
      <c r="E5703">
        <v>18257.175500000001</v>
      </c>
      <c r="G5703" s="1">
        <v>41131</v>
      </c>
      <c r="H5703">
        <v>541.07730000000004</v>
      </c>
      <c r="J5703" s="1">
        <v>41148</v>
      </c>
      <c r="K5703">
        <v>3007.2235999999998</v>
      </c>
      <c r="O5703" s="1">
        <v>41131</v>
      </c>
      <c r="P5703">
        <v>541.07730000000004</v>
      </c>
      <c r="R5703" s="1">
        <v>41145</v>
      </c>
      <c r="S5703">
        <v>3111.7764999999999</v>
      </c>
    </row>
    <row r="5704" spans="1:19" x14ac:dyDescent="0.25">
      <c r="A5704" s="1">
        <v>41134</v>
      </c>
      <c r="B5704">
        <v>2269.2963</v>
      </c>
      <c r="D5704" s="1">
        <v>41149</v>
      </c>
      <c r="E5704">
        <v>18198.640500000001</v>
      </c>
      <c r="G5704" s="1">
        <v>41134</v>
      </c>
      <c r="H5704">
        <v>539.51969999999994</v>
      </c>
      <c r="J5704" s="1">
        <v>41149</v>
      </c>
      <c r="K5704">
        <v>2983.8099000000002</v>
      </c>
      <c r="O5704" s="1">
        <v>41134</v>
      </c>
      <c r="P5704">
        <v>539.51969999999994</v>
      </c>
      <c r="R5704" s="1">
        <v>41148</v>
      </c>
      <c r="S5704">
        <v>3110.5353</v>
      </c>
    </row>
    <row r="5705" spans="1:19" x14ac:dyDescent="0.25">
      <c r="A5705" s="1">
        <v>41135</v>
      </c>
      <c r="B5705">
        <v>2269.4027999999998</v>
      </c>
      <c r="D5705" s="1">
        <v>41150</v>
      </c>
      <c r="E5705">
        <v>18209.4035</v>
      </c>
      <c r="G5705" s="1">
        <v>41135</v>
      </c>
      <c r="H5705">
        <v>539.51589999999999</v>
      </c>
      <c r="J5705" s="1">
        <v>41150</v>
      </c>
      <c r="K5705">
        <v>2981.1370000000002</v>
      </c>
      <c r="O5705" s="1">
        <v>41135</v>
      </c>
      <c r="P5705">
        <v>539.51589999999999</v>
      </c>
      <c r="R5705" s="1">
        <v>41149</v>
      </c>
      <c r="S5705">
        <v>3086.3173000000002</v>
      </c>
    </row>
    <row r="5706" spans="1:19" x14ac:dyDescent="0.25">
      <c r="A5706" s="1">
        <v>41136</v>
      </c>
      <c r="B5706">
        <v>2272.8053</v>
      </c>
      <c r="D5706" s="1">
        <v>41151</v>
      </c>
      <c r="E5706">
        <v>18026.062999999998</v>
      </c>
      <c r="G5706" s="1">
        <v>41136</v>
      </c>
      <c r="H5706">
        <v>537.23389999999995</v>
      </c>
      <c r="J5706" s="1">
        <v>41151</v>
      </c>
      <c r="K5706">
        <v>2945.8973000000001</v>
      </c>
      <c r="O5706" s="1">
        <v>41136</v>
      </c>
      <c r="P5706">
        <v>537.23389999999995</v>
      </c>
      <c r="R5706" s="1">
        <v>41150</v>
      </c>
      <c r="S5706">
        <v>3083.5524999999998</v>
      </c>
    </row>
    <row r="5707" spans="1:19" x14ac:dyDescent="0.25">
      <c r="A5707" s="1">
        <v>41137</v>
      </c>
      <c r="B5707">
        <v>2289.1219999999998</v>
      </c>
      <c r="D5707" s="1">
        <v>41152</v>
      </c>
      <c r="E5707">
        <v>18121.009900000001</v>
      </c>
      <c r="G5707" s="1">
        <v>41137</v>
      </c>
      <c r="H5707">
        <v>535.32820000000004</v>
      </c>
      <c r="J5707" s="1">
        <v>41152</v>
      </c>
      <c r="K5707">
        <v>2935.5137</v>
      </c>
      <c r="O5707" s="1">
        <v>41137</v>
      </c>
      <c r="P5707">
        <v>535.32820000000004</v>
      </c>
      <c r="R5707" s="1">
        <v>41151</v>
      </c>
      <c r="S5707">
        <v>3047.1021999999998</v>
      </c>
    </row>
    <row r="5708" spans="1:19" x14ac:dyDescent="0.25">
      <c r="A5708" s="1">
        <v>41138</v>
      </c>
      <c r="B5708">
        <v>2293.4106000000002</v>
      </c>
      <c r="D5708" s="1">
        <v>41156</v>
      </c>
      <c r="E5708">
        <v>18109.893499999998</v>
      </c>
      <c r="G5708" s="1">
        <v>41138</v>
      </c>
      <c r="H5708">
        <v>534.55489999999998</v>
      </c>
      <c r="J5708" s="1">
        <v>41156</v>
      </c>
      <c r="K5708">
        <v>2934.5880000000002</v>
      </c>
      <c r="O5708" s="1">
        <v>41138</v>
      </c>
      <c r="P5708">
        <v>534.55489999999998</v>
      </c>
      <c r="R5708" s="1">
        <v>41152</v>
      </c>
      <c r="S5708">
        <v>3036.3618000000001</v>
      </c>
    </row>
    <row r="5709" spans="1:19" x14ac:dyDescent="0.25">
      <c r="A5709" s="1">
        <v>41141</v>
      </c>
      <c r="B5709">
        <v>2293.4068000000002</v>
      </c>
      <c r="D5709" s="1">
        <v>41157</v>
      </c>
      <c r="E5709">
        <v>18186.7255</v>
      </c>
      <c r="G5709" s="1">
        <v>41141</v>
      </c>
      <c r="H5709">
        <v>535.06489999999997</v>
      </c>
      <c r="J5709" s="1">
        <v>41157</v>
      </c>
      <c r="K5709">
        <v>2910.6578</v>
      </c>
      <c r="O5709" s="1">
        <v>41141</v>
      </c>
      <c r="P5709">
        <v>535.06489999999997</v>
      </c>
      <c r="R5709" s="1">
        <v>41156</v>
      </c>
      <c r="S5709">
        <v>3035.4043000000001</v>
      </c>
    </row>
    <row r="5710" spans="1:19" x14ac:dyDescent="0.25">
      <c r="A5710" s="1">
        <v>41142</v>
      </c>
      <c r="B5710">
        <v>2285.4286999999999</v>
      </c>
      <c r="D5710" s="1">
        <v>41158</v>
      </c>
      <c r="E5710">
        <v>18416.952799999999</v>
      </c>
      <c r="G5710" s="1">
        <v>41142</v>
      </c>
      <c r="H5710">
        <v>531.44110000000001</v>
      </c>
      <c r="J5710" s="1">
        <v>41158</v>
      </c>
      <c r="K5710">
        <v>2920.1131</v>
      </c>
      <c r="O5710" s="1">
        <v>41142</v>
      </c>
      <c r="P5710">
        <v>531.44110000000001</v>
      </c>
      <c r="R5710" s="1">
        <v>41157</v>
      </c>
      <c r="S5710">
        <v>3010.652</v>
      </c>
    </row>
    <row r="5711" spans="1:19" x14ac:dyDescent="0.25">
      <c r="A5711" s="1">
        <v>41143</v>
      </c>
      <c r="B5711">
        <v>2286.0920000000001</v>
      </c>
      <c r="D5711" s="1">
        <v>41159</v>
      </c>
      <c r="E5711">
        <v>18611.5628</v>
      </c>
      <c r="G5711" s="1">
        <v>41143</v>
      </c>
      <c r="H5711">
        <v>530.36599999999999</v>
      </c>
      <c r="J5711" s="1">
        <v>41159</v>
      </c>
      <c r="K5711">
        <v>2924.6666</v>
      </c>
      <c r="O5711" s="1">
        <v>41143</v>
      </c>
      <c r="P5711">
        <v>530.36599999999999</v>
      </c>
      <c r="R5711" s="1">
        <v>41158</v>
      </c>
      <c r="S5711">
        <v>3020.4321</v>
      </c>
    </row>
    <row r="5712" spans="1:19" x14ac:dyDescent="0.25">
      <c r="A5712" s="1">
        <v>41144</v>
      </c>
      <c r="B5712">
        <v>2267.6716999999999</v>
      </c>
      <c r="D5712" s="1">
        <v>41162</v>
      </c>
      <c r="E5712">
        <v>18531.9797</v>
      </c>
      <c r="G5712" s="1">
        <v>41144</v>
      </c>
      <c r="H5712">
        <v>524.79849999999999</v>
      </c>
      <c r="J5712" s="1">
        <v>41162</v>
      </c>
      <c r="K5712">
        <v>2924.3116</v>
      </c>
      <c r="O5712" s="1">
        <v>41144</v>
      </c>
      <c r="P5712">
        <v>524.79849999999999</v>
      </c>
      <c r="R5712" s="1">
        <v>41159</v>
      </c>
      <c r="S5712">
        <v>3025.1421</v>
      </c>
    </row>
    <row r="5713" spans="1:19" x14ac:dyDescent="0.25">
      <c r="A5713" s="1">
        <v>41145</v>
      </c>
      <c r="B5713">
        <v>2282.6410000000001</v>
      </c>
      <c r="D5713" s="1">
        <v>41163</v>
      </c>
      <c r="E5713">
        <v>18539.9349</v>
      </c>
      <c r="G5713" s="1">
        <v>41145</v>
      </c>
      <c r="H5713">
        <v>527.33339999999998</v>
      </c>
      <c r="J5713" s="1">
        <v>41163</v>
      </c>
      <c r="K5713">
        <v>2946.8481000000002</v>
      </c>
      <c r="O5713" s="1">
        <v>41145</v>
      </c>
      <c r="P5713">
        <v>527.33339999999998</v>
      </c>
      <c r="R5713" s="1">
        <v>41162</v>
      </c>
      <c r="S5713">
        <v>3024.7748999999999</v>
      </c>
    </row>
    <row r="5714" spans="1:19" x14ac:dyDescent="0.25">
      <c r="A5714" s="1">
        <v>41148</v>
      </c>
      <c r="B5714">
        <v>2281.5412000000001</v>
      </c>
      <c r="D5714" s="1">
        <v>41164</v>
      </c>
      <c r="E5714">
        <v>18576.718400000002</v>
      </c>
      <c r="G5714" s="1">
        <v>41148</v>
      </c>
      <c r="H5714">
        <v>528.26949999999999</v>
      </c>
      <c r="J5714" s="1">
        <v>41164</v>
      </c>
      <c r="K5714">
        <v>2953.1460999999999</v>
      </c>
      <c r="O5714" s="1">
        <v>41148</v>
      </c>
      <c r="P5714">
        <v>528.26949999999999</v>
      </c>
      <c r="R5714" s="1">
        <v>41163</v>
      </c>
      <c r="S5714">
        <v>3048.0855999999999</v>
      </c>
    </row>
    <row r="5715" spans="1:19" x14ac:dyDescent="0.25">
      <c r="A5715" s="1">
        <v>41149</v>
      </c>
      <c r="B5715">
        <v>2279.8429999999998</v>
      </c>
      <c r="D5715" s="1">
        <v>41165</v>
      </c>
      <c r="E5715">
        <v>18770.584999999999</v>
      </c>
      <c r="G5715" s="1">
        <v>41149</v>
      </c>
      <c r="H5715">
        <v>527.19759999999997</v>
      </c>
      <c r="J5715" s="1">
        <v>41165</v>
      </c>
      <c r="K5715">
        <v>2931.7089999999998</v>
      </c>
      <c r="O5715" s="1">
        <v>41149</v>
      </c>
      <c r="P5715">
        <v>527.19759999999997</v>
      </c>
      <c r="R5715" s="1">
        <v>41164</v>
      </c>
      <c r="S5715">
        <v>3054.5999000000002</v>
      </c>
    </row>
    <row r="5716" spans="1:19" x14ac:dyDescent="0.25">
      <c r="A5716" s="1">
        <v>41150</v>
      </c>
      <c r="B5716">
        <v>2282.3139000000001</v>
      </c>
      <c r="D5716" s="1">
        <v>41166</v>
      </c>
      <c r="E5716">
        <v>18982.145499999999</v>
      </c>
      <c r="G5716" s="1">
        <v>41150</v>
      </c>
      <c r="H5716">
        <v>526.20259999999996</v>
      </c>
      <c r="J5716" s="1">
        <v>41166</v>
      </c>
      <c r="K5716">
        <v>2947.8941</v>
      </c>
      <c r="O5716" s="1">
        <v>41150</v>
      </c>
      <c r="P5716">
        <v>526.20259999999996</v>
      </c>
      <c r="R5716" s="1">
        <v>41165</v>
      </c>
      <c r="S5716">
        <v>3032.4263999999998</v>
      </c>
    </row>
    <row r="5717" spans="1:19" x14ac:dyDescent="0.25">
      <c r="A5717" s="1">
        <v>41151</v>
      </c>
      <c r="B5717">
        <v>2264.8092000000001</v>
      </c>
      <c r="D5717" s="1">
        <v>41169</v>
      </c>
      <c r="E5717">
        <v>18902.647700000001</v>
      </c>
      <c r="G5717" s="1">
        <v>41151</v>
      </c>
      <c r="H5717">
        <v>523.95420000000001</v>
      </c>
      <c r="J5717" s="1">
        <v>41169</v>
      </c>
      <c r="K5717">
        <v>2930.6741999999999</v>
      </c>
      <c r="O5717" s="1">
        <v>41151</v>
      </c>
      <c r="P5717">
        <v>523.95420000000001</v>
      </c>
      <c r="R5717" s="1">
        <v>41166</v>
      </c>
      <c r="S5717">
        <v>3049.1676000000002</v>
      </c>
    </row>
    <row r="5718" spans="1:19" x14ac:dyDescent="0.25">
      <c r="A5718" s="1">
        <v>41152</v>
      </c>
      <c r="B5718">
        <v>2276.3272000000002</v>
      </c>
      <c r="D5718" s="1">
        <v>41170</v>
      </c>
      <c r="E5718">
        <v>18866.139200000001</v>
      </c>
      <c r="G5718" s="1">
        <v>41152</v>
      </c>
      <c r="H5718">
        <v>523.4502</v>
      </c>
      <c r="J5718" s="1">
        <v>41170</v>
      </c>
      <c r="K5718">
        <v>2919.0758000000001</v>
      </c>
      <c r="O5718" s="1">
        <v>41152</v>
      </c>
      <c r="P5718">
        <v>523.4502</v>
      </c>
      <c r="R5718" s="1">
        <v>41169</v>
      </c>
      <c r="S5718">
        <v>3031.3561</v>
      </c>
    </row>
    <row r="5719" spans="1:19" x14ac:dyDescent="0.25">
      <c r="A5719" s="1">
        <v>41156</v>
      </c>
      <c r="B5719">
        <v>2273.7266</v>
      </c>
      <c r="D5719" s="1">
        <v>41171</v>
      </c>
      <c r="E5719">
        <v>18888.098999999998</v>
      </c>
      <c r="G5719" s="1">
        <v>41156</v>
      </c>
      <c r="H5719">
        <v>524.97979999999995</v>
      </c>
      <c r="J5719" s="1">
        <v>41171</v>
      </c>
      <c r="K5719">
        <v>2943.2764000000002</v>
      </c>
      <c r="O5719" s="1">
        <v>41156</v>
      </c>
      <c r="P5719">
        <v>524.97979999999995</v>
      </c>
      <c r="R5719" s="1">
        <v>41170</v>
      </c>
      <c r="S5719">
        <v>3019.3593000000001</v>
      </c>
    </row>
    <row r="5720" spans="1:19" x14ac:dyDescent="0.25">
      <c r="A5720" s="1">
        <v>41157</v>
      </c>
      <c r="B5720">
        <v>2271.8789999999999</v>
      </c>
      <c r="D5720" s="1">
        <v>41172</v>
      </c>
      <c r="E5720">
        <v>18847.695</v>
      </c>
      <c r="G5720" s="1">
        <v>41157</v>
      </c>
      <c r="H5720">
        <v>522.96900000000005</v>
      </c>
      <c r="J5720" s="1">
        <v>41172</v>
      </c>
      <c r="K5720">
        <v>2934.6277</v>
      </c>
      <c r="O5720" s="1">
        <v>41157</v>
      </c>
      <c r="P5720">
        <v>522.96900000000005</v>
      </c>
      <c r="R5720" s="1">
        <v>41171</v>
      </c>
      <c r="S5720">
        <v>3044.3912999999998</v>
      </c>
    </row>
    <row r="5721" spans="1:19" x14ac:dyDescent="0.25">
      <c r="A5721" s="1">
        <v>41158</v>
      </c>
      <c r="B5721">
        <v>2318.6206999999999</v>
      </c>
      <c r="D5721" s="1">
        <v>41173</v>
      </c>
      <c r="E5721">
        <v>18809.358499999998</v>
      </c>
      <c r="G5721" s="1">
        <v>41158</v>
      </c>
      <c r="H5721">
        <v>529.25350000000003</v>
      </c>
      <c r="J5721" s="1">
        <v>41173</v>
      </c>
      <c r="K5721">
        <v>2936.9598000000001</v>
      </c>
      <c r="O5721" s="1">
        <v>41158</v>
      </c>
      <c r="P5721">
        <v>529.25350000000003</v>
      </c>
      <c r="R5721" s="1">
        <v>41172</v>
      </c>
      <c r="S5721">
        <v>3035.4454000000001</v>
      </c>
    </row>
    <row r="5722" spans="1:19" x14ac:dyDescent="0.25">
      <c r="A5722" s="1">
        <v>41159</v>
      </c>
      <c r="B5722">
        <v>2328.1361000000002</v>
      </c>
      <c r="D5722" s="1">
        <v>41176</v>
      </c>
      <c r="E5722">
        <v>18702.945599999999</v>
      </c>
      <c r="G5722" s="1">
        <v>41159</v>
      </c>
      <c r="H5722">
        <v>527.46849999999995</v>
      </c>
      <c r="J5722" s="1">
        <v>41176</v>
      </c>
      <c r="K5722">
        <v>2926.3652999999999</v>
      </c>
      <c r="O5722" s="1">
        <v>41159</v>
      </c>
      <c r="P5722">
        <v>527.46849999999995</v>
      </c>
      <c r="R5722" s="1">
        <v>41173</v>
      </c>
      <c r="S5722">
        <v>3037.8575999999998</v>
      </c>
    </row>
    <row r="5723" spans="1:19" x14ac:dyDescent="0.25">
      <c r="A5723" s="1">
        <v>41162</v>
      </c>
      <c r="B5723">
        <v>2313.9697999999999</v>
      </c>
      <c r="D5723" s="1">
        <v>41177</v>
      </c>
      <c r="E5723">
        <v>18618.945800000001</v>
      </c>
      <c r="G5723" s="1">
        <v>41162</v>
      </c>
      <c r="H5723">
        <v>526.76379999999995</v>
      </c>
      <c r="J5723" s="1">
        <v>41177</v>
      </c>
      <c r="K5723">
        <v>2933.2995999999998</v>
      </c>
      <c r="O5723" s="1">
        <v>41162</v>
      </c>
      <c r="P5723">
        <v>526.76379999999995</v>
      </c>
      <c r="R5723" s="1">
        <v>41176</v>
      </c>
      <c r="S5723">
        <v>3026.8991999999998</v>
      </c>
    </row>
    <row r="5724" spans="1:19" x14ac:dyDescent="0.25">
      <c r="A5724" s="1">
        <v>41163</v>
      </c>
      <c r="B5724">
        <v>2321.2494999999999</v>
      </c>
      <c r="D5724" s="1">
        <v>41178</v>
      </c>
      <c r="E5724">
        <v>18604.957200000001</v>
      </c>
      <c r="G5724" s="1">
        <v>41163</v>
      </c>
      <c r="H5724">
        <v>525.14300000000003</v>
      </c>
      <c r="J5724" s="1">
        <v>41178</v>
      </c>
      <c r="K5724">
        <v>2944.1939000000002</v>
      </c>
      <c r="O5724" s="1">
        <v>41163</v>
      </c>
      <c r="P5724">
        <v>525.14300000000003</v>
      </c>
      <c r="R5724" s="1">
        <v>41177</v>
      </c>
      <c r="S5724">
        <v>3034.0717</v>
      </c>
    </row>
    <row r="5725" spans="1:19" x14ac:dyDescent="0.25">
      <c r="A5725" s="1">
        <v>41164</v>
      </c>
      <c r="B5725">
        <v>2326.7197000000001</v>
      </c>
      <c r="D5725" s="1">
        <v>41179</v>
      </c>
      <c r="E5725">
        <v>18766.5124</v>
      </c>
      <c r="G5725" s="1">
        <v>41164</v>
      </c>
      <c r="H5725">
        <v>522.36990000000003</v>
      </c>
      <c r="J5725" s="1">
        <v>41179</v>
      </c>
      <c r="K5725">
        <v>2952.7031999999999</v>
      </c>
      <c r="O5725" s="1">
        <v>41164</v>
      </c>
      <c r="P5725">
        <v>522.36990000000003</v>
      </c>
      <c r="R5725" s="1">
        <v>41178</v>
      </c>
      <c r="S5725">
        <v>3045.3402000000001</v>
      </c>
    </row>
    <row r="5726" spans="1:19" x14ac:dyDescent="0.25">
      <c r="A5726" s="1">
        <v>41165</v>
      </c>
      <c r="B5726">
        <v>2364.9807000000001</v>
      </c>
      <c r="D5726" s="1">
        <v>41180</v>
      </c>
      <c r="E5726">
        <v>18742.4339</v>
      </c>
      <c r="G5726" s="1">
        <v>41165</v>
      </c>
      <c r="H5726">
        <v>530.02390000000003</v>
      </c>
      <c r="J5726" s="1">
        <v>41180</v>
      </c>
      <c r="K5726">
        <v>2984.3427000000001</v>
      </c>
      <c r="O5726" s="1">
        <v>41165</v>
      </c>
      <c r="P5726">
        <v>530.02390000000003</v>
      </c>
      <c r="R5726" s="1">
        <v>41179</v>
      </c>
      <c r="S5726">
        <v>3054.1419000000001</v>
      </c>
    </row>
    <row r="5727" spans="1:19" x14ac:dyDescent="0.25">
      <c r="A5727" s="1">
        <v>41166</v>
      </c>
      <c r="B5727">
        <v>2374.3638999999998</v>
      </c>
      <c r="D5727" s="1">
        <v>41183</v>
      </c>
      <c r="E5727">
        <v>18831.5219</v>
      </c>
      <c r="G5727" s="1">
        <v>41166</v>
      </c>
      <c r="H5727">
        <v>526.01310000000001</v>
      </c>
      <c r="J5727" s="1">
        <v>41183</v>
      </c>
      <c r="K5727">
        <v>2996.0545999999999</v>
      </c>
      <c r="O5727" s="1">
        <v>41166</v>
      </c>
      <c r="P5727">
        <v>526.01310000000001</v>
      </c>
      <c r="R5727" s="1">
        <v>41180</v>
      </c>
      <c r="S5727">
        <v>3086.8683999999998</v>
      </c>
    </row>
    <row r="5728" spans="1:19" x14ac:dyDescent="0.25">
      <c r="A5728" s="1">
        <v>41169</v>
      </c>
      <c r="B5728">
        <v>2367.0482000000002</v>
      </c>
      <c r="D5728" s="1">
        <v>41184</v>
      </c>
      <c r="E5728">
        <v>18863.6469</v>
      </c>
      <c r="G5728" s="1">
        <v>41169</v>
      </c>
      <c r="H5728">
        <v>522.98500000000001</v>
      </c>
      <c r="J5728" s="1">
        <v>41184</v>
      </c>
      <c r="K5728">
        <v>3005.1828999999998</v>
      </c>
      <c r="O5728" s="1">
        <v>41169</v>
      </c>
      <c r="P5728">
        <v>522.98500000000001</v>
      </c>
      <c r="R5728" s="1">
        <v>41183</v>
      </c>
      <c r="S5728">
        <v>3098.9825999999998</v>
      </c>
    </row>
    <row r="5729" spans="1:19" x14ac:dyDescent="0.25">
      <c r="A5729" s="1">
        <v>41170</v>
      </c>
      <c r="B5729">
        <v>2364.0650999999998</v>
      </c>
      <c r="D5729" s="1">
        <v>41185</v>
      </c>
      <c r="E5729">
        <v>18815.296300000002</v>
      </c>
      <c r="G5729" s="1">
        <v>41170</v>
      </c>
      <c r="H5729">
        <v>520.81349999999998</v>
      </c>
      <c r="J5729" s="1">
        <v>41185</v>
      </c>
      <c r="K5729">
        <v>2999.7678000000001</v>
      </c>
      <c r="O5729" s="1">
        <v>41170</v>
      </c>
      <c r="P5729">
        <v>520.81349999999998</v>
      </c>
      <c r="R5729" s="1">
        <v>41184</v>
      </c>
      <c r="S5729">
        <v>3108.4245000000001</v>
      </c>
    </row>
    <row r="5730" spans="1:19" x14ac:dyDescent="0.25">
      <c r="A5730" s="1">
        <v>41171</v>
      </c>
      <c r="B5730">
        <v>2366.9139</v>
      </c>
      <c r="D5730" s="1">
        <v>41186</v>
      </c>
      <c r="E5730">
        <v>18949.828000000001</v>
      </c>
      <c r="G5730" s="1">
        <v>41171</v>
      </c>
      <c r="H5730">
        <v>521.94079999999997</v>
      </c>
      <c r="J5730" s="1">
        <v>41186</v>
      </c>
      <c r="K5730">
        <v>3004.9353000000001</v>
      </c>
      <c r="O5730" s="1">
        <v>41171</v>
      </c>
      <c r="P5730">
        <v>521.94079999999997</v>
      </c>
      <c r="R5730" s="1">
        <v>41185</v>
      </c>
      <c r="S5730">
        <v>3102.8234000000002</v>
      </c>
    </row>
    <row r="5731" spans="1:19" x14ac:dyDescent="0.25">
      <c r="A5731" s="1">
        <v>41172</v>
      </c>
      <c r="B5731">
        <v>2365.98</v>
      </c>
      <c r="D5731" s="1">
        <v>41187</v>
      </c>
      <c r="E5731">
        <v>18906.505399999998</v>
      </c>
      <c r="G5731" s="1">
        <v>41172</v>
      </c>
      <c r="H5731">
        <v>523.85590000000002</v>
      </c>
      <c r="J5731" s="1">
        <v>41187</v>
      </c>
      <c r="K5731">
        <v>2999.9070000000002</v>
      </c>
      <c r="O5731" s="1">
        <v>41172</v>
      </c>
      <c r="P5731">
        <v>523.85590000000002</v>
      </c>
      <c r="R5731" s="1">
        <v>41186</v>
      </c>
      <c r="S5731">
        <v>3108.1684</v>
      </c>
    </row>
    <row r="5732" spans="1:19" x14ac:dyDescent="0.25">
      <c r="A5732" s="1">
        <v>41173</v>
      </c>
      <c r="B5732">
        <v>2365.8090999999999</v>
      </c>
      <c r="D5732" s="1">
        <v>41191</v>
      </c>
      <c r="E5732">
        <v>18685.344700000001</v>
      </c>
      <c r="G5732" s="1">
        <v>41173</v>
      </c>
      <c r="H5732">
        <v>524.17719999999997</v>
      </c>
      <c r="J5732" s="1">
        <v>41191</v>
      </c>
      <c r="K5732">
        <v>2986.6325000000002</v>
      </c>
      <c r="O5732" s="1">
        <v>41173</v>
      </c>
      <c r="P5732">
        <v>524.17719999999997</v>
      </c>
      <c r="R5732" s="1">
        <v>41187</v>
      </c>
      <c r="S5732">
        <v>3102.9674</v>
      </c>
    </row>
    <row r="5733" spans="1:19" x14ac:dyDescent="0.25">
      <c r="A5733" s="1">
        <v>41176</v>
      </c>
      <c r="B5733">
        <v>2360.5183999999999</v>
      </c>
      <c r="D5733" s="1">
        <v>41192</v>
      </c>
      <c r="E5733">
        <v>18592.699199999999</v>
      </c>
      <c r="G5733" s="1">
        <v>41176</v>
      </c>
      <c r="H5733">
        <v>529.39480000000003</v>
      </c>
      <c r="J5733" s="1">
        <v>41192</v>
      </c>
      <c r="K5733">
        <v>2972.5378999999998</v>
      </c>
      <c r="O5733" s="1">
        <v>41176</v>
      </c>
      <c r="P5733">
        <v>529.39480000000003</v>
      </c>
      <c r="R5733" s="1">
        <v>41191</v>
      </c>
      <c r="S5733">
        <v>3089.2368000000001</v>
      </c>
    </row>
    <row r="5734" spans="1:19" x14ac:dyDescent="0.25">
      <c r="A5734" s="1">
        <v>41177</v>
      </c>
      <c r="B5734">
        <v>2336.0001999999999</v>
      </c>
      <c r="D5734" s="1">
        <v>41193</v>
      </c>
      <c r="E5734">
        <v>18628.618200000001</v>
      </c>
      <c r="G5734" s="1">
        <v>41177</v>
      </c>
      <c r="H5734">
        <v>527.74869999999999</v>
      </c>
      <c r="J5734" s="1">
        <v>41193</v>
      </c>
      <c r="K5734">
        <v>2952.1324</v>
      </c>
      <c r="O5734" s="1">
        <v>41177</v>
      </c>
      <c r="P5734">
        <v>527.74869999999999</v>
      </c>
      <c r="R5734" s="1">
        <v>41192</v>
      </c>
      <c r="S5734">
        <v>3074.6579999999999</v>
      </c>
    </row>
    <row r="5735" spans="1:19" x14ac:dyDescent="0.25">
      <c r="A5735" s="1">
        <v>41178</v>
      </c>
      <c r="B5735">
        <v>2323.0758999999998</v>
      </c>
      <c r="D5735" s="1">
        <v>41194</v>
      </c>
      <c r="E5735">
        <v>18580.028600000001</v>
      </c>
      <c r="G5735" s="1">
        <v>41178</v>
      </c>
      <c r="H5735">
        <v>529.20550000000003</v>
      </c>
      <c r="J5735" s="1">
        <v>41194</v>
      </c>
      <c r="K5735">
        <v>2946.4204</v>
      </c>
      <c r="O5735" s="1">
        <v>41178</v>
      </c>
      <c r="P5735">
        <v>529.20550000000003</v>
      </c>
      <c r="R5735" s="1">
        <v>41193</v>
      </c>
      <c r="S5735">
        <v>3053.5515</v>
      </c>
    </row>
    <row r="5736" spans="1:19" x14ac:dyDescent="0.25">
      <c r="A5736" s="1">
        <v>41179</v>
      </c>
      <c r="B5736">
        <v>2345.6550000000002</v>
      </c>
      <c r="D5736" s="1">
        <v>41197</v>
      </c>
      <c r="E5736">
        <v>18622.7876</v>
      </c>
      <c r="G5736" s="1">
        <v>41179</v>
      </c>
      <c r="H5736">
        <v>527.0942</v>
      </c>
      <c r="J5736" s="1">
        <v>41197</v>
      </c>
      <c r="K5736">
        <v>2958.0920000000001</v>
      </c>
      <c r="O5736" s="1">
        <v>41179</v>
      </c>
      <c r="P5736">
        <v>527.0942</v>
      </c>
      <c r="R5736" s="1">
        <v>41194</v>
      </c>
      <c r="S5736">
        <v>3047.6433000000002</v>
      </c>
    </row>
    <row r="5737" spans="1:19" x14ac:dyDescent="0.25">
      <c r="A5737" s="1">
        <v>41180</v>
      </c>
      <c r="B5737">
        <v>2335.1514000000002</v>
      </c>
      <c r="D5737" s="1">
        <v>41198</v>
      </c>
      <c r="E5737">
        <v>18893.4359</v>
      </c>
      <c r="G5737" s="1">
        <v>41180</v>
      </c>
      <c r="H5737">
        <v>529.59019999999998</v>
      </c>
      <c r="J5737" s="1">
        <v>41198</v>
      </c>
      <c r="K5737">
        <v>2973.3391999999999</v>
      </c>
      <c r="O5737" s="1">
        <v>41180</v>
      </c>
      <c r="P5737">
        <v>529.59019999999998</v>
      </c>
      <c r="R5737" s="1">
        <v>41197</v>
      </c>
      <c r="S5737">
        <v>3059.7157999999999</v>
      </c>
    </row>
    <row r="5738" spans="1:19" x14ac:dyDescent="0.25">
      <c r="A5738" s="1">
        <v>41183</v>
      </c>
      <c r="B5738">
        <v>2341.4659999999999</v>
      </c>
      <c r="D5738" s="1">
        <v>41199</v>
      </c>
      <c r="E5738">
        <v>18974.977200000001</v>
      </c>
      <c r="G5738" s="1">
        <v>41183</v>
      </c>
      <c r="H5738">
        <v>527.37649999999996</v>
      </c>
      <c r="J5738" s="1">
        <v>41199</v>
      </c>
      <c r="K5738">
        <v>2988.8341999999998</v>
      </c>
      <c r="O5738" s="1">
        <v>41183</v>
      </c>
      <c r="P5738">
        <v>527.37649999999996</v>
      </c>
      <c r="R5738" s="1">
        <v>41198</v>
      </c>
      <c r="S5738">
        <v>3075.4868000000001</v>
      </c>
    </row>
    <row r="5739" spans="1:19" x14ac:dyDescent="0.25">
      <c r="A5739" s="1">
        <v>41184</v>
      </c>
      <c r="B5739">
        <v>2343.6543999999999</v>
      </c>
      <c r="D5739" s="1">
        <v>41200</v>
      </c>
      <c r="E5739">
        <v>18983.181</v>
      </c>
      <c r="G5739" s="1">
        <v>41184</v>
      </c>
      <c r="H5739">
        <v>529.62120000000004</v>
      </c>
      <c r="J5739" s="1">
        <v>41200</v>
      </c>
      <c r="K5739">
        <v>2982.3018999999999</v>
      </c>
      <c r="O5739" s="1">
        <v>41184</v>
      </c>
      <c r="P5739">
        <v>529.62120000000004</v>
      </c>
      <c r="R5739" s="1">
        <v>41199</v>
      </c>
      <c r="S5739">
        <v>3091.5140999999999</v>
      </c>
    </row>
    <row r="5740" spans="1:19" x14ac:dyDescent="0.25">
      <c r="A5740" s="1">
        <v>41185</v>
      </c>
      <c r="B5740">
        <v>2352.6738</v>
      </c>
      <c r="D5740" s="1">
        <v>41201</v>
      </c>
      <c r="E5740">
        <v>18906.829300000001</v>
      </c>
      <c r="G5740" s="1">
        <v>41185</v>
      </c>
      <c r="H5740">
        <v>532.56259999999997</v>
      </c>
      <c r="J5740" s="1">
        <v>41201</v>
      </c>
      <c r="K5740">
        <v>2970.9245000000001</v>
      </c>
      <c r="O5740" s="1">
        <v>41185</v>
      </c>
      <c r="P5740">
        <v>532.56259999999997</v>
      </c>
      <c r="R5740" s="1">
        <v>41200</v>
      </c>
      <c r="S5740">
        <v>3084.7574</v>
      </c>
    </row>
    <row r="5741" spans="1:19" x14ac:dyDescent="0.25">
      <c r="A5741" s="1">
        <v>41186</v>
      </c>
      <c r="B5741">
        <v>2369.5855999999999</v>
      </c>
      <c r="D5741" s="1">
        <v>41204</v>
      </c>
      <c r="E5741">
        <v>18887.885200000001</v>
      </c>
      <c r="G5741" s="1">
        <v>41186</v>
      </c>
      <c r="H5741">
        <v>535.78549999999996</v>
      </c>
      <c r="J5741" s="1">
        <v>41204</v>
      </c>
      <c r="K5741">
        <v>2974.8099000000002</v>
      </c>
      <c r="O5741" s="1">
        <v>41186</v>
      </c>
      <c r="P5741">
        <v>535.78549999999996</v>
      </c>
      <c r="R5741" s="1">
        <v>41201</v>
      </c>
      <c r="S5741">
        <v>3072.9892</v>
      </c>
    </row>
    <row r="5742" spans="1:19" x14ac:dyDescent="0.25">
      <c r="A5742" s="1">
        <v>41187</v>
      </c>
      <c r="B5742">
        <v>2369.6253999999999</v>
      </c>
      <c r="D5742" s="1">
        <v>41205</v>
      </c>
      <c r="E5742">
        <v>18628.843799999999</v>
      </c>
      <c r="G5742" s="1">
        <v>41187</v>
      </c>
      <c r="H5742">
        <v>534.75360000000001</v>
      </c>
      <c r="J5742" s="1">
        <v>41205</v>
      </c>
      <c r="K5742">
        <v>2962.8287999999998</v>
      </c>
      <c r="O5742" s="1">
        <v>41187</v>
      </c>
      <c r="P5742">
        <v>534.75360000000001</v>
      </c>
      <c r="R5742" s="1">
        <v>41204</v>
      </c>
      <c r="S5742">
        <v>3077.0079999999998</v>
      </c>
    </row>
    <row r="5743" spans="1:19" x14ac:dyDescent="0.25">
      <c r="A5743" s="1">
        <v>41190</v>
      </c>
      <c r="B5743">
        <v>2361.4342999999999</v>
      </c>
      <c r="D5743" s="1">
        <v>41206</v>
      </c>
      <c r="E5743">
        <v>18581.965</v>
      </c>
      <c r="G5743" s="1">
        <v>41190</v>
      </c>
      <c r="H5743">
        <v>535.31510000000003</v>
      </c>
      <c r="J5743" s="1">
        <v>41206</v>
      </c>
      <c r="K5743">
        <v>2954.6246000000001</v>
      </c>
      <c r="O5743" s="1">
        <v>41190</v>
      </c>
      <c r="P5743">
        <v>535.31510000000003</v>
      </c>
      <c r="R5743" s="1">
        <v>41205</v>
      </c>
      <c r="S5743">
        <v>3064.6152999999999</v>
      </c>
    </row>
    <row r="5744" spans="1:19" x14ac:dyDescent="0.25">
      <c r="A5744" s="1">
        <v>41191</v>
      </c>
      <c r="B5744">
        <v>2338.1356000000001</v>
      </c>
      <c r="D5744" s="1">
        <v>41207</v>
      </c>
      <c r="E5744">
        <v>18742.2785</v>
      </c>
      <c r="G5744" s="1">
        <v>41191</v>
      </c>
      <c r="H5744">
        <v>534.8768</v>
      </c>
      <c r="J5744" s="1">
        <v>41207</v>
      </c>
      <c r="K5744">
        <v>2951.9467</v>
      </c>
      <c r="O5744" s="1">
        <v>41191</v>
      </c>
      <c r="P5744">
        <v>534.8768</v>
      </c>
      <c r="R5744" s="1">
        <v>41206</v>
      </c>
      <c r="S5744">
        <v>3056.1293000000001</v>
      </c>
    </row>
    <row r="5745" spans="1:19" x14ac:dyDescent="0.25">
      <c r="A5745" s="1">
        <v>41192</v>
      </c>
      <c r="B5745">
        <v>2323.8420999999998</v>
      </c>
      <c r="D5745" s="1">
        <v>41208</v>
      </c>
      <c r="E5745">
        <v>18742.384099999999</v>
      </c>
      <c r="G5745" s="1">
        <v>41192</v>
      </c>
      <c r="H5745">
        <v>533.47280000000001</v>
      </c>
      <c r="J5745" s="1">
        <v>41208</v>
      </c>
      <c r="K5745">
        <v>2973.6644000000001</v>
      </c>
      <c r="O5745" s="1">
        <v>41192</v>
      </c>
      <c r="P5745">
        <v>533.47280000000001</v>
      </c>
      <c r="R5745" s="1">
        <v>41207</v>
      </c>
      <c r="S5745">
        <v>3053.3593999999998</v>
      </c>
    </row>
    <row r="5746" spans="1:19" x14ac:dyDescent="0.25">
      <c r="A5746" s="1">
        <v>41193</v>
      </c>
      <c r="B5746">
        <v>2324.6846</v>
      </c>
      <c r="D5746" s="1">
        <v>41211</v>
      </c>
      <c r="E5746">
        <v>18767.068599999999</v>
      </c>
      <c r="G5746" s="1">
        <v>41193</v>
      </c>
      <c r="H5746">
        <v>533.93989999999997</v>
      </c>
      <c r="J5746" s="1">
        <v>41211</v>
      </c>
      <c r="K5746">
        <v>2993.4695999999999</v>
      </c>
      <c r="O5746" s="1">
        <v>41193</v>
      </c>
      <c r="P5746">
        <v>533.93989999999997</v>
      </c>
      <c r="R5746" s="1">
        <v>41208</v>
      </c>
      <c r="S5746">
        <v>3075.8231999999998</v>
      </c>
    </row>
    <row r="5747" spans="1:19" x14ac:dyDescent="0.25">
      <c r="A5747" s="1">
        <v>41194</v>
      </c>
      <c r="B5747">
        <v>2317.8402000000001</v>
      </c>
      <c r="D5747" s="1">
        <v>41212</v>
      </c>
      <c r="E5747">
        <v>18872.7366</v>
      </c>
      <c r="G5747" s="1">
        <v>41194</v>
      </c>
      <c r="H5747">
        <v>530.82399999999996</v>
      </c>
      <c r="J5747" s="1">
        <v>41212</v>
      </c>
      <c r="K5747">
        <v>2991.6035999999999</v>
      </c>
      <c r="O5747" s="1">
        <v>41194</v>
      </c>
      <c r="P5747">
        <v>530.82399999999996</v>
      </c>
      <c r="R5747" s="1">
        <v>41211</v>
      </c>
      <c r="S5747">
        <v>3096.3087999999998</v>
      </c>
    </row>
    <row r="5748" spans="1:19" x14ac:dyDescent="0.25">
      <c r="A5748" s="1">
        <v>41197</v>
      </c>
      <c r="B5748">
        <v>2336.5718000000002</v>
      </c>
      <c r="D5748" s="1">
        <v>41213</v>
      </c>
      <c r="E5748">
        <v>18942.665199999999</v>
      </c>
      <c r="G5748" s="1">
        <v>41197</v>
      </c>
      <c r="H5748">
        <v>533.65499999999997</v>
      </c>
      <c r="J5748" s="1">
        <v>41213</v>
      </c>
      <c r="K5748">
        <v>3001.5473000000002</v>
      </c>
      <c r="O5748" s="1">
        <v>41197</v>
      </c>
      <c r="P5748">
        <v>533.65499999999997</v>
      </c>
      <c r="R5748" s="1">
        <v>41212</v>
      </c>
      <c r="S5748">
        <v>3094.3787000000002</v>
      </c>
    </row>
    <row r="5749" spans="1:19" x14ac:dyDescent="0.25">
      <c r="A5749" s="1">
        <v>41198</v>
      </c>
      <c r="B5749">
        <v>2360.5682999999999</v>
      </c>
      <c r="D5749" s="1">
        <v>41214</v>
      </c>
      <c r="E5749">
        <v>19059.846799999999</v>
      </c>
      <c r="G5749" s="1">
        <v>41198</v>
      </c>
      <c r="H5749">
        <v>535.24699999999996</v>
      </c>
      <c r="J5749" s="1">
        <v>41214</v>
      </c>
      <c r="K5749">
        <v>3013.6006000000002</v>
      </c>
      <c r="O5749" s="1">
        <v>41198</v>
      </c>
      <c r="P5749">
        <v>535.24699999999996</v>
      </c>
      <c r="R5749" s="1">
        <v>41213</v>
      </c>
      <c r="S5749">
        <v>3104.6639</v>
      </c>
    </row>
    <row r="5750" spans="1:19" x14ac:dyDescent="0.25">
      <c r="A5750" s="1">
        <v>41199</v>
      </c>
      <c r="B5750">
        <v>2370.5691000000002</v>
      </c>
      <c r="D5750" s="1">
        <v>41215</v>
      </c>
      <c r="E5750">
        <v>18877.860499999999</v>
      </c>
      <c r="G5750" s="1">
        <v>41199</v>
      </c>
      <c r="H5750">
        <v>541.94979999999998</v>
      </c>
      <c r="J5750" s="1">
        <v>41215</v>
      </c>
      <c r="K5750">
        <v>3018.2853</v>
      </c>
      <c r="O5750" s="1">
        <v>41199</v>
      </c>
      <c r="P5750">
        <v>541.94979999999998</v>
      </c>
      <c r="R5750" s="1">
        <v>41214</v>
      </c>
      <c r="S5750">
        <v>3117.1314000000002</v>
      </c>
    </row>
    <row r="5751" spans="1:19" x14ac:dyDescent="0.25">
      <c r="A5751" s="1">
        <v>41200</v>
      </c>
      <c r="B5751">
        <v>2364.8991999999998</v>
      </c>
      <c r="D5751" s="1">
        <v>41218</v>
      </c>
      <c r="E5751">
        <v>18835.73</v>
      </c>
      <c r="G5751" s="1">
        <v>41200</v>
      </c>
      <c r="H5751">
        <v>544.24570000000006</v>
      </c>
      <c r="J5751" s="1">
        <v>41218</v>
      </c>
      <c r="K5751">
        <v>3017.8355999999999</v>
      </c>
      <c r="O5751" s="1">
        <v>41200</v>
      </c>
      <c r="P5751">
        <v>544.24570000000006</v>
      </c>
      <c r="R5751" s="1">
        <v>41215</v>
      </c>
      <c r="S5751">
        <v>3121.9769999999999</v>
      </c>
    </row>
    <row r="5752" spans="1:19" x14ac:dyDescent="0.25">
      <c r="A5752" s="1">
        <v>41201</v>
      </c>
      <c r="B5752">
        <v>2325.7597999999998</v>
      </c>
      <c r="D5752" s="1">
        <v>41219</v>
      </c>
      <c r="E5752">
        <v>18848.568800000001</v>
      </c>
      <c r="G5752" s="1">
        <v>41201</v>
      </c>
      <c r="H5752">
        <v>540.55780000000004</v>
      </c>
      <c r="J5752" s="1">
        <v>41219</v>
      </c>
      <c r="K5752">
        <v>2992.1309999999999</v>
      </c>
      <c r="O5752" s="1">
        <v>41201</v>
      </c>
      <c r="P5752">
        <v>540.55780000000004</v>
      </c>
      <c r="R5752" s="1">
        <v>41218</v>
      </c>
      <c r="S5752">
        <v>3121.5118000000002</v>
      </c>
    </row>
    <row r="5753" spans="1:19" x14ac:dyDescent="0.25">
      <c r="A5753" s="1">
        <v>41204</v>
      </c>
      <c r="B5753">
        <v>2326.8303999999998</v>
      </c>
      <c r="D5753" s="1">
        <v>41220</v>
      </c>
      <c r="E5753">
        <v>18649.97</v>
      </c>
      <c r="G5753" s="1">
        <v>41204</v>
      </c>
      <c r="H5753">
        <v>538.4846</v>
      </c>
      <c r="J5753" s="1">
        <v>41220</v>
      </c>
      <c r="K5753">
        <v>2965.6815999999999</v>
      </c>
      <c r="O5753" s="1">
        <v>41204</v>
      </c>
      <c r="P5753">
        <v>538.4846</v>
      </c>
      <c r="R5753" s="1">
        <v>41219</v>
      </c>
      <c r="S5753">
        <v>3094.9241999999999</v>
      </c>
    </row>
    <row r="5754" spans="1:19" x14ac:dyDescent="0.25">
      <c r="A5754" s="1">
        <v>41205</v>
      </c>
      <c r="B5754">
        <v>2293.2217999999998</v>
      </c>
      <c r="D5754" s="1">
        <v>41221</v>
      </c>
      <c r="E5754">
        <v>18589.676899999999</v>
      </c>
      <c r="G5754" s="1">
        <v>41205</v>
      </c>
      <c r="H5754">
        <v>533.60149999999999</v>
      </c>
      <c r="J5754" s="1">
        <v>41221</v>
      </c>
      <c r="K5754">
        <v>2949.1761999999999</v>
      </c>
      <c r="O5754" s="1">
        <v>41205</v>
      </c>
      <c r="P5754">
        <v>533.60149999999999</v>
      </c>
      <c r="R5754" s="1">
        <v>41220</v>
      </c>
      <c r="S5754">
        <v>3067.5662000000002</v>
      </c>
    </row>
    <row r="5755" spans="1:19" x14ac:dyDescent="0.25">
      <c r="A5755" s="1">
        <v>41206</v>
      </c>
      <c r="B5755">
        <v>2286.1579999999999</v>
      </c>
      <c r="D5755" s="1">
        <v>41222</v>
      </c>
      <c r="E5755">
        <v>18598.444899999999</v>
      </c>
      <c r="G5755" s="1">
        <v>41206</v>
      </c>
      <c r="H5755">
        <v>530.14750000000004</v>
      </c>
      <c r="J5755" s="1">
        <v>41222</v>
      </c>
      <c r="K5755">
        <v>2939.6113999999998</v>
      </c>
      <c r="O5755" s="1">
        <v>41206</v>
      </c>
      <c r="P5755">
        <v>530.14750000000004</v>
      </c>
      <c r="R5755" s="1">
        <v>41221</v>
      </c>
      <c r="S5755">
        <v>3050.4937</v>
      </c>
    </row>
    <row r="5756" spans="1:19" x14ac:dyDescent="0.25">
      <c r="A5756" s="1">
        <v>41207</v>
      </c>
      <c r="B5756">
        <v>2293.0509999999999</v>
      </c>
      <c r="D5756" s="1">
        <v>41225</v>
      </c>
      <c r="E5756">
        <v>18590.302299999999</v>
      </c>
      <c r="G5756" s="1">
        <v>41207</v>
      </c>
      <c r="H5756">
        <v>532.40859999999998</v>
      </c>
      <c r="J5756" s="1">
        <v>41225</v>
      </c>
      <c r="K5756">
        <v>2950.3872999999999</v>
      </c>
      <c r="O5756" s="1">
        <v>41207</v>
      </c>
      <c r="P5756">
        <v>532.40859999999998</v>
      </c>
      <c r="R5756" s="1">
        <v>41222</v>
      </c>
      <c r="S5756">
        <v>3040.6003000000001</v>
      </c>
    </row>
    <row r="5757" spans="1:19" x14ac:dyDescent="0.25">
      <c r="A5757" s="1">
        <v>41208</v>
      </c>
      <c r="B5757">
        <v>2291.3838999999998</v>
      </c>
      <c r="D5757" s="1">
        <v>41226</v>
      </c>
      <c r="E5757">
        <v>18507.936900000001</v>
      </c>
      <c r="G5757" s="1">
        <v>41208</v>
      </c>
      <c r="H5757">
        <v>532.44159999999999</v>
      </c>
      <c r="J5757" s="1">
        <v>41226</v>
      </c>
      <c r="K5757">
        <v>2935.9953</v>
      </c>
      <c r="O5757" s="1">
        <v>41208</v>
      </c>
      <c r="P5757">
        <v>532.44159999999999</v>
      </c>
      <c r="R5757" s="1">
        <v>41225</v>
      </c>
      <c r="S5757">
        <v>3051.7465000000002</v>
      </c>
    </row>
    <row r="5758" spans="1:19" x14ac:dyDescent="0.25">
      <c r="A5758" s="1">
        <v>41213</v>
      </c>
      <c r="B5758">
        <v>2292.0353</v>
      </c>
      <c r="D5758" s="1">
        <v>41227</v>
      </c>
      <c r="E5758">
        <v>18197.028200000001</v>
      </c>
      <c r="G5758" s="1">
        <v>41213</v>
      </c>
      <c r="H5758">
        <v>537.17060000000004</v>
      </c>
      <c r="J5758" s="1">
        <v>41227</v>
      </c>
      <c r="K5758">
        <v>2894.0553</v>
      </c>
      <c r="O5758" s="1">
        <v>41213</v>
      </c>
      <c r="P5758">
        <v>537.17060000000004</v>
      </c>
      <c r="R5758" s="1">
        <v>41226</v>
      </c>
      <c r="S5758">
        <v>3036.8598999999999</v>
      </c>
    </row>
    <row r="5759" spans="1:19" x14ac:dyDescent="0.25">
      <c r="A5759" s="1">
        <v>41214</v>
      </c>
      <c r="B5759">
        <v>2317.2586999999999</v>
      </c>
      <c r="D5759" s="1">
        <v>41228</v>
      </c>
      <c r="E5759">
        <v>18017.463500000002</v>
      </c>
      <c r="G5759" s="1">
        <v>41214</v>
      </c>
      <c r="H5759">
        <v>531.53660000000002</v>
      </c>
      <c r="J5759" s="1">
        <v>41228</v>
      </c>
      <c r="K5759">
        <v>2819.55</v>
      </c>
      <c r="O5759" s="1">
        <v>41214</v>
      </c>
      <c r="P5759">
        <v>531.53660000000002</v>
      </c>
      <c r="R5759" s="1">
        <v>41227</v>
      </c>
      <c r="S5759">
        <v>2993.4791</v>
      </c>
    </row>
    <row r="5760" spans="1:19" x14ac:dyDescent="0.25">
      <c r="A5760" s="1">
        <v>41215</v>
      </c>
      <c r="B5760">
        <v>2295.5583000000001</v>
      </c>
      <c r="D5760" s="1">
        <v>41229</v>
      </c>
      <c r="E5760">
        <v>18121.637500000001</v>
      </c>
      <c r="G5760" s="1">
        <v>41215</v>
      </c>
      <c r="H5760">
        <v>527.81190000000004</v>
      </c>
      <c r="J5760" s="1">
        <v>41229</v>
      </c>
      <c r="K5760">
        <v>2838.4020999999998</v>
      </c>
      <c r="O5760" s="1">
        <v>41215</v>
      </c>
      <c r="P5760">
        <v>527.81190000000004</v>
      </c>
      <c r="R5760" s="1">
        <v>41228</v>
      </c>
      <c r="S5760">
        <v>2916.4142000000002</v>
      </c>
    </row>
    <row r="5761" spans="1:19" x14ac:dyDescent="0.25">
      <c r="A5761" s="1">
        <v>41218</v>
      </c>
      <c r="B5761">
        <v>2300.8009000000002</v>
      </c>
      <c r="D5761" s="1">
        <v>41232</v>
      </c>
      <c r="E5761">
        <v>18371.898300000001</v>
      </c>
      <c r="G5761" s="1">
        <v>41218</v>
      </c>
      <c r="H5761">
        <v>519.31769999999995</v>
      </c>
      <c r="J5761" s="1">
        <v>41232</v>
      </c>
      <c r="K5761">
        <v>2886.7541000000001</v>
      </c>
      <c r="O5761" s="1">
        <v>41218</v>
      </c>
      <c r="P5761">
        <v>519.31769999999995</v>
      </c>
      <c r="R5761" s="1">
        <v>41229</v>
      </c>
      <c r="S5761">
        <v>2935.9141</v>
      </c>
    </row>
    <row r="5762" spans="1:19" x14ac:dyDescent="0.25">
      <c r="A5762" s="1">
        <v>41219</v>
      </c>
      <c r="B5762">
        <v>2318.9249</v>
      </c>
      <c r="D5762" s="1">
        <v>41233</v>
      </c>
      <c r="E5762">
        <v>18381.592799999999</v>
      </c>
      <c r="G5762" s="1">
        <v>41219</v>
      </c>
      <c r="H5762">
        <v>519.40250000000003</v>
      </c>
      <c r="J5762" s="1">
        <v>41233</v>
      </c>
      <c r="K5762">
        <v>2868.2912999999999</v>
      </c>
      <c r="O5762" s="1">
        <v>41219</v>
      </c>
      <c r="P5762">
        <v>519.40250000000003</v>
      </c>
      <c r="R5762" s="1">
        <v>41232</v>
      </c>
      <c r="S5762">
        <v>2985.9270999999999</v>
      </c>
    </row>
    <row r="5763" spans="1:19" x14ac:dyDescent="0.25">
      <c r="A5763" s="1">
        <v>41220</v>
      </c>
      <c r="B5763">
        <v>2265.9917999999998</v>
      </c>
      <c r="D5763" s="1">
        <v>41234</v>
      </c>
      <c r="E5763">
        <v>18465.143499999998</v>
      </c>
      <c r="G5763" s="1">
        <v>41220</v>
      </c>
      <c r="H5763">
        <v>508.39179999999999</v>
      </c>
      <c r="J5763" s="1">
        <v>41234</v>
      </c>
      <c r="K5763">
        <v>2879.92</v>
      </c>
      <c r="O5763" s="1">
        <v>41220</v>
      </c>
      <c r="P5763">
        <v>508.39179999999999</v>
      </c>
      <c r="R5763" s="1">
        <v>41233</v>
      </c>
      <c r="S5763">
        <v>2966.83</v>
      </c>
    </row>
    <row r="5764" spans="1:19" x14ac:dyDescent="0.25">
      <c r="A5764" s="1">
        <v>41221</v>
      </c>
      <c r="B5764">
        <v>2238.3616999999999</v>
      </c>
      <c r="D5764" s="1">
        <v>41235</v>
      </c>
      <c r="E5764">
        <v>18548.614300000001</v>
      </c>
      <c r="G5764" s="1">
        <v>41221</v>
      </c>
      <c r="H5764">
        <v>507.69099999999997</v>
      </c>
      <c r="J5764" s="1">
        <v>41235</v>
      </c>
      <c r="K5764">
        <v>2895.0513999999998</v>
      </c>
      <c r="O5764" s="1">
        <v>41221</v>
      </c>
      <c r="P5764">
        <v>507.69099999999997</v>
      </c>
      <c r="R5764" s="1">
        <v>41234</v>
      </c>
      <c r="S5764">
        <v>2978.8582999999999</v>
      </c>
    </row>
    <row r="5765" spans="1:19" x14ac:dyDescent="0.25">
      <c r="A5765" s="1">
        <v>41222</v>
      </c>
      <c r="B5765">
        <v>2242.2604000000001</v>
      </c>
      <c r="D5765" s="1">
        <v>41236</v>
      </c>
      <c r="E5765">
        <v>18641.5196</v>
      </c>
      <c r="G5765" s="1">
        <v>41222</v>
      </c>
      <c r="H5765">
        <v>504.47699999999998</v>
      </c>
      <c r="J5765" s="1">
        <v>41236</v>
      </c>
      <c r="K5765">
        <v>2900.6714000000002</v>
      </c>
      <c r="O5765" s="1">
        <v>41222</v>
      </c>
      <c r="P5765">
        <v>504.47699999999998</v>
      </c>
      <c r="R5765" s="1">
        <v>41235</v>
      </c>
      <c r="S5765">
        <v>2994.5095000000001</v>
      </c>
    </row>
    <row r="5766" spans="1:19" x14ac:dyDescent="0.25">
      <c r="A5766" s="1">
        <v>41225</v>
      </c>
      <c r="B5766">
        <v>2242.5529999999999</v>
      </c>
      <c r="D5766" s="1">
        <v>41239</v>
      </c>
      <c r="E5766">
        <v>18601.602900000002</v>
      </c>
      <c r="G5766" s="1">
        <v>41225</v>
      </c>
      <c r="H5766">
        <v>500.0317</v>
      </c>
      <c r="J5766" s="1">
        <v>41239</v>
      </c>
      <c r="K5766">
        <v>2906.6803</v>
      </c>
      <c r="O5766" s="1">
        <v>41225</v>
      </c>
      <c r="P5766">
        <v>500.0317</v>
      </c>
      <c r="R5766" s="1">
        <v>41236</v>
      </c>
      <c r="S5766">
        <v>3000.3225000000002</v>
      </c>
    </row>
    <row r="5767" spans="1:19" x14ac:dyDescent="0.25">
      <c r="A5767" s="1">
        <v>41226</v>
      </c>
      <c r="B5767">
        <v>2234.3283000000001</v>
      </c>
      <c r="D5767" s="1">
        <v>41240</v>
      </c>
      <c r="E5767">
        <v>18489.5494</v>
      </c>
      <c r="G5767" s="1">
        <v>41226</v>
      </c>
      <c r="H5767">
        <v>502.286</v>
      </c>
      <c r="J5767" s="1">
        <v>41240</v>
      </c>
      <c r="K5767">
        <v>2909.7469999999998</v>
      </c>
      <c r="O5767" s="1">
        <v>41226</v>
      </c>
      <c r="P5767">
        <v>502.286</v>
      </c>
      <c r="R5767" s="1">
        <v>41239</v>
      </c>
      <c r="S5767">
        <v>3006.5378999999998</v>
      </c>
    </row>
    <row r="5768" spans="1:19" x14ac:dyDescent="0.25">
      <c r="A5768" s="1">
        <v>41227</v>
      </c>
      <c r="B5768">
        <v>2204.1918000000001</v>
      </c>
      <c r="D5768" s="1">
        <v>41241</v>
      </c>
      <c r="E5768">
        <v>18543.766100000001</v>
      </c>
      <c r="G5768" s="1">
        <v>41227</v>
      </c>
      <c r="H5768">
        <v>498.61869999999999</v>
      </c>
      <c r="J5768" s="1">
        <v>41241</v>
      </c>
      <c r="K5768">
        <v>2891.4128999999998</v>
      </c>
      <c r="O5768" s="1">
        <v>41227</v>
      </c>
      <c r="P5768">
        <v>498.61869999999999</v>
      </c>
      <c r="R5768" s="1">
        <v>41240</v>
      </c>
      <c r="S5768">
        <v>3009.71</v>
      </c>
    </row>
    <row r="5769" spans="1:19" x14ac:dyDescent="0.25">
      <c r="A5769" s="1">
        <v>41228</v>
      </c>
      <c r="B5769">
        <v>2200.8323999999998</v>
      </c>
      <c r="D5769" s="1">
        <v>41242</v>
      </c>
      <c r="E5769">
        <v>18643.598600000001</v>
      </c>
      <c r="G5769" s="1">
        <v>41228</v>
      </c>
      <c r="H5769">
        <v>495.20979999999997</v>
      </c>
      <c r="J5769" s="1">
        <v>41242</v>
      </c>
      <c r="K5769">
        <v>2900.6750000000002</v>
      </c>
      <c r="O5769" s="1">
        <v>41228</v>
      </c>
      <c r="P5769">
        <v>495.20979999999997</v>
      </c>
      <c r="R5769" s="1">
        <v>41241</v>
      </c>
      <c r="S5769">
        <v>2990.7458999999999</v>
      </c>
    </row>
    <row r="5770" spans="1:19" x14ac:dyDescent="0.25">
      <c r="A5770" s="1">
        <v>41229</v>
      </c>
      <c r="B5770">
        <v>2211.6993000000002</v>
      </c>
      <c r="D5770" s="1">
        <v>41243</v>
      </c>
      <c r="E5770">
        <v>18699.7883</v>
      </c>
      <c r="G5770" s="1">
        <v>41229</v>
      </c>
      <c r="H5770">
        <v>500.63200000000001</v>
      </c>
      <c r="J5770" s="1">
        <v>41243</v>
      </c>
      <c r="K5770">
        <v>2922.9322000000002</v>
      </c>
      <c r="O5770" s="1">
        <v>41229</v>
      </c>
      <c r="P5770">
        <v>500.63200000000001</v>
      </c>
      <c r="R5770" s="1">
        <v>41242</v>
      </c>
      <c r="S5770">
        <v>3000.3263000000002</v>
      </c>
    </row>
    <row r="5771" spans="1:19" x14ac:dyDescent="0.25">
      <c r="A5771" s="1">
        <v>41232</v>
      </c>
      <c r="B5771">
        <v>2255.7808</v>
      </c>
      <c r="D5771" s="1">
        <v>41246</v>
      </c>
      <c r="E5771">
        <v>18593.419900000001</v>
      </c>
      <c r="G5771" s="1">
        <v>41232</v>
      </c>
      <c r="H5771">
        <v>500.55739999999997</v>
      </c>
      <c r="J5771" s="1">
        <v>41246</v>
      </c>
      <c r="K5771">
        <v>2917.0594000000001</v>
      </c>
      <c r="O5771" s="1">
        <v>41232</v>
      </c>
      <c r="P5771">
        <v>500.55739999999997</v>
      </c>
      <c r="R5771" s="1">
        <v>41243</v>
      </c>
      <c r="S5771">
        <v>3023.3481000000002</v>
      </c>
    </row>
    <row r="5772" spans="1:19" x14ac:dyDescent="0.25">
      <c r="A5772" s="1">
        <v>41233</v>
      </c>
      <c r="B5772">
        <v>2257.4612999999999</v>
      </c>
      <c r="D5772" s="1">
        <v>41247</v>
      </c>
      <c r="E5772">
        <v>18544.0419</v>
      </c>
      <c r="G5772" s="1">
        <v>41233</v>
      </c>
      <c r="H5772">
        <v>499.4101</v>
      </c>
      <c r="J5772" s="1">
        <v>41247</v>
      </c>
      <c r="K5772">
        <v>2909.0808999999999</v>
      </c>
      <c r="O5772" s="1">
        <v>41233</v>
      </c>
      <c r="P5772">
        <v>499.4101</v>
      </c>
      <c r="R5772" s="1">
        <v>41246</v>
      </c>
      <c r="S5772">
        <v>3017.2734999999998</v>
      </c>
    </row>
    <row r="5773" spans="1:19" x14ac:dyDescent="0.25">
      <c r="A5773" s="1">
        <v>41234</v>
      </c>
      <c r="B5773">
        <v>2262.7444</v>
      </c>
      <c r="D5773" s="1">
        <v>41248</v>
      </c>
      <c r="E5773">
        <v>18574.806199999999</v>
      </c>
      <c r="G5773" s="1">
        <v>41234</v>
      </c>
      <c r="H5773">
        <v>497.42489999999998</v>
      </c>
      <c r="J5773" s="1">
        <v>41248</v>
      </c>
      <c r="K5773">
        <v>2923.0506</v>
      </c>
      <c r="O5773" s="1">
        <v>41234</v>
      </c>
      <c r="P5773">
        <v>497.42489999999998</v>
      </c>
      <c r="R5773" s="1">
        <v>41247</v>
      </c>
      <c r="S5773">
        <v>3009.0209</v>
      </c>
    </row>
    <row r="5774" spans="1:19" x14ac:dyDescent="0.25">
      <c r="A5774" s="1">
        <v>41236</v>
      </c>
      <c r="B5774">
        <v>2292.5340999999999</v>
      </c>
      <c r="D5774" s="1">
        <v>41249</v>
      </c>
      <c r="E5774">
        <v>18569.278999999999</v>
      </c>
      <c r="G5774" s="1">
        <v>41236</v>
      </c>
      <c r="H5774">
        <v>496.12290000000002</v>
      </c>
      <c r="J5774" s="1">
        <v>41249</v>
      </c>
      <c r="K5774">
        <v>2920.3629000000001</v>
      </c>
      <c r="O5774" s="1">
        <v>41236</v>
      </c>
      <c r="P5774">
        <v>496.12290000000002</v>
      </c>
      <c r="R5774" s="1">
        <v>41248</v>
      </c>
      <c r="S5774">
        <v>3023.4706000000001</v>
      </c>
    </row>
    <row r="5775" spans="1:19" x14ac:dyDescent="0.25">
      <c r="A5775" s="1">
        <v>41239</v>
      </c>
      <c r="B5775">
        <v>2287.9503</v>
      </c>
      <c r="D5775" s="1">
        <v>41250</v>
      </c>
      <c r="E5775">
        <v>18584.9571</v>
      </c>
      <c r="G5775" s="1">
        <v>41239</v>
      </c>
      <c r="H5775">
        <v>502.53399999999999</v>
      </c>
      <c r="J5775" s="1">
        <v>41250</v>
      </c>
      <c r="K5775">
        <v>2929.6761000000001</v>
      </c>
      <c r="O5775" s="1">
        <v>41239</v>
      </c>
      <c r="P5775">
        <v>502.53399999999999</v>
      </c>
      <c r="R5775" s="1">
        <v>41249</v>
      </c>
      <c r="S5775">
        <v>3020.6905999999999</v>
      </c>
    </row>
    <row r="5776" spans="1:19" x14ac:dyDescent="0.25">
      <c r="A5776" s="1">
        <v>41240</v>
      </c>
      <c r="B5776">
        <v>2276.2078000000001</v>
      </c>
      <c r="D5776" s="1">
        <v>41253</v>
      </c>
      <c r="E5776">
        <v>18693.885900000001</v>
      </c>
      <c r="G5776" s="1">
        <v>41240</v>
      </c>
      <c r="H5776">
        <v>503.72070000000002</v>
      </c>
      <c r="J5776" s="1">
        <v>41253</v>
      </c>
      <c r="K5776">
        <v>2933.0045</v>
      </c>
      <c r="O5776" s="1">
        <v>41240</v>
      </c>
      <c r="P5776">
        <v>503.72070000000002</v>
      </c>
      <c r="R5776" s="1">
        <v>41250</v>
      </c>
      <c r="S5776">
        <v>3030.3236999999999</v>
      </c>
    </row>
    <row r="5777" spans="1:19" x14ac:dyDescent="0.25">
      <c r="A5777" s="1">
        <v>41241</v>
      </c>
      <c r="B5777">
        <v>2294.7741999999998</v>
      </c>
      <c r="D5777" s="1">
        <v>41254</v>
      </c>
      <c r="E5777">
        <v>18774.024399999998</v>
      </c>
      <c r="G5777" s="1">
        <v>41241</v>
      </c>
      <c r="H5777">
        <v>506.26769999999999</v>
      </c>
      <c r="J5777" s="1">
        <v>41254</v>
      </c>
      <c r="K5777">
        <v>2959.1626999999999</v>
      </c>
      <c r="O5777" s="1">
        <v>41241</v>
      </c>
      <c r="P5777">
        <v>506.26769999999999</v>
      </c>
      <c r="R5777" s="1">
        <v>41253</v>
      </c>
      <c r="S5777">
        <v>3033.7664</v>
      </c>
    </row>
    <row r="5778" spans="1:19" x14ac:dyDescent="0.25">
      <c r="A5778" s="1">
        <v>41242</v>
      </c>
      <c r="B5778">
        <v>2304.9479000000001</v>
      </c>
      <c r="D5778" s="1">
        <v>41255</v>
      </c>
      <c r="E5778">
        <v>18901.5334</v>
      </c>
      <c r="G5778" s="1">
        <v>41242</v>
      </c>
      <c r="H5778">
        <v>509.15559999999999</v>
      </c>
      <c r="J5778" s="1">
        <v>41255</v>
      </c>
      <c r="K5778">
        <v>2966.7258999999999</v>
      </c>
      <c r="O5778" s="1">
        <v>41242</v>
      </c>
      <c r="P5778">
        <v>509.15559999999999</v>
      </c>
      <c r="R5778" s="1">
        <v>41254</v>
      </c>
      <c r="S5778">
        <v>3060.8233</v>
      </c>
    </row>
    <row r="5779" spans="1:19" x14ac:dyDescent="0.25">
      <c r="A5779" s="1">
        <v>41243</v>
      </c>
      <c r="B5779">
        <v>2305.3258000000001</v>
      </c>
      <c r="D5779" s="1">
        <v>41256</v>
      </c>
      <c r="E5779">
        <v>18804.961500000001</v>
      </c>
      <c r="G5779" s="1">
        <v>41243</v>
      </c>
      <c r="H5779">
        <v>514.21220000000005</v>
      </c>
      <c r="J5779" s="1">
        <v>41256</v>
      </c>
      <c r="K5779">
        <v>2954.7732999999998</v>
      </c>
      <c r="O5779" s="1">
        <v>41243</v>
      </c>
      <c r="P5779">
        <v>514.21220000000005</v>
      </c>
      <c r="R5779" s="1">
        <v>41255</v>
      </c>
      <c r="S5779">
        <v>3068.6462999999999</v>
      </c>
    </row>
    <row r="5780" spans="1:19" x14ac:dyDescent="0.25">
      <c r="A5780" s="1">
        <v>41246</v>
      </c>
      <c r="B5780">
        <v>2294.4168</v>
      </c>
      <c r="D5780" s="1">
        <v>41257</v>
      </c>
      <c r="E5780">
        <v>18816.570299999999</v>
      </c>
      <c r="G5780" s="1">
        <v>41246</v>
      </c>
      <c r="H5780">
        <v>510.97820000000002</v>
      </c>
      <c r="J5780" s="1">
        <v>41257</v>
      </c>
      <c r="K5780">
        <v>2950.3020000000001</v>
      </c>
      <c r="O5780" s="1">
        <v>41246</v>
      </c>
      <c r="P5780">
        <v>510.97820000000002</v>
      </c>
      <c r="R5780" s="1">
        <v>41256</v>
      </c>
      <c r="S5780">
        <v>3056.2831000000001</v>
      </c>
    </row>
    <row r="5781" spans="1:19" x14ac:dyDescent="0.25">
      <c r="A5781" s="1">
        <v>41247</v>
      </c>
      <c r="B5781">
        <v>2290.5419000000002</v>
      </c>
      <c r="D5781" s="1">
        <v>41260</v>
      </c>
      <c r="E5781">
        <v>18793.050800000001</v>
      </c>
      <c r="G5781" s="1">
        <v>41247</v>
      </c>
      <c r="H5781">
        <v>508.29790000000003</v>
      </c>
      <c r="J5781" s="1">
        <v>41260</v>
      </c>
      <c r="K5781">
        <v>2964.2791000000002</v>
      </c>
      <c r="O5781" s="1">
        <v>41247</v>
      </c>
      <c r="P5781">
        <v>508.29790000000003</v>
      </c>
      <c r="R5781" s="1">
        <v>41257</v>
      </c>
      <c r="S5781">
        <v>3051.6581000000001</v>
      </c>
    </row>
    <row r="5782" spans="1:19" x14ac:dyDescent="0.25">
      <c r="A5782" s="1">
        <v>41248</v>
      </c>
      <c r="B5782">
        <v>2294.9016999999999</v>
      </c>
      <c r="D5782" s="1">
        <v>41261</v>
      </c>
      <c r="E5782">
        <v>18874.286499999998</v>
      </c>
      <c r="G5782" s="1">
        <v>41248</v>
      </c>
      <c r="H5782">
        <v>516.49530000000004</v>
      </c>
      <c r="J5782" s="1">
        <v>41261</v>
      </c>
      <c r="K5782">
        <v>2977.2242000000001</v>
      </c>
      <c r="O5782" s="1">
        <v>41248</v>
      </c>
      <c r="P5782">
        <v>516.49530000000004</v>
      </c>
      <c r="R5782" s="1">
        <v>41260</v>
      </c>
      <c r="S5782">
        <v>3066.1154000000001</v>
      </c>
    </row>
    <row r="5783" spans="1:19" x14ac:dyDescent="0.25">
      <c r="A5783" s="1">
        <v>41249</v>
      </c>
      <c r="B5783">
        <v>2303.1026999999999</v>
      </c>
      <c r="D5783" s="1">
        <v>41262</v>
      </c>
      <c r="E5783">
        <v>18981.5229</v>
      </c>
      <c r="G5783" s="1">
        <v>41249</v>
      </c>
      <c r="H5783">
        <v>515.90509999999995</v>
      </c>
      <c r="J5783" s="1">
        <v>41262</v>
      </c>
      <c r="K5783">
        <v>2987.058</v>
      </c>
      <c r="O5783" s="1">
        <v>41249</v>
      </c>
      <c r="P5783">
        <v>515.90509999999995</v>
      </c>
      <c r="R5783" s="1">
        <v>41261</v>
      </c>
      <c r="S5783">
        <v>3079.5052999999998</v>
      </c>
    </row>
    <row r="5784" spans="1:19" x14ac:dyDescent="0.25">
      <c r="A5784" s="1">
        <v>41250</v>
      </c>
      <c r="B5784">
        <v>2310.0032000000001</v>
      </c>
      <c r="D5784" s="1">
        <v>41263</v>
      </c>
      <c r="E5784">
        <v>18959.123800000001</v>
      </c>
      <c r="G5784" s="1">
        <v>41250</v>
      </c>
      <c r="H5784">
        <v>516.15499999999997</v>
      </c>
      <c r="J5784" s="1">
        <v>41263</v>
      </c>
      <c r="K5784">
        <v>2984.0875000000001</v>
      </c>
      <c r="O5784" s="1">
        <v>41250</v>
      </c>
      <c r="P5784">
        <v>516.15499999999997</v>
      </c>
      <c r="R5784" s="1">
        <v>41262</v>
      </c>
      <c r="S5784">
        <v>3089.6768999999999</v>
      </c>
    </row>
    <row r="5785" spans="1:19" x14ac:dyDescent="0.25">
      <c r="A5785" s="1">
        <v>41253</v>
      </c>
      <c r="B5785">
        <v>2310.8926999999999</v>
      </c>
      <c r="D5785" s="1">
        <v>41264</v>
      </c>
      <c r="E5785">
        <v>18956.387299999999</v>
      </c>
      <c r="G5785" s="1">
        <v>41253</v>
      </c>
      <c r="H5785">
        <v>516.41129999999998</v>
      </c>
      <c r="J5785" s="1">
        <v>41264</v>
      </c>
      <c r="K5785">
        <v>2993.0617000000002</v>
      </c>
      <c r="O5785" s="1">
        <v>41253</v>
      </c>
      <c r="P5785">
        <v>516.41129999999998</v>
      </c>
      <c r="R5785" s="1">
        <v>41263</v>
      </c>
      <c r="S5785">
        <v>3086.6044000000002</v>
      </c>
    </row>
    <row r="5786" spans="1:19" x14ac:dyDescent="0.25">
      <c r="A5786" s="1">
        <v>41254</v>
      </c>
      <c r="B5786">
        <v>2326.0264999999999</v>
      </c>
      <c r="D5786" s="1">
        <v>41267</v>
      </c>
      <c r="E5786">
        <v>18939.388900000002</v>
      </c>
      <c r="G5786" s="1">
        <v>41254</v>
      </c>
      <c r="H5786">
        <v>517.38739999999996</v>
      </c>
      <c r="J5786" s="1">
        <v>41267</v>
      </c>
      <c r="K5786">
        <v>2996.9077000000002</v>
      </c>
      <c r="O5786" s="1">
        <v>41254</v>
      </c>
      <c r="P5786">
        <v>517.38739999999996</v>
      </c>
      <c r="R5786" s="1">
        <v>41264</v>
      </c>
      <c r="S5786">
        <v>3095.8869</v>
      </c>
    </row>
    <row r="5787" spans="1:19" x14ac:dyDescent="0.25">
      <c r="A5787" s="1">
        <v>41255</v>
      </c>
      <c r="B5787">
        <v>2327.5403000000001</v>
      </c>
      <c r="D5787" s="1">
        <v>41270</v>
      </c>
      <c r="E5787">
        <v>18963.436900000001</v>
      </c>
      <c r="G5787" s="1">
        <v>41255</v>
      </c>
      <c r="H5787">
        <v>516.79240000000004</v>
      </c>
      <c r="J5787" s="1">
        <v>41270</v>
      </c>
      <c r="K5787">
        <v>3000.8067000000001</v>
      </c>
      <c r="O5787" s="1">
        <v>41255</v>
      </c>
      <c r="P5787">
        <v>516.79240000000004</v>
      </c>
      <c r="R5787" s="1">
        <v>41267</v>
      </c>
      <c r="S5787">
        <v>3099.8649999999998</v>
      </c>
    </row>
    <row r="5788" spans="1:19" x14ac:dyDescent="0.25">
      <c r="A5788" s="1">
        <v>41256</v>
      </c>
      <c r="B5788">
        <v>2313.3534</v>
      </c>
      <c r="D5788" s="1">
        <v>41271</v>
      </c>
      <c r="E5788">
        <v>18883.670900000001</v>
      </c>
      <c r="G5788" s="1">
        <v>41256</v>
      </c>
      <c r="H5788">
        <v>514.55939999999998</v>
      </c>
      <c r="J5788" s="1">
        <v>41271</v>
      </c>
      <c r="K5788">
        <v>2996.0455999999999</v>
      </c>
      <c r="O5788" s="1">
        <v>41256</v>
      </c>
      <c r="P5788">
        <v>514.55939999999998</v>
      </c>
      <c r="R5788" s="1">
        <v>41270</v>
      </c>
      <c r="S5788">
        <v>3103.8978999999999</v>
      </c>
    </row>
    <row r="5789" spans="1:19" x14ac:dyDescent="0.25">
      <c r="A5789" s="1">
        <v>41257</v>
      </c>
      <c r="B5789">
        <v>2303.8710999999998</v>
      </c>
      <c r="D5789" s="1">
        <v>41274</v>
      </c>
      <c r="E5789">
        <v>19063.865099999999</v>
      </c>
      <c r="G5789" s="1">
        <v>41257</v>
      </c>
      <c r="H5789">
        <v>512.75</v>
      </c>
      <c r="J5789" s="1">
        <v>41274</v>
      </c>
      <c r="K5789">
        <v>3022.2795000000001</v>
      </c>
      <c r="O5789" s="1">
        <v>41257</v>
      </c>
      <c r="P5789">
        <v>512.75</v>
      </c>
      <c r="R5789" s="1">
        <v>41271</v>
      </c>
      <c r="S5789">
        <v>3098.9731999999999</v>
      </c>
    </row>
    <row r="5790" spans="1:19" x14ac:dyDescent="0.25">
      <c r="A5790" s="1">
        <v>41260</v>
      </c>
      <c r="B5790">
        <v>2331.2561999999998</v>
      </c>
      <c r="D5790" s="1">
        <v>41276</v>
      </c>
      <c r="E5790">
        <v>19237.607199999999</v>
      </c>
      <c r="G5790" s="1">
        <v>41260</v>
      </c>
      <c r="H5790">
        <v>520.48879999999997</v>
      </c>
      <c r="J5790" s="1">
        <v>41276</v>
      </c>
      <c r="K5790">
        <v>3047.652</v>
      </c>
      <c r="O5790" s="1">
        <v>41260</v>
      </c>
      <c r="P5790">
        <v>520.48879999999997</v>
      </c>
      <c r="R5790" s="1">
        <v>41274</v>
      </c>
      <c r="S5790">
        <v>3126.1084999999998</v>
      </c>
    </row>
    <row r="5791" spans="1:19" x14ac:dyDescent="0.25">
      <c r="A5791" s="1">
        <v>41261</v>
      </c>
      <c r="B5791">
        <v>2358.0803000000001</v>
      </c>
      <c r="D5791" s="1">
        <v>41277</v>
      </c>
      <c r="E5791">
        <v>19129.960500000001</v>
      </c>
      <c r="G5791" s="1">
        <v>41261</v>
      </c>
      <c r="H5791">
        <v>524.50220000000002</v>
      </c>
      <c r="J5791" s="1">
        <v>41277</v>
      </c>
      <c r="K5791">
        <v>3057.0178999999998</v>
      </c>
      <c r="O5791" s="1">
        <v>41261</v>
      </c>
      <c r="P5791">
        <v>524.50220000000002</v>
      </c>
      <c r="R5791" s="1">
        <v>41276</v>
      </c>
      <c r="S5791">
        <v>3152.3526000000002</v>
      </c>
    </row>
    <row r="5792" spans="1:19" x14ac:dyDescent="0.25">
      <c r="A5792" s="1">
        <v>41262</v>
      </c>
      <c r="B5792">
        <v>2340.2651000000001</v>
      </c>
      <c r="D5792" s="1">
        <v>41278</v>
      </c>
      <c r="E5792">
        <v>19237.908500000001</v>
      </c>
      <c r="G5792" s="1">
        <v>41262</v>
      </c>
      <c r="H5792">
        <v>520.07249999999999</v>
      </c>
      <c r="J5792" s="1">
        <v>41278</v>
      </c>
      <c r="K5792">
        <v>3059.4299000000001</v>
      </c>
      <c r="O5792" s="1">
        <v>41262</v>
      </c>
      <c r="P5792">
        <v>520.07249999999999</v>
      </c>
      <c r="R5792" s="1">
        <v>41277</v>
      </c>
      <c r="S5792">
        <v>3162.0403000000001</v>
      </c>
    </row>
    <row r="5793" spans="1:19" x14ac:dyDescent="0.25">
      <c r="A5793" s="1">
        <v>41263</v>
      </c>
      <c r="B5793">
        <v>2353.6053000000002</v>
      </c>
      <c r="D5793" s="1">
        <v>41281</v>
      </c>
      <c r="E5793">
        <v>19174.615000000002</v>
      </c>
      <c r="G5793" s="1">
        <v>41263</v>
      </c>
      <c r="H5793">
        <v>522.20849999999996</v>
      </c>
      <c r="J5793" s="1">
        <v>41281</v>
      </c>
      <c r="K5793">
        <v>3063.4393</v>
      </c>
      <c r="O5793" s="1">
        <v>41263</v>
      </c>
      <c r="P5793">
        <v>522.20849999999996</v>
      </c>
      <c r="R5793" s="1">
        <v>41278</v>
      </c>
      <c r="S5793">
        <v>3164.5351000000001</v>
      </c>
    </row>
    <row r="5794" spans="1:19" x14ac:dyDescent="0.25">
      <c r="A5794" s="1">
        <v>41264</v>
      </c>
      <c r="B5794">
        <v>2331.7024999999999</v>
      </c>
      <c r="D5794" s="1">
        <v>41282</v>
      </c>
      <c r="E5794">
        <v>19182.714499999998</v>
      </c>
      <c r="G5794" s="1">
        <v>41264</v>
      </c>
      <c r="H5794">
        <v>519.43899999999996</v>
      </c>
      <c r="J5794" s="1">
        <v>41282</v>
      </c>
      <c r="K5794">
        <v>3063.0320999999999</v>
      </c>
      <c r="O5794" s="1">
        <v>41264</v>
      </c>
      <c r="P5794">
        <v>519.43899999999996</v>
      </c>
      <c r="R5794" s="1">
        <v>41281</v>
      </c>
      <c r="S5794">
        <v>3168.6822999999999</v>
      </c>
    </row>
    <row r="5795" spans="1:19" x14ac:dyDescent="0.25">
      <c r="A5795" s="1">
        <v>41267</v>
      </c>
      <c r="B5795">
        <v>2326.3013000000001</v>
      </c>
      <c r="D5795" s="1">
        <v>41283</v>
      </c>
      <c r="E5795">
        <v>19209.453600000001</v>
      </c>
      <c r="G5795" s="1">
        <v>41267</v>
      </c>
      <c r="H5795">
        <v>517.81200000000001</v>
      </c>
      <c r="J5795" s="1">
        <v>41283</v>
      </c>
      <c r="K5795">
        <v>3067.1511999999998</v>
      </c>
      <c r="O5795" s="1">
        <v>41267</v>
      </c>
      <c r="P5795">
        <v>517.81200000000001</v>
      </c>
      <c r="R5795" s="1">
        <v>41282</v>
      </c>
      <c r="S5795">
        <v>3168.2611000000002</v>
      </c>
    </row>
    <row r="5796" spans="1:19" x14ac:dyDescent="0.25">
      <c r="A5796" s="1">
        <v>41269</v>
      </c>
      <c r="B5796">
        <v>2315.1959000000002</v>
      </c>
      <c r="D5796" s="1">
        <v>41284</v>
      </c>
      <c r="E5796">
        <v>19328.340700000001</v>
      </c>
      <c r="G5796" s="1">
        <v>41269</v>
      </c>
      <c r="H5796">
        <v>513.24580000000003</v>
      </c>
      <c r="J5796" s="1">
        <v>41284</v>
      </c>
      <c r="K5796">
        <v>3080.8869</v>
      </c>
      <c r="O5796" s="1">
        <v>41269</v>
      </c>
      <c r="P5796">
        <v>513.24580000000003</v>
      </c>
      <c r="R5796" s="1">
        <v>41283</v>
      </c>
      <c r="S5796">
        <v>3172.5216999999998</v>
      </c>
    </row>
    <row r="5797" spans="1:19" x14ac:dyDescent="0.25">
      <c r="A5797" s="1">
        <v>41270</v>
      </c>
      <c r="B5797">
        <v>2312.8067999999998</v>
      </c>
      <c r="D5797" s="1">
        <v>41285</v>
      </c>
      <c r="E5797">
        <v>19333.222699999998</v>
      </c>
      <c r="G5797" s="1">
        <v>41270</v>
      </c>
      <c r="H5797">
        <v>512.45309999999995</v>
      </c>
      <c r="J5797" s="1">
        <v>41285</v>
      </c>
      <c r="K5797">
        <v>3096.9421000000002</v>
      </c>
      <c r="O5797" s="1">
        <v>41270</v>
      </c>
      <c r="P5797">
        <v>512.45309999999995</v>
      </c>
      <c r="R5797" s="1">
        <v>41284</v>
      </c>
      <c r="S5797">
        <v>3186.7293</v>
      </c>
    </row>
    <row r="5798" spans="1:19" x14ac:dyDescent="0.25">
      <c r="A5798" s="1">
        <v>41271</v>
      </c>
      <c r="B5798">
        <v>2287.4782</v>
      </c>
      <c r="D5798" s="1">
        <v>41288</v>
      </c>
      <c r="E5798">
        <v>19334.618999999999</v>
      </c>
      <c r="G5798" s="1">
        <v>41271</v>
      </c>
      <c r="H5798">
        <v>507.39269999999999</v>
      </c>
      <c r="J5798" s="1">
        <v>41288</v>
      </c>
      <c r="K5798">
        <v>3101.2356</v>
      </c>
      <c r="O5798" s="1">
        <v>41271</v>
      </c>
      <c r="P5798">
        <v>507.39269999999999</v>
      </c>
      <c r="R5798" s="1">
        <v>41285</v>
      </c>
      <c r="S5798">
        <v>3203.3359999999998</v>
      </c>
    </row>
    <row r="5799" spans="1:19" x14ac:dyDescent="0.25">
      <c r="A5799" s="1">
        <v>41274</v>
      </c>
      <c r="B5799">
        <v>2326.2453999999998</v>
      </c>
      <c r="D5799" s="1">
        <v>41289</v>
      </c>
      <c r="E5799">
        <v>19397.562000000002</v>
      </c>
      <c r="G5799" s="1">
        <v>41274</v>
      </c>
      <c r="H5799">
        <v>514.46820000000002</v>
      </c>
      <c r="J5799" s="1">
        <v>41289</v>
      </c>
      <c r="K5799">
        <v>3124.8498</v>
      </c>
      <c r="O5799" s="1">
        <v>41274</v>
      </c>
      <c r="P5799">
        <v>514.46820000000002</v>
      </c>
      <c r="R5799" s="1">
        <v>41288</v>
      </c>
      <c r="S5799">
        <v>3207.777</v>
      </c>
    </row>
    <row r="5800" spans="1:19" x14ac:dyDescent="0.25">
      <c r="A5800" s="1">
        <v>41276</v>
      </c>
      <c r="B5800">
        <v>2385.7890000000002</v>
      </c>
      <c r="D5800" s="1">
        <v>41290</v>
      </c>
      <c r="E5800">
        <v>19346.698199999999</v>
      </c>
      <c r="G5800" s="1">
        <v>41276</v>
      </c>
      <c r="H5800">
        <v>523.80349999999999</v>
      </c>
      <c r="J5800" s="1">
        <v>41290</v>
      </c>
      <c r="K5800">
        <v>3120.2273</v>
      </c>
      <c r="O5800" s="1">
        <v>41276</v>
      </c>
      <c r="P5800">
        <v>523.80349999999999</v>
      </c>
      <c r="R5800" s="1">
        <v>41289</v>
      </c>
      <c r="S5800">
        <v>3232.2024999999999</v>
      </c>
    </row>
    <row r="5801" spans="1:19" x14ac:dyDescent="0.25">
      <c r="A5801" s="1">
        <v>41277</v>
      </c>
      <c r="B5801">
        <v>2380.8132000000001</v>
      </c>
      <c r="D5801" s="1">
        <v>41291</v>
      </c>
      <c r="E5801">
        <v>19447.829300000001</v>
      </c>
      <c r="G5801" s="1">
        <v>41277</v>
      </c>
      <c r="H5801">
        <v>523.80070000000001</v>
      </c>
      <c r="J5801" s="1">
        <v>41291</v>
      </c>
      <c r="K5801">
        <v>3133.1862999999998</v>
      </c>
      <c r="O5801" s="1">
        <v>41277</v>
      </c>
      <c r="P5801">
        <v>523.80070000000001</v>
      </c>
      <c r="R5801" s="1">
        <v>41290</v>
      </c>
      <c r="S5801">
        <v>3227.4212000000002</v>
      </c>
    </row>
    <row r="5802" spans="1:19" x14ac:dyDescent="0.25">
      <c r="A5802" s="1">
        <v>41278</v>
      </c>
      <c r="B5802">
        <v>2392.3960000000002</v>
      </c>
      <c r="D5802" s="1">
        <v>41292</v>
      </c>
      <c r="E5802">
        <v>19529.363000000001</v>
      </c>
      <c r="G5802" s="1">
        <v>41278</v>
      </c>
      <c r="H5802">
        <v>526.63980000000004</v>
      </c>
      <c r="J5802" s="1">
        <v>41292</v>
      </c>
      <c r="K5802">
        <v>3141.8674000000001</v>
      </c>
      <c r="O5802" s="1">
        <v>41278</v>
      </c>
      <c r="P5802">
        <v>526.63980000000004</v>
      </c>
      <c r="R5802" s="1">
        <v>41291</v>
      </c>
      <c r="S5802">
        <v>3240.8253</v>
      </c>
    </row>
    <row r="5803" spans="1:19" x14ac:dyDescent="0.25">
      <c r="A5803" s="1">
        <v>41281</v>
      </c>
      <c r="B5803">
        <v>2384.9301999999998</v>
      </c>
      <c r="D5803" s="1">
        <v>41295</v>
      </c>
      <c r="E5803">
        <v>19634.577300000001</v>
      </c>
      <c r="G5803" s="1">
        <v>41281</v>
      </c>
      <c r="H5803">
        <v>520.61270000000002</v>
      </c>
      <c r="J5803" s="1">
        <v>41295</v>
      </c>
      <c r="K5803">
        <v>3159.7307999999998</v>
      </c>
      <c r="O5803" s="1">
        <v>41281</v>
      </c>
      <c r="P5803">
        <v>520.61270000000002</v>
      </c>
      <c r="R5803" s="1">
        <v>41292</v>
      </c>
      <c r="S5803">
        <v>3249.8047000000001</v>
      </c>
    </row>
    <row r="5804" spans="1:19" x14ac:dyDescent="0.25">
      <c r="A5804" s="1">
        <v>41282</v>
      </c>
      <c r="B5804">
        <v>2378.0100000000002</v>
      </c>
      <c r="D5804" s="1">
        <v>41296</v>
      </c>
      <c r="E5804">
        <v>19692.233499999998</v>
      </c>
      <c r="G5804" s="1">
        <v>41282</v>
      </c>
      <c r="H5804">
        <v>519.6377</v>
      </c>
      <c r="J5804" s="1">
        <v>41296</v>
      </c>
      <c r="K5804">
        <v>3162.7237</v>
      </c>
      <c r="O5804" s="1">
        <v>41282</v>
      </c>
      <c r="P5804">
        <v>519.6377</v>
      </c>
      <c r="R5804" s="1">
        <v>41295</v>
      </c>
      <c r="S5804">
        <v>3268.2818000000002</v>
      </c>
    </row>
    <row r="5805" spans="1:19" x14ac:dyDescent="0.25">
      <c r="A5805" s="1">
        <v>41283</v>
      </c>
      <c r="B5805">
        <v>2384.3620999999998</v>
      </c>
      <c r="D5805" s="1">
        <v>41297</v>
      </c>
      <c r="E5805">
        <v>19646.0206</v>
      </c>
      <c r="G5805" s="1">
        <v>41283</v>
      </c>
      <c r="H5805">
        <v>518.47799999999995</v>
      </c>
      <c r="J5805" s="1">
        <v>41297</v>
      </c>
      <c r="K5805">
        <v>3166.8449000000001</v>
      </c>
      <c r="O5805" s="1">
        <v>41283</v>
      </c>
      <c r="P5805">
        <v>518.47799999999995</v>
      </c>
      <c r="R5805" s="1">
        <v>41296</v>
      </c>
      <c r="S5805">
        <v>3271.3775999999998</v>
      </c>
    </row>
    <row r="5806" spans="1:19" x14ac:dyDescent="0.25">
      <c r="A5806" s="1">
        <v>41284</v>
      </c>
      <c r="B5806">
        <v>2402.4771000000001</v>
      </c>
      <c r="D5806" s="1">
        <v>41298</v>
      </c>
      <c r="E5806">
        <v>19691.502100000002</v>
      </c>
      <c r="G5806" s="1">
        <v>41284</v>
      </c>
      <c r="H5806">
        <v>520.90880000000004</v>
      </c>
      <c r="J5806" s="1">
        <v>41298</v>
      </c>
      <c r="K5806">
        <v>3152.4756000000002</v>
      </c>
      <c r="O5806" s="1">
        <v>41284</v>
      </c>
      <c r="P5806">
        <v>520.90880000000004</v>
      </c>
      <c r="R5806" s="1">
        <v>41297</v>
      </c>
      <c r="S5806">
        <v>3275.6403</v>
      </c>
    </row>
    <row r="5807" spans="1:19" x14ac:dyDescent="0.25">
      <c r="A5807" s="1">
        <v>41285</v>
      </c>
      <c r="B5807">
        <v>2402.6262000000002</v>
      </c>
      <c r="D5807" s="1">
        <v>41299</v>
      </c>
      <c r="E5807">
        <v>19680.768100000001</v>
      </c>
      <c r="G5807" s="1">
        <v>41285</v>
      </c>
      <c r="H5807">
        <v>521.2627</v>
      </c>
      <c r="J5807" s="1">
        <v>41299</v>
      </c>
      <c r="K5807">
        <v>3153.9643999999998</v>
      </c>
      <c r="O5807" s="1">
        <v>41285</v>
      </c>
      <c r="P5807">
        <v>521.2627</v>
      </c>
      <c r="R5807" s="1">
        <v>41298</v>
      </c>
      <c r="S5807">
        <v>3260.7773999999999</v>
      </c>
    </row>
    <row r="5808" spans="1:19" x14ac:dyDescent="0.25">
      <c r="A5808" s="1">
        <v>41288</v>
      </c>
      <c r="B5808">
        <v>2400.3901000000001</v>
      </c>
      <c r="D5808" s="1">
        <v>41302</v>
      </c>
      <c r="E5808">
        <v>19679.663</v>
      </c>
      <c r="G5808" s="1">
        <v>41288</v>
      </c>
      <c r="H5808">
        <v>520.50710000000004</v>
      </c>
      <c r="J5808" s="1">
        <v>41302</v>
      </c>
      <c r="K5808">
        <v>3162.4886999999999</v>
      </c>
      <c r="O5808" s="1">
        <v>41288</v>
      </c>
      <c r="P5808">
        <v>520.50710000000004</v>
      </c>
      <c r="R5808" s="1">
        <v>41299</v>
      </c>
      <c r="S5808">
        <v>3262.3173000000002</v>
      </c>
    </row>
    <row r="5809" spans="1:19" x14ac:dyDescent="0.25">
      <c r="A5809" s="1">
        <v>41289</v>
      </c>
      <c r="B5809">
        <v>2403.1078000000002</v>
      </c>
      <c r="D5809" s="1">
        <v>41303</v>
      </c>
      <c r="E5809">
        <v>19708.961299999999</v>
      </c>
      <c r="G5809" s="1">
        <v>41289</v>
      </c>
      <c r="H5809">
        <v>522.10059999999999</v>
      </c>
      <c r="J5809" s="1">
        <v>41303</v>
      </c>
      <c r="K5809">
        <v>3173.0846000000001</v>
      </c>
      <c r="O5809" s="1">
        <v>41289</v>
      </c>
      <c r="P5809">
        <v>522.10059999999999</v>
      </c>
      <c r="R5809" s="1">
        <v>41302</v>
      </c>
      <c r="S5809">
        <v>3271.1343999999999</v>
      </c>
    </row>
    <row r="5810" spans="1:19" x14ac:dyDescent="0.25">
      <c r="A5810" s="1">
        <v>41290</v>
      </c>
      <c r="B5810">
        <v>2403.8697000000002</v>
      </c>
      <c r="D5810" s="1">
        <v>41304</v>
      </c>
      <c r="E5810">
        <v>19661.006099999999</v>
      </c>
      <c r="G5810" s="1">
        <v>41290</v>
      </c>
      <c r="H5810">
        <v>519.50540000000001</v>
      </c>
      <c r="J5810" s="1">
        <v>41304</v>
      </c>
      <c r="K5810">
        <v>3173.8179</v>
      </c>
      <c r="O5810" s="1">
        <v>41290</v>
      </c>
      <c r="P5810">
        <v>519.50540000000001</v>
      </c>
      <c r="R5810" s="1">
        <v>41303</v>
      </c>
      <c r="S5810">
        <v>3282.0944</v>
      </c>
    </row>
    <row r="5811" spans="1:19" x14ac:dyDescent="0.25">
      <c r="A5811" s="1">
        <v>41291</v>
      </c>
      <c r="B5811">
        <v>2417.4537</v>
      </c>
      <c r="D5811" s="1">
        <v>41305</v>
      </c>
      <c r="E5811">
        <v>19493.1384</v>
      </c>
      <c r="G5811" s="1">
        <v>41291</v>
      </c>
      <c r="H5811">
        <v>521.53340000000003</v>
      </c>
      <c r="J5811" s="1">
        <v>41305</v>
      </c>
      <c r="K5811">
        <v>3148.6948000000002</v>
      </c>
      <c r="O5811" s="1">
        <v>41291</v>
      </c>
      <c r="P5811">
        <v>521.53340000000003</v>
      </c>
      <c r="R5811" s="1">
        <v>41304</v>
      </c>
      <c r="S5811">
        <v>3282.8528999999999</v>
      </c>
    </row>
    <row r="5812" spans="1:19" x14ac:dyDescent="0.25">
      <c r="A5812" s="1">
        <v>41292</v>
      </c>
      <c r="B5812">
        <v>2425.7291</v>
      </c>
      <c r="D5812" s="1">
        <v>41306</v>
      </c>
      <c r="E5812">
        <v>19621.8783</v>
      </c>
      <c r="G5812" s="1">
        <v>41292</v>
      </c>
      <c r="H5812">
        <v>526.00549999999998</v>
      </c>
      <c r="J5812" s="1">
        <v>41306</v>
      </c>
      <c r="K5812">
        <v>3134.0605</v>
      </c>
      <c r="O5812" s="1">
        <v>41292</v>
      </c>
      <c r="P5812">
        <v>526.00549999999998</v>
      </c>
      <c r="R5812" s="1">
        <v>41305</v>
      </c>
      <c r="S5812">
        <v>3256.8667</v>
      </c>
    </row>
    <row r="5813" spans="1:19" x14ac:dyDescent="0.25">
      <c r="A5813" s="1">
        <v>41296</v>
      </c>
      <c r="B5813">
        <v>2436.5720000000001</v>
      </c>
      <c r="D5813" s="1">
        <v>41309</v>
      </c>
      <c r="E5813">
        <v>19543.1839</v>
      </c>
      <c r="G5813" s="1">
        <v>41296</v>
      </c>
      <c r="H5813">
        <v>530.31709999999998</v>
      </c>
      <c r="J5813" s="1">
        <v>41309</v>
      </c>
      <c r="K5813">
        <v>3126.5079999999998</v>
      </c>
      <c r="O5813" s="1">
        <v>41296</v>
      </c>
      <c r="P5813">
        <v>530.31709999999998</v>
      </c>
      <c r="R5813" s="1">
        <v>41306</v>
      </c>
      <c r="S5813">
        <v>3241.7296000000001</v>
      </c>
    </row>
    <row r="5814" spans="1:19" x14ac:dyDescent="0.25">
      <c r="A5814" s="1">
        <v>41297</v>
      </c>
      <c r="B5814">
        <v>2440.2955999999999</v>
      </c>
      <c r="D5814" s="1">
        <v>41310</v>
      </c>
      <c r="E5814">
        <v>19586.63</v>
      </c>
      <c r="G5814" s="1">
        <v>41297</v>
      </c>
      <c r="H5814">
        <v>528.69889999999998</v>
      </c>
      <c r="J5814" s="1">
        <v>41310</v>
      </c>
      <c r="K5814">
        <v>3146.6511</v>
      </c>
      <c r="O5814" s="1">
        <v>41297</v>
      </c>
      <c r="P5814">
        <v>528.69889999999998</v>
      </c>
      <c r="R5814" s="1">
        <v>41309</v>
      </c>
      <c r="S5814">
        <v>3233.9176000000002</v>
      </c>
    </row>
    <row r="5815" spans="1:19" x14ac:dyDescent="0.25">
      <c r="A5815" s="1">
        <v>41298</v>
      </c>
      <c r="B5815">
        <v>2440.3915999999999</v>
      </c>
      <c r="D5815" s="1">
        <v>41311</v>
      </c>
      <c r="E5815">
        <v>19611.1247</v>
      </c>
      <c r="G5815" s="1">
        <v>41298</v>
      </c>
      <c r="H5815">
        <v>531.23680000000002</v>
      </c>
      <c r="J5815" s="1">
        <v>41311</v>
      </c>
      <c r="K5815">
        <v>3135.0517</v>
      </c>
      <c r="O5815" s="1">
        <v>41298</v>
      </c>
      <c r="P5815">
        <v>531.23680000000002</v>
      </c>
      <c r="R5815" s="1">
        <v>41310</v>
      </c>
      <c r="S5815">
        <v>3254.7527</v>
      </c>
    </row>
    <row r="5816" spans="1:19" x14ac:dyDescent="0.25">
      <c r="A5816" s="1">
        <v>41299</v>
      </c>
      <c r="B5816">
        <v>2453.6806999999999</v>
      </c>
      <c r="D5816" s="1">
        <v>41312</v>
      </c>
      <c r="E5816">
        <v>19602.411499999998</v>
      </c>
      <c r="G5816" s="1">
        <v>41299</v>
      </c>
      <c r="H5816">
        <v>534.16</v>
      </c>
      <c r="J5816" s="1">
        <v>41312</v>
      </c>
      <c r="K5816">
        <v>3140.8512999999998</v>
      </c>
      <c r="O5816" s="1">
        <v>41299</v>
      </c>
      <c r="P5816">
        <v>534.16</v>
      </c>
      <c r="R5816" s="1">
        <v>41311</v>
      </c>
      <c r="S5816">
        <v>3242.7548999999999</v>
      </c>
    </row>
    <row r="5817" spans="1:19" x14ac:dyDescent="0.25">
      <c r="A5817" s="1">
        <v>41302</v>
      </c>
      <c r="B5817">
        <v>2449.2127</v>
      </c>
      <c r="D5817" s="1">
        <v>41313</v>
      </c>
      <c r="E5817">
        <v>19672.0416</v>
      </c>
      <c r="G5817" s="1">
        <v>41302</v>
      </c>
      <c r="H5817">
        <v>533.23609999999996</v>
      </c>
      <c r="J5817" s="1">
        <v>41313</v>
      </c>
      <c r="K5817">
        <v>3108.3008</v>
      </c>
      <c r="O5817" s="1">
        <v>41302</v>
      </c>
      <c r="P5817">
        <v>533.23609999999996</v>
      </c>
      <c r="R5817" s="1">
        <v>41312</v>
      </c>
      <c r="S5817">
        <v>3248.7537000000002</v>
      </c>
    </row>
    <row r="5818" spans="1:19" x14ac:dyDescent="0.25">
      <c r="A5818" s="1">
        <v>41303</v>
      </c>
      <c r="B5818">
        <v>2461.8362999999999</v>
      </c>
      <c r="D5818" s="1">
        <v>41316</v>
      </c>
      <c r="E5818">
        <v>19590.749800000001</v>
      </c>
      <c r="G5818" s="1">
        <v>41303</v>
      </c>
      <c r="H5818">
        <v>537.41160000000002</v>
      </c>
      <c r="J5818" s="1">
        <v>41316</v>
      </c>
      <c r="K5818">
        <v>3088.9998999999998</v>
      </c>
      <c r="O5818" s="1">
        <v>41303</v>
      </c>
      <c r="P5818">
        <v>537.41160000000002</v>
      </c>
      <c r="R5818" s="1">
        <v>41313</v>
      </c>
      <c r="S5818">
        <v>3215.085</v>
      </c>
    </row>
    <row r="5819" spans="1:19" x14ac:dyDescent="0.25">
      <c r="A5819" s="1">
        <v>41304</v>
      </c>
      <c r="B5819">
        <v>2452.8578000000002</v>
      </c>
      <c r="D5819" s="1">
        <v>41317</v>
      </c>
      <c r="E5819">
        <v>19655.025600000001</v>
      </c>
      <c r="G5819" s="1">
        <v>41304</v>
      </c>
      <c r="H5819">
        <v>537.7029</v>
      </c>
      <c r="J5819" s="1">
        <v>41317</v>
      </c>
      <c r="K5819">
        <v>3073.6833999999999</v>
      </c>
      <c r="O5819" s="1">
        <v>41304</v>
      </c>
      <c r="P5819">
        <v>537.7029</v>
      </c>
      <c r="R5819" s="1">
        <v>41316</v>
      </c>
      <c r="S5819">
        <v>3195.1210000000001</v>
      </c>
    </row>
    <row r="5820" spans="1:19" x14ac:dyDescent="0.25">
      <c r="A5820" s="1">
        <v>41305</v>
      </c>
      <c r="B5820">
        <v>2446.7231000000002</v>
      </c>
      <c r="D5820" s="1">
        <v>41318</v>
      </c>
      <c r="E5820">
        <v>19637.903600000001</v>
      </c>
      <c r="G5820" s="1">
        <v>41305</v>
      </c>
      <c r="H5820">
        <v>539.53449999999998</v>
      </c>
      <c r="J5820" s="1">
        <v>41318</v>
      </c>
      <c r="K5820">
        <v>3087.1188999999999</v>
      </c>
      <c r="O5820" s="1">
        <v>41305</v>
      </c>
      <c r="P5820">
        <v>539.53449999999998</v>
      </c>
      <c r="R5820" s="1">
        <v>41317</v>
      </c>
      <c r="S5820">
        <v>3179.2782999999999</v>
      </c>
    </row>
    <row r="5821" spans="1:19" x14ac:dyDescent="0.25">
      <c r="A5821" s="1">
        <v>41306</v>
      </c>
      <c r="B5821">
        <v>2471.3683000000001</v>
      </c>
      <c r="D5821" s="1">
        <v>41319</v>
      </c>
      <c r="E5821">
        <v>19555.989099999999</v>
      </c>
      <c r="G5821" s="1">
        <v>41306</v>
      </c>
      <c r="H5821">
        <v>540.6096</v>
      </c>
      <c r="J5821" s="1">
        <v>41319</v>
      </c>
      <c r="K5821">
        <v>3055.5576999999998</v>
      </c>
      <c r="O5821" s="1">
        <v>41306</v>
      </c>
      <c r="P5821">
        <v>540.6096</v>
      </c>
      <c r="R5821" s="1">
        <v>41318</v>
      </c>
      <c r="S5821">
        <v>3193.1754000000001</v>
      </c>
    </row>
    <row r="5822" spans="1:19" x14ac:dyDescent="0.25">
      <c r="A5822" s="1">
        <v>41309</v>
      </c>
      <c r="B5822">
        <v>2442.9056999999998</v>
      </c>
      <c r="D5822" s="1">
        <v>41320</v>
      </c>
      <c r="E5822">
        <v>19504.958299999998</v>
      </c>
      <c r="G5822" s="1">
        <v>41309</v>
      </c>
      <c r="H5822">
        <v>537.07650000000001</v>
      </c>
      <c r="J5822" s="1">
        <v>41320</v>
      </c>
      <c r="K5822">
        <v>3049.5068999999999</v>
      </c>
      <c r="O5822" s="1">
        <v>41309</v>
      </c>
      <c r="P5822">
        <v>537.07650000000001</v>
      </c>
      <c r="R5822" s="1">
        <v>41319</v>
      </c>
      <c r="S5822">
        <v>3160.5299</v>
      </c>
    </row>
    <row r="5823" spans="1:19" x14ac:dyDescent="0.25">
      <c r="A5823" s="1">
        <v>41310</v>
      </c>
      <c r="B5823">
        <v>2468.6523999999999</v>
      </c>
      <c r="D5823" s="1">
        <v>41324</v>
      </c>
      <c r="E5823">
        <v>19695.0841</v>
      </c>
      <c r="G5823" s="1">
        <v>41310</v>
      </c>
      <c r="H5823">
        <v>538.38869999999997</v>
      </c>
      <c r="J5823" s="1">
        <v>41323</v>
      </c>
      <c r="K5823">
        <v>3049.5068999999999</v>
      </c>
      <c r="O5823" s="1">
        <v>41310</v>
      </c>
      <c r="P5823">
        <v>538.38869999999997</v>
      </c>
      <c r="R5823" s="1">
        <v>41320</v>
      </c>
      <c r="S5823">
        <v>3154.2712000000001</v>
      </c>
    </row>
    <row r="5824" spans="1:19" x14ac:dyDescent="0.25">
      <c r="A5824" s="1">
        <v>41311</v>
      </c>
      <c r="B5824">
        <v>2470.3130999999998</v>
      </c>
      <c r="D5824" s="1">
        <v>41325</v>
      </c>
      <c r="E5824">
        <v>19549.370800000001</v>
      </c>
      <c r="G5824" s="1">
        <v>41311</v>
      </c>
      <c r="H5824">
        <v>539.92020000000002</v>
      </c>
      <c r="J5824" s="1">
        <v>41324</v>
      </c>
      <c r="K5824">
        <v>3088.5529000000001</v>
      </c>
      <c r="O5824" s="1">
        <v>41311</v>
      </c>
      <c r="P5824">
        <v>539.92020000000002</v>
      </c>
      <c r="R5824" s="1">
        <v>41323</v>
      </c>
      <c r="S5824">
        <v>3154.2712000000001</v>
      </c>
    </row>
    <row r="5825" spans="1:19" x14ac:dyDescent="0.25">
      <c r="A5825" s="1">
        <v>41312</v>
      </c>
      <c r="B5825">
        <v>2466.8519999999999</v>
      </c>
      <c r="D5825" s="1">
        <v>41326</v>
      </c>
      <c r="E5825">
        <v>19438.664199999999</v>
      </c>
      <c r="G5825" s="1">
        <v>41312</v>
      </c>
      <c r="H5825">
        <v>540.81479999999999</v>
      </c>
      <c r="J5825" s="1">
        <v>41325</v>
      </c>
      <c r="K5825">
        <v>3070.4953999999998</v>
      </c>
      <c r="O5825" s="1">
        <v>41312</v>
      </c>
      <c r="P5825">
        <v>540.81479999999999</v>
      </c>
      <c r="R5825" s="1">
        <v>41324</v>
      </c>
      <c r="S5825">
        <v>3194.6586000000002</v>
      </c>
    </row>
    <row r="5826" spans="1:19" x14ac:dyDescent="0.25">
      <c r="A5826" s="1">
        <v>41313</v>
      </c>
      <c r="B5826">
        <v>2480.8105999999998</v>
      </c>
      <c r="D5826" s="1">
        <v>41327</v>
      </c>
      <c r="E5826">
        <v>19533.489600000001</v>
      </c>
      <c r="G5826" s="1">
        <v>41313</v>
      </c>
      <c r="H5826">
        <v>540.74300000000005</v>
      </c>
      <c r="J5826" s="1">
        <v>41326</v>
      </c>
      <c r="K5826">
        <v>3100.8906000000002</v>
      </c>
      <c r="O5826" s="1">
        <v>41313</v>
      </c>
      <c r="P5826">
        <v>540.74300000000005</v>
      </c>
      <c r="R5826" s="1">
        <v>41325</v>
      </c>
      <c r="S5826">
        <v>3175.9807000000001</v>
      </c>
    </row>
    <row r="5827" spans="1:19" x14ac:dyDescent="0.25">
      <c r="A5827" s="1">
        <v>41316</v>
      </c>
      <c r="B5827">
        <v>2479.4261999999999</v>
      </c>
      <c r="D5827" s="1">
        <v>41330</v>
      </c>
      <c r="E5827">
        <v>19458.194100000001</v>
      </c>
      <c r="G5827" s="1">
        <v>41316</v>
      </c>
      <c r="H5827">
        <v>542.00350000000003</v>
      </c>
      <c r="J5827" s="1">
        <v>41327</v>
      </c>
      <c r="K5827">
        <v>3129.4425000000001</v>
      </c>
      <c r="O5827" s="1">
        <v>41316</v>
      </c>
      <c r="P5827">
        <v>542.00350000000003</v>
      </c>
      <c r="R5827" s="1">
        <v>41326</v>
      </c>
      <c r="S5827">
        <v>3207.4200999999998</v>
      </c>
    </row>
    <row r="5828" spans="1:19" x14ac:dyDescent="0.25">
      <c r="A5828" s="1">
        <v>41317</v>
      </c>
      <c r="B5828">
        <v>2483.5178000000001</v>
      </c>
      <c r="D5828" s="1">
        <v>41331</v>
      </c>
      <c r="E5828">
        <v>19483.1927</v>
      </c>
      <c r="G5828" s="1">
        <v>41317</v>
      </c>
      <c r="H5828">
        <v>544.43460000000005</v>
      </c>
      <c r="J5828" s="1">
        <v>41330</v>
      </c>
      <c r="K5828">
        <v>3100.0713999999998</v>
      </c>
      <c r="O5828" s="1">
        <v>41317</v>
      </c>
      <c r="P5828">
        <v>544.43460000000005</v>
      </c>
      <c r="R5828" s="1">
        <v>41327</v>
      </c>
      <c r="S5828">
        <v>3236.953</v>
      </c>
    </row>
    <row r="5829" spans="1:19" x14ac:dyDescent="0.25">
      <c r="A5829" s="1">
        <v>41318</v>
      </c>
      <c r="B5829">
        <v>2486.1320000000001</v>
      </c>
      <c r="D5829" s="1">
        <v>41332</v>
      </c>
      <c r="E5829">
        <v>19596.2212</v>
      </c>
      <c r="G5829" s="1">
        <v>41318</v>
      </c>
      <c r="H5829">
        <v>544.11789999999996</v>
      </c>
      <c r="J5829" s="1">
        <v>41331</v>
      </c>
      <c r="K5829">
        <v>3095.4733999999999</v>
      </c>
      <c r="O5829" s="1">
        <v>41318</v>
      </c>
      <c r="P5829">
        <v>544.11789999999996</v>
      </c>
      <c r="R5829" s="1">
        <v>41330</v>
      </c>
      <c r="S5829">
        <v>3206.5727999999999</v>
      </c>
    </row>
    <row r="5830" spans="1:19" x14ac:dyDescent="0.25">
      <c r="A5830" s="1">
        <v>41319</v>
      </c>
      <c r="B5830">
        <v>2488.1377000000002</v>
      </c>
      <c r="D5830" s="1">
        <v>41333</v>
      </c>
      <c r="E5830">
        <v>19737.945599999999</v>
      </c>
      <c r="G5830" s="1">
        <v>41319</v>
      </c>
      <c r="H5830">
        <v>539.7364</v>
      </c>
      <c r="J5830" s="1">
        <v>41332</v>
      </c>
      <c r="K5830">
        <v>3107.5745000000002</v>
      </c>
      <c r="O5830" s="1">
        <v>41319</v>
      </c>
      <c r="P5830">
        <v>539.7364</v>
      </c>
      <c r="R5830" s="1">
        <v>41331</v>
      </c>
      <c r="S5830">
        <v>3201.8168999999998</v>
      </c>
    </row>
    <row r="5831" spans="1:19" x14ac:dyDescent="0.25">
      <c r="A5831" s="1">
        <v>41320</v>
      </c>
      <c r="B5831">
        <v>2485.7536</v>
      </c>
      <c r="D5831" s="1">
        <v>41334</v>
      </c>
      <c r="E5831">
        <v>19663.191599999998</v>
      </c>
      <c r="G5831" s="1">
        <v>41320</v>
      </c>
      <c r="H5831">
        <v>541.22249999999997</v>
      </c>
      <c r="J5831" s="1">
        <v>41333</v>
      </c>
      <c r="K5831">
        <v>3100.6196</v>
      </c>
      <c r="O5831" s="1">
        <v>41320</v>
      </c>
      <c r="P5831">
        <v>541.22249999999997</v>
      </c>
      <c r="R5831" s="1">
        <v>41332</v>
      </c>
      <c r="S5831">
        <v>3214.3337000000001</v>
      </c>
    </row>
    <row r="5832" spans="1:19" x14ac:dyDescent="0.25">
      <c r="A5832" s="1">
        <v>41324</v>
      </c>
      <c r="B5832">
        <v>2504.3868000000002</v>
      </c>
      <c r="D5832" s="1">
        <v>41337</v>
      </c>
      <c r="E5832">
        <v>19562.036400000001</v>
      </c>
      <c r="G5832" s="1">
        <v>41324</v>
      </c>
      <c r="H5832">
        <v>546.15899999999999</v>
      </c>
      <c r="J5832" s="1">
        <v>41334</v>
      </c>
      <c r="K5832">
        <v>3081.8413</v>
      </c>
      <c r="O5832" s="1">
        <v>41324</v>
      </c>
      <c r="P5832">
        <v>546.15899999999999</v>
      </c>
      <c r="R5832" s="1">
        <v>41333</v>
      </c>
      <c r="S5832">
        <v>3207.1397999999999</v>
      </c>
    </row>
    <row r="5833" spans="1:19" x14ac:dyDescent="0.25">
      <c r="A5833" s="1">
        <v>41325</v>
      </c>
      <c r="B5833">
        <v>2473.4256999999998</v>
      </c>
      <c r="D5833" s="1">
        <v>41338</v>
      </c>
      <c r="E5833">
        <v>19609.7274</v>
      </c>
      <c r="G5833" s="1">
        <v>41325</v>
      </c>
      <c r="H5833">
        <v>544.94290000000001</v>
      </c>
      <c r="J5833" s="1">
        <v>41337</v>
      </c>
      <c r="K5833">
        <v>3066.0821999999998</v>
      </c>
      <c r="O5833" s="1">
        <v>41325</v>
      </c>
      <c r="P5833">
        <v>544.94290000000001</v>
      </c>
      <c r="R5833" s="1">
        <v>41334</v>
      </c>
      <c r="S5833">
        <v>3187.7165</v>
      </c>
    </row>
    <row r="5834" spans="1:19" x14ac:dyDescent="0.25">
      <c r="A5834" s="1">
        <v>41326</v>
      </c>
      <c r="B5834">
        <v>2458.3953999999999</v>
      </c>
      <c r="D5834" s="1">
        <v>41339</v>
      </c>
      <c r="E5834">
        <v>19757.8858</v>
      </c>
      <c r="G5834" s="1">
        <v>41326</v>
      </c>
      <c r="H5834">
        <v>542.46900000000005</v>
      </c>
      <c r="J5834" s="1">
        <v>41338</v>
      </c>
      <c r="K5834">
        <v>3040.4281999999998</v>
      </c>
      <c r="O5834" s="1">
        <v>41326</v>
      </c>
      <c r="P5834">
        <v>542.46900000000005</v>
      </c>
      <c r="R5834" s="1">
        <v>41337</v>
      </c>
      <c r="S5834">
        <v>3171.4160000000002</v>
      </c>
    </row>
    <row r="5835" spans="1:19" x14ac:dyDescent="0.25">
      <c r="A5835" s="1">
        <v>41327</v>
      </c>
      <c r="B5835">
        <v>2480.3240000000001</v>
      </c>
      <c r="D5835" s="1">
        <v>41340</v>
      </c>
      <c r="E5835">
        <v>19753.237499999999</v>
      </c>
      <c r="G5835" s="1">
        <v>41327</v>
      </c>
      <c r="H5835">
        <v>548.19839999999999</v>
      </c>
      <c r="J5835" s="1">
        <v>41339</v>
      </c>
      <c r="K5835">
        <v>3050.8101999999999</v>
      </c>
      <c r="O5835" s="1">
        <v>41327</v>
      </c>
      <c r="P5835">
        <v>548.19839999999999</v>
      </c>
      <c r="R5835" s="1">
        <v>41338</v>
      </c>
      <c r="S5835">
        <v>3144.8806</v>
      </c>
    </row>
    <row r="5836" spans="1:19" x14ac:dyDescent="0.25">
      <c r="A5836" s="1">
        <v>41330</v>
      </c>
      <c r="B5836">
        <v>2434.9135999999999</v>
      </c>
      <c r="D5836" s="1">
        <v>41341</v>
      </c>
      <c r="E5836">
        <v>19767.237700000001</v>
      </c>
      <c r="G5836" s="1">
        <v>41330</v>
      </c>
      <c r="H5836">
        <v>542.48069999999996</v>
      </c>
      <c r="J5836" s="1">
        <v>41340</v>
      </c>
      <c r="K5836">
        <v>3044.6268</v>
      </c>
      <c r="O5836" s="1">
        <v>41330</v>
      </c>
      <c r="P5836">
        <v>542.48069999999996</v>
      </c>
      <c r="R5836" s="1">
        <v>41339</v>
      </c>
      <c r="S5836">
        <v>3155.6192999999998</v>
      </c>
    </row>
    <row r="5837" spans="1:19" x14ac:dyDescent="0.25">
      <c r="A5837" s="1">
        <v>41331</v>
      </c>
      <c r="B5837">
        <v>2450.1671999999999</v>
      </c>
      <c r="D5837" s="1">
        <v>41344</v>
      </c>
      <c r="E5837">
        <v>19803.829399999999</v>
      </c>
      <c r="G5837" s="1">
        <v>41331</v>
      </c>
      <c r="H5837">
        <v>544.7731</v>
      </c>
      <c r="J5837" s="1">
        <v>41341</v>
      </c>
      <c r="K5837">
        <v>3034.3793000000001</v>
      </c>
      <c r="O5837" s="1">
        <v>41331</v>
      </c>
      <c r="P5837">
        <v>544.7731</v>
      </c>
      <c r="R5837" s="1">
        <v>41340</v>
      </c>
      <c r="S5837">
        <v>3149.2235000000001</v>
      </c>
    </row>
    <row r="5838" spans="1:19" x14ac:dyDescent="0.25">
      <c r="A5838" s="1">
        <v>41332</v>
      </c>
      <c r="B5838">
        <v>2481.9576999999999</v>
      </c>
      <c r="D5838" s="1">
        <v>41345</v>
      </c>
      <c r="E5838">
        <v>19836.370299999999</v>
      </c>
      <c r="G5838" s="1">
        <v>41332</v>
      </c>
      <c r="H5838">
        <v>550.29399999999998</v>
      </c>
      <c r="J5838" s="1">
        <v>41344</v>
      </c>
      <c r="K5838">
        <v>3057.2782000000002</v>
      </c>
      <c r="O5838" s="1">
        <v>41332</v>
      </c>
      <c r="P5838">
        <v>550.29399999999998</v>
      </c>
      <c r="R5838" s="1">
        <v>41341</v>
      </c>
      <c r="S5838">
        <v>3138.6239</v>
      </c>
    </row>
    <row r="5839" spans="1:19" x14ac:dyDescent="0.25">
      <c r="A5839" s="1">
        <v>41333</v>
      </c>
      <c r="B5839">
        <v>2479.9216999999999</v>
      </c>
      <c r="D5839" s="1">
        <v>41346</v>
      </c>
      <c r="E5839">
        <v>19645.420300000002</v>
      </c>
      <c r="G5839" s="1">
        <v>41333</v>
      </c>
      <c r="H5839">
        <v>551.5634</v>
      </c>
      <c r="J5839" s="1">
        <v>41345</v>
      </c>
      <c r="K5839">
        <v>3044.3105999999998</v>
      </c>
      <c r="O5839" s="1">
        <v>41333</v>
      </c>
      <c r="P5839">
        <v>551.5634</v>
      </c>
      <c r="R5839" s="1">
        <v>41344</v>
      </c>
      <c r="S5839">
        <v>3162.3094999999998</v>
      </c>
    </row>
    <row r="5840" spans="1:19" x14ac:dyDescent="0.25">
      <c r="A5840" s="1">
        <v>41334</v>
      </c>
      <c r="B5840">
        <v>2485.7298000000001</v>
      </c>
      <c r="D5840" s="1">
        <v>41347</v>
      </c>
      <c r="E5840">
        <v>19734.013800000001</v>
      </c>
      <c r="G5840" s="1">
        <v>41334</v>
      </c>
      <c r="H5840">
        <v>552.80759999999998</v>
      </c>
      <c r="J5840" s="1">
        <v>41346</v>
      </c>
      <c r="K5840">
        <v>3024.9857999999999</v>
      </c>
      <c r="O5840" s="1">
        <v>41334</v>
      </c>
      <c r="P5840">
        <v>552.80759999999998</v>
      </c>
      <c r="R5840" s="1">
        <v>41345</v>
      </c>
      <c r="S5840">
        <v>3148.8964000000001</v>
      </c>
    </row>
    <row r="5841" spans="1:19" x14ac:dyDescent="0.25">
      <c r="A5841" s="1">
        <v>41337</v>
      </c>
      <c r="B5841">
        <v>2497.2170000000001</v>
      </c>
      <c r="D5841" s="1">
        <v>41348</v>
      </c>
      <c r="E5841">
        <v>19780.732899999999</v>
      </c>
      <c r="G5841" s="1">
        <v>41337</v>
      </c>
      <c r="H5841">
        <v>558.0521</v>
      </c>
      <c r="J5841" s="1">
        <v>41347</v>
      </c>
      <c r="K5841">
        <v>3007.0753</v>
      </c>
      <c r="O5841" s="1">
        <v>41337</v>
      </c>
      <c r="P5841">
        <v>558.0521</v>
      </c>
      <c r="R5841" s="1">
        <v>41346</v>
      </c>
      <c r="S5841">
        <v>3128.9077000000002</v>
      </c>
    </row>
    <row r="5842" spans="1:19" x14ac:dyDescent="0.25">
      <c r="A5842" s="1">
        <v>41338</v>
      </c>
      <c r="B5842">
        <v>2521.1857</v>
      </c>
      <c r="D5842" s="1">
        <v>41351</v>
      </c>
      <c r="E5842">
        <v>19706.385300000002</v>
      </c>
      <c r="G5842" s="1">
        <v>41338</v>
      </c>
      <c r="H5842">
        <v>561.20650000000001</v>
      </c>
      <c r="J5842" s="1">
        <v>41348</v>
      </c>
      <c r="K5842">
        <v>2998.5473000000002</v>
      </c>
      <c r="O5842" s="1">
        <v>41338</v>
      </c>
      <c r="P5842">
        <v>561.20650000000001</v>
      </c>
      <c r="R5842" s="1">
        <v>41347</v>
      </c>
      <c r="S5842">
        <v>3110.3818999999999</v>
      </c>
    </row>
    <row r="5843" spans="1:19" x14ac:dyDescent="0.25">
      <c r="A5843" s="1">
        <v>41339</v>
      </c>
      <c r="B5843">
        <v>2524.6455000000001</v>
      </c>
      <c r="D5843" s="1">
        <v>41352</v>
      </c>
      <c r="E5843">
        <v>19695.5985</v>
      </c>
      <c r="G5843" s="1">
        <v>41339</v>
      </c>
      <c r="H5843">
        <v>560.8768</v>
      </c>
      <c r="J5843" s="1">
        <v>41351</v>
      </c>
      <c r="K5843">
        <v>2971.1597000000002</v>
      </c>
      <c r="O5843" s="1">
        <v>41339</v>
      </c>
      <c r="P5843">
        <v>560.8768</v>
      </c>
      <c r="R5843" s="1">
        <v>41348</v>
      </c>
      <c r="S5843">
        <v>3101.5608999999999</v>
      </c>
    </row>
    <row r="5844" spans="1:19" x14ac:dyDescent="0.25">
      <c r="A5844" s="1">
        <v>41340</v>
      </c>
      <c r="B5844">
        <v>2529.4760000000001</v>
      </c>
      <c r="D5844" s="1">
        <v>41353</v>
      </c>
      <c r="E5844">
        <v>19779.585999999999</v>
      </c>
      <c r="G5844" s="1">
        <v>41340</v>
      </c>
      <c r="H5844">
        <v>558.58540000000005</v>
      </c>
      <c r="J5844" s="1">
        <v>41352</v>
      </c>
      <c r="K5844">
        <v>2985.3044</v>
      </c>
      <c r="O5844" s="1">
        <v>41340</v>
      </c>
      <c r="P5844">
        <v>558.58540000000005</v>
      </c>
      <c r="R5844" s="1">
        <v>41351</v>
      </c>
      <c r="S5844">
        <v>3073.2325000000001</v>
      </c>
    </row>
    <row r="5845" spans="1:19" x14ac:dyDescent="0.25">
      <c r="A5845" s="1">
        <v>41341</v>
      </c>
      <c r="B5845">
        <v>2540.9915000000001</v>
      </c>
      <c r="D5845" s="1">
        <v>41354</v>
      </c>
      <c r="E5845">
        <v>19658.929800000002</v>
      </c>
      <c r="G5845" s="1">
        <v>41341</v>
      </c>
      <c r="H5845">
        <v>559.89559999999994</v>
      </c>
      <c r="J5845" s="1">
        <v>41353</v>
      </c>
      <c r="K5845">
        <v>2993.6583999999998</v>
      </c>
      <c r="O5845" s="1">
        <v>41341</v>
      </c>
      <c r="P5845">
        <v>559.89559999999994</v>
      </c>
      <c r="R5845" s="1">
        <v>41352</v>
      </c>
      <c r="S5845">
        <v>3087.8631</v>
      </c>
    </row>
    <row r="5846" spans="1:19" x14ac:dyDescent="0.25">
      <c r="A5846" s="1">
        <v>41344</v>
      </c>
      <c r="B5846">
        <v>2549.4748</v>
      </c>
      <c r="D5846" s="1">
        <v>41355</v>
      </c>
      <c r="E5846">
        <v>19673.5484</v>
      </c>
      <c r="G5846" s="1">
        <v>41344</v>
      </c>
      <c r="H5846">
        <v>561.62699999999995</v>
      </c>
      <c r="J5846" s="1">
        <v>41354</v>
      </c>
      <c r="K5846">
        <v>2986.1271999999999</v>
      </c>
      <c r="O5846" s="1">
        <v>41344</v>
      </c>
      <c r="P5846">
        <v>561.62699999999995</v>
      </c>
      <c r="R5846" s="1">
        <v>41353</v>
      </c>
      <c r="S5846">
        <v>3096.5041000000001</v>
      </c>
    </row>
    <row r="5847" spans="1:19" x14ac:dyDescent="0.25">
      <c r="A5847" s="1">
        <v>41345</v>
      </c>
      <c r="B5847">
        <v>2543.4857999999999</v>
      </c>
      <c r="D5847" s="1">
        <v>41358</v>
      </c>
      <c r="E5847">
        <v>19555.537799999998</v>
      </c>
      <c r="G5847" s="1">
        <v>41345</v>
      </c>
      <c r="H5847">
        <v>559.65989999999999</v>
      </c>
      <c r="J5847" s="1">
        <v>41355</v>
      </c>
      <c r="K5847">
        <v>2986.6176999999998</v>
      </c>
      <c r="O5847" s="1">
        <v>41345</v>
      </c>
      <c r="P5847">
        <v>559.65989999999999</v>
      </c>
      <c r="R5847" s="1">
        <v>41354</v>
      </c>
      <c r="S5847">
        <v>3088.7141000000001</v>
      </c>
    </row>
    <row r="5848" spans="1:19" x14ac:dyDescent="0.25">
      <c r="A5848" s="1">
        <v>41346</v>
      </c>
      <c r="B5848">
        <v>2547.6840000000002</v>
      </c>
      <c r="D5848" s="1">
        <v>41359</v>
      </c>
      <c r="E5848">
        <v>19622.444500000001</v>
      </c>
      <c r="G5848" s="1">
        <v>41346</v>
      </c>
      <c r="H5848">
        <v>561.81439999999998</v>
      </c>
      <c r="J5848" s="1">
        <v>41358</v>
      </c>
      <c r="K5848">
        <v>2978.1055999999999</v>
      </c>
      <c r="O5848" s="1">
        <v>41346</v>
      </c>
      <c r="P5848">
        <v>561.81439999999998</v>
      </c>
      <c r="R5848" s="1">
        <v>41355</v>
      </c>
      <c r="S5848">
        <v>3089.2215000000001</v>
      </c>
    </row>
    <row r="5849" spans="1:19" x14ac:dyDescent="0.25">
      <c r="A5849" s="1">
        <v>41347</v>
      </c>
      <c r="B5849">
        <v>2562.0034999999998</v>
      </c>
      <c r="D5849" s="1">
        <v>41360</v>
      </c>
      <c r="E5849">
        <v>19612.319800000001</v>
      </c>
      <c r="G5849" s="1">
        <v>41347</v>
      </c>
      <c r="H5849">
        <v>563.21579999999994</v>
      </c>
      <c r="J5849" s="1">
        <v>41359</v>
      </c>
      <c r="K5849">
        <v>2997.3647999999998</v>
      </c>
      <c r="O5849" s="1">
        <v>41347</v>
      </c>
      <c r="P5849">
        <v>563.21579999999994</v>
      </c>
      <c r="R5849" s="1">
        <v>41358</v>
      </c>
      <c r="S5849">
        <v>3080.4169000000002</v>
      </c>
    </row>
    <row r="5850" spans="1:19" x14ac:dyDescent="0.25">
      <c r="A5850" s="1">
        <v>41348</v>
      </c>
      <c r="B5850">
        <v>2557.857</v>
      </c>
      <c r="D5850" s="1">
        <v>41361</v>
      </c>
      <c r="E5850">
        <v>19699.845099999999</v>
      </c>
      <c r="G5850" s="1">
        <v>41348</v>
      </c>
      <c r="H5850">
        <v>566.81460000000004</v>
      </c>
      <c r="J5850" s="1">
        <v>41360</v>
      </c>
      <c r="K5850">
        <v>2994.3535000000002</v>
      </c>
      <c r="O5850" s="1">
        <v>41348</v>
      </c>
      <c r="P5850">
        <v>566.81460000000004</v>
      </c>
      <c r="R5850" s="1">
        <v>41359</v>
      </c>
      <c r="S5850">
        <v>3100.3377999999998</v>
      </c>
    </row>
    <row r="5851" spans="1:19" x14ac:dyDescent="0.25">
      <c r="A5851" s="1">
        <v>41351</v>
      </c>
      <c r="B5851">
        <v>2543.7804000000001</v>
      </c>
      <c r="D5851" s="1">
        <v>41365</v>
      </c>
      <c r="E5851">
        <v>19624.877499999999</v>
      </c>
      <c r="G5851" s="1">
        <v>41351</v>
      </c>
      <c r="H5851">
        <v>563.58029999999997</v>
      </c>
      <c r="J5851" s="1">
        <v>41361</v>
      </c>
      <c r="K5851">
        <v>3036.1152000000002</v>
      </c>
      <c r="O5851" s="1">
        <v>41351</v>
      </c>
      <c r="P5851">
        <v>563.58029999999997</v>
      </c>
      <c r="R5851" s="1">
        <v>41360</v>
      </c>
      <c r="S5851">
        <v>3097.2231000000002</v>
      </c>
    </row>
    <row r="5852" spans="1:19" x14ac:dyDescent="0.25">
      <c r="A5852" s="1">
        <v>41352</v>
      </c>
      <c r="B5852">
        <v>2537.6624999999999</v>
      </c>
      <c r="D5852" s="1">
        <v>41366</v>
      </c>
      <c r="E5852">
        <v>19604.848600000001</v>
      </c>
      <c r="G5852" s="1">
        <v>41352</v>
      </c>
      <c r="H5852">
        <v>565.04819999999995</v>
      </c>
      <c r="J5852" s="1">
        <v>41365</v>
      </c>
      <c r="K5852">
        <v>3001.5331000000001</v>
      </c>
      <c r="O5852" s="1">
        <v>41352</v>
      </c>
      <c r="P5852">
        <v>565.04819999999995</v>
      </c>
      <c r="R5852" s="1">
        <v>41361</v>
      </c>
      <c r="S5852">
        <v>3140.4194000000002</v>
      </c>
    </row>
    <row r="5853" spans="1:19" x14ac:dyDescent="0.25">
      <c r="A5853" s="1">
        <v>41353</v>
      </c>
      <c r="B5853">
        <v>2554.6851999999999</v>
      </c>
      <c r="D5853" s="1">
        <v>41367</v>
      </c>
      <c r="E5853">
        <v>19203.410899999999</v>
      </c>
      <c r="G5853" s="1">
        <v>41353</v>
      </c>
      <c r="H5853">
        <v>569.20849999999996</v>
      </c>
      <c r="J5853" s="1">
        <v>41366</v>
      </c>
      <c r="K5853">
        <v>3029.2208000000001</v>
      </c>
      <c r="O5853" s="1">
        <v>41353</v>
      </c>
      <c r="P5853">
        <v>569.20849999999996</v>
      </c>
      <c r="R5853" s="1">
        <v>41365</v>
      </c>
      <c r="S5853">
        <v>3104.6493</v>
      </c>
    </row>
    <row r="5854" spans="1:19" x14ac:dyDescent="0.25">
      <c r="A5854" s="1">
        <v>41354</v>
      </c>
      <c r="B5854">
        <v>2533.5731000000001</v>
      </c>
      <c r="D5854" s="1">
        <v>41368</v>
      </c>
      <c r="E5854">
        <v>19112.0939</v>
      </c>
      <c r="G5854" s="1">
        <v>41354</v>
      </c>
      <c r="H5854">
        <v>566.41899999999998</v>
      </c>
      <c r="J5854" s="1">
        <v>41367</v>
      </c>
      <c r="K5854">
        <v>3031.9468999999999</v>
      </c>
      <c r="O5854" s="1">
        <v>41354</v>
      </c>
      <c r="P5854">
        <v>566.41899999999998</v>
      </c>
      <c r="R5854" s="1">
        <v>41366</v>
      </c>
      <c r="S5854">
        <v>3133.2882</v>
      </c>
    </row>
    <row r="5855" spans="1:19" x14ac:dyDescent="0.25">
      <c r="A5855" s="1">
        <v>41355</v>
      </c>
      <c r="B5855">
        <v>2551.7496000000001</v>
      </c>
      <c r="D5855" s="1">
        <v>41369</v>
      </c>
      <c r="E5855">
        <v>19063.8613</v>
      </c>
      <c r="G5855" s="1">
        <v>41355</v>
      </c>
      <c r="H5855">
        <v>567.50869999999998</v>
      </c>
      <c r="J5855" s="1">
        <v>41368</v>
      </c>
      <c r="K5855">
        <v>3019.9335000000001</v>
      </c>
      <c r="O5855" s="1">
        <v>41355</v>
      </c>
      <c r="P5855">
        <v>567.50869999999998</v>
      </c>
      <c r="R5855" s="1">
        <v>41367</v>
      </c>
      <c r="S5855">
        <v>3136.1080000000002</v>
      </c>
    </row>
    <row r="5856" spans="1:19" x14ac:dyDescent="0.25">
      <c r="A5856" s="1">
        <v>41358</v>
      </c>
      <c r="B5856">
        <v>2543.2267000000002</v>
      </c>
      <c r="D5856" s="1">
        <v>41372</v>
      </c>
      <c r="E5856">
        <v>19083.783500000001</v>
      </c>
      <c r="G5856" s="1">
        <v>41358</v>
      </c>
      <c r="H5856">
        <v>566.10239999999999</v>
      </c>
      <c r="J5856" s="1">
        <v>41369</v>
      </c>
      <c r="K5856">
        <v>3001.7390999999998</v>
      </c>
      <c r="O5856" s="1">
        <v>41358</v>
      </c>
      <c r="P5856">
        <v>566.10239999999999</v>
      </c>
      <c r="R5856" s="1">
        <v>41368</v>
      </c>
      <c r="S5856">
        <v>3123.6817999999998</v>
      </c>
    </row>
    <row r="5857" spans="1:19" x14ac:dyDescent="0.25">
      <c r="A5857" s="1">
        <v>41359</v>
      </c>
      <c r="B5857">
        <v>2563.8841000000002</v>
      </c>
      <c r="D5857" s="1">
        <v>41373</v>
      </c>
      <c r="E5857">
        <v>19302.723699999999</v>
      </c>
      <c r="G5857" s="1">
        <v>41359</v>
      </c>
      <c r="H5857">
        <v>572.03060000000005</v>
      </c>
      <c r="J5857" s="1">
        <v>41372</v>
      </c>
      <c r="K5857">
        <v>3024.7357000000002</v>
      </c>
      <c r="O5857" s="1">
        <v>41359</v>
      </c>
      <c r="P5857">
        <v>572.03060000000005</v>
      </c>
      <c r="R5857" s="1">
        <v>41369</v>
      </c>
      <c r="S5857">
        <v>3104.8624</v>
      </c>
    </row>
    <row r="5858" spans="1:19" x14ac:dyDescent="0.25">
      <c r="A5858" s="1">
        <v>41360</v>
      </c>
      <c r="B5858">
        <v>2562.5187999999998</v>
      </c>
      <c r="D5858" s="1">
        <v>41374</v>
      </c>
      <c r="E5858">
        <v>19381.500599999999</v>
      </c>
      <c r="G5858" s="1">
        <v>41360</v>
      </c>
      <c r="H5858">
        <v>574.28300000000002</v>
      </c>
      <c r="J5858" s="1">
        <v>41373</v>
      </c>
      <c r="K5858">
        <v>3036.7015999999999</v>
      </c>
      <c r="O5858" s="1">
        <v>41360</v>
      </c>
      <c r="P5858">
        <v>574.28300000000002</v>
      </c>
      <c r="R5858" s="1">
        <v>41372</v>
      </c>
      <c r="S5858">
        <v>3128.6489999999999</v>
      </c>
    </row>
    <row r="5859" spans="1:19" x14ac:dyDescent="0.25">
      <c r="A5859" s="1">
        <v>41361</v>
      </c>
      <c r="B5859">
        <v>2572.9304999999999</v>
      </c>
      <c r="D5859" s="1">
        <v>41375</v>
      </c>
      <c r="E5859">
        <v>19299.6826</v>
      </c>
      <c r="G5859" s="1">
        <v>41361</v>
      </c>
      <c r="H5859">
        <v>581.45839999999998</v>
      </c>
      <c r="J5859" s="1">
        <v>41374</v>
      </c>
      <c r="K5859">
        <v>3057.3524000000002</v>
      </c>
      <c r="O5859" s="1">
        <v>41361</v>
      </c>
      <c r="P5859">
        <v>581.45839999999998</v>
      </c>
      <c r="R5859" s="1">
        <v>41373</v>
      </c>
      <c r="S5859">
        <v>3141.0259999999998</v>
      </c>
    </row>
    <row r="5860" spans="1:19" x14ac:dyDescent="0.25">
      <c r="A5860" s="1">
        <v>41365</v>
      </c>
      <c r="B5860">
        <v>2561.5637000000002</v>
      </c>
      <c r="D5860" s="1">
        <v>41376</v>
      </c>
      <c r="E5860">
        <v>19078.4264</v>
      </c>
      <c r="G5860" s="1">
        <v>41365</v>
      </c>
      <c r="H5860">
        <v>580.28989999999999</v>
      </c>
      <c r="J5860" s="1">
        <v>41375</v>
      </c>
      <c r="K5860">
        <v>3058.2608</v>
      </c>
      <c r="O5860" s="1">
        <v>41365</v>
      </c>
      <c r="P5860">
        <v>580.28989999999999</v>
      </c>
      <c r="R5860" s="1">
        <v>41374</v>
      </c>
      <c r="S5860">
        <v>3162.3861999999999</v>
      </c>
    </row>
    <row r="5861" spans="1:19" x14ac:dyDescent="0.25">
      <c r="A5861" s="1">
        <v>41366</v>
      </c>
      <c r="B5861">
        <v>2574.8353999999999</v>
      </c>
      <c r="D5861" s="1">
        <v>41379</v>
      </c>
      <c r="E5861">
        <v>18563.935099999999</v>
      </c>
      <c r="G5861" s="1">
        <v>41366</v>
      </c>
      <c r="H5861">
        <v>582.41750000000002</v>
      </c>
      <c r="J5861" s="1">
        <v>41376</v>
      </c>
      <c r="K5861">
        <v>3033.7822999999999</v>
      </c>
      <c r="O5861" s="1">
        <v>41366</v>
      </c>
      <c r="P5861">
        <v>582.41750000000002</v>
      </c>
      <c r="R5861" s="1">
        <v>41375</v>
      </c>
      <c r="S5861">
        <v>3163.3258999999998</v>
      </c>
    </row>
    <row r="5862" spans="1:19" x14ac:dyDescent="0.25">
      <c r="A5862" s="1">
        <v>41367</v>
      </c>
      <c r="B5862">
        <v>2548.1563999999998</v>
      </c>
      <c r="D5862" s="1">
        <v>41380</v>
      </c>
      <c r="E5862">
        <v>18742.366399999999</v>
      </c>
      <c r="G5862" s="1">
        <v>41367</v>
      </c>
      <c r="H5862">
        <v>580.73710000000005</v>
      </c>
      <c r="J5862" s="1">
        <v>41379</v>
      </c>
      <c r="K5862">
        <v>2973.1729999999998</v>
      </c>
      <c r="O5862" s="1">
        <v>41367</v>
      </c>
      <c r="P5862">
        <v>580.73710000000005</v>
      </c>
      <c r="R5862" s="1">
        <v>41376</v>
      </c>
      <c r="S5862">
        <v>3138.0064000000002</v>
      </c>
    </row>
    <row r="5863" spans="1:19" x14ac:dyDescent="0.25">
      <c r="A5863" s="1">
        <v>41368</v>
      </c>
      <c r="B5863">
        <v>2558.6394</v>
      </c>
      <c r="D5863" s="1">
        <v>41381</v>
      </c>
      <c r="E5863">
        <v>18475.409800000001</v>
      </c>
      <c r="G5863" s="1">
        <v>41368</v>
      </c>
      <c r="H5863">
        <v>586.02380000000005</v>
      </c>
      <c r="J5863" s="1">
        <v>41380</v>
      </c>
      <c r="K5863">
        <v>3024.3494000000001</v>
      </c>
      <c r="O5863" s="1">
        <v>41368</v>
      </c>
      <c r="P5863">
        <v>586.02380000000005</v>
      </c>
      <c r="R5863" s="1">
        <v>41379</v>
      </c>
      <c r="S5863">
        <v>3075.3148999999999</v>
      </c>
    </row>
    <row r="5864" spans="1:19" x14ac:dyDescent="0.25">
      <c r="A5864" s="1">
        <v>41369</v>
      </c>
      <c r="B5864">
        <v>2547.6680000000001</v>
      </c>
      <c r="D5864" s="1">
        <v>41382</v>
      </c>
      <c r="E5864">
        <v>18552.1152</v>
      </c>
      <c r="G5864" s="1">
        <v>41369</v>
      </c>
      <c r="H5864">
        <v>588.55039999999997</v>
      </c>
      <c r="J5864" s="1">
        <v>41381</v>
      </c>
      <c r="K5864">
        <v>2982.0351999999998</v>
      </c>
      <c r="O5864" s="1">
        <v>41369</v>
      </c>
      <c r="P5864">
        <v>588.55039999999997</v>
      </c>
      <c r="R5864" s="1">
        <v>41380</v>
      </c>
      <c r="S5864">
        <v>3128.2494000000002</v>
      </c>
    </row>
    <row r="5865" spans="1:19" x14ac:dyDescent="0.25">
      <c r="A5865" s="1">
        <v>41372</v>
      </c>
      <c r="B5865">
        <v>2564.5614</v>
      </c>
      <c r="D5865" s="1">
        <v>41383</v>
      </c>
      <c r="E5865">
        <v>18659.147099999998</v>
      </c>
      <c r="G5865" s="1">
        <v>41372</v>
      </c>
      <c r="H5865">
        <v>593.26059999999995</v>
      </c>
      <c r="J5865" s="1">
        <v>41382</v>
      </c>
      <c r="K5865">
        <v>2996.6527000000001</v>
      </c>
      <c r="O5865" s="1">
        <v>41372</v>
      </c>
      <c r="P5865">
        <v>593.26059999999995</v>
      </c>
      <c r="R5865" s="1">
        <v>41381</v>
      </c>
      <c r="S5865">
        <v>3084.4816000000001</v>
      </c>
    </row>
    <row r="5866" spans="1:19" x14ac:dyDescent="0.25">
      <c r="A5866" s="1">
        <v>41373</v>
      </c>
      <c r="B5866">
        <v>2573.6631000000002</v>
      </c>
      <c r="D5866" s="1">
        <v>41386</v>
      </c>
      <c r="E5866">
        <v>18698.085800000001</v>
      </c>
      <c r="G5866" s="1">
        <v>41373</v>
      </c>
      <c r="H5866">
        <v>591.31020000000001</v>
      </c>
      <c r="J5866" s="1">
        <v>41383</v>
      </c>
      <c r="K5866">
        <v>3024.3969999999999</v>
      </c>
      <c r="O5866" s="1">
        <v>41373</v>
      </c>
      <c r="P5866">
        <v>591.31020000000001</v>
      </c>
      <c r="R5866" s="1">
        <v>41382</v>
      </c>
      <c r="S5866">
        <v>3099.6012000000001</v>
      </c>
    </row>
    <row r="5867" spans="1:19" x14ac:dyDescent="0.25">
      <c r="A5867" s="1">
        <v>41374</v>
      </c>
      <c r="B5867">
        <v>2605.2037999999998</v>
      </c>
      <c r="D5867" s="1">
        <v>41387</v>
      </c>
      <c r="E5867">
        <v>18710.9637</v>
      </c>
      <c r="G5867" s="1">
        <v>41374</v>
      </c>
      <c r="H5867">
        <v>595.88390000000004</v>
      </c>
      <c r="J5867" s="1">
        <v>41386</v>
      </c>
      <c r="K5867">
        <v>3032.8470000000002</v>
      </c>
      <c r="O5867" s="1">
        <v>41374</v>
      </c>
      <c r="P5867">
        <v>595.88390000000004</v>
      </c>
      <c r="R5867" s="1">
        <v>41383</v>
      </c>
      <c r="S5867">
        <v>3128.2986000000001</v>
      </c>
    </row>
    <row r="5868" spans="1:19" x14ac:dyDescent="0.25">
      <c r="A5868" s="1">
        <v>41375</v>
      </c>
      <c r="B5868">
        <v>2614.6927000000001</v>
      </c>
      <c r="D5868" s="1">
        <v>41388</v>
      </c>
      <c r="E5868">
        <v>18988.7268</v>
      </c>
      <c r="G5868" s="1">
        <v>41375</v>
      </c>
      <c r="H5868">
        <v>597.59590000000003</v>
      </c>
      <c r="J5868" s="1">
        <v>41387</v>
      </c>
      <c r="K5868">
        <v>3040.0605999999998</v>
      </c>
      <c r="O5868" s="1">
        <v>41375</v>
      </c>
      <c r="P5868">
        <v>597.59590000000003</v>
      </c>
      <c r="R5868" s="1">
        <v>41386</v>
      </c>
      <c r="S5868">
        <v>3137.0390000000002</v>
      </c>
    </row>
    <row r="5869" spans="1:19" x14ac:dyDescent="0.25">
      <c r="A5869" s="1">
        <v>41376</v>
      </c>
      <c r="B5869">
        <v>2607.3276999999998</v>
      </c>
      <c r="D5869" s="1">
        <v>41389</v>
      </c>
      <c r="E5869">
        <v>19080.154399999999</v>
      </c>
      <c r="G5869" s="1">
        <v>41376</v>
      </c>
      <c r="H5869">
        <v>599.45929999999998</v>
      </c>
      <c r="J5869" s="1">
        <v>41388</v>
      </c>
      <c r="K5869">
        <v>3056.8181</v>
      </c>
      <c r="O5869" s="1">
        <v>41376</v>
      </c>
      <c r="P5869">
        <v>599.45929999999998</v>
      </c>
      <c r="R5869" s="1">
        <v>41387</v>
      </c>
      <c r="S5869">
        <v>3144.5003999999999</v>
      </c>
    </row>
    <row r="5870" spans="1:19" x14ac:dyDescent="0.25">
      <c r="A5870" s="1">
        <v>41379</v>
      </c>
      <c r="B5870">
        <v>2547.4470000000001</v>
      </c>
      <c r="D5870" s="1">
        <v>41390</v>
      </c>
      <c r="E5870">
        <v>18917.263200000001</v>
      </c>
      <c r="G5870" s="1">
        <v>41379</v>
      </c>
      <c r="H5870">
        <v>591.02179999999998</v>
      </c>
      <c r="J5870" s="1">
        <v>41389</v>
      </c>
      <c r="K5870">
        <v>3068.4072999999999</v>
      </c>
      <c r="O5870" s="1">
        <v>41379</v>
      </c>
      <c r="P5870">
        <v>591.02179999999998</v>
      </c>
      <c r="R5870" s="1">
        <v>41388</v>
      </c>
      <c r="S5870">
        <v>3161.8335999999999</v>
      </c>
    </row>
    <row r="5871" spans="1:19" x14ac:dyDescent="0.25">
      <c r="A5871" s="1">
        <v>41380</v>
      </c>
      <c r="B5871">
        <v>2583.8939</v>
      </c>
      <c r="D5871" s="1">
        <v>41393</v>
      </c>
      <c r="E5871">
        <v>19068.3783</v>
      </c>
      <c r="G5871" s="1">
        <v>41380</v>
      </c>
      <c r="H5871">
        <v>597.9452</v>
      </c>
      <c r="J5871" s="1">
        <v>41390</v>
      </c>
      <c r="K5871">
        <v>3072.5043000000001</v>
      </c>
      <c r="O5871" s="1">
        <v>41380</v>
      </c>
      <c r="P5871">
        <v>597.9452</v>
      </c>
      <c r="R5871" s="1">
        <v>41389</v>
      </c>
      <c r="S5871">
        <v>3173.8209999999999</v>
      </c>
    </row>
    <row r="5872" spans="1:19" x14ac:dyDescent="0.25">
      <c r="A5872" s="1">
        <v>41381</v>
      </c>
      <c r="B5872">
        <v>2546.8742000000002</v>
      </c>
      <c r="D5872" s="1">
        <v>41394</v>
      </c>
      <c r="E5872">
        <v>19291.125</v>
      </c>
      <c r="G5872" s="1">
        <v>41381</v>
      </c>
      <c r="H5872">
        <v>594.779</v>
      </c>
      <c r="J5872" s="1">
        <v>41393</v>
      </c>
      <c r="K5872">
        <v>3081.0536000000002</v>
      </c>
      <c r="O5872" s="1">
        <v>41381</v>
      </c>
      <c r="P5872">
        <v>594.779</v>
      </c>
      <c r="R5872" s="1">
        <v>41390</v>
      </c>
      <c r="S5872">
        <v>3178.0587</v>
      </c>
    </row>
    <row r="5873" spans="1:19" x14ac:dyDescent="0.25">
      <c r="A5873" s="1">
        <v>41382</v>
      </c>
      <c r="B5873">
        <v>2529.8888999999999</v>
      </c>
      <c r="D5873" s="1">
        <v>41395</v>
      </c>
      <c r="E5873">
        <v>19081.960500000001</v>
      </c>
      <c r="G5873" s="1">
        <v>41382</v>
      </c>
      <c r="H5873">
        <v>596.9425</v>
      </c>
      <c r="J5873" s="1">
        <v>41394</v>
      </c>
      <c r="K5873">
        <v>3146.2348000000002</v>
      </c>
      <c r="O5873" s="1">
        <v>41382</v>
      </c>
      <c r="P5873">
        <v>596.9425</v>
      </c>
      <c r="R5873" s="1">
        <v>41393</v>
      </c>
      <c r="S5873">
        <v>3186.9016000000001</v>
      </c>
    </row>
    <row r="5874" spans="1:19" x14ac:dyDescent="0.25">
      <c r="A5874" s="1">
        <v>41383</v>
      </c>
      <c r="B5874">
        <v>2552.3791999999999</v>
      </c>
      <c r="D5874" s="1">
        <v>41396</v>
      </c>
      <c r="E5874">
        <v>19172.478800000001</v>
      </c>
      <c r="G5874" s="1">
        <v>41383</v>
      </c>
      <c r="H5874">
        <v>605.58709999999996</v>
      </c>
      <c r="J5874" s="1">
        <v>41395</v>
      </c>
      <c r="K5874">
        <v>3113.5092</v>
      </c>
      <c r="O5874" s="1">
        <v>41383</v>
      </c>
      <c r="P5874">
        <v>605.58709999999996</v>
      </c>
      <c r="R5874" s="1">
        <v>41394</v>
      </c>
      <c r="S5874">
        <v>3254.3220999999999</v>
      </c>
    </row>
    <row r="5875" spans="1:19" x14ac:dyDescent="0.25">
      <c r="A5875" s="1">
        <v>41386</v>
      </c>
      <c r="B5875">
        <v>2564.3267999999998</v>
      </c>
      <c r="D5875" s="1">
        <v>41397</v>
      </c>
      <c r="E5875">
        <v>19262.908899999999</v>
      </c>
      <c r="G5875" s="1">
        <v>41386</v>
      </c>
      <c r="H5875">
        <v>605.19680000000005</v>
      </c>
      <c r="J5875" s="1">
        <v>41396</v>
      </c>
      <c r="K5875">
        <v>3111.8252000000002</v>
      </c>
      <c r="O5875" s="1">
        <v>41386</v>
      </c>
      <c r="P5875">
        <v>605.19680000000005</v>
      </c>
      <c r="R5875" s="1">
        <v>41395</v>
      </c>
      <c r="S5875">
        <v>3220.4722999999999</v>
      </c>
    </row>
    <row r="5876" spans="1:19" x14ac:dyDescent="0.25">
      <c r="A5876" s="1">
        <v>41387</v>
      </c>
      <c r="B5876">
        <v>2591.0450999999998</v>
      </c>
      <c r="D5876" s="1">
        <v>41400</v>
      </c>
      <c r="E5876">
        <v>19287.517400000001</v>
      </c>
      <c r="G5876" s="1">
        <v>41387</v>
      </c>
      <c r="H5876">
        <v>606.68690000000004</v>
      </c>
      <c r="J5876" s="1">
        <v>41397</v>
      </c>
      <c r="K5876">
        <v>3123.5491999999999</v>
      </c>
      <c r="O5876" s="1">
        <v>41387</v>
      </c>
      <c r="P5876">
        <v>606.68690000000004</v>
      </c>
      <c r="R5876" s="1">
        <v>41396</v>
      </c>
      <c r="S5876">
        <v>3218.7303999999999</v>
      </c>
    </row>
    <row r="5877" spans="1:19" x14ac:dyDescent="0.25">
      <c r="A5877" s="1">
        <v>41388</v>
      </c>
      <c r="B5877">
        <v>2591.3867</v>
      </c>
      <c r="D5877" s="1">
        <v>41401</v>
      </c>
      <c r="E5877">
        <v>19303.2994</v>
      </c>
      <c r="G5877" s="1">
        <v>41388</v>
      </c>
      <c r="H5877">
        <v>608.53790000000004</v>
      </c>
      <c r="J5877" s="1">
        <v>41400</v>
      </c>
      <c r="K5877">
        <v>3130.2849000000001</v>
      </c>
      <c r="O5877" s="1">
        <v>41388</v>
      </c>
      <c r="P5877">
        <v>608.53790000000004</v>
      </c>
      <c r="R5877" s="1">
        <v>41397</v>
      </c>
      <c r="S5877">
        <v>3230.8571999999999</v>
      </c>
    </row>
    <row r="5878" spans="1:19" x14ac:dyDescent="0.25">
      <c r="A5878" s="1">
        <v>41389</v>
      </c>
      <c r="B5878">
        <v>2601.9279000000001</v>
      </c>
      <c r="D5878" s="1">
        <v>41402</v>
      </c>
      <c r="E5878">
        <v>19490.979800000001</v>
      </c>
      <c r="G5878" s="1">
        <v>41389</v>
      </c>
      <c r="H5878">
        <v>609.05529999999999</v>
      </c>
      <c r="J5878" s="1">
        <v>41401</v>
      </c>
      <c r="K5878">
        <v>3121.0232999999998</v>
      </c>
      <c r="O5878" s="1">
        <v>41389</v>
      </c>
      <c r="P5878">
        <v>609.05529999999999</v>
      </c>
      <c r="R5878" s="1">
        <v>41400</v>
      </c>
      <c r="S5878">
        <v>3237.8244</v>
      </c>
    </row>
    <row r="5879" spans="1:19" x14ac:dyDescent="0.25">
      <c r="A5879" s="1">
        <v>41390</v>
      </c>
      <c r="B5879">
        <v>2597.2509</v>
      </c>
      <c r="D5879" s="1">
        <v>41403</v>
      </c>
      <c r="E5879">
        <v>19427.25</v>
      </c>
      <c r="G5879" s="1">
        <v>41390</v>
      </c>
      <c r="H5879">
        <v>609.12310000000002</v>
      </c>
      <c r="J5879" s="1">
        <v>41402</v>
      </c>
      <c r="K5879">
        <v>3104.4499000000001</v>
      </c>
      <c r="O5879" s="1">
        <v>41390</v>
      </c>
      <c r="P5879">
        <v>609.12310000000002</v>
      </c>
      <c r="R5879" s="1">
        <v>41401</v>
      </c>
      <c r="S5879">
        <v>3228.2446</v>
      </c>
    </row>
    <row r="5880" spans="1:19" x14ac:dyDescent="0.25">
      <c r="A5880" s="1">
        <v>41393</v>
      </c>
      <c r="B5880">
        <v>2615.9661000000001</v>
      </c>
      <c r="D5880" s="1">
        <v>41404</v>
      </c>
      <c r="E5880">
        <v>19500.317500000001</v>
      </c>
      <c r="G5880" s="1">
        <v>41393</v>
      </c>
      <c r="H5880">
        <v>614.2509</v>
      </c>
      <c r="J5880" s="1">
        <v>41403</v>
      </c>
      <c r="K5880">
        <v>3109.1408999999999</v>
      </c>
      <c r="O5880" s="1">
        <v>41393</v>
      </c>
      <c r="P5880">
        <v>614.2509</v>
      </c>
      <c r="R5880" s="1">
        <v>41402</v>
      </c>
      <c r="S5880">
        <v>3211.1017999999999</v>
      </c>
    </row>
    <row r="5881" spans="1:19" x14ac:dyDescent="0.25">
      <c r="A5881" s="1">
        <v>41394</v>
      </c>
      <c r="B5881">
        <v>2622.4973</v>
      </c>
      <c r="D5881" s="1">
        <v>41407</v>
      </c>
      <c r="E5881">
        <v>19413.179599999999</v>
      </c>
      <c r="G5881" s="1">
        <v>41394</v>
      </c>
      <c r="H5881">
        <v>616.03139999999996</v>
      </c>
      <c r="J5881" s="1">
        <v>41404</v>
      </c>
      <c r="K5881">
        <v>3109.5383999999999</v>
      </c>
      <c r="O5881" s="1">
        <v>41394</v>
      </c>
      <c r="P5881">
        <v>616.03139999999996</v>
      </c>
      <c r="R5881" s="1">
        <v>41403</v>
      </c>
      <c r="S5881">
        <v>3215.9539</v>
      </c>
    </row>
    <row r="5882" spans="1:19" x14ac:dyDescent="0.25">
      <c r="A5882" s="1">
        <v>41395</v>
      </c>
      <c r="B5882">
        <v>2598.2042000000001</v>
      </c>
      <c r="D5882" s="1">
        <v>41408</v>
      </c>
      <c r="E5882">
        <v>19488.387599999998</v>
      </c>
      <c r="G5882" s="1">
        <v>41395</v>
      </c>
      <c r="H5882">
        <v>610.12969999999996</v>
      </c>
      <c r="J5882" s="1">
        <v>41407</v>
      </c>
      <c r="K5882">
        <v>3116.2537000000002</v>
      </c>
      <c r="O5882" s="1">
        <v>41395</v>
      </c>
      <c r="P5882">
        <v>610.12969999999996</v>
      </c>
      <c r="R5882" s="1">
        <v>41404</v>
      </c>
      <c r="S5882">
        <v>3216.3651</v>
      </c>
    </row>
    <row r="5883" spans="1:19" x14ac:dyDescent="0.25">
      <c r="A5883" s="1">
        <v>41396</v>
      </c>
      <c r="B5883">
        <v>2622.8620999999998</v>
      </c>
      <c r="D5883" s="1">
        <v>41409</v>
      </c>
      <c r="E5883">
        <v>19329.144899999999</v>
      </c>
      <c r="G5883" s="1">
        <v>41396</v>
      </c>
      <c r="H5883">
        <v>609.10599999999999</v>
      </c>
      <c r="J5883" s="1">
        <v>41408</v>
      </c>
      <c r="K5883">
        <v>3102.1925999999999</v>
      </c>
      <c r="O5883" s="1">
        <v>41396</v>
      </c>
      <c r="P5883">
        <v>609.10599999999999</v>
      </c>
      <c r="R5883" s="1">
        <v>41407</v>
      </c>
      <c r="S5883">
        <v>3223.3110999999999</v>
      </c>
    </row>
    <row r="5884" spans="1:19" x14ac:dyDescent="0.25">
      <c r="A5884" s="1">
        <v>41397</v>
      </c>
      <c r="B5884">
        <v>2650.7838000000002</v>
      </c>
      <c r="D5884" s="1">
        <v>41410</v>
      </c>
      <c r="E5884">
        <v>19381.752499999999</v>
      </c>
      <c r="G5884" s="1">
        <v>41397</v>
      </c>
      <c r="H5884">
        <v>608.27430000000004</v>
      </c>
      <c r="J5884" s="1">
        <v>41409</v>
      </c>
      <c r="K5884">
        <v>3093.5273999999999</v>
      </c>
      <c r="O5884" s="1">
        <v>41397</v>
      </c>
      <c r="P5884">
        <v>608.27430000000004</v>
      </c>
      <c r="R5884" s="1">
        <v>41408</v>
      </c>
      <c r="S5884">
        <v>3208.7669000000001</v>
      </c>
    </row>
    <row r="5885" spans="1:19" x14ac:dyDescent="0.25">
      <c r="A5885" s="1">
        <v>41400</v>
      </c>
      <c r="B5885">
        <v>2655.8474999999999</v>
      </c>
      <c r="D5885" s="1">
        <v>41411</v>
      </c>
      <c r="E5885">
        <v>19545.157899999998</v>
      </c>
      <c r="G5885" s="1">
        <v>41400</v>
      </c>
      <c r="H5885">
        <v>599.61469999999997</v>
      </c>
      <c r="J5885" s="1">
        <v>41410</v>
      </c>
      <c r="K5885">
        <v>3115.8231999999998</v>
      </c>
      <c r="O5885" s="1">
        <v>41400</v>
      </c>
      <c r="P5885">
        <v>599.61469999999997</v>
      </c>
      <c r="R5885" s="1">
        <v>41409</v>
      </c>
      <c r="S5885">
        <v>3199.8040000000001</v>
      </c>
    </row>
    <row r="5886" spans="1:19" x14ac:dyDescent="0.25">
      <c r="A5886" s="1">
        <v>41401</v>
      </c>
      <c r="B5886">
        <v>2669.8827999999999</v>
      </c>
      <c r="D5886" s="1">
        <v>41415</v>
      </c>
      <c r="E5886">
        <v>19750.0416</v>
      </c>
      <c r="G5886" s="1">
        <v>41401</v>
      </c>
      <c r="H5886">
        <v>605.2056</v>
      </c>
      <c r="J5886" s="1">
        <v>41411</v>
      </c>
      <c r="K5886">
        <v>3138.6131</v>
      </c>
      <c r="O5886" s="1">
        <v>41401</v>
      </c>
      <c r="P5886">
        <v>605.2056</v>
      </c>
      <c r="R5886" s="1">
        <v>41410</v>
      </c>
      <c r="S5886">
        <v>3222.8658</v>
      </c>
    </row>
    <row r="5887" spans="1:19" x14ac:dyDescent="0.25">
      <c r="A5887" s="1">
        <v>41402</v>
      </c>
      <c r="B5887">
        <v>2682.1007</v>
      </c>
      <c r="D5887" s="1">
        <v>41416</v>
      </c>
      <c r="E5887">
        <v>19769.340499999998</v>
      </c>
      <c r="G5887" s="1">
        <v>41402</v>
      </c>
      <c r="H5887">
        <v>600.12220000000002</v>
      </c>
      <c r="J5887" s="1">
        <v>41415</v>
      </c>
      <c r="K5887">
        <v>3147.6651999999999</v>
      </c>
      <c r="O5887" s="1">
        <v>41402</v>
      </c>
      <c r="P5887">
        <v>600.12220000000002</v>
      </c>
      <c r="R5887" s="1">
        <v>41411</v>
      </c>
      <c r="S5887">
        <v>3246.4387000000002</v>
      </c>
    </row>
    <row r="5888" spans="1:19" x14ac:dyDescent="0.25">
      <c r="A5888" s="1">
        <v>41403</v>
      </c>
      <c r="B5888">
        <v>2673.4546999999998</v>
      </c>
      <c r="D5888" s="1">
        <v>41417</v>
      </c>
      <c r="E5888">
        <v>19623.224300000002</v>
      </c>
      <c r="G5888" s="1">
        <v>41403</v>
      </c>
      <c r="H5888">
        <v>590.63310000000001</v>
      </c>
      <c r="J5888" s="1">
        <v>41416</v>
      </c>
      <c r="K5888">
        <v>3139.1071000000002</v>
      </c>
      <c r="O5888" s="1">
        <v>41403</v>
      </c>
      <c r="P5888">
        <v>590.63310000000001</v>
      </c>
      <c r="R5888" s="1">
        <v>41415</v>
      </c>
      <c r="S5888">
        <v>3255.8018000000002</v>
      </c>
    </row>
    <row r="5889" spans="1:19" x14ac:dyDescent="0.25">
      <c r="A5889" s="1">
        <v>41404</v>
      </c>
      <c r="B5889">
        <v>2685.0367000000001</v>
      </c>
      <c r="D5889" s="1">
        <v>41418</v>
      </c>
      <c r="E5889">
        <v>19637.377899999999</v>
      </c>
      <c r="G5889" s="1">
        <v>41404</v>
      </c>
      <c r="H5889">
        <v>592.22720000000004</v>
      </c>
      <c r="J5889" s="1">
        <v>41417</v>
      </c>
      <c r="K5889">
        <v>3110.5481</v>
      </c>
      <c r="O5889" s="1">
        <v>41404</v>
      </c>
      <c r="P5889">
        <v>592.22720000000004</v>
      </c>
      <c r="R5889" s="1">
        <v>41416</v>
      </c>
      <c r="S5889">
        <v>3246.9495999999999</v>
      </c>
    </row>
    <row r="5890" spans="1:19" x14ac:dyDescent="0.25">
      <c r="A5890" s="1">
        <v>41407</v>
      </c>
      <c r="B5890">
        <v>2685.4180000000001</v>
      </c>
      <c r="D5890" s="1">
        <v>41421</v>
      </c>
      <c r="E5890">
        <v>19685.371200000001</v>
      </c>
      <c r="G5890" s="1">
        <v>41407</v>
      </c>
      <c r="H5890">
        <v>589.22429999999997</v>
      </c>
      <c r="J5890" s="1">
        <v>41418</v>
      </c>
      <c r="K5890">
        <v>3099.6471000000001</v>
      </c>
      <c r="O5890" s="1">
        <v>41407</v>
      </c>
      <c r="P5890">
        <v>589.22429999999997</v>
      </c>
      <c r="R5890" s="1">
        <v>41417</v>
      </c>
      <c r="S5890">
        <v>3217.4095000000002</v>
      </c>
    </row>
    <row r="5891" spans="1:19" x14ac:dyDescent="0.25">
      <c r="A5891" s="1">
        <v>41408</v>
      </c>
      <c r="B5891">
        <v>2713.2314999999999</v>
      </c>
      <c r="D5891" s="1">
        <v>41422</v>
      </c>
      <c r="E5891">
        <v>19770.5517</v>
      </c>
      <c r="G5891" s="1">
        <v>41408</v>
      </c>
      <c r="H5891">
        <v>593.20719999999994</v>
      </c>
      <c r="J5891" s="1">
        <v>41421</v>
      </c>
      <c r="K5891">
        <v>3115.1061</v>
      </c>
      <c r="O5891" s="1">
        <v>41408</v>
      </c>
      <c r="P5891">
        <v>593.20719999999994</v>
      </c>
      <c r="R5891" s="1">
        <v>41418</v>
      </c>
      <c r="S5891">
        <v>3206.134</v>
      </c>
    </row>
    <row r="5892" spans="1:19" x14ac:dyDescent="0.25">
      <c r="A5892" s="1">
        <v>41409</v>
      </c>
      <c r="B5892">
        <v>2727.9537</v>
      </c>
      <c r="D5892" s="1">
        <v>41423</v>
      </c>
      <c r="E5892">
        <v>19755.260699999999</v>
      </c>
      <c r="G5892" s="1">
        <v>41409</v>
      </c>
      <c r="H5892">
        <v>598.67259999999999</v>
      </c>
      <c r="J5892" s="1">
        <v>41422</v>
      </c>
      <c r="K5892">
        <v>3124.5565999999999</v>
      </c>
      <c r="O5892" s="1">
        <v>41409</v>
      </c>
      <c r="P5892">
        <v>598.67259999999999</v>
      </c>
      <c r="R5892" s="1">
        <v>41421</v>
      </c>
      <c r="S5892">
        <v>3222.1241</v>
      </c>
    </row>
    <row r="5893" spans="1:19" x14ac:dyDescent="0.25">
      <c r="A5893" s="1">
        <v>41410</v>
      </c>
      <c r="B5893">
        <v>2714.4079000000002</v>
      </c>
      <c r="D5893" s="1">
        <v>41424</v>
      </c>
      <c r="E5893">
        <v>19777.7919</v>
      </c>
      <c r="G5893" s="1">
        <v>41410</v>
      </c>
      <c r="H5893">
        <v>593.74260000000004</v>
      </c>
      <c r="J5893" s="1">
        <v>41423</v>
      </c>
      <c r="K5893">
        <v>3079.9749999999999</v>
      </c>
      <c r="O5893" s="1">
        <v>41410</v>
      </c>
      <c r="P5893">
        <v>593.74260000000004</v>
      </c>
      <c r="R5893" s="1">
        <v>41422</v>
      </c>
      <c r="S5893">
        <v>3231.8991999999998</v>
      </c>
    </row>
    <row r="5894" spans="1:19" x14ac:dyDescent="0.25">
      <c r="A5894" s="1">
        <v>41411</v>
      </c>
      <c r="B5894">
        <v>2742.4277999999999</v>
      </c>
      <c r="D5894" s="1">
        <v>41425</v>
      </c>
      <c r="E5894">
        <v>19632.590700000001</v>
      </c>
      <c r="G5894" s="1">
        <v>41411</v>
      </c>
      <c r="H5894">
        <v>599.74599999999998</v>
      </c>
      <c r="J5894" s="1">
        <v>41424</v>
      </c>
      <c r="K5894">
        <v>3055.2782999999999</v>
      </c>
      <c r="O5894" s="1">
        <v>41411</v>
      </c>
      <c r="P5894">
        <v>599.74599999999998</v>
      </c>
      <c r="R5894" s="1">
        <v>41423</v>
      </c>
      <c r="S5894">
        <v>3185.7860999999998</v>
      </c>
    </row>
    <row r="5895" spans="1:19" x14ac:dyDescent="0.25">
      <c r="A5895" s="1">
        <v>41414</v>
      </c>
      <c r="B5895">
        <v>2740.5459000000001</v>
      </c>
      <c r="D5895" s="1">
        <v>41428</v>
      </c>
      <c r="E5895">
        <v>19569.784</v>
      </c>
      <c r="G5895" s="1">
        <v>41414</v>
      </c>
      <c r="H5895">
        <v>597.0068</v>
      </c>
      <c r="J5895" s="1">
        <v>41425</v>
      </c>
      <c r="K5895">
        <v>3035.4571000000001</v>
      </c>
      <c r="O5895" s="1">
        <v>41414</v>
      </c>
      <c r="P5895">
        <v>597.0068</v>
      </c>
      <c r="R5895" s="1">
        <v>41424</v>
      </c>
      <c r="S5895">
        <v>3160.2408999999998</v>
      </c>
    </row>
    <row r="5896" spans="1:19" x14ac:dyDescent="0.25">
      <c r="A5896" s="1">
        <v>41415</v>
      </c>
      <c r="B5896">
        <v>2745.3393999999998</v>
      </c>
      <c r="D5896" s="1">
        <v>41429</v>
      </c>
      <c r="E5896">
        <v>19545.216499999999</v>
      </c>
      <c r="G5896" s="1">
        <v>41415</v>
      </c>
      <c r="H5896">
        <v>597.66859999999997</v>
      </c>
      <c r="J5896" s="1">
        <v>41428</v>
      </c>
      <c r="K5896">
        <v>3019.5363000000002</v>
      </c>
      <c r="O5896" s="1">
        <v>41415</v>
      </c>
      <c r="P5896">
        <v>597.66859999999997</v>
      </c>
      <c r="R5896" s="1">
        <v>41425</v>
      </c>
      <c r="S5896">
        <v>3139.7386999999999</v>
      </c>
    </row>
    <row r="5897" spans="1:19" x14ac:dyDescent="0.25">
      <c r="A5897" s="1">
        <v>41416</v>
      </c>
      <c r="B5897">
        <v>2722.9434999999999</v>
      </c>
      <c r="D5897" s="1">
        <v>41430</v>
      </c>
      <c r="E5897">
        <v>19315.656299999999</v>
      </c>
      <c r="G5897" s="1">
        <v>41416</v>
      </c>
      <c r="H5897">
        <v>587.86350000000004</v>
      </c>
      <c r="J5897" s="1">
        <v>41429</v>
      </c>
      <c r="K5897">
        <v>3015.2521999999999</v>
      </c>
      <c r="O5897" s="1">
        <v>41416</v>
      </c>
      <c r="P5897">
        <v>587.86350000000004</v>
      </c>
      <c r="R5897" s="1">
        <v>41428</v>
      </c>
      <c r="S5897">
        <v>3123.2710000000002</v>
      </c>
    </row>
    <row r="5898" spans="1:19" x14ac:dyDescent="0.25">
      <c r="A5898" s="1">
        <v>41417</v>
      </c>
      <c r="B5898">
        <v>2715.3694999999998</v>
      </c>
      <c r="D5898" s="1">
        <v>41431</v>
      </c>
      <c r="E5898">
        <v>19265.453000000001</v>
      </c>
      <c r="G5898" s="1">
        <v>41417</v>
      </c>
      <c r="H5898">
        <v>583.42999999999995</v>
      </c>
      <c r="J5898" s="1">
        <v>41430</v>
      </c>
      <c r="K5898">
        <v>2956.0284999999999</v>
      </c>
      <c r="O5898" s="1">
        <v>41417</v>
      </c>
      <c r="P5898">
        <v>583.43389999999999</v>
      </c>
      <c r="R5898" s="1">
        <v>41429</v>
      </c>
      <c r="S5898">
        <v>3118.8398000000002</v>
      </c>
    </row>
    <row r="5899" spans="1:19" x14ac:dyDescent="0.25">
      <c r="A5899" s="1">
        <v>41418</v>
      </c>
      <c r="B5899">
        <v>2713.9241000000002</v>
      </c>
      <c r="D5899" s="1">
        <v>41432</v>
      </c>
      <c r="E5899">
        <v>19209.516100000001</v>
      </c>
      <c r="G5899" s="1">
        <v>41418</v>
      </c>
      <c r="H5899">
        <v>577.45960000000002</v>
      </c>
      <c r="J5899" s="1">
        <v>41431</v>
      </c>
      <c r="K5899">
        <v>2927.2404999999999</v>
      </c>
      <c r="O5899" s="1">
        <v>41418</v>
      </c>
      <c r="P5899">
        <v>577.45960000000002</v>
      </c>
      <c r="R5899" s="1">
        <v>41430</v>
      </c>
      <c r="S5899">
        <v>3057.5814</v>
      </c>
    </row>
    <row r="5900" spans="1:19" x14ac:dyDescent="0.25">
      <c r="A5900" s="1">
        <v>41422</v>
      </c>
      <c r="B5900">
        <v>2731.1842999999999</v>
      </c>
      <c r="D5900" s="1">
        <v>41435</v>
      </c>
      <c r="E5900">
        <v>19224.224900000001</v>
      </c>
      <c r="G5900" s="1">
        <v>41422</v>
      </c>
      <c r="H5900">
        <v>570.60950000000003</v>
      </c>
      <c r="J5900" s="1">
        <v>41432</v>
      </c>
      <c r="K5900">
        <v>2954.7321999999999</v>
      </c>
      <c r="O5900" s="1">
        <v>41422</v>
      </c>
      <c r="P5900">
        <v>570.60950000000003</v>
      </c>
      <c r="R5900" s="1">
        <v>41431</v>
      </c>
      <c r="S5900">
        <v>3027.8044</v>
      </c>
    </row>
    <row r="5901" spans="1:19" x14ac:dyDescent="0.25">
      <c r="A5901" s="1">
        <v>41423</v>
      </c>
      <c r="B5901">
        <v>2712.3434999999999</v>
      </c>
      <c r="D5901" s="1">
        <v>41436</v>
      </c>
      <c r="E5901">
        <v>18977.466799999998</v>
      </c>
      <c r="G5901" s="1">
        <v>41423</v>
      </c>
      <c r="H5901">
        <v>562.04729999999995</v>
      </c>
      <c r="J5901" s="1">
        <v>41435</v>
      </c>
      <c r="K5901">
        <v>2952.5092</v>
      </c>
      <c r="O5901" s="1">
        <v>41423</v>
      </c>
      <c r="P5901">
        <v>562.04729999999995</v>
      </c>
      <c r="R5901" s="1">
        <v>41432</v>
      </c>
      <c r="S5901">
        <v>3056.2406000000001</v>
      </c>
    </row>
    <row r="5902" spans="1:19" x14ac:dyDescent="0.25">
      <c r="A5902" s="1">
        <v>41424</v>
      </c>
      <c r="B5902">
        <v>2722.7574</v>
      </c>
      <c r="D5902" s="1">
        <v>41437</v>
      </c>
      <c r="E5902">
        <v>18822.793300000001</v>
      </c>
      <c r="G5902" s="1">
        <v>41424</v>
      </c>
      <c r="H5902">
        <v>563.53949999999998</v>
      </c>
      <c r="J5902" s="1">
        <v>41436</v>
      </c>
      <c r="K5902">
        <v>2939.3310999999999</v>
      </c>
      <c r="O5902" s="1">
        <v>41424</v>
      </c>
      <c r="P5902">
        <v>563.53949999999998</v>
      </c>
      <c r="R5902" s="1">
        <v>41435</v>
      </c>
      <c r="S5902">
        <v>3053.9412000000002</v>
      </c>
    </row>
    <row r="5903" spans="1:19" x14ac:dyDescent="0.25">
      <c r="A5903" s="1">
        <v>41425</v>
      </c>
      <c r="B5903">
        <v>2683.8119000000002</v>
      </c>
      <c r="D5903" s="1">
        <v>41438</v>
      </c>
      <c r="E5903">
        <v>19083.023300000001</v>
      </c>
      <c r="G5903" s="1">
        <v>41425</v>
      </c>
      <c r="H5903">
        <v>560.18899999999996</v>
      </c>
      <c r="J5903" s="1">
        <v>41437</v>
      </c>
      <c r="K5903">
        <v>2875.4398000000001</v>
      </c>
      <c r="O5903" s="1">
        <v>41425</v>
      </c>
      <c r="P5903">
        <v>560.18899999999996</v>
      </c>
      <c r="R5903" s="1">
        <v>41436</v>
      </c>
      <c r="S5903">
        <v>3040.3103999999998</v>
      </c>
    </row>
    <row r="5904" spans="1:19" x14ac:dyDescent="0.25">
      <c r="A5904" s="1">
        <v>41428</v>
      </c>
      <c r="B5904">
        <v>2700.0201000000002</v>
      </c>
      <c r="D5904" s="1">
        <v>41439</v>
      </c>
      <c r="E5904">
        <v>18943.4895</v>
      </c>
      <c r="G5904" s="1">
        <v>41428</v>
      </c>
      <c r="H5904">
        <v>561.3211</v>
      </c>
      <c r="J5904" s="1">
        <v>41438</v>
      </c>
      <c r="K5904">
        <v>2929.6925000000001</v>
      </c>
      <c r="O5904" s="1">
        <v>41428</v>
      </c>
      <c r="P5904">
        <v>561.3211</v>
      </c>
      <c r="R5904" s="1">
        <v>41437</v>
      </c>
      <c r="S5904">
        <v>2974.2240999999999</v>
      </c>
    </row>
    <row r="5905" spans="1:19" x14ac:dyDescent="0.25">
      <c r="A5905" s="1">
        <v>41429</v>
      </c>
      <c r="B5905">
        <v>2685.2483000000002</v>
      </c>
      <c r="D5905" s="1">
        <v>41442</v>
      </c>
      <c r="E5905">
        <v>19101.318800000001</v>
      </c>
      <c r="G5905" s="1">
        <v>41429</v>
      </c>
      <c r="H5905">
        <v>558.99800000000005</v>
      </c>
      <c r="J5905" s="1">
        <v>41439</v>
      </c>
      <c r="K5905">
        <v>2948.2183</v>
      </c>
      <c r="O5905" s="1">
        <v>41429</v>
      </c>
      <c r="P5905">
        <v>558.99800000000005</v>
      </c>
      <c r="R5905" s="1">
        <v>41438</v>
      </c>
      <c r="S5905">
        <v>3030.3406</v>
      </c>
    </row>
    <row r="5906" spans="1:19" x14ac:dyDescent="0.25">
      <c r="A5906" s="1">
        <v>41430</v>
      </c>
      <c r="B5906">
        <v>2648.9160999999999</v>
      </c>
      <c r="D5906" s="1">
        <v>41443</v>
      </c>
      <c r="E5906">
        <v>19226.697100000001</v>
      </c>
      <c r="G5906" s="1">
        <v>41430</v>
      </c>
      <c r="H5906">
        <v>554.3691</v>
      </c>
      <c r="J5906" s="1">
        <v>41442</v>
      </c>
      <c r="K5906">
        <v>2958.3292999999999</v>
      </c>
      <c r="O5906" s="1">
        <v>41430</v>
      </c>
      <c r="P5906">
        <v>554.3691</v>
      </c>
      <c r="R5906" s="1">
        <v>41439</v>
      </c>
      <c r="S5906">
        <v>3049.5029</v>
      </c>
    </row>
    <row r="5907" spans="1:19" x14ac:dyDescent="0.25">
      <c r="A5907" s="1">
        <v>41431</v>
      </c>
      <c r="B5907">
        <v>2671.7766999999999</v>
      </c>
      <c r="D5907" s="1">
        <v>41444</v>
      </c>
      <c r="E5907">
        <v>19073.182400000002</v>
      </c>
      <c r="G5907" s="1">
        <v>41431</v>
      </c>
      <c r="H5907">
        <v>561.30709999999999</v>
      </c>
      <c r="J5907" s="1">
        <v>41443</v>
      </c>
      <c r="K5907">
        <v>2979.8308999999999</v>
      </c>
      <c r="O5907" s="1">
        <v>41431</v>
      </c>
      <c r="P5907">
        <v>561.30709999999999</v>
      </c>
      <c r="R5907" s="1">
        <v>41442</v>
      </c>
      <c r="S5907">
        <v>3059.9612999999999</v>
      </c>
    </row>
    <row r="5908" spans="1:19" x14ac:dyDescent="0.25">
      <c r="A5908" s="1">
        <v>41432</v>
      </c>
      <c r="B5908">
        <v>2706.1033000000002</v>
      </c>
      <c r="D5908" s="1">
        <v>41445</v>
      </c>
      <c r="E5908">
        <v>18607.723600000001</v>
      </c>
      <c r="G5908" s="1">
        <v>41432</v>
      </c>
      <c r="H5908">
        <v>565.32470000000001</v>
      </c>
      <c r="J5908" s="1">
        <v>41444</v>
      </c>
      <c r="K5908">
        <v>2912.3823000000002</v>
      </c>
      <c r="O5908" s="1">
        <v>41432</v>
      </c>
      <c r="P5908">
        <v>565.32470000000001</v>
      </c>
      <c r="R5908" s="1">
        <v>41443</v>
      </c>
      <c r="S5908">
        <v>3082.2015000000001</v>
      </c>
    </row>
    <row r="5909" spans="1:19" x14ac:dyDescent="0.25">
      <c r="A5909" s="1">
        <v>41435</v>
      </c>
      <c r="B5909">
        <v>2705.3253</v>
      </c>
      <c r="D5909" s="1">
        <v>41446</v>
      </c>
      <c r="E5909">
        <v>18650.5291</v>
      </c>
      <c r="G5909" s="1">
        <v>41435</v>
      </c>
      <c r="H5909">
        <v>564.28120000000001</v>
      </c>
      <c r="J5909" s="1">
        <v>41445</v>
      </c>
      <c r="K5909">
        <v>2774.4935999999998</v>
      </c>
      <c r="O5909" s="1">
        <v>41435</v>
      </c>
      <c r="P5909">
        <v>564.28120000000001</v>
      </c>
      <c r="R5909" s="1">
        <v>41444</v>
      </c>
      <c r="S5909">
        <v>3012.4357</v>
      </c>
    </row>
    <row r="5910" spans="1:19" x14ac:dyDescent="0.25">
      <c r="A5910" s="1">
        <v>41436</v>
      </c>
      <c r="B5910">
        <v>2677.8751999999999</v>
      </c>
      <c r="D5910" s="1">
        <v>41449</v>
      </c>
      <c r="E5910">
        <v>18403.631399999998</v>
      </c>
      <c r="G5910" s="1">
        <v>41436</v>
      </c>
      <c r="H5910">
        <v>560.6567</v>
      </c>
      <c r="J5910" s="1">
        <v>41446</v>
      </c>
      <c r="K5910">
        <v>2801.6905999999999</v>
      </c>
      <c r="O5910" s="1">
        <v>41436</v>
      </c>
      <c r="P5910">
        <v>560.6567</v>
      </c>
      <c r="R5910" s="1">
        <v>41445</v>
      </c>
      <c r="S5910">
        <v>2869.81</v>
      </c>
    </row>
    <row r="5911" spans="1:19" x14ac:dyDescent="0.25">
      <c r="A5911" s="1">
        <v>41437</v>
      </c>
      <c r="B5911">
        <v>2656.0843</v>
      </c>
      <c r="D5911" s="1">
        <v>41450</v>
      </c>
      <c r="E5911">
        <v>18665.703300000001</v>
      </c>
      <c r="G5911" s="1">
        <v>41437</v>
      </c>
      <c r="H5911">
        <v>554.71630000000005</v>
      </c>
      <c r="J5911" s="1">
        <v>41449</v>
      </c>
      <c r="K5911">
        <v>2780.5248999999999</v>
      </c>
      <c r="O5911" s="1">
        <v>41437</v>
      </c>
      <c r="P5911">
        <v>554.71630000000005</v>
      </c>
      <c r="R5911" s="1">
        <v>41446</v>
      </c>
      <c r="S5911">
        <v>2897.9413</v>
      </c>
    </row>
    <row r="5912" spans="1:19" x14ac:dyDescent="0.25">
      <c r="A5912" s="1">
        <v>41438</v>
      </c>
      <c r="B5912">
        <v>2695.7447000000002</v>
      </c>
      <c r="D5912" s="1">
        <v>41451</v>
      </c>
      <c r="E5912">
        <v>18608.705600000001</v>
      </c>
      <c r="G5912" s="1">
        <v>41438</v>
      </c>
      <c r="H5912">
        <v>564.09820000000002</v>
      </c>
      <c r="J5912" s="1">
        <v>41450</v>
      </c>
      <c r="K5912">
        <v>2805.7222000000002</v>
      </c>
      <c r="O5912" s="1">
        <v>41438</v>
      </c>
      <c r="P5912">
        <v>564.09820000000002</v>
      </c>
      <c r="R5912" s="1">
        <v>41449</v>
      </c>
      <c r="S5912">
        <v>2876.0484999999999</v>
      </c>
    </row>
    <row r="5913" spans="1:19" x14ac:dyDescent="0.25">
      <c r="A5913" s="1">
        <v>41439</v>
      </c>
      <c r="B5913">
        <v>2679.9005999999999</v>
      </c>
      <c r="D5913" s="1">
        <v>41452</v>
      </c>
      <c r="E5913">
        <v>18702.200700000001</v>
      </c>
      <c r="G5913" s="1">
        <v>41439</v>
      </c>
      <c r="H5913">
        <v>564.69709999999998</v>
      </c>
      <c r="J5913" s="1">
        <v>41451</v>
      </c>
      <c r="K5913">
        <v>2799.8868000000002</v>
      </c>
      <c r="O5913" s="1">
        <v>41439</v>
      </c>
      <c r="P5913">
        <v>564.69709999999998</v>
      </c>
      <c r="R5913" s="1">
        <v>41450</v>
      </c>
      <c r="S5913">
        <v>2902.1113999999998</v>
      </c>
    </row>
    <row r="5914" spans="1:19" x14ac:dyDescent="0.25">
      <c r="A5914" s="1">
        <v>41442</v>
      </c>
      <c r="B5914">
        <v>2700.2105000000001</v>
      </c>
      <c r="D5914" s="1">
        <v>41453</v>
      </c>
      <c r="E5914">
        <v>18894.9653</v>
      </c>
      <c r="G5914" s="1">
        <v>41442</v>
      </c>
      <c r="H5914">
        <v>566.51859999999999</v>
      </c>
      <c r="J5914" s="1">
        <v>41452</v>
      </c>
      <c r="K5914">
        <v>2862.0776000000001</v>
      </c>
      <c r="O5914" s="1">
        <v>41442</v>
      </c>
      <c r="P5914">
        <v>566.51859999999999</v>
      </c>
      <c r="R5914" s="1">
        <v>41451</v>
      </c>
      <c r="S5914">
        <v>2896.0756000000001</v>
      </c>
    </row>
    <row r="5915" spans="1:19" x14ac:dyDescent="0.25">
      <c r="A5915" s="1">
        <v>41443</v>
      </c>
      <c r="B5915">
        <v>2721.2970999999998</v>
      </c>
      <c r="D5915" s="1">
        <v>41457</v>
      </c>
      <c r="E5915">
        <v>18971.7183</v>
      </c>
      <c r="G5915" s="1">
        <v>41443</v>
      </c>
      <c r="H5915">
        <v>570.62890000000004</v>
      </c>
      <c r="J5915" s="1">
        <v>41453</v>
      </c>
      <c r="K5915">
        <v>2900.9146999999998</v>
      </c>
      <c r="O5915" s="1">
        <v>41443</v>
      </c>
      <c r="P5915">
        <v>570.62890000000004</v>
      </c>
      <c r="R5915" s="1">
        <v>41452</v>
      </c>
      <c r="S5915">
        <v>2960.4027999999998</v>
      </c>
    </row>
    <row r="5916" spans="1:19" x14ac:dyDescent="0.25">
      <c r="A5916" s="1">
        <v>41444</v>
      </c>
      <c r="B5916">
        <v>2683.6242999999999</v>
      </c>
      <c r="D5916" s="1">
        <v>41458</v>
      </c>
      <c r="E5916">
        <v>18920.900799999999</v>
      </c>
      <c r="G5916" s="1">
        <v>41444</v>
      </c>
      <c r="H5916">
        <v>557.49850000000004</v>
      </c>
      <c r="J5916" s="1">
        <v>41457</v>
      </c>
      <c r="K5916">
        <v>2888.1561000000002</v>
      </c>
      <c r="O5916" s="1">
        <v>41444</v>
      </c>
      <c r="P5916">
        <v>557.49850000000004</v>
      </c>
      <c r="R5916" s="1">
        <v>41453</v>
      </c>
      <c r="S5916">
        <v>3000.5743000000002</v>
      </c>
    </row>
    <row r="5917" spans="1:19" x14ac:dyDescent="0.25">
      <c r="A5917" s="1">
        <v>41445</v>
      </c>
      <c r="B5917">
        <v>2616.9141</v>
      </c>
      <c r="D5917" s="1">
        <v>41459</v>
      </c>
      <c r="E5917">
        <v>18953.9277</v>
      </c>
      <c r="G5917" s="1">
        <v>41445</v>
      </c>
      <c r="H5917">
        <v>541.52670000000001</v>
      </c>
      <c r="J5917" s="1">
        <v>41458</v>
      </c>
      <c r="K5917">
        <v>2838.3872999999999</v>
      </c>
      <c r="O5917" s="1">
        <v>41445</v>
      </c>
      <c r="P5917">
        <v>541.52670000000001</v>
      </c>
      <c r="R5917" s="1">
        <v>41457</v>
      </c>
      <c r="S5917">
        <v>2987.3773000000001</v>
      </c>
    </row>
    <row r="5918" spans="1:19" x14ac:dyDescent="0.25">
      <c r="A5918" s="1">
        <v>41446</v>
      </c>
      <c r="B5918">
        <v>2623.9090000000001</v>
      </c>
      <c r="D5918" s="1">
        <v>41460</v>
      </c>
      <c r="E5918">
        <v>18914.645</v>
      </c>
      <c r="G5918" s="1">
        <v>41446</v>
      </c>
      <c r="H5918">
        <v>548.65290000000005</v>
      </c>
      <c r="J5918" s="1">
        <v>41459</v>
      </c>
      <c r="K5918">
        <v>2862.7669000000001</v>
      </c>
      <c r="O5918" s="1">
        <v>41446</v>
      </c>
      <c r="P5918">
        <v>548.65290000000005</v>
      </c>
      <c r="R5918" s="1">
        <v>41458</v>
      </c>
      <c r="S5918">
        <v>2935.8987000000002</v>
      </c>
    </row>
    <row r="5919" spans="1:19" x14ac:dyDescent="0.25">
      <c r="A5919" s="1">
        <v>41449</v>
      </c>
      <c r="B5919">
        <v>2592.0416</v>
      </c>
      <c r="D5919" s="1">
        <v>41463</v>
      </c>
      <c r="E5919">
        <v>19029.968700000001</v>
      </c>
      <c r="G5919" s="1">
        <v>41449</v>
      </c>
      <c r="H5919">
        <v>548.51980000000003</v>
      </c>
      <c r="J5919" s="1">
        <v>41460</v>
      </c>
      <c r="K5919">
        <v>2843.2921000000001</v>
      </c>
      <c r="O5919" s="1">
        <v>41449</v>
      </c>
      <c r="P5919">
        <v>548.51980000000003</v>
      </c>
      <c r="R5919" s="1">
        <v>41459</v>
      </c>
      <c r="S5919">
        <v>2961.1158</v>
      </c>
    </row>
    <row r="5920" spans="1:19" x14ac:dyDescent="0.25">
      <c r="A5920" s="1">
        <v>41450</v>
      </c>
      <c r="B5920">
        <v>2616.9212000000002</v>
      </c>
      <c r="D5920" s="1">
        <v>41464</v>
      </c>
      <c r="E5920">
        <v>19167.735000000001</v>
      </c>
      <c r="G5920" s="1">
        <v>41450</v>
      </c>
      <c r="H5920">
        <v>555.25620000000004</v>
      </c>
      <c r="J5920" s="1">
        <v>41463</v>
      </c>
      <c r="K5920">
        <v>2924.1722</v>
      </c>
      <c r="O5920" s="1">
        <v>41450</v>
      </c>
      <c r="P5920">
        <v>555.25620000000004</v>
      </c>
      <c r="R5920" s="1">
        <v>41460</v>
      </c>
      <c r="S5920">
        <v>2940.9720000000002</v>
      </c>
    </row>
    <row r="5921" spans="1:19" x14ac:dyDescent="0.25">
      <c r="A5921" s="1">
        <v>41451</v>
      </c>
      <c r="B5921">
        <v>2642.5551</v>
      </c>
      <c r="D5921" s="1">
        <v>41465</v>
      </c>
      <c r="E5921">
        <v>19187.211500000001</v>
      </c>
      <c r="G5921" s="1">
        <v>41451</v>
      </c>
      <c r="H5921">
        <v>562.7029</v>
      </c>
      <c r="J5921" s="1">
        <v>41464</v>
      </c>
      <c r="K5921">
        <v>2916.5426000000002</v>
      </c>
      <c r="O5921" s="1">
        <v>41451</v>
      </c>
      <c r="P5921">
        <v>562.7029</v>
      </c>
      <c r="R5921" s="1">
        <v>41463</v>
      </c>
      <c r="S5921">
        <v>3024.6307000000002</v>
      </c>
    </row>
    <row r="5922" spans="1:19" x14ac:dyDescent="0.25">
      <c r="A5922" s="1">
        <v>41452</v>
      </c>
      <c r="B5922">
        <v>2659.165</v>
      </c>
      <c r="D5922" s="1">
        <v>41466</v>
      </c>
      <c r="E5922">
        <v>19478.6584</v>
      </c>
      <c r="G5922" s="1">
        <v>41452</v>
      </c>
      <c r="H5922">
        <v>563.50360000000001</v>
      </c>
      <c r="J5922" s="1">
        <v>41465</v>
      </c>
      <c r="K5922">
        <v>2890.0315000000001</v>
      </c>
      <c r="O5922" s="1">
        <v>41452</v>
      </c>
      <c r="P5922">
        <v>563.50360000000001</v>
      </c>
      <c r="R5922" s="1">
        <v>41464</v>
      </c>
      <c r="S5922">
        <v>3016.739</v>
      </c>
    </row>
    <row r="5923" spans="1:19" x14ac:dyDescent="0.25">
      <c r="A5923" s="1">
        <v>41453</v>
      </c>
      <c r="B5923">
        <v>2647.7784999999999</v>
      </c>
      <c r="D5923" s="1">
        <v>41467</v>
      </c>
      <c r="E5923">
        <v>19430.200400000002</v>
      </c>
      <c r="G5923" s="1">
        <v>41453</v>
      </c>
      <c r="H5923">
        <v>565.56039999999996</v>
      </c>
      <c r="J5923" s="1">
        <v>41466</v>
      </c>
      <c r="K5923">
        <v>2944.3375000000001</v>
      </c>
      <c r="O5923" s="1">
        <v>41453</v>
      </c>
      <c r="P5923">
        <v>565.56039999999996</v>
      </c>
      <c r="R5923" s="1">
        <v>41465</v>
      </c>
      <c r="S5923">
        <v>2989.3171000000002</v>
      </c>
    </row>
    <row r="5924" spans="1:19" x14ac:dyDescent="0.25">
      <c r="A5924" s="1">
        <v>41456</v>
      </c>
      <c r="B5924">
        <v>2662.3986</v>
      </c>
      <c r="D5924" s="1">
        <v>41470</v>
      </c>
      <c r="E5924">
        <v>19533.745999999999</v>
      </c>
      <c r="G5924" s="1">
        <v>41456</v>
      </c>
      <c r="H5924">
        <v>558.15549999999996</v>
      </c>
      <c r="J5924" s="1">
        <v>41467</v>
      </c>
      <c r="K5924">
        <v>2937.0581000000002</v>
      </c>
      <c r="O5924" s="1">
        <v>41456</v>
      </c>
      <c r="P5924">
        <v>558.15549999999996</v>
      </c>
      <c r="R5924" s="1">
        <v>41466</v>
      </c>
      <c r="S5924">
        <v>3045.4888000000001</v>
      </c>
    </row>
    <row r="5925" spans="1:19" x14ac:dyDescent="0.25">
      <c r="A5925" s="1">
        <v>41457</v>
      </c>
      <c r="B5925">
        <v>2661.5295999999998</v>
      </c>
      <c r="D5925" s="1">
        <v>41471</v>
      </c>
      <c r="E5925">
        <v>19516.5622</v>
      </c>
      <c r="G5925" s="1">
        <v>41457</v>
      </c>
      <c r="H5925">
        <v>557.8546</v>
      </c>
      <c r="J5925" s="1">
        <v>41470</v>
      </c>
      <c r="K5925">
        <v>2979.4196999999999</v>
      </c>
      <c r="O5925" s="1">
        <v>41457</v>
      </c>
      <c r="P5925">
        <v>557.8546</v>
      </c>
      <c r="R5925" s="1">
        <v>41467</v>
      </c>
      <c r="S5925">
        <v>3037.9593</v>
      </c>
    </row>
    <row r="5926" spans="1:19" x14ac:dyDescent="0.25">
      <c r="A5926" s="1">
        <v>41458</v>
      </c>
      <c r="B5926">
        <v>2663.7408</v>
      </c>
      <c r="D5926" s="1">
        <v>41472</v>
      </c>
      <c r="E5926">
        <v>19597.4542</v>
      </c>
      <c r="G5926" s="1">
        <v>41458</v>
      </c>
      <c r="H5926">
        <v>557.03480000000002</v>
      </c>
      <c r="J5926" s="1">
        <v>41471</v>
      </c>
      <c r="K5926">
        <v>2974.9142999999999</v>
      </c>
      <c r="O5926" s="1">
        <v>41458</v>
      </c>
      <c r="P5926">
        <v>557.03480000000002</v>
      </c>
      <c r="R5926" s="1">
        <v>41470</v>
      </c>
      <c r="S5926">
        <v>3081.7761999999998</v>
      </c>
    </row>
    <row r="5927" spans="1:19" x14ac:dyDescent="0.25">
      <c r="A5927" s="1">
        <v>41460</v>
      </c>
      <c r="B5927">
        <v>2690.9270999999999</v>
      </c>
      <c r="D5927" s="1">
        <v>41473</v>
      </c>
      <c r="E5927">
        <v>19692.005099999998</v>
      </c>
      <c r="G5927" s="1">
        <v>41460</v>
      </c>
      <c r="H5927">
        <v>554.34969999999998</v>
      </c>
      <c r="J5927" s="1">
        <v>41472</v>
      </c>
      <c r="K5927">
        <v>2991.7017999999998</v>
      </c>
      <c r="O5927" s="1">
        <v>41460</v>
      </c>
      <c r="P5927">
        <v>554.34969999999998</v>
      </c>
      <c r="R5927" s="1">
        <v>41471</v>
      </c>
      <c r="S5927">
        <v>3077.116</v>
      </c>
    </row>
    <row r="5928" spans="1:19" x14ac:dyDescent="0.25">
      <c r="A5928" s="1">
        <v>41463</v>
      </c>
      <c r="B5928">
        <v>2705.8622</v>
      </c>
      <c r="D5928" s="1">
        <v>41474</v>
      </c>
      <c r="E5928">
        <v>19779.762200000001</v>
      </c>
      <c r="G5928" s="1">
        <v>41463</v>
      </c>
      <c r="H5928">
        <v>562.28279999999995</v>
      </c>
      <c r="J5928" s="1">
        <v>41473</v>
      </c>
      <c r="K5928">
        <v>2982.1777000000002</v>
      </c>
      <c r="O5928" s="1">
        <v>41463</v>
      </c>
      <c r="P5928">
        <v>562.28279999999995</v>
      </c>
      <c r="R5928" s="1">
        <v>41472</v>
      </c>
      <c r="S5928">
        <v>3094.4803000000002</v>
      </c>
    </row>
    <row r="5929" spans="1:19" x14ac:dyDescent="0.25">
      <c r="A5929" s="1">
        <v>41464</v>
      </c>
      <c r="B5929">
        <v>2725.4767999999999</v>
      </c>
      <c r="D5929" s="1">
        <v>41477</v>
      </c>
      <c r="E5929">
        <v>19894.056199999999</v>
      </c>
      <c r="G5929" s="1">
        <v>41464</v>
      </c>
      <c r="H5929">
        <v>566.5308</v>
      </c>
      <c r="J5929" s="1">
        <v>41474</v>
      </c>
      <c r="K5929">
        <v>2967.7311</v>
      </c>
      <c r="O5929" s="1">
        <v>41464</v>
      </c>
      <c r="P5929">
        <v>566.5308</v>
      </c>
      <c r="R5929" s="1">
        <v>41473</v>
      </c>
      <c r="S5929">
        <v>3084.6289999999999</v>
      </c>
    </row>
    <row r="5930" spans="1:19" x14ac:dyDescent="0.25">
      <c r="A5930" s="1">
        <v>41465</v>
      </c>
      <c r="B5930">
        <v>2726.0844000000002</v>
      </c>
      <c r="D5930" s="1">
        <v>41478</v>
      </c>
      <c r="E5930">
        <v>19886.3488</v>
      </c>
      <c r="G5930" s="1">
        <v>41465</v>
      </c>
      <c r="H5930">
        <v>569.22820000000002</v>
      </c>
      <c r="J5930" s="1">
        <v>41477</v>
      </c>
      <c r="K5930">
        <v>2977.1109000000001</v>
      </c>
      <c r="O5930" s="1">
        <v>41465</v>
      </c>
      <c r="P5930">
        <v>569.22820000000002</v>
      </c>
      <c r="R5930" s="1">
        <v>41474</v>
      </c>
      <c r="S5930">
        <v>3069.6860000000001</v>
      </c>
    </row>
    <row r="5931" spans="1:19" x14ac:dyDescent="0.25">
      <c r="A5931" s="1">
        <v>41466</v>
      </c>
      <c r="B5931">
        <v>2763.3103999999998</v>
      </c>
      <c r="D5931" s="1">
        <v>41479</v>
      </c>
      <c r="E5931">
        <v>19772.422999999999</v>
      </c>
      <c r="G5931" s="1">
        <v>41466</v>
      </c>
      <c r="H5931">
        <v>578.49350000000004</v>
      </c>
      <c r="J5931" s="1">
        <v>41478</v>
      </c>
      <c r="K5931">
        <v>2981.1997000000001</v>
      </c>
      <c r="O5931" s="1">
        <v>41466</v>
      </c>
      <c r="P5931">
        <v>578.49350000000004</v>
      </c>
      <c r="R5931" s="1">
        <v>41477</v>
      </c>
      <c r="S5931">
        <v>3079.3881000000001</v>
      </c>
    </row>
    <row r="5932" spans="1:19" x14ac:dyDescent="0.25">
      <c r="A5932" s="1">
        <v>41467</v>
      </c>
      <c r="B5932">
        <v>2771.8393000000001</v>
      </c>
      <c r="D5932" s="1">
        <v>41480</v>
      </c>
      <c r="E5932">
        <v>19767.492200000001</v>
      </c>
      <c r="G5932" s="1">
        <v>41467</v>
      </c>
      <c r="H5932">
        <v>580.45439999999996</v>
      </c>
      <c r="J5932" s="1">
        <v>41479</v>
      </c>
      <c r="K5932">
        <v>2967.8431999999998</v>
      </c>
      <c r="O5932" s="1">
        <v>41467</v>
      </c>
      <c r="P5932">
        <v>580.45439999999996</v>
      </c>
      <c r="R5932" s="1">
        <v>41478</v>
      </c>
      <c r="S5932">
        <v>3083.6172999999999</v>
      </c>
    </row>
    <row r="5933" spans="1:19" x14ac:dyDescent="0.25">
      <c r="A5933" s="1">
        <v>41470</v>
      </c>
      <c r="B5933">
        <v>2775.6597000000002</v>
      </c>
      <c r="D5933" s="1">
        <v>41481</v>
      </c>
      <c r="E5933">
        <v>19734.352900000002</v>
      </c>
      <c r="G5933" s="1">
        <v>41470</v>
      </c>
      <c r="H5933">
        <v>589.66279999999995</v>
      </c>
      <c r="J5933" s="1">
        <v>41480</v>
      </c>
      <c r="K5933">
        <v>2945.2514000000001</v>
      </c>
      <c r="O5933" s="1">
        <v>41470</v>
      </c>
      <c r="P5933">
        <v>589.66279999999995</v>
      </c>
      <c r="R5933" s="1">
        <v>41479</v>
      </c>
      <c r="S5933">
        <v>3069.8020000000001</v>
      </c>
    </row>
    <row r="5934" spans="1:19" x14ac:dyDescent="0.25">
      <c r="A5934" s="1">
        <v>41471</v>
      </c>
      <c r="B5934">
        <v>2765.3654000000001</v>
      </c>
      <c r="D5934" s="1">
        <v>41484</v>
      </c>
      <c r="E5934">
        <v>19774.2853</v>
      </c>
      <c r="G5934" s="1">
        <v>41471</v>
      </c>
      <c r="H5934">
        <v>586.70759999999996</v>
      </c>
      <c r="J5934" s="1">
        <v>41481</v>
      </c>
      <c r="K5934">
        <v>2947.1594</v>
      </c>
      <c r="O5934" s="1">
        <v>41471</v>
      </c>
      <c r="P5934">
        <v>586.70759999999996</v>
      </c>
      <c r="R5934" s="1">
        <v>41480</v>
      </c>
      <c r="S5934">
        <v>3046.4340999999999</v>
      </c>
    </row>
    <row r="5935" spans="1:19" x14ac:dyDescent="0.25">
      <c r="A5935" s="1">
        <v>41472</v>
      </c>
      <c r="B5935">
        <v>2773.3436999999999</v>
      </c>
      <c r="D5935" s="1">
        <v>41485</v>
      </c>
      <c r="E5935">
        <v>19645.433400000002</v>
      </c>
      <c r="G5935" s="1">
        <v>41472</v>
      </c>
      <c r="H5935">
        <v>586.15160000000003</v>
      </c>
      <c r="J5935" s="1">
        <v>41484</v>
      </c>
      <c r="K5935">
        <v>2975.2631000000001</v>
      </c>
      <c r="O5935" s="1">
        <v>41472</v>
      </c>
      <c r="P5935">
        <v>586.15160000000003</v>
      </c>
      <c r="R5935" s="1">
        <v>41481</v>
      </c>
      <c r="S5935">
        <v>3048.4076</v>
      </c>
    </row>
    <row r="5936" spans="1:19" x14ac:dyDescent="0.25">
      <c r="A5936" s="1">
        <v>41473</v>
      </c>
      <c r="B5936">
        <v>2787.6042000000002</v>
      </c>
      <c r="D5936" s="1">
        <v>41486</v>
      </c>
      <c r="E5936">
        <v>19497.1594</v>
      </c>
      <c r="G5936" s="1">
        <v>41473</v>
      </c>
      <c r="H5936">
        <v>591.84770000000003</v>
      </c>
      <c r="J5936" s="1">
        <v>41485</v>
      </c>
      <c r="K5936">
        <v>2959.1464999999998</v>
      </c>
      <c r="O5936" s="1">
        <v>41473</v>
      </c>
      <c r="P5936">
        <v>591.84770000000003</v>
      </c>
      <c r="R5936" s="1">
        <v>41484</v>
      </c>
      <c r="S5936">
        <v>3077.4767999999999</v>
      </c>
    </row>
    <row r="5937" spans="1:19" x14ac:dyDescent="0.25">
      <c r="A5937" s="1">
        <v>41474</v>
      </c>
      <c r="B5937">
        <v>2792.1799000000001</v>
      </c>
      <c r="D5937" s="1">
        <v>41487</v>
      </c>
      <c r="E5937">
        <v>19664.8868</v>
      </c>
      <c r="G5937" s="1">
        <v>41474</v>
      </c>
      <c r="H5937">
        <v>591.38930000000005</v>
      </c>
      <c r="J5937" s="1">
        <v>41486</v>
      </c>
      <c r="K5937">
        <v>2951.9479000000001</v>
      </c>
      <c r="O5937" s="1">
        <v>41474</v>
      </c>
      <c r="P5937">
        <v>591.38930000000005</v>
      </c>
      <c r="R5937" s="1">
        <v>41485</v>
      </c>
      <c r="S5937">
        <v>3060.8065000000001</v>
      </c>
    </row>
    <row r="5938" spans="1:19" x14ac:dyDescent="0.25">
      <c r="A5938" s="1">
        <v>41477</v>
      </c>
      <c r="B5938">
        <v>2797.9096</v>
      </c>
      <c r="D5938" s="1">
        <v>41488</v>
      </c>
      <c r="E5938">
        <v>19679.392800000001</v>
      </c>
      <c r="G5938" s="1">
        <v>41477</v>
      </c>
      <c r="H5938">
        <v>591.07230000000004</v>
      </c>
      <c r="J5938" s="1">
        <v>41487</v>
      </c>
      <c r="K5938">
        <v>2931.4607000000001</v>
      </c>
      <c r="O5938" s="1">
        <v>41477</v>
      </c>
      <c r="P5938">
        <v>591.07230000000004</v>
      </c>
      <c r="R5938" s="1">
        <v>41486</v>
      </c>
      <c r="S5938">
        <v>3053.3606</v>
      </c>
    </row>
    <row r="5939" spans="1:19" x14ac:dyDescent="0.25">
      <c r="A5939" s="1">
        <v>41478</v>
      </c>
      <c r="B5939">
        <v>2792.7280000000001</v>
      </c>
      <c r="D5939" s="1">
        <v>41492</v>
      </c>
      <c r="E5939">
        <v>19470.2677</v>
      </c>
      <c r="G5939" s="1">
        <v>41478</v>
      </c>
      <c r="H5939">
        <v>592.76189999999997</v>
      </c>
      <c r="J5939" s="1">
        <v>41488</v>
      </c>
      <c r="K5939">
        <v>2931.3964000000001</v>
      </c>
      <c r="O5939" s="1">
        <v>41478</v>
      </c>
      <c r="P5939">
        <v>592.76189999999997</v>
      </c>
      <c r="R5939" s="1">
        <v>41487</v>
      </c>
      <c r="S5939">
        <v>3032.1696000000002</v>
      </c>
    </row>
    <row r="5940" spans="1:19" x14ac:dyDescent="0.25">
      <c r="A5940" s="1">
        <v>41479</v>
      </c>
      <c r="B5940">
        <v>2782.1201000000001</v>
      </c>
      <c r="D5940" s="1">
        <v>41493</v>
      </c>
      <c r="E5940">
        <v>19381.905299999999</v>
      </c>
      <c r="G5940" s="1">
        <v>41479</v>
      </c>
      <c r="H5940">
        <v>583.58479999999997</v>
      </c>
      <c r="J5940" s="1">
        <v>41492</v>
      </c>
      <c r="K5940">
        <v>2902.8270000000002</v>
      </c>
      <c r="O5940" s="1">
        <v>41479</v>
      </c>
      <c r="P5940">
        <v>583.58479999999997</v>
      </c>
      <c r="R5940" s="1">
        <v>41488</v>
      </c>
      <c r="S5940">
        <v>3032.1030999999998</v>
      </c>
    </row>
    <row r="5941" spans="1:19" x14ac:dyDescent="0.25">
      <c r="A5941" s="1">
        <v>41480</v>
      </c>
      <c r="B5941">
        <v>2789.2719000000002</v>
      </c>
      <c r="D5941" s="1">
        <v>41494</v>
      </c>
      <c r="E5941">
        <v>19601.301299999999</v>
      </c>
      <c r="G5941" s="1">
        <v>41480</v>
      </c>
      <c r="H5941">
        <v>588.73739999999998</v>
      </c>
      <c r="J5941" s="1">
        <v>41493</v>
      </c>
      <c r="K5941">
        <v>2904.7712000000001</v>
      </c>
      <c r="O5941" s="1">
        <v>41480</v>
      </c>
      <c r="P5941">
        <v>588.73739999999998</v>
      </c>
      <c r="R5941" s="1">
        <v>41492</v>
      </c>
      <c r="S5941">
        <v>3002.5522000000001</v>
      </c>
    </row>
    <row r="5942" spans="1:19" x14ac:dyDescent="0.25">
      <c r="A5942" s="1">
        <v>41481</v>
      </c>
      <c r="B5942">
        <v>2791.605</v>
      </c>
      <c r="D5942" s="1">
        <v>41495</v>
      </c>
      <c r="E5942">
        <v>19584.452700000002</v>
      </c>
      <c r="G5942" s="1">
        <v>41481</v>
      </c>
      <c r="H5942">
        <v>590.83540000000005</v>
      </c>
      <c r="J5942" s="1">
        <v>41494</v>
      </c>
      <c r="K5942">
        <v>2871.828</v>
      </c>
      <c r="O5942" s="1">
        <v>41481</v>
      </c>
      <c r="P5942">
        <v>590.83540000000005</v>
      </c>
      <c r="R5942" s="1">
        <v>41493</v>
      </c>
      <c r="S5942">
        <v>3004.5632000000001</v>
      </c>
    </row>
    <row r="5943" spans="1:19" x14ac:dyDescent="0.25">
      <c r="A5943" s="1">
        <v>41484</v>
      </c>
      <c r="B5943">
        <v>2781.3263999999999</v>
      </c>
      <c r="D5943" s="1">
        <v>41498</v>
      </c>
      <c r="E5943">
        <v>19665.868399999999</v>
      </c>
      <c r="G5943" s="1">
        <v>41484</v>
      </c>
      <c r="H5943">
        <v>592.12509999999997</v>
      </c>
      <c r="J5943" s="1">
        <v>41495</v>
      </c>
      <c r="K5943">
        <v>2862.6273000000001</v>
      </c>
      <c r="O5943" s="1">
        <v>41484</v>
      </c>
      <c r="P5943">
        <v>592.12509999999997</v>
      </c>
      <c r="R5943" s="1">
        <v>41494</v>
      </c>
      <c r="S5943">
        <v>2970.4881999999998</v>
      </c>
    </row>
    <row r="5944" spans="1:19" x14ac:dyDescent="0.25">
      <c r="A5944" s="1">
        <v>41485</v>
      </c>
      <c r="B5944">
        <v>2782.4659000000001</v>
      </c>
      <c r="D5944" s="1">
        <v>41499</v>
      </c>
      <c r="E5944">
        <v>19745.7621</v>
      </c>
      <c r="G5944" s="1">
        <v>41485</v>
      </c>
      <c r="H5944">
        <v>593.7627</v>
      </c>
      <c r="J5944" s="1">
        <v>41498</v>
      </c>
      <c r="K5944">
        <v>2875.4308999999998</v>
      </c>
      <c r="O5944" s="1">
        <v>41485</v>
      </c>
      <c r="P5944">
        <v>593.7627</v>
      </c>
      <c r="R5944" s="1">
        <v>41495</v>
      </c>
      <c r="S5944">
        <v>2960.9715000000001</v>
      </c>
    </row>
    <row r="5945" spans="1:19" x14ac:dyDescent="0.25">
      <c r="A5945" s="1">
        <v>41486</v>
      </c>
      <c r="B5945">
        <v>2782.5075000000002</v>
      </c>
      <c r="D5945" s="1">
        <v>41500</v>
      </c>
      <c r="E5945">
        <v>19744.013599999998</v>
      </c>
      <c r="G5945" s="1">
        <v>41486</v>
      </c>
      <c r="H5945">
        <v>589.65290000000005</v>
      </c>
      <c r="J5945" s="1">
        <v>41499</v>
      </c>
      <c r="K5945">
        <v>2855.3742999999999</v>
      </c>
      <c r="O5945" s="1">
        <v>41486</v>
      </c>
      <c r="P5945">
        <v>589.65290000000005</v>
      </c>
      <c r="R5945" s="1">
        <v>41498</v>
      </c>
      <c r="S5945">
        <v>2974.2150000000001</v>
      </c>
    </row>
    <row r="5946" spans="1:19" x14ac:dyDescent="0.25">
      <c r="A5946" s="1">
        <v>41487</v>
      </c>
      <c r="B5946">
        <v>2817.6788000000001</v>
      </c>
      <c r="D5946" s="1">
        <v>41501</v>
      </c>
      <c r="E5946">
        <v>19846.413799999998</v>
      </c>
      <c r="G5946" s="1">
        <v>41487</v>
      </c>
      <c r="H5946">
        <v>594.66570000000002</v>
      </c>
      <c r="J5946" s="1">
        <v>41500</v>
      </c>
      <c r="K5946">
        <v>2819.6734999999999</v>
      </c>
      <c r="O5946" s="1">
        <v>41487</v>
      </c>
      <c r="P5946">
        <v>594.66570000000002</v>
      </c>
      <c r="R5946" s="1">
        <v>41499</v>
      </c>
      <c r="S5946">
        <v>2953.4693000000002</v>
      </c>
    </row>
    <row r="5947" spans="1:19" x14ac:dyDescent="0.25">
      <c r="A5947" s="1">
        <v>41488</v>
      </c>
      <c r="B5947">
        <v>2822.3445999999999</v>
      </c>
      <c r="D5947" s="1">
        <v>41502</v>
      </c>
      <c r="E5947">
        <v>19900.132099999999</v>
      </c>
      <c r="G5947" s="1">
        <v>41488</v>
      </c>
      <c r="H5947">
        <v>594.1848</v>
      </c>
      <c r="J5947" s="1">
        <v>41501</v>
      </c>
      <c r="K5947">
        <v>2821.7051999999999</v>
      </c>
      <c r="O5947" s="1">
        <v>41488</v>
      </c>
      <c r="P5947">
        <v>594.1848</v>
      </c>
      <c r="R5947" s="1">
        <v>41500</v>
      </c>
      <c r="S5947">
        <v>2916.5419999999999</v>
      </c>
    </row>
    <row r="5948" spans="1:19" x14ac:dyDescent="0.25">
      <c r="A5948" s="1">
        <v>41491</v>
      </c>
      <c r="B5948">
        <v>2818.4529000000002</v>
      </c>
      <c r="D5948" s="1">
        <v>41505</v>
      </c>
      <c r="E5948">
        <v>19667.4905</v>
      </c>
      <c r="G5948" s="1">
        <v>41491</v>
      </c>
      <c r="H5948">
        <v>590.23</v>
      </c>
      <c r="J5948" s="1">
        <v>41502</v>
      </c>
      <c r="K5948">
        <v>2826.0587999999998</v>
      </c>
      <c r="O5948" s="1">
        <v>41491</v>
      </c>
      <c r="P5948">
        <v>590.23</v>
      </c>
      <c r="R5948" s="1">
        <v>41501</v>
      </c>
      <c r="S5948">
        <v>2918.6435000000001</v>
      </c>
    </row>
    <row r="5949" spans="1:19" x14ac:dyDescent="0.25">
      <c r="A5949" s="1">
        <v>41492</v>
      </c>
      <c r="B5949">
        <v>2802.4072000000001</v>
      </c>
      <c r="D5949" s="1">
        <v>41506</v>
      </c>
      <c r="E5949">
        <v>19799.2824</v>
      </c>
      <c r="G5949" s="1">
        <v>41492</v>
      </c>
      <c r="H5949">
        <v>586.89909999999998</v>
      </c>
      <c r="J5949" s="1">
        <v>41505</v>
      </c>
      <c r="K5949">
        <v>2746.1448</v>
      </c>
      <c r="O5949" s="1">
        <v>41492</v>
      </c>
      <c r="P5949">
        <v>586.89909999999998</v>
      </c>
      <c r="R5949" s="1">
        <v>41502</v>
      </c>
      <c r="S5949">
        <v>2923.1466999999998</v>
      </c>
    </row>
    <row r="5950" spans="1:19" x14ac:dyDescent="0.25">
      <c r="A5950" s="1">
        <v>41493</v>
      </c>
      <c r="B5950">
        <v>2792.6273999999999</v>
      </c>
      <c r="D5950" s="1">
        <v>41507</v>
      </c>
      <c r="E5950">
        <v>19650.7912</v>
      </c>
      <c r="G5950" s="1">
        <v>41493</v>
      </c>
      <c r="H5950">
        <v>589.85530000000006</v>
      </c>
      <c r="J5950" s="1">
        <v>41506</v>
      </c>
      <c r="K5950">
        <v>2766.4137000000001</v>
      </c>
      <c r="O5950" s="1">
        <v>41493</v>
      </c>
      <c r="P5950">
        <v>589.85530000000006</v>
      </c>
      <c r="R5950" s="1">
        <v>41505</v>
      </c>
      <c r="S5950">
        <v>2840.4872999999998</v>
      </c>
    </row>
    <row r="5951" spans="1:19" x14ac:dyDescent="0.25">
      <c r="A5951" s="1">
        <v>41494</v>
      </c>
      <c r="B5951">
        <v>2804.1172999999999</v>
      </c>
      <c r="D5951" s="1">
        <v>41508</v>
      </c>
      <c r="E5951">
        <v>19809.570899999999</v>
      </c>
      <c r="G5951" s="1">
        <v>41494</v>
      </c>
      <c r="H5951">
        <v>592.17330000000004</v>
      </c>
      <c r="J5951" s="1">
        <v>41507</v>
      </c>
      <c r="K5951">
        <v>2737.3247000000001</v>
      </c>
      <c r="O5951" s="1">
        <v>41494</v>
      </c>
      <c r="P5951">
        <v>592.17330000000004</v>
      </c>
      <c r="R5951" s="1">
        <v>41506</v>
      </c>
      <c r="S5951">
        <v>2861.4524000000001</v>
      </c>
    </row>
    <row r="5952" spans="1:19" x14ac:dyDescent="0.25">
      <c r="A5952" s="1">
        <v>41495</v>
      </c>
      <c r="B5952">
        <v>2794.6266999999998</v>
      </c>
      <c r="D5952" s="1">
        <v>41509</v>
      </c>
      <c r="E5952">
        <v>19947.105100000001</v>
      </c>
      <c r="G5952" s="1">
        <v>41495</v>
      </c>
      <c r="H5952">
        <v>588.16690000000006</v>
      </c>
      <c r="J5952" s="1">
        <v>41508</v>
      </c>
      <c r="K5952">
        <v>2741.2269000000001</v>
      </c>
      <c r="O5952" s="1">
        <v>41495</v>
      </c>
      <c r="P5952">
        <v>588.16690000000006</v>
      </c>
      <c r="R5952" s="1">
        <v>41507</v>
      </c>
      <c r="S5952">
        <v>2831.3640999999998</v>
      </c>
    </row>
    <row r="5953" spans="1:19" x14ac:dyDescent="0.25">
      <c r="A5953" s="1">
        <v>41498</v>
      </c>
      <c r="B5953">
        <v>2791.4935999999998</v>
      </c>
      <c r="D5953" s="1">
        <v>41512</v>
      </c>
      <c r="E5953">
        <v>19947.534899999999</v>
      </c>
      <c r="G5953" s="1">
        <v>41498</v>
      </c>
      <c r="H5953">
        <v>584.77919999999995</v>
      </c>
      <c r="J5953" s="1">
        <v>41509</v>
      </c>
      <c r="K5953">
        <v>2760.9312</v>
      </c>
      <c r="O5953" s="1">
        <v>41498</v>
      </c>
      <c r="P5953">
        <v>584.77919999999995</v>
      </c>
      <c r="R5953" s="1">
        <v>41508</v>
      </c>
      <c r="S5953">
        <v>2835.4004</v>
      </c>
    </row>
    <row r="5954" spans="1:19" x14ac:dyDescent="0.25">
      <c r="A5954" s="1">
        <v>41499</v>
      </c>
      <c r="B5954">
        <v>2799.8667</v>
      </c>
      <c r="D5954" s="1">
        <v>41513</v>
      </c>
      <c r="E5954">
        <v>19684.433000000001</v>
      </c>
      <c r="G5954" s="1">
        <v>41499</v>
      </c>
      <c r="H5954">
        <v>581.80960000000005</v>
      </c>
      <c r="J5954" s="1">
        <v>41512</v>
      </c>
      <c r="K5954">
        <v>2735.5671000000002</v>
      </c>
      <c r="O5954" s="1">
        <v>41499</v>
      </c>
      <c r="P5954">
        <v>581.80960000000005</v>
      </c>
      <c r="R5954" s="1">
        <v>41509</v>
      </c>
      <c r="S5954">
        <v>2855.7817</v>
      </c>
    </row>
    <row r="5955" spans="1:19" x14ac:dyDescent="0.25">
      <c r="A5955" s="1">
        <v>41500</v>
      </c>
      <c r="B5955">
        <v>2785.9353000000001</v>
      </c>
      <c r="D5955" s="1">
        <v>41514</v>
      </c>
      <c r="E5955">
        <v>19720.752100000002</v>
      </c>
      <c r="G5955" s="1">
        <v>41500</v>
      </c>
      <c r="H5955">
        <v>578.23419999999999</v>
      </c>
      <c r="J5955" s="1">
        <v>41513</v>
      </c>
      <c r="K5955">
        <v>2733.8901000000001</v>
      </c>
      <c r="O5955" s="1">
        <v>41500</v>
      </c>
      <c r="P5955">
        <v>578.23419999999999</v>
      </c>
      <c r="R5955" s="1">
        <v>41512</v>
      </c>
      <c r="S5955">
        <v>2829.5462000000002</v>
      </c>
    </row>
    <row r="5956" spans="1:19" x14ac:dyDescent="0.25">
      <c r="A5956" s="1">
        <v>41501</v>
      </c>
      <c r="B5956">
        <v>2746.6136000000001</v>
      </c>
      <c r="D5956" s="1">
        <v>41515</v>
      </c>
      <c r="E5956">
        <v>19874.205600000001</v>
      </c>
      <c r="G5956" s="1">
        <v>41501</v>
      </c>
      <c r="H5956">
        <v>570.1028</v>
      </c>
      <c r="J5956" s="1">
        <v>41514</v>
      </c>
      <c r="K5956">
        <v>2738.2552000000001</v>
      </c>
      <c r="O5956" s="1">
        <v>41501</v>
      </c>
      <c r="P5956">
        <v>570.1028</v>
      </c>
      <c r="R5956" s="1">
        <v>41513</v>
      </c>
      <c r="S5956">
        <v>2827.8116</v>
      </c>
    </row>
    <row r="5957" spans="1:19" x14ac:dyDescent="0.25">
      <c r="A5957" s="1">
        <v>41502</v>
      </c>
      <c r="B5957">
        <v>2737.6770000000001</v>
      </c>
      <c r="D5957" s="1">
        <v>41516</v>
      </c>
      <c r="E5957">
        <v>19799.022400000002</v>
      </c>
      <c r="G5957" s="1">
        <v>41502</v>
      </c>
      <c r="H5957">
        <v>563.9606</v>
      </c>
      <c r="J5957" s="1">
        <v>41515</v>
      </c>
      <c r="K5957">
        <v>2737.3492000000001</v>
      </c>
      <c r="O5957" s="1">
        <v>41502</v>
      </c>
      <c r="P5957">
        <v>563.9606</v>
      </c>
      <c r="R5957" s="1">
        <v>41514</v>
      </c>
      <c r="S5957">
        <v>2832.3265999999999</v>
      </c>
    </row>
    <row r="5958" spans="1:19" x14ac:dyDescent="0.25">
      <c r="A5958" s="1">
        <v>41505</v>
      </c>
      <c r="B5958">
        <v>2721.7015000000001</v>
      </c>
      <c r="D5958" s="1">
        <v>41520</v>
      </c>
      <c r="E5958">
        <v>19935.133000000002</v>
      </c>
      <c r="G5958" s="1">
        <v>41505</v>
      </c>
      <c r="H5958">
        <v>559.52430000000004</v>
      </c>
      <c r="J5958" s="1">
        <v>41516</v>
      </c>
      <c r="K5958">
        <v>2750.5362</v>
      </c>
      <c r="O5958" s="1">
        <v>41505</v>
      </c>
      <c r="P5958">
        <v>559.52430000000004</v>
      </c>
      <c r="R5958" s="1">
        <v>41515</v>
      </c>
      <c r="S5958">
        <v>2831.3895000000002</v>
      </c>
    </row>
    <row r="5959" spans="1:19" x14ac:dyDescent="0.25">
      <c r="A5959" s="1">
        <v>41506</v>
      </c>
      <c r="B5959">
        <v>2732.2102</v>
      </c>
      <c r="D5959" s="1">
        <v>41521</v>
      </c>
      <c r="E5959">
        <v>19962.256799999999</v>
      </c>
      <c r="G5959" s="1">
        <v>41506</v>
      </c>
      <c r="H5959">
        <v>564.23249999999996</v>
      </c>
      <c r="J5959" s="1">
        <v>41520</v>
      </c>
      <c r="K5959">
        <v>2717.1561999999999</v>
      </c>
      <c r="O5959" s="1">
        <v>41506</v>
      </c>
      <c r="P5959">
        <v>564.23249999999996</v>
      </c>
      <c r="R5959" s="1">
        <v>41516</v>
      </c>
      <c r="S5959">
        <v>2845.0295000000001</v>
      </c>
    </row>
    <row r="5960" spans="1:19" x14ac:dyDescent="0.25">
      <c r="A5960" s="1">
        <v>41507</v>
      </c>
      <c r="B5960">
        <v>2716.5506</v>
      </c>
      <c r="D5960" s="1">
        <v>41522</v>
      </c>
      <c r="E5960">
        <v>20102.651000000002</v>
      </c>
      <c r="G5960" s="1">
        <v>41507</v>
      </c>
      <c r="H5960">
        <v>557.66049999999996</v>
      </c>
      <c r="J5960" s="1">
        <v>41521</v>
      </c>
      <c r="K5960">
        <v>2756.0373</v>
      </c>
      <c r="O5960" s="1">
        <v>41507</v>
      </c>
      <c r="P5960">
        <v>557.66049999999996</v>
      </c>
      <c r="R5960" s="1">
        <v>41520</v>
      </c>
      <c r="S5960">
        <v>2810.5028000000002</v>
      </c>
    </row>
    <row r="5961" spans="1:19" x14ac:dyDescent="0.25">
      <c r="A5961" s="1">
        <v>41508</v>
      </c>
      <c r="B5961">
        <v>2739.9926999999998</v>
      </c>
      <c r="D5961" s="1">
        <v>41523</v>
      </c>
      <c r="E5961">
        <v>20068.262599999998</v>
      </c>
      <c r="G5961" s="1">
        <v>41508</v>
      </c>
      <c r="H5961">
        <v>561.31380000000001</v>
      </c>
      <c r="J5961" s="1">
        <v>41522</v>
      </c>
      <c r="K5961">
        <v>2783.3852000000002</v>
      </c>
      <c r="O5961" s="1">
        <v>41508</v>
      </c>
      <c r="P5961">
        <v>561.31380000000001</v>
      </c>
      <c r="R5961" s="1">
        <v>41521</v>
      </c>
      <c r="S5961">
        <v>2850.7195999999999</v>
      </c>
    </row>
    <row r="5962" spans="1:19" x14ac:dyDescent="0.25">
      <c r="A5962" s="1">
        <v>41509</v>
      </c>
      <c r="B5962">
        <v>2751.2228</v>
      </c>
      <c r="D5962" s="1">
        <v>41526</v>
      </c>
      <c r="E5962">
        <v>20121.201700000001</v>
      </c>
      <c r="G5962" s="1">
        <v>41509</v>
      </c>
      <c r="H5962">
        <v>565.68709999999999</v>
      </c>
      <c r="J5962" s="1">
        <v>41523</v>
      </c>
      <c r="K5962">
        <v>2780.1475</v>
      </c>
      <c r="O5962" s="1">
        <v>41509</v>
      </c>
      <c r="P5962">
        <v>565.68709999999999</v>
      </c>
      <c r="R5962" s="1">
        <v>41522</v>
      </c>
      <c r="S5962">
        <v>2879.0070999999998</v>
      </c>
    </row>
    <row r="5963" spans="1:19" x14ac:dyDescent="0.25">
      <c r="A5963" s="1">
        <v>41512</v>
      </c>
      <c r="B5963">
        <v>2740.1430999999998</v>
      </c>
      <c r="D5963" s="1">
        <v>41527</v>
      </c>
      <c r="E5963">
        <v>20074.242900000001</v>
      </c>
      <c r="G5963" s="1">
        <v>41512</v>
      </c>
      <c r="H5963">
        <v>561.24530000000004</v>
      </c>
      <c r="J5963" s="1">
        <v>41526</v>
      </c>
      <c r="K5963">
        <v>2761.4657999999999</v>
      </c>
      <c r="O5963" s="1">
        <v>41512</v>
      </c>
      <c r="P5963">
        <v>561.24530000000004</v>
      </c>
      <c r="R5963" s="1">
        <v>41523</v>
      </c>
      <c r="S5963">
        <v>2875.6581000000001</v>
      </c>
    </row>
    <row r="5964" spans="1:19" x14ac:dyDescent="0.25">
      <c r="A5964" s="1">
        <v>41513</v>
      </c>
      <c r="B5964">
        <v>2696.6455999999998</v>
      </c>
      <c r="D5964" s="1">
        <v>41528</v>
      </c>
      <c r="E5964">
        <v>20086.588599999999</v>
      </c>
      <c r="G5964" s="1">
        <v>41513</v>
      </c>
      <c r="H5964">
        <v>561.01070000000004</v>
      </c>
      <c r="J5964" s="1">
        <v>41527</v>
      </c>
      <c r="K5964">
        <v>2768.0868999999998</v>
      </c>
      <c r="O5964" s="1">
        <v>41513</v>
      </c>
      <c r="P5964">
        <v>561.01070000000004</v>
      </c>
      <c r="R5964" s="1">
        <v>41526</v>
      </c>
      <c r="S5964">
        <v>2856.3346000000001</v>
      </c>
    </row>
    <row r="5965" spans="1:19" x14ac:dyDescent="0.25">
      <c r="A5965" s="1">
        <v>41514</v>
      </c>
      <c r="B5965">
        <v>2704.5671000000002</v>
      </c>
      <c r="D5965" s="1">
        <v>41529</v>
      </c>
      <c r="E5965">
        <v>19900.1456</v>
      </c>
      <c r="G5965" s="1">
        <v>41514</v>
      </c>
      <c r="H5965">
        <v>563.06089999999995</v>
      </c>
      <c r="J5965" s="1">
        <v>41528</v>
      </c>
      <c r="K5965">
        <v>2765.9823000000001</v>
      </c>
      <c r="O5965" s="1">
        <v>41514</v>
      </c>
      <c r="P5965">
        <v>563.06089999999995</v>
      </c>
      <c r="R5965" s="1">
        <v>41527</v>
      </c>
      <c r="S5965">
        <v>2863.1831999999999</v>
      </c>
    </row>
    <row r="5966" spans="1:19" x14ac:dyDescent="0.25">
      <c r="A5966" s="1">
        <v>41515</v>
      </c>
      <c r="B5966">
        <v>2710.2667999999999</v>
      </c>
      <c r="D5966" s="1">
        <v>41530</v>
      </c>
      <c r="E5966">
        <v>19935.322100000001</v>
      </c>
      <c r="G5966" s="1">
        <v>41515</v>
      </c>
      <c r="H5966">
        <v>560.09299999999996</v>
      </c>
      <c r="J5966" s="1">
        <v>41529</v>
      </c>
      <c r="K5966">
        <v>2740.3892000000001</v>
      </c>
      <c r="O5966" s="1">
        <v>41515</v>
      </c>
      <c r="P5966">
        <v>560.09299999999996</v>
      </c>
      <c r="R5966" s="1">
        <v>41528</v>
      </c>
      <c r="S5966">
        <v>2861.0063</v>
      </c>
    </row>
    <row r="5967" spans="1:19" x14ac:dyDescent="0.25">
      <c r="A5967" s="1">
        <v>41516</v>
      </c>
      <c r="B5967">
        <v>2701.8917000000001</v>
      </c>
      <c r="D5967" s="1">
        <v>41533</v>
      </c>
      <c r="E5967">
        <v>20081.950700000001</v>
      </c>
      <c r="G5967" s="1">
        <v>41516</v>
      </c>
      <c r="H5967">
        <v>560.27059999999994</v>
      </c>
      <c r="J5967" s="1">
        <v>41530</v>
      </c>
      <c r="K5967">
        <v>2745.8305999999998</v>
      </c>
      <c r="O5967" s="1">
        <v>41516</v>
      </c>
      <c r="P5967">
        <v>560.27059999999994</v>
      </c>
      <c r="R5967" s="1">
        <v>41529</v>
      </c>
      <c r="S5967">
        <v>2834.5340000000001</v>
      </c>
    </row>
    <row r="5968" spans="1:19" x14ac:dyDescent="0.25">
      <c r="A5968" s="1">
        <v>41520</v>
      </c>
      <c r="B5968">
        <v>2713.2926000000002</v>
      </c>
      <c r="D5968" s="1">
        <v>41534</v>
      </c>
      <c r="E5968">
        <v>20109.679800000002</v>
      </c>
      <c r="G5968" s="1">
        <v>41520</v>
      </c>
      <c r="H5968">
        <v>553.9271</v>
      </c>
      <c r="J5968" s="1">
        <v>41533</v>
      </c>
      <c r="K5968">
        <v>2788.9247</v>
      </c>
      <c r="O5968" s="1">
        <v>41520</v>
      </c>
      <c r="P5968">
        <v>553.9271</v>
      </c>
      <c r="R5968" s="1">
        <v>41530</v>
      </c>
      <c r="S5968">
        <v>2840.1623</v>
      </c>
    </row>
    <row r="5969" spans="1:19" x14ac:dyDescent="0.25">
      <c r="A5969" s="1">
        <v>41521</v>
      </c>
      <c r="B5969">
        <v>2735.9512</v>
      </c>
      <c r="D5969" s="1">
        <v>41535</v>
      </c>
      <c r="E5969">
        <v>20263.158299999999</v>
      </c>
      <c r="G5969" s="1">
        <v>41521</v>
      </c>
      <c r="H5969">
        <v>553.73050000000001</v>
      </c>
      <c r="J5969" s="1">
        <v>41534</v>
      </c>
      <c r="K5969">
        <v>2780.7462999999998</v>
      </c>
      <c r="O5969" s="1">
        <v>41521</v>
      </c>
      <c r="P5969">
        <v>553.73050000000001</v>
      </c>
      <c r="R5969" s="1">
        <v>41533</v>
      </c>
      <c r="S5969">
        <v>2884.7368999999999</v>
      </c>
    </row>
    <row r="5970" spans="1:19" x14ac:dyDescent="0.25">
      <c r="A5970" s="1">
        <v>41522</v>
      </c>
      <c r="B5970">
        <v>2739.3415</v>
      </c>
      <c r="D5970" s="1">
        <v>41536</v>
      </c>
      <c r="E5970">
        <v>20256.782899999998</v>
      </c>
      <c r="G5970" s="1">
        <v>41522</v>
      </c>
      <c r="H5970">
        <v>551.65350000000001</v>
      </c>
      <c r="J5970" s="1">
        <v>41535</v>
      </c>
      <c r="K5970">
        <v>2805.5567999999998</v>
      </c>
      <c r="O5970" s="1">
        <v>41522</v>
      </c>
      <c r="P5970">
        <v>551.65350000000001</v>
      </c>
      <c r="R5970" s="1">
        <v>41534</v>
      </c>
      <c r="S5970">
        <v>2876.2775000000001</v>
      </c>
    </row>
    <row r="5971" spans="1:19" x14ac:dyDescent="0.25">
      <c r="A5971" s="1">
        <v>41523</v>
      </c>
      <c r="B5971">
        <v>2739.8368</v>
      </c>
      <c r="D5971" s="1">
        <v>41537</v>
      </c>
      <c r="E5971">
        <v>20068.251400000001</v>
      </c>
      <c r="G5971" s="1">
        <v>41523</v>
      </c>
      <c r="H5971">
        <v>555.20770000000005</v>
      </c>
      <c r="J5971" s="1">
        <v>41536</v>
      </c>
      <c r="K5971">
        <v>2844.4079000000002</v>
      </c>
      <c r="O5971" s="1">
        <v>41523</v>
      </c>
      <c r="P5971">
        <v>555.20770000000005</v>
      </c>
      <c r="R5971" s="1">
        <v>41535</v>
      </c>
      <c r="S5971">
        <v>2901.9403000000002</v>
      </c>
    </row>
    <row r="5972" spans="1:19" x14ac:dyDescent="0.25">
      <c r="A5972" s="1">
        <v>41526</v>
      </c>
      <c r="B5972">
        <v>2767.3681999999999</v>
      </c>
      <c r="D5972" s="1">
        <v>41540</v>
      </c>
      <c r="E5972">
        <v>20076.389599999999</v>
      </c>
      <c r="G5972" s="1">
        <v>41526</v>
      </c>
      <c r="H5972">
        <v>557.56859999999995</v>
      </c>
      <c r="J5972" s="1">
        <v>41537</v>
      </c>
      <c r="K5972">
        <v>2820.4558000000002</v>
      </c>
      <c r="O5972" s="1">
        <v>41526</v>
      </c>
      <c r="P5972">
        <v>557.56859999999995</v>
      </c>
      <c r="R5972" s="1">
        <v>41536</v>
      </c>
      <c r="S5972">
        <v>2942.1261</v>
      </c>
    </row>
    <row r="5973" spans="1:19" x14ac:dyDescent="0.25">
      <c r="A5973" s="1">
        <v>41527</v>
      </c>
      <c r="B5973">
        <v>2787.7242000000001</v>
      </c>
      <c r="D5973" s="1">
        <v>41541</v>
      </c>
      <c r="E5973">
        <v>20137.3164</v>
      </c>
      <c r="G5973" s="1">
        <v>41527</v>
      </c>
      <c r="H5973">
        <v>561.56359999999995</v>
      </c>
      <c r="J5973" s="1">
        <v>41540</v>
      </c>
      <c r="K5973">
        <v>2806.1073000000001</v>
      </c>
      <c r="O5973" s="1">
        <v>41527</v>
      </c>
      <c r="P5973">
        <v>561.56359999999995</v>
      </c>
      <c r="R5973" s="1">
        <v>41537</v>
      </c>
      <c r="S5973">
        <v>2917.3512000000001</v>
      </c>
    </row>
    <row r="5974" spans="1:19" x14ac:dyDescent="0.25">
      <c r="A5974" s="1">
        <v>41528</v>
      </c>
      <c r="B5974">
        <v>2796.6179999999999</v>
      </c>
      <c r="D5974" s="1">
        <v>41542</v>
      </c>
      <c r="E5974">
        <v>20123.987099999998</v>
      </c>
      <c r="G5974" s="1">
        <v>41528</v>
      </c>
      <c r="H5974">
        <v>556.41200000000003</v>
      </c>
      <c r="J5974" s="1">
        <v>41541</v>
      </c>
      <c r="K5974">
        <v>2827.6788000000001</v>
      </c>
      <c r="O5974" s="1">
        <v>41528</v>
      </c>
      <c r="P5974">
        <v>556.41200000000003</v>
      </c>
      <c r="R5974" s="1">
        <v>41540</v>
      </c>
      <c r="S5974">
        <v>2902.5097999999998</v>
      </c>
    </row>
    <row r="5975" spans="1:19" x14ac:dyDescent="0.25">
      <c r="A5975" s="1">
        <v>41529</v>
      </c>
      <c r="B5975">
        <v>2787.9564999999998</v>
      </c>
      <c r="D5975" s="1">
        <v>41543</v>
      </c>
      <c r="E5975">
        <v>20151.218499999999</v>
      </c>
      <c r="G5975" s="1">
        <v>41529</v>
      </c>
      <c r="H5975">
        <v>554.86310000000003</v>
      </c>
      <c r="J5975" s="1">
        <v>41542</v>
      </c>
      <c r="K5975">
        <v>2825.3791000000001</v>
      </c>
      <c r="O5975" s="1">
        <v>41529</v>
      </c>
      <c r="P5975">
        <v>554.86310000000003</v>
      </c>
      <c r="R5975" s="1">
        <v>41541</v>
      </c>
      <c r="S5975">
        <v>2924.8222999999998</v>
      </c>
    </row>
    <row r="5976" spans="1:19" x14ac:dyDescent="0.25">
      <c r="A5976" s="1">
        <v>41530</v>
      </c>
      <c r="B5976">
        <v>2795.5529000000001</v>
      </c>
      <c r="D5976" s="1">
        <v>41544</v>
      </c>
      <c r="E5976">
        <v>20164.926800000001</v>
      </c>
      <c r="G5976" s="1">
        <v>41530</v>
      </c>
      <c r="H5976">
        <v>559.17769999999996</v>
      </c>
      <c r="J5976" s="1">
        <v>41543</v>
      </c>
      <c r="K5976">
        <v>2824.5776999999998</v>
      </c>
      <c r="O5976" s="1">
        <v>41530</v>
      </c>
      <c r="P5976">
        <v>559.17769999999996</v>
      </c>
      <c r="R5976" s="1">
        <v>41542</v>
      </c>
      <c r="S5976">
        <v>2922.4436000000001</v>
      </c>
    </row>
    <row r="5977" spans="1:19" x14ac:dyDescent="0.25">
      <c r="A5977" s="1">
        <v>41533</v>
      </c>
      <c r="B5977">
        <v>2811.4798999999998</v>
      </c>
      <c r="D5977" s="1">
        <v>41547</v>
      </c>
      <c r="E5977">
        <v>20075.73</v>
      </c>
      <c r="G5977" s="1">
        <v>41533</v>
      </c>
      <c r="H5977">
        <v>560.41800000000001</v>
      </c>
      <c r="J5977" s="1">
        <v>41544</v>
      </c>
      <c r="K5977">
        <v>2816.5138999999999</v>
      </c>
      <c r="O5977" s="1">
        <v>41533</v>
      </c>
      <c r="P5977">
        <v>560.41800000000001</v>
      </c>
      <c r="R5977" s="1">
        <v>41543</v>
      </c>
      <c r="S5977">
        <v>2921.6147000000001</v>
      </c>
    </row>
    <row r="5978" spans="1:19" x14ac:dyDescent="0.25">
      <c r="A5978" s="1">
        <v>41534</v>
      </c>
      <c r="B5978">
        <v>2823.3807000000002</v>
      </c>
      <c r="D5978" s="1">
        <v>41548</v>
      </c>
      <c r="E5978">
        <v>20180.5144</v>
      </c>
      <c r="G5978" s="1">
        <v>41534</v>
      </c>
      <c r="H5978">
        <v>563.65250000000003</v>
      </c>
      <c r="J5978" s="1">
        <v>41547</v>
      </c>
      <c r="K5978">
        <v>2811.2408999999998</v>
      </c>
      <c r="O5978" s="1">
        <v>41534</v>
      </c>
      <c r="P5978">
        <v>563.65250000000003</v>
      </c>
      <c r="R5978" s="1">
        <v>41544</v>
      </c>
      <c r="S5978">
        <v>2913.2739000000001</v>
      </c>
    </row>
    <row r="5979" spans="1:19" x14ac:dyDescent="0.25">
      <c r="A5979" s="1">
        <v>41535</v>
      </c>
      <c r="B5979">
        <v>2857.7917000000002</v>
      </c>
      <c r="D5979" s="1">
        <v>41549</v>
      </c>
      <c r="E5979">
        <v>20167.489399999999</v>
      </c>
      <c r="G5979" s="1">
        <v>41535</v>
      </c>
      <c r="H5979">
        <v>580.56989999999996</v>
      </c>
      <c r="J5979" s="1">
        <v>41548</v>
      </c>
      <c r="K5979">
        <v>2843.0250999999998</v>
      </c>
      <c r="O5979" s="1">
        <v>41535</v>
      </c>
      <c r="P5979">
        <v>580.56989999999996</v>
      </c>
      <c r="R5979" s="1">
        <v>41547</v>
      </c>
      <c r="S5979">
        <v>2907.8197</v>
      </c>
    </row>
    <row r="5980" spans="1:19" x14ac:dyDescent="0.25">
      <c r="A5980" s="1">
        <v>41536</v>
      </c>
      <c r="B5980">
        <v>2852.9701</v>
      </c>
      <c r="D5980" s="1">
        <v>41550</v>
      </c>
      <c r="E5980">
        <v>20004.436900000001</v>
      </c>
      <c r="G5980" s="1">
        <v>41536</v>
      </c>
      <c r="H5980">
        <v>577.90639999999996</v>
      </c>
      <c r="J5980" s="1">
        <v>41549</v>
      </c>
      <c r="K5980">
        <v>2862.0727999999999</v>
      </c>
      <c r="O5980" s="1">
        <v>41536</v>
      </c>
      <c r="P5980">
        <v>577.90639999999996</v>
      </c>
      <c r="R5980" s="1">
        <v>41548</v>
      </c>
      <c r="S5980">
        <v>2940.6958</v>
      </c>
    </row>
    <row r="5981" spans="1:19" x14ac:dyDescent="0.25">
      <c r="A5981" s="1">
        <v>41537</v>
      </c>
      <c r="B5981">
        <v>2832.4029999999998</v>
      </c>
      <c r="D5981" s="1">
        <v>41551</v>
      </c>
      <c r="E5981">
        <v>20041.398399999998</v>
      </c>
      <c r="G5981" s="1">
        <v>41537</v>
      </c>
      <c r="H5981">
        <v>569.53949999999998</v>
      </c>
      <c r="J5981" s="1">
        <v>41550</v>
      </c>
      <c r="K5981">
        <v>2814.2264</v>
      </c>
      <c r="O5981" s="1">
        <v>41537</v>
      </c>
      <c r="P5981">
        <v>569.53949999999998</v>
      </c>
      <c r="R5981" s="1">
        <v>41549</v>
      </c>
      <c r="S5981">
        <v>2960.3978999999999</v>
      </c>
    </row>
    <row r="5982" spans="1:19" x14ac:dyDescent="0.25">
      <c r="A5982" s="1">
        <v>41540</v>
      </c>
      <c r="B5982">
        <v>2819.0437999999999</v>
      </c>
      <c r="D5982" s="1">
        <v>41554</v>
      </c>
      <c r="E5982">
        <v>20088.125199999999</v>
      </c>
      <c r="G5982" s="1">
        <v>41540</v>
      </c>
      <c r="H5982">
        <v>576.15899999999999</v>
      </c>
      <c r="J5982" s="1">
        <v>41551</v>
      </c>
      <c r="K5982">
        <v>2808.7262000000001</v>
      </c>
      <c r="O5982" s="1">
        <v>41540</v>
      </c>
      <c r="P5982">
        <v>576.15899999999999</v>
      </c>
      <c r="R5982" s="1">
        <v>41550</v>
      </c>
      <c r="S5982">
        <v>2910.9078</v>
      </c>
    </row>
    <row r="5983" spans="1:19" x14ac:dyDescent="0.25">
      <c r="A5983" s="1">
        <v>41541</v>
      </c>
      <c r="B5983">
        <v>2812.0118000000002</v>
      </c>
      <c r="D5983" s="1">
        <v>41555</v>
      </c>
      <c r="E5983">
        <v>19937.8629</v>
      </c>
      <c r="G5983" s="1">
        <v>41541</v>
      </c>
      <c r="H5983">
        <v>575.58399999999995</v>
      </c>
      <c r="J5983" s="1">
        <v>41554</v>
      </c>
      <c r="K5983">
        <v>2804.1995000000002</v>
      </c>
      <c r="O5983" s="1">
        <v>41541</v>
      </c>
      <c r="P5983">
        <v>575.58399999999995</v>
      </c>
      <c r="R5983" s="1">
        <v>41551</v>
      </c>
      <c r="S5983">
        <v>2905.2186000000002</v>
      </c>
    </row>
    <row r="5984" spans="1:19" x14ac:dyDescent="0.25">
      <c r="A5984" s="1">
        <v>41542</v>
      </c>
      <c r="B5984">
        <v>2804.3975</v>
      </c>
      <c r="D5984" s="1">
        <v>41556</v>
      </c>
      <c r="E5984">
        <v>19997.562900000001</v>
      </c>
      <c r="G5984" s="1">
        <v>41542</v>
      </c>
      <c r="H5984">
        <v>571.55619999999999</v>
      </c>
      <c r="J5984" s="1">
        <v>41555</v>
      </c>
      <c r="K5984">
        <v>2789.9704999999999</v>
      </c>
      <c r="O5984" s="1">
        <v>41542</v>
      </c>
      <c r="P5984">
        <v>571.55619999999999</v>
      </c>
      <c r="R5984" s="1">
        <v>41554</v>
      </c>
      <c r="S5984">
        <v>2900.5364</v>
      </c>
    </row>
    <row r="5985" spans="1:19" x14ac:dyDescent="0.25">
      <c r="A5985" s="1">
        <v>41543</v>
      </c>
      <c r="B5985">
        <v>2814.7118</v>
      </c>
      <c r="D5985" s="1">
        <v>41557</v>
      </c>
      <c r="E5985">
        <v>20260.395700000001</v>
      </c>
      <c r="G5985" s="1">
        <v>41543</v>
      </c>
      <c r="H5985">
        <v>571.16039999999998</v>
      </c>
      <c r="J5985" s="1">
        <v>41556</v>
      </c>
      <c r="K5985">
        <v>2785.8818000000001</v>
      </c>
      <c r="O5985" s="1">
        <v>41543</v>
      </c>
      <c r="P5985">
        <v>571.16039999999998</v>
      </c>
      <c r="R5985" s="1">
        <v>41555</v>
      </c>
      <c r="S5985">
        <v>2885.8184999999999</v>
      </c>
    </row>
    <row r="5986" spans="1:19" x14ac:dyDescent="0.25">
      <c r="A5986" s="1">
        <v>41544</v>
      </c>
      <c r="B5986">
        <v>2803.4034999999999</v>
      </c>
      <c r="D5986" s="1">
        <v>41558</v>
      </c>
      <c r="E5986">
        <v>20256.7821</v>
      </c>
      <c r="G5986" s="1">
        <v>41544</v>
      </c>
      <c r="H5986">
        <v>567.29160000000002</v>
      </c>
      <c r="J5986" s="1">
        <v>41557</v>
      </c>
      <c r="K5986">
        <v>2818.0848000000001</v>
      </c>
      <c r="O5986" s="1">
        <v>41544</v>
      </c>
      <c r="P5986">
        <v>567.29160000000002</v>
      </c>
      <c r="R5986" s="1">
        <v>41556</v>
      </c>
      <c r="S5986">
        <v>2881.5893999999998</v>
      </c>
    </row>
    <row r="5987" spans="1:19" x14ac:dyDescent="0.25">
      <c r="A5987" s="1">
        <v>41547</v>
      </c>
      <c r="B5987">
        <v>2786.6293000000001</v>
      </c>
      <c r="D5987" s="1">
        <v>41562</v>
      </c>
      <c r="E5987">
        <v>20319.6685</v>
      </c>
      <c r="G5987" s="1">
        <v>41547</v>
      </c>
      <c r="H5987">
        <v>566.61159999999995</v>
      </c>
      <c r="J5987" s="1">
        <v>41558</v>
      </c>
      <c r="K5987">
        <v>2855.0079000000001</v>
      </c>
      <c r="O5987" s="1">
        <v>41547</v>
      </c>
      <c r="P5987">
        <v>566.61159999999995</v>
      </c>
      <c r="R5987" s="1">
        <v>41557</v>
      </c>
      <c r="S5987">
        <v>2914.8987999999999</v>
      </c>
    </row>
    <row r="5988" spans="1:19" x14ac:dyDescent="0.25">
      <c r="A5988" s="1">
        <v>41548</v>
      </c>
      <c r="B5988">
        <v>2809.1066999999998</v>
      </c>
      <c r="D5988" s="1">
        <v>41563</v>
      </c>
      <c r="E5988">
        <v>20360.130499999999</v>
      </c>
      <c r="G5988" s="1">
        <v>41548</v>
      </c>
      <c r="H5988">
        <v>568.64020000000005</v>
      </c>
      <c r="J5988" s="1">
        <v>41562</v>
      </c>
      <c r="K5988">
        <v>2841.4396999999999</v>
      </c>
      <c r="O5988" s="1">
        <v>41548</v>
      </c>
      <c r="P5988">
        <v>568.64020000000005</v>
      </c>
      <c r="R5988" s="1">
        <v>41558</v>
      </c>
      <c r="S5988">
        <v>2953.0902999999998</v>
      </c>
    </row>
    <row r="5989" spans="1:19" x14ac:dyDescent="0.25">
      <c r="A5989" s="1">
        <v>41549</v>
      </c>
      <c r="B5989">
        <v>2807.7759999999998</v>
      </c>
      <c r="D5989" s="1">
        <v>41564</v>
      </c>
      <c r="E5989">
        <v>20484.5023</v>
      </c>
      <c r="G5989" s="1">
        <v>41549</v>
      </c>
      <c r="H5989">
        <v>569.47339999999997</v>
      </c>
      <c r="J5989" s="1">
        <v>41563</v>
      </c>
      <c r="K5989">
        <v>2860.1529</v>
      </c>
      <c r="O5989" s="1">
        <v>41549</v>
      </c>
      <c r="P5989">
        <v>569.47339999999997</v>
      </c>
      <c r="R5989" s="1">
        <v>41562</v>
      </c>
      <c r="S5989">
        <v>2939.056</v>
      </c>
    </row>
    <row r="5990" spans="1:19" x14ac:dyDescent="0.25">
      <c r="A5990" s="1">
        <v>41550</v>
      </c>
      <c r="B5990">
        <v>2782.5722000000001</v>
      </c>
      <c r="D5990" s="1">
        <v>41565</v>
      </c>
      <c r="E5990">
        <v>20642.167099999999</v>
      </c>
      <c r="G5990" s="1">
        <v>41550</v>
      </c>
      <c r="H5990">
        <v>562.41650000000004</v>
      </c>
      <c r="J5990" s="1">
        <v>41564</v>
      </c>
      <c r="K5990">
        <v>2889.3829999999998</v>
      </c>
      <c r="O5990" s="1">
        <v>41550</v>
      </c>
      <c r="P5990">
        <v>562.41650000000004</v>
      </c>
      <c r="R5990" s="1">
        <v>41563</v>
      </c>
      <c r="S5990">
        <v>2958.4119999999998</v>
      </c>
    </row>
    <row r="5991" spans="1:19" x14ac:dyDescent="0.25">
      <c r="A5991" s="1">
        <v>41551</v>
      </c>
      <c r="B5991">
        <v>2802.2883999999999</v>
      </c>
      <c r="D5991" s="1">
        <v>41568</v>
      </c>
      <c r="E5991">
        <v>20721.429599999999</v>
      </c>
      <c r="G5991" s="1">
        <v>41551</v>
      </c>
      <c r="H5991">
        <v>563.59230000000002</v>
      </c>
      <c r="J5991" s="1">
        <v>41565</v>
      </c>
      <c r="K5991">
        <v>2910.5792000000001</v>
      </c>
      <c r="O5991" s="1">
        <v>41551</v>
      </c>
      <c r="P5991">
        <v>563.59230000000002</v>
      </c>
      <c r="R5991" s="1">
        <v>41564</v>
      </c>
      <c r="S5991">
        <v>2988.6464000000001</v>
      </c>
    </row>
    <row r="5992" spans="1:19" x14ac:dyDescent="0.25">
      <c r="A5992" s="1">
        <v>41554</v>
      </c>
      <c r="B5992">
        <v>2778.4627999999998</v>
      </c>
      <c r="D5992" s="1">
        <v>41569</v>
      </c>
      <c r="E5992">
        <v>20830.672299999998</v>
      </c>
      <c r="G5992" s="1">
        <v>41554</v>
      </c>
      <c r="H5992">
        <v>561.09580000000005</v>
      </c>
      <c r="J5992" s="1">
        <v>41568</v>
      </c>
      <c r="K5992">
        <v>2920.2685999999999</v>
      </c>
      <c r="O5992" s="1">
        <v>41554</v>
      </c>
      <c r="P5992">
        <v>561.09580000000005</v>
      </c>
      <c r="R5992" s="1">
        <v>41565</v>
      </c>
      <c r="S5992">
        <v>3010.5707000000002</v>
      </c>
    </row>
    <row r="5993" spans="1:19" x14ac:dyDescent="0.25">
      <c r="A5993" s="1">
        <v>41555</v>
      </c>
      <c r="B5993">
        <v>2745.0432000000001</v>
      </c>
      <c r="D5993" s="1">
        <v>41570</v>
      </c>
      <c r="E5993">
        <v>20824.076499999999</v>
      </c>
      <c r="G5993" s="1">
        <v>41555</v>
      </c>
      <c r="H5993">
        <v>564.68849999999998</v>
      </c>
      <c r="J5993" s="1">
        <v>41569</v>
      </c>
      <c r="K5993">
        <v>2930.6556</v>
      </c>
      <c r="O5993" s="1">
        <v>41555</v>
      </c>
      <c r="P5993">
        <v>564.68849999999998</v>
      </c>
      <c r="R5993" s="1">
        <v>41568</v>
      </c>
      <c r="S5993">
        <v>3020.5929999999998</v>
      </c>
    </row>
    <row r="5994" spans="1:19" x14ac:dyDescent="0.25">
      <c r="A5994" s="1">
        <v>41556</v>
      </c>
      <c r="B5994">
        <v>2746.8904000000002</v>
      </c>
      <c r="D5994" s="1">
        <v>41571</v>
      </c>
      <c r="E5994">
        <v>20952.133600000001</v>
      </c>
      <c r="G5994" s="1">
        <v>41556</v>
      </c>
      <c r="H5994">
        <v>567.16769999999997</v>
      </c>
      <c r="J5994" s="1">
        <v>41570</v>
      </c>
      <c r="K5994">
        <v>2957.5162999999998</v>
      </c>
      <c r="O5994" s="1">
        <v>41556</v>
      </c>
      <c r="P5994">
        <v>567.16769999999997</v>
      </c>
      <c r="R5994" s="1">
        <v>41569</v>
      </c>
      <c r="S5994">
        <v>3031.3368999999998</v>
      </c>
    </row>
    <row r="5995" spans="1:19" x14ac:dyDescent="0.25">
      <c r="A5995" s="1">
        <v>41557</v>
      </c>
      <c r="B5995">
        <v>2807.2849000000001</v>
      </c>
      <c r="D5995" s="1">
        <v>41572</v>
      </c>
      <c r="E5995">
        <v>21069.5308</v>
      </c>
      <c r="G5995" s="1">
        <v>41557</v>
      </c>
      <c r="H5995">
        <v>575.57579999999996</v>
      </c>
      <c r="J5995" s="1">
        <v>41571</v>
      </c>
      <c r="K5995">
        <v>2951.2840000000001</v>
      </c>
      <c r="O5995" s="1">
        <v>41557</v>
      </c>
      <c r="P5995">
        <v>575.57579999999996</v>
      </c>
      <c r="R5995" s="1">
        <v>41570</v>
      </c>
      <c r="S5995">
        <v>3059.1203</v>
      </c>
    </row>
    <row r="5996" spans="1:19" x14ac:dyDescent="0.25">
      <c r="A5996" s="1">
        <v>41558</v>
      </c>
      <c r="B5996">
        <v>2824.9425000000001</v>
      </c>
      <c r="D5996" s="1">
        <v>41575</v>
      </c>
      <c r="E5996">
        <v>21026.1633</v>
      </c>
      <c r="G5996" s="1">
        <v>41558</v>
      </c>
      <c r="H5996">
        <v>578.18849999999998</v>
      </c>
      <c r="J5996" s="1">
        <v>41572</v>
      </c>
      <c r="K5996">
        <v>2988.9699000000001</v>
      </c>
      <c r="O5996" s="1">
        <v>41558</v>
      </c>
      <c r="P5996">
        <v>578.18849999999998</v>
      </c>
      <c r="R5996" s="1">
        <v>41571</v>
      </c>
      <c r="S5996">
        <v>3052.6738999999998</v>
      </c>
    </row>
    <row r="5997" spans="1:19" x14ac:dyDescent="0.25">
      <c r="A5997" s="1">
        <v>41561</v>
      </c>
      <c r="B5997">
        <v>2836.4533999999999</v>
      </c>
      <c r="D5997" s="1">
        <v>41576</v>
      </c>
      <c r="E5997">
        <v>21140.742099999999</v>
      </c>
      <c r="G5997" s="1">
        <v>41561</v>
      </c>
      <c r="H5997">
        <v>574.84979999999996</v>
      </c>
      <c r="J5997" s="1">
        <v>41575</v>
      </c>
      <c r="K5997">
        <v>2975.5963999999999</v>
      </c>
      <c r="O5997" s="1">
        <v>41561</v>
      </c>
      <c r="P5997">
        <v>574.84979999999996</v>
      </c>
      <c r="R5997" s="1">
        <v>41572</v>
      </c>
      <c r="S5997">
        <v>3091.6545000000001</v>
      </c>
    </row>
    <row r="5998" spans="1:19" x14ac:dyDescent="0.25">
      <c r="A5998" s="1">
        <v>41562</v>
      </c>
      <c r="B5998">
        <v>2816.4270000000001</v>
      </c>
      <c r="D5998" s="1">
        <v>41577</v>
      </c>
      <c r="E5998">
        <v>21171.9421</v>
      </c>
      <c r="G5998" s="1">
        <v>41562</v>
      </c>
      <c r="H5998">
        <v>566.8723</v>
      </c>
      <c r="J5998" s="1">
        <v>41576</v>
      </c>
      <c r="K5998">
        <v>2981.4708000000001</v>
      </c>
      <c r="O5998" s="1">
        <v>41562</v>
      </c>
      <c r="P5998">
        <v>566.8723</v>
      </c>
      <c r="R5998" s="1">
        <v>41575</v>
      </c>
      <c r="S5998">
        <v>3077.8216000000002</v>
      </c>
    </row>
    <row r="5999" spans="1:19" x14ac:dyDescent="0.25">
      <c r="A5999" s="1">
        <v>41563</v>
      </c>
      <c r="B5999">
        <v>2855.6867999999999</v>
      </c>
      <c r="D5999" s="1">
        <v>41578</v>
      </c>
      <c r="E5999">
        <v>21024.138800000001</v>
      </c>
      <c r="G5999" s="1">
        <v>41563</v>
      </c>
      <c r="H5999">
        <v>572.47969999999998</v>
      </c>
      <c r="J5999" s="1">
        <v>41577</v>
      </c>
      <c r="K5999">
        <v>2971.7809999999999</v>
      </c>
      <c r="O5999" s="1">
        <v>41563</v>
      </c>
      <c r="P5999">
        <v>572.47969999999998</v>
      </c>
      <c r="R5999" s="1">
        <v>41576</v>
      </c>
      <c r="S5999">
        <v>3083.8977</v>
      </c>
    </row>
    <row r="6000" spans="1:19" x14ac:dyDescent="0.25">
      <c r="A6000" s="1">
        <v>41564</v>
      </c>
      <c r="B6000">
        <v>2875.0850999999998</v>
      </c>
      <c r="D6000" s="1">
        <v>41579</v>
      </c>
      <c r="E6000">
        <v>20986.922900000001</v>
      </c>
      <c r="G6000" s="1">
        <v>41564</v>
      </c>
      <c r="H6000">
        <v>581.67169999999999</v>
      </c>
      <c r="J6000" s="1">
        <v>41578</v>
      </c>
      <c r="K6000">
        <v>2966.2833999999998</v>
      </c>
      <c r="O6000" s="1">
        <v>41564</v>
      </c>
      <c r="P6000">
        <v>581.67169999999999</v>
      </c>
      <c r="R6000" s="1">
        <v>41577</v>
      </c>
      <c r="S6000">
        <v>3073.8751000000002</v>
      </c>
    </row>
    <row r="6001" spans="1:19" x14ac:dyDescent="0.25">
      <c r="A6001" s="1">
        <v>41565</v>
      </c>
      <c r="B6001">
        <v>2893.9843000000001</v>
      </c>
      <c r="D6001" s="1">
        <v>41582</v>
      </c>
      <c r="E6001">
        <v>21025.191699999999</v>
      </c>
      <c r="G6001" s="1">
        <v>41565</v>
      </c>
      <c r="H6001">
        <v>583.25609999999995</v>
      </c>
      <c r="J6001" s="1">
        <v>41579</v>
      </c>
      <c r="K6001">
        <v>2967.357</v>
      </c>
      <c r="O6001" s="1">
        <v>41565</v>
      </c>
      <c r="P6001">
        <v>583.25609999999995</v>
      </c>
      <c r="R6001" s="1">
        <v>41578</v>
      </c>
      <c r="S6001">
        <v>3068.1886</v>
      </c>
    </row>
    <row r="6002" spans="1:19" x14ac:dyDescent="0.25">
      <c r="A6002" s="1">
        <v>41568</v>
      </c>
      <c r="B6002">
        <v>2894.2891</v>
      </c>
      <c r="D6002" s="1">
        <v>41583</v>
      </c>
      <c r="E6002">
        <v>21025.081099999999</v>
      </c>
      <c r="G6002" s="1">
        <v>41568</v>
      </c>
      <c r="H6002">
        <v>582.05889999999999</v>
      </c>
      <c r="J6002" s="1">
        <v>41582</v>
      </c>
      <c r="K6002">
        <v>2974.5625</v>
      </c>
      <c r="O6002" s="1">
        <v>41568</v>
      </c>
      <c r="P6002">
        <v>582.05889999999999</v>
      </c>
      <c r="R6002" s="1">
        <v>41579</v>
      </c>
      <c r="S6002">
        <v>3069.2991000000002</v>
      </c>
    </row>
    <row r="6003" spans="1:19" x14ac:dyDescent="0.25">
      <c r="A6003" s="1">
        <v>41569</v>
      </c>
      <c r="B6003">
        <v>2910.8951000000002</v>
      </c>
      <c r="D6003" s="1">
        <v>41584</v>
      </c>
      <c r="E6003">
        <v>21055.192999999999</v>
      </c>
      <c r="G6003" s="1">
        <v>41569</v>
      </c>
      <c r="H6003">
        <v>589.45719999999994</v>
      </c>
      <c r="J6003" s="1">
        <v>41583</v>
      </c>
      <c r="K6003">
        <v>2967.2269000000001</v>
      </c>
      <c r="O6003" s="1">
        <v>41569</v>
      </c>
      <c r="P6003">
        <v>589.45719999999994</v>
      </c>
      <c r="R6003" s="1">
        <v>41582</v>
      </c>
      <c r="S6003">
        <v>3076.7521999999999</v>
      </c>
    </row>
    <row r="6004" spans="1:19" x14ac:dyDescent="0.25">
      <c r="A6004" s="1">
        <v>41570</v>
      </c>
      <c r="B6004">
        <v>2897.1781999999998</v>
      </c>
      <c r="D6004" s="1">
        <v>41585</v>
      </c>
      <c r="E6004">
        <v>20919.534500000002</v>
      </c>
      <c r="G6004" s="1">
        <v>41570</v>
      </c>
      <c r="H6004">
        <v>589.65210000000002</v>
      </c>
      <c r="J6004" s="1">
        <v>41584</v>
      </c>
      <c r="K6004">
        <v>2970.3245000000002</v>
      </c>
      <c r="O6004" s="1">
        <v>41570</v>
      </c>
      <c r="P6004">
        <v>589.65210000000002</v>
      </c>
      <c r="R6004" s="1">
        <v>41583</v>
      </c>
      <c r="S6004">
        <v>3069.1644999999999</v>
      </c>
    </row>
    <row r="6005" spans="1:19" x14ac:dyDescent="0.25">
      <c r="A6005" s="1">
        <v>41571</v>
      </c>
      <c r="B6005">
        <v>2906.6570000000002</v>
      </c>
      <c r="D6005" s="1">
        <v>41586</v>
      </c>
      <c r="E6005">
        <v>21052.007600000001</v>
      </c>
      <c r="G6005" s="1">
        <v>41571</v>
      </c>
      <c r="H6005">
        <v>588.27719999999999</v>
      </c>
      <c r="J6005" s="1">
        <v>41585</v>
      </c>
      <c r="K6005">
        <v>2941.5068000000001</v>
      </c>
      <c r="O6005" s="1">
        <v>41571</v>
      </c>
      <c r="P6005">
        <v>588.27719999999999</v>
      </c>
      <c r="R6005" s="1">
        <v>41584</v>
      </c>
      <c r="S6005">
        <v>3072.3685999999998</v>
      </c>
    </row>
    <row r="6006" spans="1:19" x14ac:dyDescent="0.25">
      <c r="A6006" s="1">
        <v>41572</v>
      </c>
      <c r="B6006">
        <v>2919.4313000000002</v>
      </c>
      <c r="D6006" s="1">
        <v>41589</v>
      </c>
      <c r="E6006">
        <v>21020.6296</v>
      </c>
      <c r="G6006" s="1">
        <v>41572</v>
      </c>
      <c r="H6006">
        <v>594.97789999999998</v>
      </c>
      <c r="J6006" s="1">
        <v>41586</v>
      </c>
      <c r="K6006">
        <v>2903.4247999999998</v>
      </c>
      <c r="O6006" s="1">
        <v>41572</v>
      </c>
      <c r="P6006">
        <v>594.97789999999998</v>
      </c>
      <c r="R6006" s="1">
        <v>41585</v>
      </c>
      <c r="S6006">
        <v>3042.5608000000002</v>
      </c>
    </row>
    <row r="6007" spans="1:19" x14ac:dyDescent="0.25">
      <c r="A6007" s="1">
        <v>41575</v>
      </c>
      <c r="B6007">
        <v>2923.3352</v>
      </c>
      <c r="D6007" s="1">
        <v>41590</v>
      </c>
      <c r="E6007">
        <v>20970.3989</v>
      </c>
      <c r="G6007" s="1">
        <v>41575</v>
      </c>
      <c r="H6007">
        <v>593.61350000000004</v>
      </c>
      <c r="J6007" s="1">
        <v>41589</v>
      </c>
      <c r="K6007">
        <v>2890.2694000000001</v>
      </c>
      <c r="O6007" s="1">
        <v>41575</v>
      </c>
      <c r="P6007">
        <v>593.61350000000004</v>
      </c>
      <c r="R6007" s="1">
        <v>41586</v>
      </c>
      <c r="S6007">
        <v>3003.1705999999999</v>
      </c>
    </row>
    <row r="6008" spans="1:19" x14ac:dyDescent="0.25">
      <c r="A6008" s="1">
        <v>41576</v>
      </c>
      <c r="B6008">
        <v>2939.82</v>
      </c>
      <c r="D6008" s="1">
        <v>41591</v>
      </c>
      <c r="E6008">
        <v>21046.8914</v>
      </c>
      <c r="G6008" s="1">
        <v>41576</v>
      </c>
      <c r="H6008">
        <v>594.45709999999997</v>
      </c>
      <c r="J6008" s="1">
        <v>41590</v>
      </c>
      <c r="K6008">
        <v>2891.0509000000002</v>
      </c>
      <c r="O6008" s="1">
        <v>41576</v>
      </c>
      <c r="P6008">
        <v>594.45709999999997</v>
      </c>
      <c r="R6008" s="1">
        <v>41589</v>
      </c>
      <c r="S6008">
        <v>2989.5632000000001</v>
      </c>
    </row>
    <row r="6009" spans="1:19" x14ac:dyDescent="0.25">
      <c r="A6009" s="1">
        <v>41577</v>
      </c>
      <c r="B6009">
        <v>2925.7154999999998</v>
      </c>
      <c r="D6009" s="1">
        <v>41592</v>
      </c>
      <c r="E6009">
        <v>21143.424599999998</v>
      </c>
      <c r="G6009" s="1">
        <v>41577</v>
      </c>
      <c r="H6009">
        <v>590.70550000000003</v>
      </c>
      <c r="J6009" s="1">
        <v>41591</v>
      </c>
      <c r="K6009">
        <v>2910.6853999999998</v>
      </c>
      <c r="O6009" s="1">
        <v>41577</v>
      </c>
      <c r="P6009">
        <v>590.70550000000003</v>
      </c>
      <c r="R6009" s="1">
        <v>41590</v>
      </c>
      <c r="S6009">
        <v>2990.3715000000002</v>
      </c>
    </row>
    <row r="6010" spans="1:19" x14ac:dyDescent="0.25">
      <c r="A6010" s="1">
        <v>41578</v>
      </c>
      <c r="B6010">
        <v>2914.7109</v>
      </c>
      <c r="D6010" s="1">
        <v>41593</v>
      </c>
      <c r="E6010">
        <v>21227.114300000001</v>
      </c>
      <c r="G6010" s="1">
        <v>41578</v>
      </c>
      <c r="H6010">
        <v>588.28110000000004</v>
      </c>
      <c r="J6010" s="1">
        <v>41592</v>
      </c>
      <c r="K6010">
        <v>2920.7402999999999</v>
      </c>
      <c r="O6010" s="1">
        <v>41578</v>
      </c>
      <c r="P6010">
        <v>588.28110000000004</v>
      </c>
      <c r="R6010" s="1">
        <v>41591</v>
      </c>
      <c r="S6010">
        <v>3010.6806000000001</v>
      </c>
    </row>
    <row r="6011" spans="1:19" x14ac:dyDescent="0.25">
      <c r="A6011" s="1">
        <v>41579</v>
      </c>
      <c r="B6011">
        <v>2923.1750999999999</v>
      </c>
      <c r="D6011" s="1">
        <v>41596</v>
      </c>
      <c r="E6011">
        <v>21188.631799999999</v>
      </c>
      <c r="G6011" s="1">
        <v>41579</v>
      </c>
      <c r="H6011">
        <v>592.63139999999999</v>
      </c>
      <c r="J6011" s="1">
        <v>41593</v>
      </c>
      <c r="K6011">
        <v>2927.1064000000001</v>
      </c>
      <c r="O6011" s="1">
        <v>41579</v>
      </c>
      <c r="P6011">
        <v>592.63139999999999</v>
      </c>
      <c r="R6011" s="1">
        <v>41592</v>
      </c>
      <c r="S6011">
        <v>3021.0808999999999</v>
      </c>
    </row>
    <row r="6012" spans="1:19" x14ac:dyDescent="0.25">
      <c r="A6012" s="1">
        <v>41582</v>
      </c>
      <c r="B6012">
        <v>2933.6412999999998</v>
      </c>
      <c r="D6012" s="1">
        <v>41597</v>
      </c>
      <c r="E6012">
        <v>21166.2837</v>
      </c>
      <c r="G6012" s="1">
        <v>41582</v>
      </c>
      <c r="H6012">
        <v>593.97979999999995</v>
      </c>
      <c r="J6012" s="1">
        <v>41596</v>
      </c>
      <c r="K6012">
        <v>2925.2455</v>
      </c>
      <c r="O6012" s="1">
        <v>41582</v>
      </c>
      <c r="P6012">
        <v>593.97979999999995</v>
      </c>
      <c r="R6012" s="1">
        <v>41593</v>
      </c>
      <c r="S6012">
        <v>3027.6657</v>
      </c>
    </row>
    <row r="6013" spans="1:19" x14ac:dyDescent="0.25">
      <c r="A6013" s="1">
        <v>41583</v>
      </c>
      <c r="B6013">
        <v>2925.7294000000002</v>
      </c>
      <c r="D6013" s="1">
        <v>41598</v>
      </c>
      <c r="E6013">
        <v>21149.992900000001</v>
      </c>
      <c r="G6013" s="1">
        <v>41583</v>
      </c>
      <c r="H6013">
        <v>589.87080000000003</v>
      </c>
      <c r="J6013" s="1">
        <v>41597</v>
      </c>
      <c r="K6013">
        <v>2921.6381999999999</v>
      </c>
      <c r="O6013" s="1">
        <v>41583</v>
      </c>
      <c r="P6013">
        <v>589.87080000000003</v>
      </c>
      <c r="R6013" s="1">
        <v>41596</v>
      </c>
      <c r="S6013">
        <v>3025.7408999999998</v>
      </c>
    </row>
    <row r="6014" spans="1:19" x14ac:dyDescent="0.25">
      <c r="A6014" s="1">
        <v>41584</v>
      </c>
      <c r="B6014">
        <v>2939.8231000000001</v>
      </c>
      <c r="D6014" s="1">
        <v>41599</v>
      </c>
      <c r="E6014">
        <v>21222.902399999999</v>
      </c>
      <c r="G6014" s="1">
        <v>41584</v>
      </c>
      <c r="H6014">
        <v>597.96839999999997</v>
      </c>
      <c r="J6014" s="1">
        <v>41598</v>
      </c>
      <c r="K6014">
        <v>2920.4793</v>
      </c>
      <c r="O6014" s="1">
        <v>41584</v>
      </c>
      <c r="P6014">
        <v>597.96839999999997</v>
      </c>
      <c r="R6014" s="1">
        <v>41597</v>
      </c>
      <c r="S6014">
        <v>3022.0095999999999</v>
      </c>
    </row>
    <row r="6015" spans="1:19" x14ac:dyDescent="0.25">
      <c r="A6015" s="1">
        <v>41585</v>
      </c>
      <c r="B6015">
        <v>2901.7284</v>
      </c>
      <c r="D6015" s="1">
        <v>41600</v>
      </c>
      <c r="E6015">
        <v>21227.688999999998</v>
      </c>
      <c r="G6015" s="1">
        <v>41585</v>
      </c>
      <c r="H6015">
        <v>592.17089999999996</v>
      </c>
      <c r="J6015" s="1">
        <v>41599</v>
      </c>
      <c r="K6015">
        <v>2932.3622999999998</v>
      </c>
      <c r="O6015" s="1">
        <v>41585</v>
      </c>
      <c r="P6015">
        <v>592.17089999999996</v>
      </c>
      <c r="R6015" s="1">
        <v>41598</v>
      </c>
      <c r="S6015">
        <v>3020.8108999999999</v>
      </c>
    </row>
    <row r="6016" spans="1:19" x14ac:dyDescent="0.25">
      <c r="A6016" s="1">
        <v>41586</v>
      </c>
      <c r="B6016">
        <v>2940.7348999999999</v>
      </c>
      <c r="D6016" s="1">
        <v>41603</v>
      </c>
      <c r="E6016">
        <v>21221.5965</v>
      </c>
      <c r="G6016" s="1">
        <v>41586</v>
      </c>
      <c r="H6016">
        <v>591.19150000000002</v>
      </c>
      <c r="J6016" s="1">
        <v>41600</v>
      </c>
      <c r="K6016">
        <v>2931.3667</v>
      </c>
      <c r="O6016" s="1">
        <v>41586</v>
      </c>
      <c r="P6016">
        <v>591.19150000000002</v>
      </c>
      <c r="R6016" s="1">
        <v>41599</v>
      </c>
      <c r="S6016">
        <v>3033.1021999999998</v>
      </c>
    </row>
    <row r="6017" spans="1:19" x14ac:dyDescent="0.25">
      <c r="A6017" s="1">
        <v>41589</v>
      </c>
      <c r="B6017">
        <v>2942.8609000000001</v>
      </c>
      <c r="D6017" s="1">
        <v>41604</v>
      </c>
      <c r="E6017">
        <v>21030.201499999999</v>
      </c>
      <c r="G6017" s="1">
        <v>41589</v>
      </c>
      <c r="H6017">
        <v>591.3057</v>
      </c>
      <c r="J6017" s="1">
        <v>41603</v>
      </c>
      <c r="K6017">
        <v>2945.2413000000001</v>
      </c>
      <c r="O6017" s="1">
        <v>41589</v>
      </c>
      <c r="P6017">
        <v>591.3057</v>
      </c>
      <c r="R6017" s="1">
        <v>41600</v>
      </c>
      <c r="S6017">
        <v>3032.0722999999998</v>
      </c>
    </row>
    <row r="6018" spans="1:19" x14ac:dyDescent="0.25">
      <c r="A6018" s="1">
        <v>41590</v>
      </c>
      <c r="B6018">
        <v>2936.0913</v>
      </c>
      <c r="D6018" s="1">
        <v>41605</v>
      </c>
      <c r="E6018">
        <v>21059.6224</v>
      </c>
      <c r="G6018" s="1">
        <v>41590</v>
      </c>
      <c r="H6018">
        <v>585.93669999999997</v>
      </c>
      <c r="J6018" s="1">
        <v>41604</v>
      </c>
      <c r="K6018">
        <v>2929.6529</v>
      </c>
      <c r="O6018" s="1">
        <v>41590</v>
      </c>
      <c r="P6018">
        <v>585.93669999999997</v>
      </c>
      <c r="R6018" s="1">
        <v>41603</v>
      </c>
      <c r="S6018">
        <v>3046.4236000000001</v>
      </c>
    </row>
    <row r="6019" spans="1:19" x14ac:dyDescent="0.25">
      <c r="A6019" s="1">
        <v>41591</v>
      </c>
      <c r="B6019">
        <v>2960.7266</v>
      </c>
      <c r="D6019" s="1">
        <v>41606</v>
      </c>
      <c r="E6019">
        <v>21074.136600000002</v>
      </c>
      <c r="G6019" s="1">
        <v>41591</v>
      </c>
      <c r="H6019">
        <v>588.74440000000004</v>
      </c>
      <c r="J6019" s="1">
        <v>41605</v>
      </c>
      <c r="K6019">
        <v>2903.2574</v>
      </c>
      <c r="O6019" s="1">
        <v>41591</v>
      </c>
      <c r="P6019">
        <v>588.74440000000004</v>
      </c>
      <c r="R6019" s="1">
        <v>41604</v>
      </c>
      <c r="S6019">
        <v>3030.2997</v>
      </c>
    </row>
    <row r="6020" spans="1:19" x14ac:dyDescent="0.25">
      <c r="A6020" s="1">
        <v>41592</v>
      </c>
      <c r="B6020">
        <v>2975.6048999999998</v>
      </c>
      <c r="D6020" s="1">
        <v>41607</v>
      </c>
      <c r="E6020">
        <v>21118.7323</v>
      </c>
      <c r="G6020" s="1">
        <v>41592</v>
      </c>
      <c r="H6020">
        <v>593.75829999999996</v>
      </c>
      <c r="J6020" s="1">
        <v>41606</v>
      </c>
      <c r="K6020">
        <v>2897.5255999999999</v>
      </c>
      <c r="O6020" s="1">
        <v>41592</v>
      </c>
      <c r="P6020">
        <v>593.75829999999996</v>
      </c>
      <c r="R6020" s="1">
        <v>41605</v>
      </c>
      <c r="S6020">
        <v>3002.9973</v>
      </c>
    </row>
    <row r="6021" spans="1:19" x14ac:dyDescent="0.25">
      <c r="A6021" s="1">
        <v>41593</v>
      </c>
      <c r="B6021">
        <v>2988.1923000000002</v>
      </c>
      <c r="D6021" s="1">
        <v>41610</v>
      </c>
      <c r="E6021">
        <v>21156.837800000001</v>
      </c>
      <c r="G6021" s="1">
        <v>41593</v>
      </c>
      <c r="H6021">
        <v>597.34119999999996</v>
      </c>
      <c r="J6021" s="1">
        <v>41607</v>
      </c>
      <c r="K6021">
        <v>2900.2114000000001</v>
      </c>
      <c r="O6021" s="1">
        <v>41593</v>
      </c>
      <c r="P6021">
        <v>597.34119999999996</v>
      </c>
      <c r="R6021" s="1">
        <v>41606</v>
      </c>
      <c r="S6021">
        <v>2997.0686999999998</v>
      </c>
    </row>
    <row r="6022" spans="1:19" x14ac:dyDescent="0.25">
      <c r="A6022" s="1">
        <v>41596</v>
      </c>
      <c r="B6022">
        <v>2977.2863000000002</v>
      </c>
      <c r="D6022" s="1">
        <v>41611</v>
      </c>
      <c r="E6022">
        <v>21000.189399999999</v>
      </c>
      <c r="G6022" s="1">
        <v>41596</v>
      </c>
      <c r="H6022">
        <v>596.78110000000004</v>
      </c>
      <c r="J6022" s="1">
        <v>41610</v>
      </c>
      <c r="K6022">
        <v>2903.5194000000001</v>
      </c>
      <c r="O6022" s="1">
        <v>41596</v>
      </c>
      <c r="P6022">
        <v>596.78110000000004</v>
      </c>
      <c r="R6022" s="1">
        <v>41607</v>
      </c>
      <c r="S6022">
        <v>2999.8467000000001</v>
      </c>
    </row>
    <row r="6023" spans="1:19" x14ac:dyDescent="0.25">
      <c r="A6023" s="1">
        <v>41597</v>
      </c>
      <c r="B6023">
        <v>2971.7649999999999</v>
      </c>
      <c r="D6023" s="1">
        <v>41612</v>
      </c>
      <c r="E6023">
        <v>20976.846099999999</v>
      </c>
      <c r="G6023" s="1">
        <v>41597</v>
      </c>
      <c r="H6023">
        <v>592.57579999999996</v>
      </c>
      <c r="J6023" s="1">
        <v>41611</v>
      </c>
      <c r="K6023">
        <v>2915.5232000000001</v>
      </c>
      <c r="O6023" s="1">
        <v>41597</v>
      </c>
      <c r="P6023">
        <v>592.57579999999996</v>
      </c>
      <c r="R6023" s="1">
        <v>41610</v>
      </c>
      <c r="S6023">
        <v>3003.2683999999999</v>
      </c>
    </row>
    <row r="6024" spans="1:19" x14ac:dyDescent="0.25">
      <c r="A6024" s="1">
        <v>41598</v>
      </c>
      <c r="B6024">
        <v>2961.0922999999998</v>
      </c>
      <c r="D6024" s="1">
        <v>41613</v>
      </c>
      <c r="E6024">
        <v>20812.058199999999</v>
      </c>
      <c r="G6024" s="1">
        <v>41598</v>
      </c>
      <c r="H6024">
        <v>585.48749999999995</v>
      </c>
      <c r="J6024" s="1">
        <v>41612</v>
      </c>
      <c r="K6024">
        <v>2906.3759</v>
      </c>
      <c r="O6024" s="1">
        <v>41598</v>
      </c>
      <c r="P6024">
        <v>585.48749999999995</v>
      </c>
      <c r="R6024" s="1">
        <v>41611</v>
      </c>
      <c r="S6024">
        <v>3015.6846</v>
      </c>
    </row>
    <row r="6025" spans="1:19" x14ac:dyDescent="0.25">
      <c r="A6025" s="1">
        <v>41599</v>
      </c>
      <c r="B6025">
        <v>2985.3485000000001</v>
      </c>
      <c r="D6025" s="1">
        <v>41614</v>
      </c>
      <c r="E6025">
        <v>20942.342400000001</v>
      </c>
      <c r="G6025" s="1">
        <v>41599</v>
      </c>
      <c r="H6025">
        <v>586.98590000000002</v>
      </c>
      <c r="J6025" s="1">
        <v>41613</v>
      </c>
      <c r="K6025">
        <v>2899.0684999999999</v>
      </c>
      <c r="O6025" s="1">
        <v>41599</v>
      </c>
      <c r="P6025">
        <v>586.98590000000002</v>
      </c>
      <c r="R6025" s="1">
        <v>41612</v>
      </c>
      <c r="S6025">
        <v>3006.223</v>
      </c>
    </row>
    <row r="6026" spans="1:19" x14ac:dyDescent="0.25">
      <c r="A6026" s="1">
        <v>41600</v>
      </c>
      <c r="B6026">
        <v>3000.5753</v>
      </c>
      <c r="D6026" s="1">
        <v>41617</v>
      </c>
      <c r="E6026">
        <v>20996.081300000002</v>
      </c>
      <c r="G6026" s="1">
        <v>41600</v>
      </c>
      <c r="H6026">
        <v>586.76949999999999</v>
      </c>
      <c r="J6026" s="1">
        <v>41614</v>
      </c>
      <c r="K6026">
        <v>2898.5441000000001</v>
      </c>
      <c r="O6026" s="1">
        <v>41600</v>
      </c>
      <c r="P6026">
        <v>586.76949999999999</v>
      </c>
      <c r="R6026" s="1">
        <v>41613</v>
      </c>
      <c r="S6026">
        <v>2998.6646000000001</v>
      </c>
    </row>
    <row r="6027" spans="1:19" x14ac:dyDescent="0.25">
      <c r="A6027" s="1">
        <v>41603</v>
      </c>
      <c r="B6027">
        <v>2996.8434999999999</v>
      </c>
      <c r="D6027" s="1">
        <v>41618</v>
      </c>
      <c r="E6027">
        <v>21015.2978</v>
      </c>
      <c r="G6027" s="1">
        <v>41603</v>
      </c>
      <c r="H6027">
        <v>584.4375</v>
      </c>
      <c r="J6027" s="1">
        <v>41617</v>
      </c>
      <c r="K6027">
        <v>2894.5136000000002</v>
      </c>
      <c r="O6027" s="1">
        <v>41603</v>
      </c>
      <c r="P6027">
        <v>584.4375</v>
      </c>
      <c r="R6027" s="1">
        <v>41614</v>
      </c>
      <c r="S6027">
        <v>2998.1221999999998</v>
      </c>
    </row>
    <row r="6028" spans="1:19" x14ac:dyDescent="0.25">
      <c r="A6028" s="1">
        <v>41604</v>
      </c>
      <c r="B6028">
        <v>2997.6091999999999</v>
      </c>
      <c r="D6028" s="1">
        <v>41619</v>
      </c>
      <c r="E6028">
        <v>20725.488600000001</v>
      </c>
      <c r="G6028" s="1">
        <v>41604</v>
      </c>
      <c r="H6028">
        <v>578.99720000000002</v>
      </c>
      <c r="J6028" s="1">
        <v>41618</v>
      </c>
      <c r="K6028">
        <v>2896.9056</v>
      </c>
      <c r="O6028" s="1">
        <v>41604</v>
      </c>
      <c r="P6028">
        <v>578.99720000000002</v>
      </c>
      <c r="R6028" s="1">
        <v>41617</v>
      </c>
      <c r="S6028">
        <v>2993.9531999999999</v>
      </c>
    </row>
    <row r="6029" spans="1:19" x14ac:dyDescent="0.25">
      <c r="A6029" s="1">
        <v>41605</v>
      </c>
      <c r="B6029">
        <v>3005.76</v>
      </c>
      <c r="D6029" s="1">
        <v>41620</v>
      </c>
      <c r="E6029">
        <v>20705.9843</v>
      </c>
      <c r="G6029" s="1">
        <v>41605</v>
      </c>
      <c r="H6029">
        <v>577.43140000000005</v>
      </c>
      <c r="J6029" s="1">
        <v>41619</v>
      </c>
      <c r="K6029">
        <v>2884.6993000000002</v>
      </c>
      <c r="O6029" s="1">
        <v>41605</v>
      </c>
      <c r="P6029">
        <v>577.43140000000005</v>
      </c>
      <c r="R6029" s="1">
        <v>41618</v>
      </c>
      <c r="S6029">
        <v>2996.4274</v>
      </c>
    </row>
    <row r="6030" spans="1:19" x14ac:dyDescent="0.25">
      <c r="A6030" s="1">
        <v>41607</v>
      </c>
      <c r="B6030">
        <v>3003.5158000000001</v>
      </c>
      <c r="D6030" s="1">
        <v>41621</v>
      </c>
      <c r="E6030">
        <v>20724.937999999998</v>
      </c>
      <c r="G6030" s="1">
        <v>41607</v>
      </c>
      <c r="H6030">
        <v>577.10860000000002</v>
      </c>
      <c r="J6030" s="1">
        <v>41620</v>
      </c>
      <c r="K6030">
        <v>2836.6570000000002</v>
      </c>
      <c r="O6030" s="1">
        <v>41607</v>
      </c>
      <c r="P6030">
        <v>577.10860000000002</v>
      </c>
      <c r="R6030" s="1">
        <v>41619</v>
      </c>
      <c r="S6030">
        <v>2983.8017</v>
      </c>
    </row>
    <row r="6031" spans="1:19" x14ac:dyDescent="0.25">
      <c r="A6031" s="1">
        <v>41610</v>
      </c>
      <c r="B6031">
        <v>2995.4798000000001</v>
      </c>
      <c r="D6031" s="1">
        <v>41624</v>
      </c>
      <c r="E6031">
        <v>20817.799299999999</v>
      </c>
      <c r="G6031" s="1">
        <v>41610</v>
      </c>
      <c r="H6031">
        <v>574.92020000000002</v>
      </c>
      <c r="J6031" s="1">
        <v>41621</v>
      </c>
      <c r="K6031">
        <v>2851.3096999999998</v>
      </c>
      <c r="O6031" s="1">
        <v>41610</v>
      </c>
      <c r="P6031">
        <v>574.92020000000002</v>
      </c>
      <c r="R6031" s="1">
        <v>41620</v>
      </c>
      <c r="S6031">
        <v>2934.1089999999999</v>
      </c>
    </row>
    <row r="6032" spans="1:19" x14ac:dyDescent="0.25">
      <c r="A6032" s="1">
        <v>41611</v>
      </c>
      <c r="B6032">
        <v>2986.0823</v>
      </c>
      <c r="D6032" s="1">
        <v>41625</v>
      </c>
      <c r="E6032">
        <v>20811.0887</v>
      </c>
      <c r="G6032" s="1">
        <v>41611</v>
      </c>
      <c r="H6032">
        <v>578.13909999999998</v>
      </c>
      <c r="J6032" s="1">
        <v>41624</v>
      </c>
      <c r="K6032">
        <v>2837.0012000000002</v>
      </c>
      <c r="O6032" s="1">
        <v>41611</v>
      </c>
      <c r="P6032">
        <v>578.13909999999998</v>
      </c>
      <c r="R6032" s="1">
        <v>41621</v>
      </c>
      <c r="S6032">
        <v>2949.2649999999999</v>
      </c>
    </row>
    <row r="6033" spans="1:19" x14ac:dyDescent="0.25">
      <c r="A6033" s="1">
        <v>41612</v>
      </c>
      <c r="B6033">
        <v>2982.9634999999998</v>
      </c>
      <c r="D6033" s="1">
        <v>41626</v>
      </c>
      <c r="E6033">
        <v>21055.3815</v>
      </c>
      <c r="G6033" s="1">
        <v>41612</v>
      </c>
      <c r="H6033">
        <v>580.02009999999996</v>
      </c>
      <c r="J6033" s="1">
        <v>41625</v>
      </c>
      <c r="K6033">
        <v>2848.9985999999999</v>
      </c>
      <c r="O6033" s="1">
        <v>41612</v>
      </c>
      <c r="P6033">
        <v>580.02009999999996</v>
      </c>
      <c r="R6033" s="1">
        <v>41624</v>
      </c>
      <c r="S6033">
        <v>2934.4650000000001</v>
      </c>
    </row>
    <row r="6034" spans="1:19" x14ac:dyDescent="0.25">
      <c r="A6034" s="1">
        <v>41613</v>
      </c>
      <c r="B6034">
        <v>2970.1147000000001</v>
      </c>
      <c r="D6034" s="1">
        <v>41627</v>
      </c>
      <c r="E6034">
        <v>21147.1718</v>
      </c>
      <c r="G6034" s="1">
        <v>41613</v>
      </c>
      <c r="H6034">
        <v>575.70039999999995</v>
      </c>
      <c r="J6034" s="1">
        <v>41626</v>
      </c>
      <c r="K6034">
        <v>2870.4693000000002</v>
      </c>
      <c r="O6034" s="1">
        <v>41613</v>
      </c>
      <c r="P6034">
        <v>575.70039999999995</v>
      </c>
      <c r="R6034" s="1">
        <v>41625</v>
      </c>
      <c r="S6034">
        <v>2946.8746000000001</v>
      </c>
    </row>
    <row r="6035" spans="1:19" x14ac:dyDescent="0.25">
      <c r="A6035" s="1">
        <v>41614</v>
      </c>
      <c r="B6035">
        <v>3003.7671</v>
      </c>
      <c r="D6035" s="1">
        <v>41628</v>
      </c>
      <c r="E6035">
        <v>21158.856</v>
      </c>
      <c r="G6035" s="1">
        <v>41614</v>
      </c>
      <c r="H6035">
        <v>582.99199999999996</v>
      </c>
      <c r="J6035" s="1">
        <v>41627</v>
      </c>
      <c r="K6035">
        <v>2858.4227999999998</v>
      </c>
      <c r="O6035" s="1">
        <v>41614</v>
      </c>
      <c r="P6035">
        <v>582.99199999999996</v>
      </c>
      <c r="R6035" s="1">
        <v>41626</v>
      </c>
      <c r="S6035">
        <v>2969.0828999999999</v>
      </c>
    </row>
    <row r="6036" spans="1:19" x14ac:dyDescent="0.25">
      <c r="A6036" s="1">
        <v>41617</v>
      </c>
      <c r="B6036">
        <v>3009.3539999999998</v>
      </c>
      <c r="D6036" s="1">
        <v>41631</v>
      </c>
      <c r="E6036">
        <v>21242.633600000001</v>
      </c>
      <c r="G6036" s="1">
        <v>41617</v>
      </c>
      <c r="H6036">
        <v>579.92700000000002</v>
      </c>
      <c r="J6036" s="1">
        <v>41628</v>
      </c>
      <c r="K6036">
        <v>2875.7303999999999</v>
      </c>
      <c r="O6036" s="1">
        <v>41617</v>
      </c>
      <c r="P6036">
        <v>579.92700000000002</v>
      </c>
      <c r="R6036" s="1">
        <v>41627</v>
      </c>
      <c r="S6036">
        <v>2956.6224999999999</v>
      </c>
    </row>
    <row r="6037" spans="1:19" x14ac:dyDescent="0.25">
      <c r="A6037" s="1">
        <v>41618</v>
      </c>
      <c r="B6037">
        <v>2999.8047999999999</v>
      </c>
      <c r="D6037" s="1">
        <v>41632</v>
      </c>
      <c r="E6037">
        <v>21353.986499999999</v>
      </c>
      <c r="G6037" s="1">
        <v>41618</v>
      </c>
      <c r="H6037">
        <v>573.89499999999998</v>
      </c>
      <c r="J6037" s="1">
        <v>41631</v>
      </c>
      <c r="K6037">
        <v>2873.5998</v>
      </c>
      <c r="O6037" s="1">
        <v>41618</v>
      </c>
      <c r="P6037">
        <v>573.89499999999998</v>
      </c>
      <c r="R6037" s="1">
        <v>41628</v>
      </c>
      <c r="S6037">
        <v>2974.5246999999999</v>
      </c>
    </row>
    <row r="6038" spans="1:19" x14ac:dyDescent="0.25">
      <c r="A6038" s="1">
        <v>41619</v>
      </c>
      <c r="B6038">
        <v>2966.1788999999999</v>
      </c>
      <c r="D6038" s="1">
        <v>41635</v>
      </c>
      <c r="E6038">
        <v>21485.0327</v>
      </c>
      <c r="G6038" s="1">
        <v>41619</v>
      </c>
      <c r="H6038">
        <v>569.40229999999997</v>
      </c>
      <c r="J6038" s="1">
        <v>41632</v>
      </c>
      <c r="K6038">
        <v>2880.8276000000001</v>
      </c>
      <c r="O6038" s="1">
        <v>41619</v>
      </c>
      <c r="P6038">
        <v>569.40229999999997</v>
      </c>
      <c r="R6038" s="1">
        <v>41631</v>
      </c>
      <c r="S6038">
        <v>2972.3209000000002</v>
      </c>
    </row>
    <row r="6039" spans="1:19" x14ac:dyDescent="0.25">
      <c r="A6039" s="1">
        <v>41620</v>
      </c>
      <c r="B6039">
        <v>2955.7914000000001</v>
      </c>
      <c r="D6039" s="1">
        <v>41638</v>
      </c>
      <c r="E6039">
        <v>21474.7997</v>
      </c>
      <c r="G6039" s="1">
        <v>41620</v>
      </c>
      <c r="H6039">
        <v>570.07180000000005</v>
      </c>
      <c r="J6039" s="1">
        <v>41634</v>
      </c>
      <c r="K6039">
        <v>2880.8440000000001</v>
      </c>
      <c r="O6039" s="1">
        <v>41620</v>
      </c>
      <c r="P6039">
        <v>570.07180000000005</v>
      </c>
      <c r="R6039" s="1">
        <v>41632</v>
      </c>
      <c r="S6039">
        <v>2979.797</v>
      </c>
    </row>
    <row r="6040" spans="1:19" x14ac:dyDescent="0.25">
      <c r="A6040" s="1">
        <v>41621</v>
      </c>
      <c r="B6040">
        <v>2955.5511999999999</v>
      </c>
      <c r="D6040" s="1">
        <v>41639</v>
      </c>
      <c r="E6040">
        <v>21538.422399999999</v>
      </c>
      <c r="G6040" s="1">
        <v>41621</v>
      </c>
      <c r="H6040">
        <v>569.29390000000001</v>
      </c>
      <c r="J6040" s="1">
        <v>41635</v>
      </c>
      <c r="K6040">
        <v>2889.3454999999999</v>
      </c>
      <c r="O6040" s="1">
        <v>41621</v>
      </c>
      <c r="P6040">
        <v>569.29390000000001</v>
      </c>
      <c r="R6040" s="1">
        <v>41634</v>
      </c>
      <c r="S6040">
        <v>2979.8139999999999</v>
      </c>
    </row>
    <row r="6041" spans="1:19" x14ac:dyDescent="0.25">
      <c r="A6041" s="1">
        <v>41624</v>
      </c>
      <c r="B6041">
        <v>2974.2680999999998</v>
      </c>
      <c r="D6041" s="1">
        <v>41641</v>
      </c>
      <c r="E6041">
        <v>21505.655500000001</v>
      </c>
      <c r="G6041" s="1">
        <v>41624</v>
      </c>
      <c r="H6041">
        <v>572.64509999999996</v>
      </c>
      <c r="J6041" s="1">
        <v>41638</v>
      </c>
      <c r="K6041">
        <v>2885.0084999999999</v>
      </c>
      <c r="O6041" s="1">
        <v>41624</v>
      </c>
      <c r="P6041">
        <v>572.64509999999996</v>
      </c>
      <c r="R6041" s="1">
        <v>41635</v>
      </c>
      <c r="S6041">
        <v>2988.6075000000001</v>
      </c>
    </row>
    <row r="6042" spans="1:19" x14ac:dyDescent="0.25">
      <c r="A6042" s="1">
        <v>41625</v>
      </c>
      <c r="B6042">
        <v>2965.0681</v>
      </c>
      <c r="D6042" s="1">
        <v>41642</v>
      </c>
      <c r="E6042">
        <v>21443.899700000002</v>
      </c>
      <c r="G6042" s="1">
        <v>41625</v>
      </c>
      <c r="H6042">
        <v>571.44659999999999</v>
      </c>
      <c r="J6042" s="1">
        <v>41639</v>
      </c>
      <c r="K6042">
        <v>2897.2307000000001</v>
      </c>
      <c r="O6042" s="1">
        <v>41625</v>
      </c>
      <c r="P6042">
        <v>571.44659999999999</v>
      </c>
      <c r="R6042" s="1">
        <v>41638</v>
      </c>
      <c r="S6042">
        <v>2984.1215000000002</v>
      </c>
    </row>
    <row r="6043" spans="1:19" x14ac:dyDescent="0.25">
      <c r="A6043" s="1">
        <v>41626</v>
      </c>
      <c r="B6043">
        <v>3014.4866999999999</v>
      </c>
      <c r="D6043" s="1">
        <v>41645</v>
      </c>
      <c r="E6043">
        <v>21359.509099999999</v>
      </c>
      <c r="G6043" s="1">
        <v>41626</v>
      </c>
      <c r="H6043">
        <v>579.03210000000001</v>
      </c>
      <c r="J6043" s="1">
        <v>41641</v>
      </c>
      <c r="K6043">
        <v>2894.1916000000001</v>
      </c>
      <c r="O6043" s="1">
        <v>41626</v>
      </c>
      <c r="P6043">
        <v>579.03210000000001</v>
      </c>
      <c r="R6043" s="1">
        <v>41639</v>
      </c>
      <c r="S6043">
        <v>2996.7637</v>
      </c>
    </row>
    <row r="6044" spans="1:19" x14ac:dyDescent="0.25">
      <c r="A6044" s="1">
        <v>41627</v>
      </c>
      <c r="B6044">
        <v>3013.1574000000001</v>
      </c>
      <c r="D6044" s="1">
        <v>41646</v>
      </c>
      <c r="E6044">
        <v>21519.9794</v>
      </c>
      <c r="G6044" s="1">
        <v>41627</v>
      </c>
      <c r="H6044">
        <v>574.76580000000001</v>
      </c>
      <c r="J6044" s="1">
        <v>41642</v>
      </c>
      <c r="K6044">
        <v>2885.4355999999998</v>
      </c>
      <c r="O6044" s="1">
        <v>41627</v>
      </c>
      <c r="P6044">
        <v>574.76580000000001</v>
      </c>
      <c r="R6044" s="1">
        <v>41641</v>
      </c>
      <c r="S6044">
        <v>2993.6201000000001</v>
      </c>
    </row>
    <row r="6045" spans="1:19" x14ac:dyDescent="0.25">
      <c r="A6045" s="1">
        <v>41628</v>
      </c>
      <c r="B6045">
        <v>3027.6770000000001</v>
      </c>
      <c r="D6045" s="1">
        <v>41647</v>
      </c>
      <c r="E6045">
        <v>21548.153900000001</v>
      </c>
      <c r="G6045" s="1">
        <v>41628</v>
      </c>
      <c r="H6045">
        <v>580.00450000000001</v>
      </c>
      <c r="J6045" s="1">
        <v>41645</v>
      </c>
      <c r="K6045">
        <v>2901.5677000000001</v>
      </c>
      <c r="O6045" s="1">
        <v>41628</v>
      </c>
      <c r="P6045">
        <v>580.00450000000001</v>
      </c>
      <c r="R6045" s="1">
        <v>41642</v>
      </c>
      <c r="S6045">
        <v>2984.5634</v>
      </c>
    </row>
    <row r="6046" spans="1:19" x14ac:dyDescent="0.25">
      <c r="A6046" s="1">
        <v>41631</v>
      </c>
      <c r="B6046">
        <v>3044.2386999999999</v>
      </c>
      <c r="D6046" s="1">
        <v>41648</v>
      </c>
      <c r="E6046">
        <v>21571.546999999999</v>
      </c>
      <c r="G6046" s="1">
        <v>41631</v>
      </c>
      <c r="H6046">
        <v>578.02070000000003</v>
      </c>
      <c r="J6046" s="1">
        <v>41646</v>
      </c>
      <c r="K6046">
        <v>2922.3161</v>
      </c>
      <c r="O6046" s="1">
        <v>41631</v>
      </c>
      <c r="P6046">
        <v>578.02070000000003</v>
      </c>
      <c r="R6046" s="1">
        <v>41645</v>
      </c>
      <c r="S6046">
        <v>3001.2496000000001</v>
      </c>
    </row>
    <row r="6047" spans="1:19" x14ac:dyDescent="0.25">
      <c r="A6047" s="1">
        <v>41632</v>
      </c>
      <c r="B6047">
        <v>3053.2977000000001</v>
      </c>
      <c r="D6047" s="1">
        <v>41649</v>
      </c>
      <c r="E6047">
        <v>21758.621500000001</v>
      </c>
      <c r="G6047" s="1">
        <v>41632</v>
      </c>
      <c r="H6047">
        <v>580.18489999999997</v>
      </c>
      <c r="J6047" s="1">
        <v>41647</v>
      </c>
      <c r="K6047">
        <v>2937.9061000000002</v>
      </c>
      <c r="O6047" s="1">
        <v>41632</v>
      </c>
      <c r="P6047">
        <v>580.18489999999997</v>
      </c>
      <c r="R6047" s="1">
        <v>41646</v>
      </c>
      <c r="S6047">
        <v>3022.7107999999998</v>
      </c>
    </row>
    <row r="6048" spans="1:19" x14ac:dyDescent="0.25">
      <c r="A6048" s="1">
        <v>41634</v>
      </c>
      <c r="B6048">
        <v>3067.7955000000002</v>
      </c>
      <c r="D6048" s="1">
        <v>41652</v>
      </c>
      <c r="E6048">
        <v>21655.009699999999</v>
      </c>
      <c r="G6048" s="1">
        <v>41634</v>
      </c>
      <c r="H6048">
        <v>577.8134</v>
      </c>
      <c r="J6048" s="1">
        <v>41648</v>
      </c>
      <c r="K6048">
        <v>2930.8258000000001</v>
      </c>
      <c r="O6048" s="1">
        <v>41634</v>
      </c>
      <c r="P6048">
        <v>577.8134</v>
      </c>
      <c r="R6048" s="1">
        <v>41647</v>
      </c>
      <c r="S6048">
        <v>3038.8364000000001</v>
      </c>
    </row>
    <row r="6049" spans="1:19" x14ac:dyDescent="0.25">
      <c r="A6049" s="1">
        <v>41635</v>
      </c>
      <c r="B6049">
        <v>3067.33</v>
      </c>
      <c r="D6049" s="1">
        <v>41653</v>
      </c>
      <c r="E6049">
        <v>21677.249400000001</v>
      </c>
      <c r="G6049" s="1">
        <v>41635</v>
      </c>
      <c r="H6049">
        <v>579.45460000000003</v>
      </c>
      <c r="J6049" s="1">
        <v>41649</v>
      </c>
      <c r="K6049">
        <v>2943.9351999999999</v>
      </c>
      <c r="O6049" s="1">
        <v>41635</v>
      </c>
      <c r="P6049">
        <v>579.45460000000003</v>
      </c>
      <c r="R6049" s="1">
        <v>41648</v>
      </c>
      <c r="S6049">
        <v>3031.5129000000002</v>
      </c>
    </row>
    <row r="6050" spans="1:19" x14ac:dyDescent="0.25">
      <c r="A6050" s="1">
        <v>41638</v>
      </c>
      <c r="B6050">
        <v>3067.0066999999999</v>
      </c>
      <c r="D6050" s="1">
        <v>41654</v>
      </c>
      <c r="E6050">
        <v>21804.612799999999</v>
      </c>
      <c r="G6050" s="1">
        <v>41638</v>
      </c>
      <c r="H6050">
        <v>581.1028</v>
      </c>
      <c r="J6050" s="1">
        <v>41652</v>
      </c>
      <c r="K6050">
        <v>2941.1840000000002</v>
      </c>
      <c r="O6050" s="1">
        <v>41638</v>
      </c>
      <c r="P6050">
        <v>581.1028</v>
      </c>
      <c r="R6050" s="1">
        <v>41649</v>
      </c>
      <c r="S6050">
        <v>3045.0726</v>
      </c>
    </row>
    <row r="6051" spans="1:19" x14ac:dyDescent="0.25">
      <c r="A6051" s="1">
        <v>41639</v>
      </c>
      <c r="B6051">
        <v>3079.3483000000001</v>
      </c>
      <c r="D6051" s="1">
        <v>41655</v>
      </c>
      <c r="E6051">
        <v>21898.021000000001</v>
      </c>
      <c r="G6051" s="1">
        <v>41639</v>
      </c>
      <c r="H6051">
        <v>582.44169999999997</v>
      </c>
      <c r="J6051" s="1">
        <v>41653</v>
      </c>
      <c r="K6051">
        <v>2935.4654</v>
      </c>
      <c r="O6051" s="1">
        <v>41639</v>
      </c>
      <c r="P6051">
        <v>582.44169999999997</v>
      </c>
      <c r="R6051" s="1">
        <v>41652</v>
      </c>
      <c r="S6051">
        <v>3042.2269000000001</v>
      </c>
    </row>
    <row r="6052" spans="1:19" x14ac:dyDescent="0.25">
      <c r="A6052" s="1">
        <v>41641</v>
      </c>
      <c r="B6052">
        <v>3052.4956999999999</v>
      </c>
      <c r="D6052" s="1">
        <v>41656</v>
      </c>
      <c r="E6052">
        <v>21990.644899999999</v>
      </c>
      <c r="G6052" s="1">
        <v>41641</v>
      </c>
      <c r="H6052">
        <v>573.46119999999996</v>
      </c>
      <c r="J6052" s="1">
        <v>41654</v>
      </c>
      <c r="K6052">
        <v>2936.0569999999998</v>
      </c>
      <c r="O6052" s="1">
        <v>41641</v>
      </c>
      <c r="P6052">
        <v>573.46119999999996</v>
      </c>
      <c r="R6052" s="1">
        <v>41653</v>
      </c>
      <c r="S6052">
        <v>3036.3119000000002</v>
      </c>
    </row>
    <row r="6053" spans="1:19" x14ac:dyDescent="0.25">
      <c r="A6053" s="1">
        <v>41642</v>
      </c>
      <c r="B6053">
        <v>3051.5765999999999</v>
      </c>
      <c r="D6053" s="1">
        <v>41659</v>
      </c>
      <c r="E6053">
        <v>22152.9889</v>
      </c>
      <c r="G6053" s="1">
        <v>41642</v>
      </c>
      <c r="H6053">
        <v>571.79970000000003</v>
      </c>
      <c r="J6053" s="1">
        <v>41655</v>
      </c>
      <c r="K6053">
        <v>2952.0625</v>
      </c>
      <c r="O6053" s="1">
        <v>41642</v>
      </c>
      <c r="P6053">
        <v>571.79970000000003</v>
      </c>
      <c r="R6053" s="1">
        <v>41654</v>
      </c>
      <c r="S6053">
        <v>3036.9238</v>
      </c>
    </row>
    <row r="6054" spans="1:19" x14ac:dyDescent="0.25">
      <c r="A6054" s="1">
        <v>41645</v>
      </c>
      <c r="B6054">
        <v>3043.96</v>
      </c>
      <c r="D6054" s="1">
        <v>41660</v>
      </c>
      <c r="E6054">
        <v>22092.263900000002</v>
      </c>
      <c r="G6054" s="1">
        <v>41645</v>
      </c>
      <c r="H6054">
        <v>572.32950000000005</v>
      </c>
      <c r="J6054" s="1">
        <v>41656</v>
      </c>
      <c r="K6054">
        <v>2933.5920000000001</v>
      </c>
      <c r="O6054" s="1">
        <v>41645</v>
      </c>
      <c r="P6054">
        <v>572.32950000000005</v>
      </c>
      <c r="R6054" s="1">
        <v>41655</v>
      </c>
      <c r="S6054">
        <v>3053.4792000000002</v>
      </c>
    </row>
    <row r="6055" spans="1:19" x14ac:dyDescent="0.25">
      <c r="A6055" s="1">
        <v>41646</v>
      </c>
      <c r="B6055">
        <v>3062.5034999999998</v>
      </c>
      <c r="D6055" s="1">
        <v>41661</v>
      </c>
      <c r="E6055">
        <v>22150.612700000001</v>
      </c>
      <c r="G6055" s="1">
        <v>41646</v>
      </c>
      <c r="H6055">
        <v>577.53890000000001</v>
      </c>
      <c r="J6055" s="1">
        <v>41659</v>
      </c>
      <c r="K6055">
        <v>2951.5861</v>
      </c>
      <c r="O6055" s="1">
        <v>41646</v>
      </c>
      <c r="P6055">
        <v>577.53890000000001</v>
      </c>
      <c r="R6055" s="1">
        <v>41656</v>
      </c>
      <c r="S6055">
        <v>3034.3742000000002</v>
      </c>
    </row>
    <row r="6056" spans="1:19" x14ac:dyDescent="0.25">
      <c r="A6056" s="1">
        <v>41647</v>
      </c>
      <c r="B6056">
        <v>3062.7586000000001</v>
      </c>
      <c r="D6056" s="1">
        <v>41662</v>
      </c>
      <c r="E6056">
        <v>22075.9866</v>
      </c>
      <c r="G6056" s="1">
        <v>41647</v>
      </c>
      <c r="H6056">
        <v>574.39649999999995</v>
      </c>
      <c r="J6056" s="1">
        <v>41660</v>
      </c>
      <c r="K6056">
        <v>2948.6446000000001</v>
      </c>
      <c r="O6056" s="1">
        <v>41647</v>
      </c>
      <c r="P6056">
        <v>574.39649999999995</v>
      </c>
      <c r="R6056" s="1">
        <v>41659</v>
      </c>
      <c r="S6056">
        <v>3052.9863999999998</v>
      </c>
    </row>
    <row r="6057" spans="1:19" x14ac:dyDescent="0.25">
      <c r="A6057" s="1">
        <v>41648</v>
      </c>
      <c r="B6057">
        <v>3063.8254000000002</v>
      </c>
      <c r="D6057" s="1">
        <v>41663</v>
      </c>
      <c r="E6057">
        <v>21734.998800000001</v>
      </c>
      <c r="G6057" s="1">
        <v>41648</v>
      </c>
      <c r="H6057">
        <v>577.67399999999998</v>
      </c>
      <c r="J6057" s="1">
        <v>41661</v>
      </c>
      <c r="K6057">
        <v>2946.7055999999998</v>
      </c>
      <c r="O6057" s="1">
        <v>41648</v>
      </c>
      <c r="P6057">
        <v>577.67399999999998</v>
      </c>
      <c r="R6057" s="1">
        <v>41660</v>
      </c>
      <c r="S6057">
        <v>3049.9438</v>
      </c>
    </row>
    <row r="6058" spans="1:19" x14ac:dyDescent="0.25">
      <c r="A6058" s="1">
        <v>41649</v>
      </c>
      <c r="B6058">
        <v>3070.8926999999999</v>
      </c>
      <c r="D6058" s="1">
        <v>41666</v>
      </c>
      <c r="E6058">
        <v>21520.354899999998</v>
      </c>
      <c r="G6058" s="1">
        <v>41649</v>
      </c>
      <c r="H6058">
        <v>585.99980000000005</v>
      </c>
      <c r="J6058" s="1">
        <v>41662</v>
      </c>
      <c r="K6058">
        <v>2942.9917999999998</v>
      </c>
      <c r="O6058" s="1">
        <v>41649</v>
      </c>
      <c r="P6058">
        <v>585.99980000000005</v>
      </c>
      <c r="R6058" s="1">
        <v>41661</v>
      </c>
      <c r="S6058">
        <v>3047.9382000000001</v>
      </c>
    </row>
    <row r="6059" spans="1:19" x14ac:dyDescent="0.25">
      <c r="A6059" s="1">
        <v>41652</v>
      </c>
      <c r="B6059">
        <v>3032.6075000000001</v>
      </c>
      <c r="D6059" s="1">
        <v>41667</v>
      </c>
      <c r="E6059">
        <v>21687.307799999999</v>
      </c>
      <c r="G6059" s="1">
        <v>41652</v>
      </c>
      <c r="H6059">
        <v>580.62980000000005</v>
      </c>
      <c r="J6059" s="1">
        <v>41663</v>
      </c>
      <c r="K6059">
        <v>2954.2975999999999</v>
      </c>
      <c r="O6059" s="1">
        <v>41652</v>
      </c>
      <c r="P6059">
        <v>580.62980000000005</v>
      </c>
      <c r="R6059" s="1">
        <v>41662</v>
      </c>
      <c r="S6059">
        <v>3044.0967999999998</v>
      </c>
    </row>
    <row r="6060" spans="1:19" x14ac:dyDescent="0.25">
      <c r="A6060" s="1">
        <v>41653</v>
      </c>
      <c r="B6060">
        <v>3065.4295999999999</v>
      </c>
      <c r="D6060" s="1">
        <v>41668</v>
      </c>
      <c r="E6060">
        <v>21625.311900000001</v>
      </c>
      <c r="G6060" s="1">
        <v>41653</v>
      </c>
      <c r="H6060">
        <v>581.1472</v>
      </c>
      <c r="J6060" s="1">
        <v>41666</v>
      </c>
      <c r="K6060">
        <v>2927.0682000000002</v>
      </c>
      <c r="O6060" s="1">
        <v>41653</v>
      </c>
      <c r="P6060">
        <v>581.1472</v>
      </c>
      <c r="R6060" s="1">
        <v>41663</v>
      </c>
      <c r="S6060">
        <v>3055.7910000000002</v>
      </c>
    </row>
    <row r="6061" spans="1:19" x14ac:dyDescent="0.25">
      <c r="A6061" s="1">
        <v>41654</v>
      </c>
      <c r="B6061">
        <v>3081.3512999999998</v>
      </c>
      <c r="D6061" s="1">
        <v>41669</v>
      </c>
      <c r="E6061">
        <v>21778.223399999999</v>
      </c>
      <c r="G6061" s="1">
        <v>41654</v>
      </c>
      <c r="H6061">
        <v>579.91319999999996</v>
      </c>
      <c r="J6061" s="1">
        <v>41667</v>
      </c>
      <c r="K6061">
        <v>2945.2266</v>
      </c>
      <c r="O6061" s="1">
        <v>41654</v>
      </c>
      <c r="P6061">
        <v>579.91319999999996</v>
      </c>
      <c r="R6061" s="1">
        <v>41666</v>
      </c>
      <c r="S6061">
        <v>3027.6262000000002</v>
      </c>
    </row>
    <row r="6062" spans="1:19" x14ac:dyDescent="0.25">
      <c r="A6062" s="1">
        <v>41655</v>
      </c>
      <c r="B6062">
        <v>3077.2748000000001</v>
      </c>
      <c r="D6062" s="1">
        <v>41670</v>
      </c>
      <c r="E6062">
        <v>21714.2618</v>
      </c>
      <c r="G6062" s="1">
        <v>41655</v>
      </c>
      <c r="H6062">
        <v>583.66399999999999</v>
      </c>
      <c r="J6062" s="1">
        <v>41668</v>
      </c>
      <c r="K6062">
        <v>2951.6424000000002</v>
      </c>
      <c r="O6062" s="1">
        <v>41655</v>
      </c>
      <c r="P6062">
        <v>583.66399999999999</v>
      </c>
      <c r="R6062" s="1">
        <v>41667</v>
      </c>
      <c r="S6062">
        <v>3046.4083999999998</v>
      </c>
    </row>
    <row r="6063" spans="1:19" x14ac:dyDescent="0.25">
      <c r="A6063" s="1">
        <v>41656</v>
      </c>
      <c r="B6063">
        <v>3065.3434000000002</v>
      </c>
      <c r="D6063" s="1">
        <v>41673</v>
      </c>
      <c r="E6063">
        <v>21383.526600000001</v>
      </c>
      <c r="G6063" s="1">
        <v>41656</v>
      </c>
      <c r="H6063">
        <v>583.51840000000004</v>
      </c>
      <c r="J6063" s="1">
        <v>41669</v>
      </c>
      <c r="K6063">
        <v>2983.9897999999998</v>
      </c>
      <c r="O6063" s="1">
        <v>41656</v>
      </c>
      <c r="P6063">
        <v>583.51840000000004</v>
      </c>
      <c r="R6063" s="1">
        <v>41668</v>
      </c>
      <c r="S6063">
        <v>3053.0446000000002</v>
      </c>
    </row>
    <row r="6064" spans="1:19" x14ac:dyDescent="0.25">
      <c r="A6064" s="1">
        <v>41660</v>
      </c>
      <c r="B6064">
        <v>3073.9070000000002</v>
      </c>
      <c r="D6064" s="1">
        <v>41674</v>
      </c>
      <c r="E6064">
        <v>21412.936900000001</v>
      </c>
      <c r="G6064" s="1">
        <v>41660</v>
      </c>
      <c r="H6064">
        <v>590.23810000000003</v>
      </c>
      <c r="J6064" s="1">
        <v>41670</v>
      </c>
      <c r="K6064">
        <v>3006.221</v>
      </c>
      <c r="O6064" s="1">
        <v>41660</v>
      </c>
      <c r="P6064">
        <v>590.23810000000003</v>
      </c>
      <c r="R6064" s="1">
        <v>41669</v>
      </c>
      <c r="S6064">
        <v>3086.5032999999999</v>
      </c>
    </row>
    <row r="6065" spans="1:19" x14ac:dyDescent="0.25">
      <c r="A6065" s="1">
        <v>41661</v>
      </c>
      <c r="B6065">
        <v>3076.0585999999998</v>
      </c>
      <c r="D6065" s="1">
        <v>41675</v>
      </c>
      <c r="E6065">
        <v>21500.4787</v>
      </c>
      <c r="G6065" s="1">
        <v>41661</v>
      </c>
      <c r="H6065">
        <v>590.90809999999999</v>
      </c>
      <c r="J6065" s="1">
        <v>41673</v>
      </c>
      <c r="K6065">
        <v>2962.9607000000001</v>
      </c>
      <c r="O6065" s="1">
        <v>41661</v>
      </c>
      <c r="P6065">
        <v>590.90809999999999</v>
      </c>
      <c r="R6065" s="1">
        <v>41670</v>
      </c>
      <c r="S6065">
        <v>3109.4983000000002</v>
      </c>
    </row>
    <row r="6066" spans="1:19" x14ac:dyDescent="0.25">
      <c r="A6066" s="1">
        <v>41662</v>
      </c>
      <c r="B6066">
        <v>3048.7375000000002</v>
      </c>
      <c r="D6066" s="1">
        <v>41676</v>
      </c>
      <c r="E6066">
        <v>21744.2039</v>
      </c>
      <c r="G6066" s="1">
        <v>41662</v>
      </c>
      <c r="H6066">
        <v>589.08180000000004</v>
      </c>
      <c r="J6066" s="1">
        <v>41674</v>
      </c>
      <c r="K6066">
        <v>2963.8334</v>
      </c>
      <c r="O6066" s="1">
        <v>41662</v>
      </c>
      <c r="P6066">
        <v>589.08180000000004</v>
      </c>
      <c r="R6066" s="1">
        <v>41673</v>
      </c>
      <c r="S6066">
        <v>3064.7516999999998</v>
      </c>
    </row>
    <row r="6067" spans="1:19" x14ac:dyDescent="0.25">
      <c r="A6067" s="1">
        <v>41663</v>
      </c>
      <c r="B6067">
        <v>2985.1212</v>
      </c>
      <c r="D6067" s="1">
        <v>41677</v>
      </c>
      <c r="E6067">
        <v>21860.1119</v>
      </c>
      <c r="G6067" s="1">
        <v>41663</v>
      </c>
      <c r="H6067">
        <v>582.50699999999995</v>
      </c>
      <c r="J6067" s="1">
        <v>41675</v>
      </c>
      <c r="K6067">
        <v>2976.3125</v>
      </c>
      <c r="O6067" s="1">
        <v>41663</v>
      </c>
      <c r="P6067">
        <v>582.50699999999995</v>
      </c>
      <c r="R6067" s="1">
        <v>41674</v>
      </c>
      <c r="S6067">
        <v>3065.6545000000001</v>
      </c>
    </row>
    <row r="6068" spans="1:19" x14ac:dyDescent="0.25">
      <c r="A6068" s="1">
        <v>41666</v>
      </c>
      <c r="B6068">
        <v>2970.6660000000002</v>
      </c>
      <c r="D6068" s="1">
        <v>41680</v>
      </c>
      <c r="E6068">
        <v>21872.2889</v>
      </c>
      <c r="G6068" s="1">
        <v>41666</v>
      </c>
      <c r="H6068">
        <v>583.72559999999999</v>
      </c>
      <c r="J6068" s="1">
        <v>41676</v>
      </c>
      <c r="K6068">
        <v>3012.0686999999998</v>
      </c>
      <c r="O6068" s="1">
        <v>41666</v>
      </c>
      <c r="P6068">
        <v>583.72559999999999</v>
      </c>
      <c r="R6068" s="1">
        <v>41675</v>
      </c>
      <c r="S6068">
        <v>3078.5623000000001</v>
      </c>
    </row>
    <row r="6069" spans="1:19" x14ac:dyDescent="0.25">
      <c r="A6069" s="1">
        <v>41667</v>
      </c>
      <c r="B6069">
        <v>2988.9158000000002</v>
      </c>
      <c r="D6069" s="1">
        <v>41681</v>
      </c>
      <c r="E6069">
        <v>22011.041499999999</v>
      </c>
      <c r="G6069" s="1">
        <v>41667</v>
      </c>
      <c r="H6069">
        <v>586.10209999999995</v>
      </c>
      <c r="J6069" s="1">
        <v>41677</v>
      </c>
      <c r="K6069">
        <v>3043.3739</v>
      </c>
      <c r="O6069" s="1">
        <v>41667</v>
      </c>
      <c r="P6069">
        <v>586.10209999999995</v>
      </c>
      <c r="R6069" s="1">
        <v>41676</v>
      </c>
      <c r="S6069">
        <v>3115.5468999999998</v>
      </c>
    </row>
    <row r="6070" spans="1:19" x14ac:dyDescent="0.25">
      <c r="A6070" s="1">
        <v>41668</v>
      </c>
      <c r="B6070">
        <v>2958.7082999999998</v>
      </c>
      <c r="D6070" s="1">
        <v>41682</v>
      </c>
      <c r="E6070">
        <v>22047.713800000001</v>
      </c>
      <c r="G6070" s="1">
        <v>41668</v>
      </c>
      <c r="H6070">
        <v>585.54190000000006</v>
      </c>
      <c r="J6070" s="1">
        <v>41680</v>
      </c>
      <c r="K6070">
        <v>3037.1590000000001</v>
      </c>
      <c r="O6070" s="1">
        <v>41668</v>
      </c>
      <c r="P6070">
        <v>585.54190000000006</v>
      </c>
      <c r="R6070" s="1">
        <v>41677</v>
      </c>
      <c r="S6070">
        <v>3147.9274999999998</v>
      </c>
    </row>
    <row r="6071" spans="1:19" x14ac:dyDescent="0.25">
      <c r="A6071" s="1">
        <v>41669</v>
      </c>
      <c r="B6071">
        <v>2992.2190000000001</v>
      </c>
      <c r="D6071" s="1">
        <v>41683</v>
      </c>
      <c r="E6071">
        <v>22208.522700000001</v>
      </c>
      <c r="G6071" s="1">
        <v>41669</v>
      </c>
      <c r="H6071">
        <v>595.01239999999996</v>
      </c>
      <c r="J6071" s="1">
        <v>41681</v>
      </c>
      <c r="K6071">
        <v>3036.6315</v>
      </c>
      <c r="O6071" s="1">
        <v>41669</v>
      </c>
      <c r="P6071">
        <v>595.01239999999996</v>
      </c>
      <c r="R6071" s="1">
        <v>41680</v>
      </c>
      <c r="S6071">
        <v>3141.4991</v>
      </c>
    </row>
    <row r="6072" spans="1:19" x14ac:dyDescent="0.25">
      <c r="A6072" s="1">
        <v>41670</v>
      </c>
      <c r="B6072">
        <v>2972.8820999999998</v>
      </c>
      <c r="D6072" s="1">
        <v>41684</v>
      </c>
      <c r="E6072">
        <v>22292.761399999999</v>
      </c>
      <c r="G6072" s="1">
        <v>41670</v>
      </c>
      <c r="H6072">
        <v>599.8981</v>
      </c>
      <c r="J6072" s="1">
        <v>41682</v>
      </c>
      <c r="K6072">
        <v>3047.4236000000001</v>
      </c>
      <c r="O6072" s="1">
        <v>41670</v>
      </c>
      <c r="P6072">
        <v>599.8981</v>
      </c>
      <c r="R6072" s="1">
        <v>41681</v>
      </c>
      <c r="S6072">
        <v>3140.9535000000001</v>
      </c>
    </row>
    <row r="6073" spans="1:19" x14ac:dyDescent="0.25">
      <c r="A6073" s="1">
        <v>41673</v>
      </c>
      <c r="B6073">
        <v>2905.0055000000002</v>
      </c>
      <c r="D6073" s="1">
        <v>41688</v>
      </c>
      <c r="E6073">
        <v>22328.9552</v>
      </c>
      <c r="G6073" s="1">
        <v>41673</v>
      </c>
      <c r="H6073">
        <v>595.26570000000004</v>
      </c>
      <c r="J6073" s="1">
        <v>41683</v>
      </c>
      <c r="K6073">
        <v>3049.0761000000002</v>
      </c>
      <c r="O6073" s="1">
        <v>41673</v>
      </c>
      <c r="P6073">
        <v>595.26570000000004</v>
      </c>
      <c r="R6073" s="1">
        <v>41682</v>
      </c>
      <c r="S6073">
        <v>3152.1163000000001</v>
      </c>
    </row>
    <row r="6074" spans="1:19" x14ac:dyDescent="0.25">
      <c r="A6074" s="1">
        <v>41674</v>
      </c>
      <c r="B6074">
        <v>2927.3471</v>
      </c>
      <c r="D6074" s="1">
        <v>41689</v>
      </c>
      <c r="E6074">
        <v>22398.3151</v>
      </c>
      <c r="G6074" s="1">
        <v>41674</v>
      </c>
      <c r="H6074">
        <v>591.61379999999997</v>
      </c>
      <c r="J6074" s="1">
        <v>41684</v>
      </c>
      <c r="K6074">
        <v>3071.5342999999998</v>
      </c>
      <c r="O6074" s="1">
        <v>41674</v>
      </c>
      <c r="P6074">
        <v>591.61379999999997</v>
      </c>
      <c r="R6074" s="1">
        <v>41683</v>
      </c>
      <c r="S6074">
        <v>3153.8256000000001</v>
      </c>
    </row>
    <row r="6075" spans="1:19" x14ac:dyDescent="0.25">
      <c r="A6075" s="1">
        <v>41675</v>
      </c>
      <c r="B6075">
        <v>2922.2964999999999</v>
      </c>
      <c r="D6075" s="1">
        <v>41690</v>
      </c>
      <c r="E6075">
        <v>22544.5088</v>
      </c>
      <c r="G6075" s="1">
        <v>41675</v>
      </c>
      <c r="H6075">
        <v>588.69479999999999</v>
      </c>
      <c r="J6075" s="1">
        <v>41688</v>
      </c>
      <c r="K6075">
        <v>3090.9186</v>
      </c>
      <c r="O6075" s="1">
        <v>41675</v>
      </c>
      <c r="P6075">
        <v>588.69479999999999</v>
      </c>
      <c r="R6075" s="1">
        <v>41684</v>
      </c>
      <c r="S6075">
        <v>3177.0554000000002</v>
      </c>
    </row>
    <row r="6076" spans="1:19" x14ac:dyDescent="0.25">
      <c r="A6076" s="1">
        <v>41676</v>
      </c>
      <c r="B6076">
        <v>2960.1538</v>
      </c>
      <c r="D6076" s="1">
        <v>41691</v>
      </c>
      <c r="E6076">
        <v>22538.6345</v>
      </c>
      <c r="G6076" s="1">
        <v>41676</v>
      </c>
      <c r="H6076">
        <v>592.84109999999998</v>
      </c>
      <c r="J6076" s="1">
        <v>41689</v>
      </c>
      <c r="K6076">
        <v>3079.3838999999998</v>
      </c>
      <c r="O6076" s="1">
        <v>41676</v>
      </c>
      <c r="P6076">
        <v>592.84109999999998</v>
      </c>
      <c r="R6076" s="1">
        <v>41688</v>
      </c>
      <c r="S6076">
        <v>3197.1057000000001</v>
      </c>
    </row>
    <row r="6077" spans="1:19" x14ac:dyDescent="0.25">
      <c r="A6077" s="1">
        <v>41677</v>
      </c>
      <c r="B6077">
        <v>2999.5295000000001</v>
      </c>
      <c r="D6077" s="1">
        <v>41694</v>
      </c>
      <c r="E6077">
        <v>22575.643800000002</v>
      </c>
      <c r="G6077" s="1">
        <v>41677</v>
      </c>
      <c r="H6077">
        <v>596.50070000000005</v>
      </c>
      <c r="J6077" s="1">
        <v>41690</v>
      </c>
      <c r="K6077">
        <v>3062.1313</v>
      </c>
      <c r="O6077" s="1">
        <v>41677</v>
      </c>
      <c r="P6077">
        <v>596.50070000000005</v>
      </c>
      <c r="R6077" s="1">
        <v>41689</v>
      </c>
      <c r="S6077">
        <v>3185.1747</v>
      </c>
    </row>
    <row r="6078" spans="1:19" x14ac:dyDescent="0.25">
      <c r="A6078" s="1">
        <v>41680</v>
      </c>
      <c r="B6078">
        <v>3004.3011000000001</v>
      </c>
      <c r="D6078" s="1">
        <v>41695</v>
      </c>
      <c r="E6078">
        <v>22515.415099999998</v>
      </c>
      <c r="G6078" s="1">
        <v>41680</v>
      </c>
      <c r="H6078">
        <v>600.99739999999997</v>
      </c>
      <c r="J6078" s="1">
        <v>41691</v>
      </c>
      <c r="K6078">
        <v>3047.6219000000001</v>
      </c>
      <c r="O6078" s="1">
        <v>41680</v>
      </c>
      <c r="P6078">
        <v>600.99739999999997</v>
      </c>
      <c r="R6078" s="1">
        <v>41690</v>
      </c>
      <c r="S6078">
        <v>3167.3292999999999</v>
      </c>
    </row>
    <row r="6079" spans="1:19" x14ac:dyDescent="0.25">
      <c r="A6079" s="1">
        <v>41681</v>
      </c>
      <c r="B6079">
        <v>3037.6954000000001</v>
      </c>
      <c r="D6079" s="1">
        <v>41696</v>
      </c>
      <c r="E6079">
        <v>22525.741699999999</v>
      </c>
      <c r="G6079" s="1">
        <v>41681</v>
      </c>
      <c r="H6079">
        <v>606.53150000000005</v>
      </c>
      <c r="J6079" s="1">
        <v>41694</v>
      </c>
      <c r="K6079">
        <v>3044.6143000000002</v>
      </c>
      <c r="O6079" s="1">
        <v>41681</v>
      </c>
      <c r="P6079">
        <v>606.53150000000005</v>
      </c>
      <c r="R6079" s="1">
        <v>41691</v>
      </c>
      <c r="S6079">
        <v>3152.3213999999998</v>
      </c>
    </row>
    <row r="6080" spans="1:19" x14ac:dyDescent="0.25">
      <c r="A6080" s="1">
        <v>41682</v>
      </c>
      <c r="B6080">
        <v>3038.3515000000002</v>
      </c>
      <c r="D6080" s="1">
        <v>41697</v>
      </c>
      <c r="E6080">
        <v>22569.901999999998</v>
      </c>
      <c r="G6080" s="1">
        <v>41682</v>
      </c>
      <c r="H6080">
        <v>607.07489999999996</v>
      </c>
      <c r="J6080" s="1">
        <v>41695</v>
      </c>
      <c r="K6080">
        <v>3047.027</v>
      </c>
      <c r="O6080" s="1">
        <v>41682</v>
      </c>
      <c r="P6080">
        <v>607.07489999999996</v>
      </c>
      <c r="R6080" s="1">
        <v>41694</v>
      </c>
      <c r="S6080">
        <v>3149.2105999999999</v>
      </c>
    </row>
    <row r="6081" spans="1:19" x14ac:dyDescent="0.25">
      <c r="A6081" s="1">
        <v>41683</v>
      </c>
      <c r="B6081">
        <v>3056.3290000000002</v>
      </c>
      <c r="D6081" s="1">
        <v>41698</v>
      </c>
      <c r="E6081">
        <v>22566.813999999998</v>
      </c>
      <c r="G6081" s="1">
        <v>41683</v>
      </c>
      <c r="H6081">
        <v>614.07100000000003</v>
      </c>
      <c r="J6081" s="1">
        <v>41696</v>
      </c>
      <c r="K6081">
        <v>3033.2516999999998</v>
      </c>
      <c r="O6081" s="1">
        <v>41683</v>
      </c>
      <c r="P6081">
        <v>614.07100000000003</v>
      </c>
      <c r="R6081" s="1">
        <v>41695</v>
      </c>
      <c r="S6081">
        <v>3151.7060999999999</v>
      </c>
    </row>
    <row r="6082" spans="1:19" x14ac:dyDescent="0.25">
      <c r="A6082" s="1">
        <v>41684</v>
      </c>
      <c r="B6082">
        <v>3071.2680999999998</v>
      </c>
      <c r="D6082" s="1">
        <v>41701</v>
      </c>
      <c r="E6082">
        <v>22572.762699999999</v>
      </c>
      <c r="G6082" s="1">
        <v>41684</v>
      </c>
      <c r="H6082">
        <v>618.22590000000002</v>
      </c>
      <c r="J6082" s="1">
        <v>41697</v>
      </c>
      <c r="K6082">
        <v>3026.0922999999998</v>
      </c>
      <c r="O6082" s="1">
        <v>41684</v>
      </c>
      <c r="P6082">
        <v>618.22590000000002</v>
      </c>
      <c r="R6082" s="1">
        <v>41696</v>
      </c>
      <c r="S6082">
        <v>3137.4576000000002</v>
      </c>
    </row>
    <row r="6083" spans="1:19" x14ac:dyDescent="0.25">
      <c r="A6083" s="1">
        <v>41688</v>
      </c>
      <c r="B6083">
        <v>3075.3231000000001</v>
      </c>
      <c r="D6083" s="1">
        <v>41702</v>
      </c>
      <c r="E6083">
        <v>22695.669699999999</v>
      </c>
      <c r="G6083" s="1">
        <v>41688</v>
      </c>
      <c r="H6083">
        <v>619.96010000000001</v>
      </c>
      <c r="J6083" s="1">
        <v>41698</v>
      </c>
      <c r="K6083">
        <v>3021.5961000000002</v>
      </c>
      <c r="O6083" s="1">
        <v>41688</v>
      </c>
      <c r="P6083">
        <v>619.96010000000001</v>
      </c>
      <c r="R6083" s="1">
        <v>41697</v>
      </c>
      <c r="S6083">
        <v>3130.0522999999998</v>
      </c>
    </row>
    <row r="6084" spans="1:19" x14ac:dyDescent="0.25">
      <c r="A6084" s="1">
        <v>41689</v>
      </c>
      <c r="B6084">
        <v>3055.4097999999999</v>
      </c>
      <c r="D6084" s="1">
        <v>41703</v>
      </c>
      <c r="E6084">
        <v>22718.766800000001</v>
      </c>
      <c r="G6084" s="1">
        <v>41689</v>
      </c>
      <c r="H6084">
        <v>616.50570000000005</v>
      </c>
      <c r="J6084" s="1">
        <v>41701</v>
      </c>
      <c r="K6084">
        <v>3028.8991999999998</v>
      </c>
      <c r="O6084" s="1">
        <v>41689</v>
      </c>
      <c r="P6084">
        <v>616.50570000000005</v>
      </c>
      <c r="R6084" s="1">
        <v>41698</v>
      </c>
      <c r="S6084">
        <v>3125.4016000000001</v>
      </c>
    </row>
    <row r="6085" spans="1:19" x14ac:dyDescent="0.25">
      <c r="A6085" s="1">
        <v>41690</v>
      </c>
      <c r="B6085">
        <v>3074.3771999999999</v>
      </c>
      <c r="D6085" s="1">
        <v>41704</v>
      </c>
      <c r="E6085">
        <v>22672.916099999999</v>
      </c>
      <c r="G6085" s="1">
        <v>41690</v>
      </c>
      <c r="H6085">
        <v>621.48030000000006</v>
      </c>
      <c r="J6085" s="1">
        <v>41702</v>
      </c>
      <c r="K6085">
        <v>3045.0453000000002</v>
      </c>
      <c r="O6085" s="1">
        <v>41690</v>
      </c>
      <c r="P6085">
        <v>621.48030000000006</v>
      </c>
      <c r="R6085" s="1">
        <v>41701</v>
      </c>
      <c r="S6085">
        <v>3132.9555</v>
      </c>
    </row>
    <row r="6086" spans="1:19" x14ac:dyDescent="0.25">
      <c r="A6086" s="1">
        <v>41691</v>
      </c>
      <c r="B6086">
        <v>3068.9050999999999</v>
      </c>
      <c r="D6086" s="1">
        <v>41705</v>
      </c>
      <c r="E6086">
        <v>22719.062000000002</v>
      </c>
      <c r="G6086" s="1">
        <v>41691</v>
      </c>
      <c r="H6086">
        <v>622.40110000000004</v>
      </c>
      <c r="J6086" s="1">
        <v>41703</v>
      </c>
      <c r="K6086">
        <v>3048.1408999999999</v>
      </c>
      <c r="O6086" s="1">
        <v>41691</v>
      </c>
      <c r="P6086">
        <v>622.40110000000004</v>
      </c>
      <c r="R6086" s="1">
        <v>41702</v>
      </c>
      <c r="S6086">
        <v>3149.6563999999998</v>
      </c>
    </row>
    <row r="6087" spans="1:19" x14ac:dyDescent="0.25">
      <c r="A6087" s="1">
        <v>41694</v>
      </c>
      <c r="B6087">
        <v>3087.9067</v>
      </c>
      <c r="D6087" s="1">
        <v>41708</v>
      </c>
      <c r="E6087">
        <v>22723.795999999998</v>
      </c>
      <c r="G6087" s="1">
        <v>41694</v>
      </c>
      <c r="H6087">
        <v>620.49680000000001</v>
      </c>
      <c r="J6087" s="1">
        <v>41704</v>
      </c>
      <c r="K6087">
        <v>3051.4546999999998</v>
      </c>
      <c r="O6087" s="1">
        <v>41694</v>
      </c>
      <c r="P6087">
        <v>620.49680000000001</v>
      </c>
      <c r="R6087" s="1">
        <v>41703</v>
      </c>
      <c r="S6087">
        <v>3152.8582999999999</v>
      </c>
    </row>
    <row r="6088" spans="1:19" x14ac:dyDescent="0.25">
      <c r="A6088" s="1">
        <v>41695</v>
      </c>
      <c r="B6088">
        <v>3083.8202000000001</v>
      </c>
      <c r="D6088" s="1">
        <v>41709</v>
      </c>
      <c r="E6088">
        <v>22670.551800000001</v>
      </c>
      <c r="G6088" s="1">
        <v>41695</v>
      </c>
      <c r="H6088">
        <v>620.00239999999997</v>
      </c>
      <c r="J6088" s="1">
        <v>41705</v>
      </c>
      <c r="K6088">
        <v>3054.3377</v>
      </c>
      <c r="O6088" s="1">
        <v>41695</v>
      </c>
      <c r="P6088">
        <v>620.00239999999997</v>
      </c>
      <c r="R6088" s="1">
        <v>41704</v>
      </c>
      <c r="S6088">
        <v>3156.2858999999999</v>
      </c>
    </row>
    <row r="6089" spans="1:19" x14ac:dyDescent="0.25">
      <c r="A6089" s="1">
        <v>41696</v>
      </c>
      <c r="B6089">
        <v>3084.4814000000001</v>
      </c>
      <c r="D6089" s="1">
        <v>41710</v>
      </c>
      <c r="E6089">
        <v>22770.284100000001</v>
      </c>
      <c r="G6089" s="1">
        <v>41696</v>
      </c>
      <c r="H6089">
        <v>617.90380000000005</v>
      </c>
      <c r="J6089" s="1">
        <v>41708</v>
      </c>
      <c r="K6089">
        <v>3055.5969</v>
      </c>
      <c r="O6089" s="1">
        <v>41696</v>
      </c>
      <c r="P6089">
        <v>617.90380000000005</v>
      </c>
      <c r="R6089" s="1">
        <v>41705</v>
      </c>
      <c r="S6089">
        <v>3159.2678999999998</v>
      </c>
    </row>
    <row r="6090" spans="1:19" x14ac:dyDescent="0.25">
      <c r="A6090" s="1">
        <v>41697</v>
      </c>
      <c r="B6090">
        <v>3100.1815000000001</v>
      </c>
      <c r="D6090" s="1">
        <v>41711</v>
      </c>
      <c r="E6090">
        <v>22658.300999999999</v>
      </c>
      <c r="G6090" s="1">
        <v>41697</v>
      </c>
      <c r="H6090">
        <v>616.39030000000002</v>
      </c>
      <c r="J6090" s="1">
        <v>41709</v>
      </c>
      <c r="K6090">
        <v>3060.2195000000002</v>
      </c>
      <c r="O6090" s="1">
        <v>41697</v>
      </c>
      <c r="P6090">
        <v>616.39030000000002</v>
      </c>
      <c r="R6090" s="1">
        <v>41708</v>
      </c>
      <c r="S6090">
        <v>3160.5704000000001</v>
      </c>
    </row>
    <row r="6091" spans="1:19" x14ac:dyDescent="0.25">
      <c r="A6091" s="1">
        <v>41698</v>
      </c>
      <c r="B6091">
        <v>3108.8465999999999</v>
      </c>
      <c r="D6091" s="1">
        <v>41712</v>
      </c>
      <c r="E6091">
        <v>22631.539499999999</v>
      </c>
      <c r="G6091" s="1">
        <v>41698</v>
      </c>
      <c r="H6091">
        <v>620.2713</v>
      </c>
      <c r="J6091" s="1">
        <v>41710</v>
      </c>
      <c r="K6091">
        <v>3072.7622000000001</v>
      </c>
      <c r="O6091" s="1">
        <v>41698</v>
      </c>
      <c r="P6091">
        <v>620.2713</v>
      </c>
      <c r="R6091" s="1">
        <v>41709</v>
      </c>
      <c r="S6091">
        <v>3165.3517999999999</v>
      </c>
    </row>
    <row r="6092" spans="1:19" x14ac:dyDescent="0.25">
      <c r="A6092" s="1">
        <v>41701</v>
      </c>
      <c r="B6092">
        <v>3086.0617999999999</v>
      </c>
      <c r="D6092" s="1">
        <v>41715</v>
      </c>
      <c r="E6092">
        <v>22638.521199999999</v>
      </c>
      <c r="G6092" s="1">
        <v>41701</v>
      </c>
      <c r="H6092">
        <v>614.41890000000001</v>
      </c>
      <c r="J6092" s="1">
        <v>41711</v>
      </c>
      <c r="K6092">
        <v>3073.4837000000002</v>
      </c>
      <c r="O6092" s="1">
        <v>41701</v>
      </c>
      <c r="P6092">
        <v>614.41890000000001</v>
      </c>
      <c r="R6092" s="1">
        <v>41710</v>
      </c>
      <c r="S6092">
        <v>3178.3254999999999</v>
      </c>
    </row>
    <row r="6093" spans="1:19" x14ac:dyDescent="0.25">
      <c r="A6093" s="1">
        <v>41702</v>
      </c>
      <c r="B6093">
        <v>3133.2314999999999</v>
      </c>
      <c r="D6093" s="1">
        <v>41716</v>
      </c>
      <c r="E6093">
        <v>22857.0651</v>
      </c>
      <c r="G6093" s="1">
        <v>41702</v>
      </c>
      <c r="H6093">
        <v>619.2518</v>
      </c>
      <c r="J6093" s="1">
        <v>41712</v>
      </c>
      <c r="K6093">
        <v>3085.0853000000002</v>
      </c>
      <c r="O6093" s="1">
        <v>41702</v>
      </c>
      <c r="P6093">
        <v>619.2518</v>
      </c>
      <c r="R6093" s="1">
        <v>41711</v>
      </c>
      <c r="S6093">
        <v>3179.0717</v>
      </c>
    </row>
    <row r="6094" spans="1:19" x14ac:dyDescent="0.25">
      <c r="A6094" s="1">
        <v>41703</v>
      </c>
      <c r="B6094">
        <v>3133.6626999999999</v>
      </c>
      <c r="D6094" s="1">
        <v>41717</v>
      </c>
      <c r="E6094">
        <v>22802.121599999999</v>
      </c>
      <c r="G6094" s="1">
        <v>41703</v>
      </c>
      <c r="H6094">
        <v>615.06569999999999</v>
      </c>
      <c r="J6094" s="1">
        <v>41715</v>
      </c>
      <c r="K6094">
        <v>3112.7964999999999</v>
      </c>
      <c r="O6094" s="1">
        <v>41703</v>
      </c>
      <c r="P6094">
        <v>615.06569999999999</v>
      </c>
      <c r="R6094" s="1">
        <v>41712</v>
      </c>
      <c r="S6094">
        <v>3191.0718999999999</v>
      </c>
    </row>
    <row r="6095" spans="1:19" x14ac:dyDescent="0.25">
      <c r="A6095" s="1">
        <v>41704</v>
      </c>
      <c r="B6095">
        <v>3139.6088</v>
      </c>
      <c r="D6095" s="1">
        <v>41718</v>
      </c>
      <c r="E6095">
        <v>22846.806100000002</v>
      </c>
      <c r="G6095" s="1">
        <v>41704</v>
      </c>
      <c r="H6095">
        <v>611.66380000000004</v>
      </c>
      <c r="J6095" s="1">
        <v>41716</v>
      </c>
      <c r="K6095">
        <v>3130.7125999999998</v>
      </c>
      <c r="O6095" s="1">
        <v>41704</v>
      </c>
      <c r="P6095">
        <v>611.66380000000004</v>
      </c>
      <c r="R6095" s="1">
        <v>41715</v>
      </c>
      <c r="S6095">
        <v>3219.7350999999999</v>
      </c>
    </row>
    <row r="6096" spans="1:19" x14ac:dyDescent="0.25">
      <c r="A6096" s="1">
        <v>41705</v>
      </c>
      <c r="B6096">
        <v>3141.5364</v>
      </c>
      <c r="D6096" s="1">
        <v>41719</v>
      </c>
      <c r="E6096">
        <v>22806.306400000001</v>
      </c>
      <c r="G6096" s="1">
        <v>41705</v>
      </c>
      <c r="H6096">
        <v>613.19269999999995</v>
      </c>
      <c r="J6096" s="1">
        <v>41717</v>
      </c>
      <c r="K6096">
        <v>3120.2049000000002</v>
      </c>
      <c r="O6096" s="1">
        <v>41705</v>
      </c>
      <c r="P6096">
        <v>613.19269999999995</v>
      </c>
      <c r="R6096" s="1">
        <v>41716</v>
      </c>
      <c r="S6096">
        <v>3238.2667000000001</v>
      </c>
    </row>
    <row r="6097" spans="1:19" x14ac:dyDescent="0.25">
      <c r="A6097" s="1">
        <v>41708</v>
      </c>
      <c r="B6097">
        <v>3140.2710999999999</v>
      </c>
      <c r="D6097" s="1">
        <v>41722</v>
      </c>
      <c r="E6097">
        <v>22715.2929</v>
      </c>
      <c r="G6097" s="1">
        <v>41708</v>
      </c>
      <c r="H6097">
        <v>612.25310000000002</v>
      </c>
      <c r="J6097" s="1">
        <v>41718</v>
      </c>
      <c r="K6097">
        <v>3099.2390999999998</v>
      </c>
      <c r="O6097" s="1">
        <v>41708</v>
      </c>
      <c r="P6097">
        <v>612.25310000000002</v>
      </c>
      <c r="R6097" s="1">
        <v>41717</v>
      </c>
      <c r="S6097">
        <v>3227.3980999999999</v>
      </c>
    </row>
    <row r="6098" spans="1:19" x14ac:dyDescent="0.25">
      <c r="A6098" s="1">
        <v>41709</v>
      </c>
      <c r="B6098">
        <v>3124.4520000000002</v>
      </c>
      <c r="D6098" s="1">
        <v>41723</v>
      </c>
      <c r="E6098">
        <v>22750.999299999999</v>
      </c>
      <c r="G6098" s="1">
        <v>41709</v>
      </c>
      <c r="H6098">
        <v>610.19600000000003</v>
      </c>
      <c r="J6098" s="1">
        <v>41719</v>
      </c>
      <c r="K6098">
        <v>3063.904</v>
      </c>
      <c r="O6098" s="1">
        <v>41709</v>
      </c>
      <c r="P6098">
        <v>610.19600000000003</v>
      </c>
      <c r="R6098" s="1">
        <v>41718</v>
      </c>
      <c r="S6098">
        <v>3205.712</v>
      </c>
    </row>
    <row r="6099" spans="1:19" x14ac:dyDescent="0.25">
      <c r="A6099" s="1">
        <v>41710</v>
      </c>
      <c r="B6099">
        <v>3126.2170999999998</v>
      </c>
      <c r="D6099" s="1">
        <v>41724</v>
      </c>
      <c r="E6099">
        <v>22573.324799999999</v>
      </c>
      <c r="G6099" s="1">
        <v>41710</v>
      </c>
      <c r="H6099">
        <v>618.02689999999996</v>
      </c>
      <c r="J6099" s="1">
        <v>41722</v>
      </c>
      <c r="K6099">
        <v>3087.7204000000002</v>
      </c>
      <c r="O6099" s="1">
        <v>41710</v>
      </c>
      <c r="P6099">
        <v>618.02689999999996</v>
      </c>
      <c r="R6099" s="1">
        <v>41719</v>
      </c>
      <c r="S6099">
        <v>3169.1628999999998</v>
      </c>
    </row>
    <row r="6100" spans="1:19" x14ac:dyDescent="0.25">
      <c r="A6100" s="1">
        <v>41711</v>
      </c>
      <c r="B6100">
        <v>3090.0147999999999</v>
      </c>
      <c r="D6100" s="1">
        <v>41725</v>
      </c>
      <c r="E6100">
        <v>22584.123500000002</v>
      </c>
      <c r="G6100" s="1">
        <v>41711</v>
      </c>
      <c r="H6100">
        <v>623.86630000000002</v>
      </c>
      <c r="J6100" s="1">
        <v>41723</v>
      </c>
      <c r="K6100">
        <v>3076.6988999999999</v>
      </c>
      <c r="O6100" s="1">
        <v>41711</v>
      </c>
      <c r="P6100">
        <v>623.86630000000002</v>
      </c>
      <c r="R6100" s="1">
        <v>41722</v>
      </c>
      <c r="S6100">
        <v>3193.7975999999999</v>
      </c>
    </row>
    <row r="6101" spans="1:19" x14ac:dyDescent="0.25">
      <c r="A6101" s="1">
        <v>41712</v>
      </c>
      <c r="B6101">
        <v>3081.3764000000001</v>
      </c>
      <c r="D6101" s="1">
        <v>41726</v>
      </c>
      <c r="E6101">
        <v>22724.847900000001</v>
      </c>
      <c r="G6101" s="1">
        <v>41712</v>
      </c>
      <c r="H6101">
        <v>627.46249999999998</v>
      </c>
      <c r="J6101" s="1">
        <v>41724</v>
      </c>
      <c r="K6101">
        <v>3079.1019999999999</v>
      </c>
      <c r="O6101" s="1">
        <v>41712</v>
      </c>
      <c r="P6101">
        <v>627.46249999999998</v>
      </c>
      <c r="R6101" s="1">
        <v>41723</v>
      </c>
      <c r="S6101">
        <v>3182.3973999999998</v>
      </c>
    </row>
    <row r="6102" spans="1:19" x14ac:dyDescent="0.25">
      <c r="A6102" s="1">
        <v>41715</v>
      </c>
      <c r="B6102">
        <v>3111.0117</v>
      </c>
      <c r="D6102" s="1">
        <v>41729</v>
      </c>
      <c r="E6102">
        <v>22843.766899999999</v>
      </c>
      <c r="G6102" s="1">
        <v>41715</v>
      </c>
      <c r="H6102">
        <v>631.36869999999999</v>
      </c>
      <c r="J6102" s="1">
        <v>41725</v>
      </c>
      <c r="K6102">
        <v>3117.7919999999999</v>
      </c>
      <c r="O6102" s="1">
        <v>41715</v>
      </c>
      <c r="P6102">
        <v>631.36869999999999</v>
      </c>
      <c r="R6102" s="1">
        <v>41724</v>
      </c>
      <c r="S6102">
        <v>3184.8829999999998</v>
      </c>
    </row>
    <row r="6103" spans="1:19" x14ac:dyDescent="0.25">
      <c r="A6103" s="1">
        <v>41716</v>
      </c>
      <c r="B6103">
        <v>3133.5538999999999</v>
      </c>
      <c r="D6103" s="1">
        <v>41730</v>
      </c>
      <c r="E6103">
        <v>22927.143199999999</v>
      </c>
      <c r="G6103" s="1">
        <v>41716</v>
      </c>
      <c r="H6103">
        <v>630.31799999999998</v>
      </c>
      <c r="J6103" s="1">
        <v>41726</v>
      </c>
      <c r="K6103">
        <v>3117.3272000000002</v>
      </c>
      <c r="O6103" s="1">
        <v>41716</v>
      </c>
      <c r="P6103">
        <v>630.31799999999998</v>
      </c>
      <c r="R6103" s="1">
        <v>41725</v>
      </c>
      <c r="S6103">
        <v>3224.9022</v>
      </c>
    </row>
    <row r="6104" spans="1:19" x14ac:dyDescent="0.25">
      <c r="A6104" s="1">
        <v>41717</v>
      </c>
      <c r="B6104">
        <v>3114.34</v>
      </c>
      <c r="D6104" s="1">
        <v>41731</v>
      </c>
      <c r="E6104">
        <v>23053.126899999999</v>
      </c>
      <c r="G6104" s="1">
        <v>41717</v>
      </c>
      <c r="H6104">
        <v>621.07929999999999</v>
      </c>
      <c r="J6104" s="1">
        <v>41729</v>
      </c>
      <c r="K6104">
        <v>3149.2424999999998</v>
      </c>
      <c r="O6104" s="1">
        <v>41717</v>
      </c>
      <c r="P6104">
        <v>621.07929999999999</v>
      </c>
      <c r="R6104" s="1">
        <v>41726</v>
      </c>
      <c r="S6104">
        <v>3224.4214999999999</v>
      </c>
    </row>
    <row r="6105" spans="1:19" x14ac:dyDescent="0.25">
      <c r="A6105" s="1">
        <v>41718</v>
      </c>
      <c r="B6105">
        <v>3133.2026999999998</v>
      </c>
      <c r="D6105" s="1">
        <v>41732</v>
      </c>
      <c r="E6105">
        <v>22962.51</v>
      </c>
      <c r="G6105" s="1">
        <v>41718</v>
      </c>
      <c r="H6105">
        <v>621.71839999999997</v>
      </c>
      <c r="J6105" s="1">
        <v>41730</v>
      </c>
      <c r="K6105">
        <v>3143.3310000000001</v>
      </c>
      <c r="O6105" s="1">
        <v>41718</v>
      </c>
      <c r="P6105">
        <v>621.71839999999997</v>
      </c>
      <c r="R6105" s="1">
        <v>41729</v>
      </c>
      <c r="S6105">
        <v>3257.4331999999999</v>
      </c>
    </row>
    <row r="6106" spans="1:19" x14ac:dyDescent="0.25">
      <c r="A6106" s="1">
        <v>41719</v>
      </c>
      <c r="B6106">
        <v>3124.0227</v>
      </c>
      <c r="D6106" s="1">
        <v>41733</v>
      </c>
      <c r="E6106">
        <v>22947.984700000001</v>
      </c>
      <c r="G6106" s="1">
        <v>41719</v>
      </c>
      <c r="H6106">
        <v>626.64750000000004</v>
      </c>
      <c r="J6106" s="1">
        <v>41731</v>
      </c>
      <c r="K6106">
        <v>3152.4306000000001</v>
      </c>
      <c r="O6106" s="1">
        <v>41719</v>
      </c>
      <c r="P6106">
        <v>626.64750000000004</v>
      </c>
      <c r="R6106" s="1">
        <v>41730</v>
      </c>
      <c r="S6106">
        <v>3251.3186000000001</v>
      </c>
    </row>
    <row r="6107" spans="1:19" x14ac:dyDescent="0.25">
      <c r="A6107" s="1">
        <v>41722</v>
      </c>
      <c r="B6107">
        <v>3108.8252000000002</v>
      </c>
      <c r="D6107" s="1">
        <v>41736</v>
      </c>
      <c r="E6107">
        <v>22752.47</v>
      </c>
      <c r="G6107" s="1">
        <v>41722</v>
      </c>
      <c r="H6107">
        <v>628.15880000000004</v>
      </c>
      <c r="J6107" s="1">
        <v>41732</v>
      </c>
      <c r="K6107">
        <v>3150.2721000000001</v>
      </c>
      <c r="O6107" s="1">
        <v>41722</v>
      </c>
      <c r="P6107">
        <v>628.15880000000004</v>
      </c>
      <c r="R6107" s="1">
        <v>41731</v>
      </c>
      <c r="S6107">
        <v>3260.7307999999998</v>
      </c>
    </row>
    <row r="6108" spans="1:19" x14ac:dyDescent="0.25">
      <c r="A6108" s="1">
        <v>41723</v>
      </c>
      <c r="B6108">
        <v>3122.83</v>
      </c>
      <c r="D6108" s="1">
        <v>41737</v>
      </c>
      <c r="E6108">
        <v>22919.584500000001</v>
      </c>
      <c r="G6108" s="1">
        <v>41723</v>
      </c>
      <c r="H6108">
        <v>630.75800000000004</v>
      </c>
      <c r="J6108" s="1">
        <v>41733</v>
      </c>
      <c r="K6108">
        <v>3155.5028000000002</v>
      </c>
      <c r="O6108" s="1">
        <v>41723</v>
      </c>
      <c r="P6108">
        <v>630.75800000000004</v>
      </c>
      <c r="R6108" s="1">
        <v>41732</v>
      </c>
      <c r="S6108">
        <v>3258.4980999999998</v>
      </c>
    </row>
    <row r="6109" spans="1:19" x14ac:dyDescent="0.25">
      <c r="A6109" s="1">
        <v>41724</v>
      </c>
      <c r="B6109">
        <v>3101.0646000000002</v>
      </c>
      <c r="D6109" s="1">
        <v>41738</v>
      </c>
      <c r="E6109">
        <v>23020.257000000001</v>
      </c>
      <c r="G6109" s="1">
        <v>41724</v>
      </c>
      <c r="H6109">
        <v>628.24260000000004</v>
      </c>
      <c r="J6109" s="1">
        <v>41736</v>
      </c>
      <c r="K6109">
        <v>3156.6983</v>
      </c>
      <c r="O6109" s="1">
        <v>41724</v>
      </c>
      <c r="P6109">
        <v>628.24260000000004</v>
      </c>
      <c r="R6109" s="1">
        <v>41733</v>
      </c>
      <c r="S6109">
        <v>3263.9085</v>
      </c>
    </row>
    <row r="6110" spans="1:19" x14ac:dyDescent="0.25">
      <c r="A6110" s="1">
        <v>41725</v>
      </c>
      <c r="B6110">
        <v>3095.7073</v>
      </c>
      <c r="D6110" s="1">
        <v>41739</v>
      </c>
      <c r="E6110">
        <v>22817.919999999998</v>
      </c>
      <c r="G6110" s="1">
        <v>41725</v>
      </c>
      <c r="H6110">
        <v>633.52809999999999</v>
      </c>
      <c r="J6110" s="1">
        <v>41737</v>
      </c>
      <c r="K6110">
        <v>3179.1154000000001</v>
      </c>
      <c r="O6110" s="1">
        <v>41725</v>
      </c>
      <c r="P6110">
        <v>633.52809999999999</v>
      </c>
      <c r="R6110" s="1">
        <v>41736</v>
      </c>
      <c r="S6110">
        <v>3265.1451000000002</v>
      </c>
    </row>
    <row r="6111" spans="1:19" x14ac:dyDescent="0.25">
      <c r="A6111" s="1">
        <v>41726</v>
      </c>
      <c r="B6111">
        <v>3110.1943999999999</v>
      </c>
      <c r="D6111" s="1">
        <v>41740</v>
      </c>
      <c r="E6111">
        <v>22738.827300000001</v>
      </c>
      <c r="G6111" s="1">
        <v>41726</v>
      </c>
      <c r="H6111">
        <v>634.59090000000003</v>
      </c>
      <c r="J6111" s="1">
        <v>41738</v>
      </c>
      <c r="K6111">
        <v>3190.5565000000001</v>
      </c>
      <c r="O6111" s="1">
        <v>41726</v>
      </c>
      <c r="P6111">
        <v>634.59090000000003</v>
      </c>
      <c r="R6111" s="1">
        <v>41737</v>
      </c>
      <c r="S6111">
        <v>3288.3323999999998</v>
      </c>
    </row>
    <row r="6112" spans="1:19" x14ac:dyDescent="0.25">
      <c r="A6112" s="1">
        <v>41729</v>
      </c>
      <c r="B6112">
        <v>3134.9857999999999</v>
      </c>
      <c r="D6112" s="1">
        <v>41743</v>
      </c>
      <c r="E6112">
        <v>22781.472300000001</v>
      </c>
      <c r="G6112" s="1">
        <v>41729</v>
      </c>
      <c r="H6112">
        <v>641.22199999999998</v>
      </c>
      <c r="J6112" s="1">
        <v>41739</v>
      </c>
      <c r="K6112">
        <v>3189.5601999999999</v>
      </c>
      <c r="O6112" s="1">
        <v>41729</v>
      </c>
      <c r="P6112">
        <v>641.22199999999998</v>
      </c>
      <c r="R6112" s="1">
        <v>41738</v>
      </c>
      <c r="S6112">
        <v>3300.1664999999998</v>
      </c>
    </row>
    <row r="6113" spans="1:19" x14ac:dyDescent="0.25">
      <c r="A6113" s="1">
        <v>41730</v>
      </c>
      <c r="B6113">
        <v>3157.2582000000002</v>
      </c>
      <c r="D6113" s="1">
        <v>41744</v>
      </c>
      <c r="E6113">
        <v>22813.168699999998</v>
      </c>
      <c r="G6113" s="1">
        <v>41730</v>
      </c>
      <c r="H6113">
        <v>637.07090000000005</v>
      </c>
      <c r="J6113" s="1">
        <v>41740</v>
      </c>
      <c r="K6113">
        <v>3195.6994</v>
      </c>
      <c r="O6113" s="1">
        <v>41730</v>
      </c>
      <c r="P6113">
        <v>637.07090000000005</v>
      </c>
      <c r="R6113" s="1">
        <v>41739</v>
      </c>
      <c r="S6113">
        <v>3299.136</v>
      </c>
    </row>
    <row r="6114" spans="1:19" x14ac:dyDescent="0.25">
      <c r="A6114" s="1">
        <v>41731</v>
      </c>
      <c r="B6114">
        <v>3166.8202999999999</v>
      </c>
      <c r="D6114" s="1">
        <v>41745</v>
      </c>
      <c r="E6114">
        <v>23040.599300000002</v>
      </c>
      <c r="G6114" s="1">
        <v>41731</v>
      </c>
      <c r="H6114">
        <v>635.79669999999999</v>
      </c>
      <c r="J6114" s="1">
        <v>41743</v>
      </c>
      <c r="K6114">
        <v>3171.8980000000001</v>
      </c>
      <c r="O6114" s="1">
        <v>41731</v>
      </c>
      <c r="P6114">
        <v>635.79669999999999</v>
      </c>
      <c r="R6114" s="1">
        <v>41740</v>
      </c>
      <c r="S6114">
        <v>3305.4861000000001</v>
      </c>
    </row>
    <row r="6115" spans="1:19" x14ac:dyDescent="0.25">
      <c r="A6115" s="1">
        <v>41732</v>
      </c>
      <c r="B6115">
        <v>3163.2892000000002</v>
      </c>
      <c r="D6115" s="1">
        <v>41746</v>
      </c>
      <c r="E6115">
        <v>23126.516100000001</v>
      </c>
      <c r="G6115" s="1">
        <v>41732</v>
      </c>
      <c r="H6115">
        <v>637.86689999999999</v>
      </c>
      <c r="J6115" s="1">
        <v>41744</v>
      </c>
      <c r="K6115">
        <v>3183.2755000000002</v>
      </c>
      <c r="O6115" s="1">
        <v>41732</v>
      </c>
      <c r="P6115">
        <v>637.86689999999999</v>
      </c>
      <c r="R6115" s="1">
        <v>41743</v>
      </c>
      <c r="S6115">
        <v>3280.8670000000002</v>
      </c>
    </row>
    <row r="6116" spans="1:19" x14ac:dyDescent="0.25">
      <c r="A6116" s="1">
        <v>41733</v>
      </c>
      <c r="B6116">
        <v>3123.7275</v>
      </c>
      <c r="D6116" s="1">
        <v>41750</v>
      </c>
      <c r="E6116">
        <v>23116.8986</v>
      </c>
      <c r="G6116" s="1">
        <v>41733</v>
      </c>
      <c r="H6116">
        <v>641.46</v>
      </c>
      <c r="J6116" s="1">
        <v>41745</v>
      </c>
      <c r="K6116">
        <v>3208.6383999999998</v>
      </c>
      <c r="O6116" s="1">
        <v>41733</v>
      </c>
      <c r="P6116">
        <v>641.46</v>
      </c>
      <c r="R6116" s="1">
        <v>41744</v>
      </c>
      <c r="S6116">
        <v>3292.6354000000001</v>
      </c>
    </row>
    <row r="6117" spans="1:19" x14ac:dyDescent="0.25">
      <c r="A6117" s="1">
        <v>41736</v>
      </c>
      <c r="B6117">
        <v>3090.1790999999998</v>
      </c>
      <c r="D6117" s="1">
        <v>41751</v>
      </c>
      <c r="E6117">
        <v>23229.609</v>
      </c>
      <c r="G6117" s="1">
        <v>41736</v>
      </c>
      <c r="H6117">
        <v>640.19489999999996</v>
      </c>
      <c r="J6117" s="1">
        <v>41746</v>
      </c>
      <c r="K6117">
        <v>3201.0477000000001</v>
      </c>
      <c r="O6117" s="1">
        <v>41736</v>
      </c>
      <c r="P6117">
        <v>640.19489999999996</v>
      </c>
      <c r="R6117" s="1">
        <v>41745</v>
      </c>
      <c r="S6117">
        <v>3318.8696</v>
      </c>
    </row>
    <row r="6118" spans="1:19" x14ac:dyDescent="0.25">
      <c r="A6118" s="1">
        <v>41737</v>
      </c>
      <c r="B6118">
        <v>3102.7842999999998</v>
      </c>
      <c r="D6118" s="1">
        <v>41752</v>
      </c>
      <c r="E6118">
        <v>23194.360400000001</v>
      </c>
      <c r="G6118" s="1">
        <v>41737</v>
      </c>
      <c r="H6118">
        <v>649.74839999999995</v>
      </c>
      <c r="J6118" s="1">
        <v>41750</v>
      </c>
      <c r="K6118">
        <v>3195.6163000000001</v>
      </c>
      <c r="O6118" s="1">
        <v>41737</v>
      </c>
      <c r="P6118">
        <v>649.74839999999995</v>
      </c>
      <c r="R6118" s="1">
        <v>41746</v>
      </c>
      <c r="S6118">
        <v>3311.0180999999998</v>
      </c>
    </row>
    <row r="6119" spans="1:19" x14ac:dyDescent="0.25">
      <c r="A6119" s="1">
        <v>41738</v>
      </c>
      <c r="B6119">
        <v>3136.9283</v>
      </c>
      <c r="D6119" s="1">
        <v>41753</v>
      </c>
      <c r="E6119">
        <v>23227.6522</v>
      </c>
      <c r="G6119" s="1">
        <v>41738</v>
      </c>
      <c r="H6119">
        <v>648.03570000000002</v>
      </c>
      <c r="J6119" s="1">
        <v>41751</v>
      </c>
      <c r="K6119">
        <v>3183.3254000000002</v>
      </c>
      <c r="O6119" s="1">
        <v>41738</v>
      </c>
      <c r="P6119">
        <v>648.03570000000002</v>
      </c>
      <c r="R6119" s="1">
        <v>41750</v>
      </c>
      <c r="S6119">
        <v>3305.4000999999998</v>
      </c>
    </row>
    <row r="6120" spans="1:19" x14ac:dyDescent="0.25">
      <c r="A6120" s="1">
        <v>41739</v>
      </c>
      <c r="B6120">
        <v>3071.4225000000001</v>
      </c>
      <c r="D6120" s="1">
        <v>41754</v>
      </c>
      <c r="E6120">
        <v>23194.7811</v>
      </c>
      <c r="G6120" s="1">
        <v>41739</v>
      </c>
      <c r="H6120">
        <v>645.53949999999998</v>
      </c>
      <c r="J6120" s="1">
        <v>41752</v>
      </c>
      <c r="K6120">
        <v>3157.1983</v>
      </c>
      <c r="O6120" s="1">
        <v>41739</v>
      </c>
      <c r="P6120">
        <v>645.53949999999998</v>
      </c>
      <c r="R6120" s="1">
        <v>41751</v>
      </c>
      <c r="S6120">
        <v>3292.6869999999999</v>
      </c>
    </row>
    <row r="6121" spans="1:19" x14ac:dyDescent="0.25">
      <c r="A6121" s="1">
        <v>41740</v>
      </c>
      <c r="B6121">
        <v>3042.5974000000001</v>
      </c>
      <c r="D6121" s="1">
        <v>41757</v>
      </c>
      <c r="E6121">
        <v>23197.327700000002</v>
      </c>
      <c r="G6121" s="1">
        <v>41740</v>
      </c>
      <c r="H6121">
        <v>644.86410000000001</v>
      </c>
      <c r="J6121" s="1">
        <v>41753</v>
      </c>
      <c r="K6121">
        <v>3191.9789000000001</v>
      </c>
      <c r="O6121" s="1">
        <v>41740</v>
      </c>
      <c r="P6121">
        <v>644.86410000000001</v>
      </c>
      <c r="R6121" s="1">
        <v>41752</v>
      </c>
      <c r="S6121">
        <v>3265.6623</v>
      </c>
    </row>
    <row r="6122" spans="1:19" x14ac:dyDescent="0.25">
      <c r="A6122" s="1">
        <v>41743</v>
      </c>
      <c r="B6122">
        <v>3067.6120999999998</v>
      </c>
      <c r="D6122" s="1">
        <v>41758</v>
      </c>
      <c r="E6122">
        <v>23287.7526</v>
      </c>
      <c r="G6122" s="1">
        <v>41743</v>
      </c>
      <c r="H6122">
        <v>649.04480000000001</v>
      </c>
      <c r="J6122" s="1">
        <v>41754</v>
      </c>
      <c r="K6122">
        <v>3190.0520999999999</v>
      </c>
      <c r="O6122" s="1">
        <v>41743</v>
      </c>
      <c r="P6122">
        <v>649.04480000000001</v>
      </c>
      <c r="R6122" s="1">
        <v>41753</v>
      </c>
      <c r="S6122">
        <v>3301.6378</v>
      </c>
    </row>
    <row r="6123" spans="1:19" x14ac:dyDescent="0.25">
      <c r="A6123" s="1">
        <v>41744</v>
      </c>
      <c r="B6123">
        <v>3088.3445000000002</v>
      </c>
      <c r="D6123" s="1">
        <v>41759</v>
      </c>
      <c r="E6123">
        <v>23397.555</v>
      </c>
      <c r="G6123" s="1">
        <v>41744</v>
      </c>
      <c r="H6123">
        <v>657.67269999999996</v>
      </c>
      <c r="J6123" s="1">
        <v>41757</v>
      </c>
      <c r="K6123">
        <v>3193.527</v>
      </c>
      <c r="O6123" s="1">
        <v>41744</v>
      </c>
      <c r="P6123">
        <v>657.67269999999996</v>
      </c>
      <c r="R6123" s="1">
        <v>41754</v>
      </c>
      <c r="S6123">
        <v>3299.6448</v>
      </c>
    </row>
    <row r="6124" spans="1:19" x14ac:dyDescent="0.25">
      <c r="A6124" s="1">
        <v>41745</v>
      </c>
      <c r="B6124">
        <v>3120.8135000000002</v>
      </c>
      <c r="D6124" s="1">
        <v>41760</v>
      </c>
      <c r="E6124">
        <v>23417.2762</v>
      </c>
      <c r="G6124" s="1">
        <v>41745</v>
      </c>
      <c r="H6124">
        <v>662.58839999999998</v>
      </c>
      <c r="J6124" s="1">
        <v>41758</v>
      </c>
      <c r="K6124">
        <v>3164.5475000000001</v>
      </c>
      <c r="O6124" s="1">
        <v>41745</v>
      </c>
      <c r="P6124">
        <v>662.58839999999998</v>
      </c>
      <c r="R6124" s="1">
        <v>41757</v>
      </c>
      <c r="S6124">
        <v>3303.2390999999998</v>
      </c>
    </row>
    <row r="6125" spans="1:19" x14ac:dyDescent="0.25">
      <c r="A6125" s="1">
        <v>41746</v>
      </c>
      <c r="B6125">
        <v>3125.2084</v>
      </c>
      <c r="D6125" s="1">
        <v>41761</v>
      </c>
      <c r="E6125">
        <v>23578.692599999998</v>
      </c>
      <c r="G6125" s="1">
        <v>41746</v>
      </c>
      <c r="H6125">
        <v>654.90729999999996</v>
      </c>
      <c r="J6125" s="1">
        <v>41759</v>
      </c>
      <c r="K6125">
        <v>3174.1154000000001</v>
      </c>
      <c r="O6125" s="1">
        <v>41746</v>
      </c>
      <c r="P6125">
        <v>654.90729999999996</v>
      </c>
      <c r="R6125" s="1">
        <v>41758</v>
      </c>
      <c r="S6125">
        <v>3273.2638999999999</v>
      </c>
    </row>
    <row r="6126" spans="1:19" x14ac:dyDescent="0.25">
      <c r="A6126" s="1">
        <v>41750</v>
      </c>
      <c r="B6126">
        <v>3137.0605</v>
      </c>
      <c r="D6126" s="1">
        <v>41764</v>
      </c>
      <c r="E6126">
        <v>23469.910500000002</v>
      </c>
      <c r="G6126" s="1">
        <v>41750</v>
      </c>
      <c r="H6126">
        <v>653.83799999999997</v>
      </c>
      <c r="J6126" s="1">
        <v>41760</v>
      </c>
      <c r="K6126">
        <v>3183.7997999999998</v>
      </c>
      <c r="O6126" s="1">
        <v>41750</v>
      </c>
      <c r="P6126">
        <v>653.83799999999997</v>
      </c>
      <c r="R6126" s="1">
        <v>41759</v>
      </c>
      <c r="S6126">
        <v>3283.1606000000002</v>
      </c>
    </row>
    <row r="6127" spans="1:19" x14ac:dyDescent="0.25">
      <c r="A6127" s="1">
        <v>41751</v>
      </c>
      <c r="B6127">
        <v>3149.8978000000002</v>
      </c>
      <c r="D6127" s="1">
        <v>41765</v>
      </c>
      <c r="E6127">
        <v>23334.587500000001</v>
      </c>
      <c r="G6127" s="1">
        <v>41751</v>
      </c>
      <c r="H6127">
        <v>654.09770000000003</v>
      </c>
      <c r="J6127" s="1">
        <v>41761</v>
      </c>
      <c r="K6127">
        <v>3203.9173999999998</v>
      </c>
      <c r="O6127" s="1">
        <v>41751</v>
      </c>
      <c r="P6127">
        <v>654.09770000000003</v>
      </c>
      <c r="R6127" s="1">
        <v>41760</v>
      </c>
      <c r="S6127">
        <v>3293.1777000000002</v>
      </c>
    </row>
    <row r="6128" spans="1:19" x14ac:dyDescent="0.25">
      <c r="A6128" s="1">
        <v>41752</v>
      </c>
      <c r="B6128">
        <v>3143.3276999999998</v>
      </c>
      <c r="D6128" s="1">
        <v>41766</v>
      </c>
      <c r="E6128">
        <v>23405.456699999999</v>
      </c>
      <c r="G6128" s="1">
        <v>41752</v>
      </c>
      <c r="H6128">
        <v>654.97550000000001</v>
      </c>
      <c r="J6128" s="1">
        <v>41764</v>
      </c>
      <c r="K6128">
        <v>3202.32</v>
      </c>
      <c r="O6128" s="1">
        <v>41752</v>
      </c>
      <c r="P6128">
        <v>654.97550000000001</v>
      </c>
      <c r="R6128" s="1">
        <v>41761</v>
      </c>
      <c r="S6128">
        <v>3313.9863999999998</v>
      </c>
    </row>
    <row r="6129" spans="1:19" x14ac:dyDescent="0.25">
      <c r="A6129" s="1">
        <v>41753</v>
      </c>
      <c r="B6129">
        <v>3148.7982999999999</v>
      </c>
      <c r="D6129" s="1">
        <v>41767</v>
      </c>
      <c r="E6129">
        <v>23229.201799999999</v>
      </c>
      <c r="G6129" s="1">
        <v>41753</v>
      </c>
      <c r="H6129">
        <v>659.14570000000003</v>
      </c>
      <c r="J6129" s="1">
        <v>41765</v>
      </c>
      <c r="K6129">
        <v>3191.3544000000002</v>
      </c>
      <c r="O6129" s="1">
        <v>41753</v>
      </c>
      <c r="P6129">
        <v>659.14570000000003</v>
      </c>
      <c r="R6129" s="1">
        <v>41764</v>
      </c>
      <c r="S6129">
        <v>3312.3341999999998</v>
      </c>
    </row>
    <row r="6130" spans="1:19" x14ac:dyDescent="0.25">
      <c r="A6130" s="1">
        <v>41754</v>
      </c>
      <c r="B6130">
        <v>3123.3044</v>
      </c>
      <c r="D6130" s="1">
        <v>41768</v>
      </c>
      <c r="E6130">
        <v>23213.224699999999</v>
      </c>
      <c r="G6130" s="1">
        <v>41754</v>
      </c>
      <c r="H6130">
        <v>666.63120000000004</v>
      </c>
      <c r="J6130" s="1">
        <v>41766</v>
      </c>
      <c r="K6130">
        <v>3204.7076999999999</v>
      </c>
      <c r="O6130" s="1">
        <v>41754</v>
      </c>
      <c r="P6130">
        <v>666.63120000000004</v>
      </c>
      <c r="R6130" s="1">
        <v>41765</v>
      </c>
      <c r="S6130">
        <v>3300.9917999999998</v>
      </c>
    </row>
    <row r="6131" spans="1:19" x14ac:dyDescent="0.25">
      <c r="A6131" s="1">
        <v>41757</v>
      </c>
      <c r="B6131">
        <v>3133.6151</v>
      </c>
      <c r="D6131" s="1">
        <v>41771</v>
      </c>
      <c r="E6131">
        <v>23406.519700000001</v>
      </c>
      <c r="G6131" s="1">
        <v>41757</v>
      </c>
      <c r="H6131">
        <v>670.14580000000001</v>
      </c>
      <c r="J6131" s="1">
        <v>41767</v>
      </c>
      <c r="K6131">
        <v>3189.6015000000002</v>
      </c>
      <c r="O6131" s="1">
        <v>41757</v>
      </c>
      <c r="P6131">
        <v>670.14580000000001</v>
      </c>
      <c r="R6131" s="1">
        <v>41766</v>
      </c>
      <c r="S6131">
        <v>3314.8038000000001</v>
      </c>
    </row>
    <row r="6132" spans="1:19" x14ac:dyDescent="0.25">
      <c r="A6132" s="1">
        <v>41758</v>
      </c>
      <c r="B6132">
        <v>3148.5839999999998</v>
      </c>
      <c r="D6132" s="1">
        <v>41772</v>
      </c>
      <c r="E6132">
        <v>23452.490399999999</v>
      </c>
      <c r="G6132" s="1">
        <v>41758</v>
      </c>
      <c r="H6132">
        <v>667.29939999999999</v>
      </c>
      <c r="J6132" s="1">
        <v>41768</v>
      </c>
      <c r="K6132">
        <v>3180.0248000000001</v>
      </c>
      <c r="O6132" s="1">
        <v>41758</v>
      </c>
      <c r="P6132">
        <v>667.29939999999999</v>
      </c>
      <c r="R6132" s="1">
        <v>41767</v>
      </c>
      <c r="S6132">
        <v>3299.1786999999999</v>
      </c>
    </row>
    <row r="6133" spans="1:19" x14ac:dyDescent="0.25">
      <c r="A6133" s="1">
        <v>41759</v>
      </c>
      <c r="B6133">
        <v>3158.1513</v>
      </c>
      <c r="D6133" s="1">
        <v>41773</v>
      </c>
      <c r="E6133">
        <v>23444.034100000001</v>
      </c>
      <c r="G6133" s="1">
        <v>41759</v>
      </c>
      <c r="H6133">
        <v>668.45960000000002</v>
      </c>
      <c r="J6133" s="1">
        <v>41771</v>
      </c>
      <c r="K6133">
        <v>3192.6659</v>
      </c>
      <c r="O6133" s="1">
        <v>41759</v>
      </c>
      <c r="P6133">
        <v>668.45960000000002</v>
      </c>
      <c r="R6133" s="1">
        <v>41768</v>
      </c>
      <c r="S6133">
        <v>3289.2730000000001</v>
      </c>
    </row>
    <row r="6134" spans="1:19" x14ac:dyDescent="0.25">
      <c r="A6134" s="1">
        <v>41760</v>
      </c>
      <c r="B6134">
        <v>3157.902</v>
      </c>
      <c r="D6134" s="1">
        <v>41774</v>
      </c>
      <c r="E6134">
        <v>23308.9113</v>
      </c>
      <c r="G6134" s="1">
        <v>41760</v>
      </c>
      <c r="H6134">
        <v>671.26</v>
      </c>
      <c r="J6134" s="1">
        <v>41772</v>
      </c>
      <c r="K6134">
        <v>3183.2345999999998</v>
      </c>
      <c r="O6134" s="1">
        <v>41760</v>
      </c>
      <c r="P6134">
        <v>671.26</v>
      </c>
      <c r="R6134" s="1">
        <v>41771</v>
      </c>
      <c r="S6134">
        <v>3302.3483999999999</v>
      </c>
    </row>
    <row r="6135" spans="1:19" x14ac:dyDescent="0.25">
      <c r="A6135" s="1">
        <v>41761</v>
      </c>
      <c r="B6135">
        <v>3153.6437999999998</v>
      </c>
      <c r="D6135" s="1">
        <v>41775</v>
      </c>
      <c r="E6135">
        <v>23190.7107</v>
      </c>
      <c r="G6135" s="1">
        <v>41761</v>
      </c>
      <c r="H6135">
        <v>657.94280000000003</v>
      </c>
      <c r="J6135" s="1">
        <v>41773</v>
      </c>
      <c r="K6135">
        <v>3204.3204999999998</v>
      </c>
      <c r="O6135" s="1">
        <v>41761</v>
      </c>
      <c r="P6135">
        <v>657.94280000000003</v>
      </c>
      <c r="R6135" s="1">
        <v>41772</v>
      </c>
      <c r="S6135">
        <v>3292.5931</v>
      </c>
    </row>
    <row r="6136" spans="1:19" x14ac:dyDescent="0.25">
      <c r="A6136" s="1">
        <v>41764</v>
      </c>
      <c r="B6136">
        <v>3159.7851999999998</v>
      </c>
      <c r="D6136" s="1">
        <v>41779</v>
      </c>
      <c r="E6136">
        <v>23210.389500000001</v>
      </c>
      <c r="G6136" s="1">
        <v>41764</v>
      </c>
      <c r="H6136">
        <v>663.24779999999998</v>
      </c>
      <c r="J6136" s="1">
        <v>41774</v>
      </c>
      <c r="K6136">
        <v>3178.3661999999999</v>
      </c>
      <c r="O6136" s="1">
        <v>41764</v>
      </c>
      <c r="P6136">
        <v>663.24779999999998</v>
      </c>
      <c r="R6136" s="1">
        <v>41773</v>
      </c>
      <c r="S6136">
        <v>3314.4032999999999</v>
      </c>
    </row>
    <row r="6137" spans="1:19" x14ac:dyDescent="0.25">
      <c r="A6137" s="1">
        <v>41765</v>
      </c>
      <c r="B6137">
        <v>3131.4502000000002</v>
      </c>
      <c r="D6137" s="1">
        <v>41780</v>
      </c>
      <c r="E6137">
        <v>23414.470600000001</v>
      </c>
      <c r="G6137" s="1">
        <v>41765</v>
      </c>
      <c r="H6137">
        <v>660.23990000000003</v>
      </c>
      <c r="J6137" s="1">
        <v>41775</v>
      </c>
      <c r="K6137">
        <v>3159.806</v>
      </c>
      <c r="O6137" s="1">
        <v>41765</v>
      </c>
      <c r="P6137">
        <v>660.23990000000003</v>
      </c>
      <c r="R6137" s="1">
        <v>41774</v>
      </c>
      <c r="S6137">
        <v>3287.5574000000001</v>
      </c>
    </row>
    <row r="6138" spans="1:19" x14ac:dyDescent="0.25">
      <c r="A6138" s="1">
        <v>41766</v>
      </c>
      <c r="B6138">
        <v>3150.3726000000001</v>
      </c>
      <c r="D6138" s="1">
        <v>41781</v>
      </c>
      <c r="E6138">
        <v>23498.7827</v>
      </c>
      <c r="G6138" s="1">
        <v>41766</v>
      </c>
      <c r="H6138">
        <v>671.05280000000005</v>
      </c>
      <c r="J6138" s="1">
        <v>41779</v>
      </c>
      <c r="K6138">
        <v>3150.7094000000002</v>
      </c>
      <c r="O6138" s="1">
        <v>41766</v>
      </c>
      <c r="P6138">
        <v>671.05280000000005</v>
      </c>
      <c r="R6138" s="1">
        <v>41775</v>
      </c>
      <c r="S6138">
        <v>3268.3595999999998</v>
      </c>
    </row>
    <row r="6139" spans="1:19" x14ac:dyDescent="0.25">
      <c r="A6139" s="1">
        <v>41767</v>
      </c>
      <c r="B6139">
        <v>3146.8391999999999</v>
      </c>
      <c r="D6139" s="1">
        <v>41782</v>
      </c>
      <c r="E6139">
        <v>23508.0681</v>
      </c>
      <c r="G6139" s="1">
        <v>41767</v>
      </c>
      <c r="H6139">
        <v>663.27539999999999</v>
      </c>
      <c r="J6139" s="1">
        <v>41780</v>
      </c>
      <c r="K6139">
        <v>3165.8146000000002</v>
      </c>
      <c r="O6139" s="1">
        <v>41767</v>
      </c>
      <c r="P6139">
        <v>663.27539999999999</v>
      </c>
      <c r="R6139" s="1">
        <v>41779</v>
      </c>
      <c r="S6139">
        <v>3258.9504000000002</v>
      </c>
    </row>
    <row r="6140" spans="1:19" x14ac:dyDescent="0.25">
      <c r="A6140" s="1">
        <v>41768</v>
      </c>
      <c r="B6140">
        <v>3152.1934000000001</v>
      </c>
      <c r="D6140" s="1">
        <v>41785</v>
      </c>
      <c r="E6140">
        <v>23523.145499999999</v>
      </c>
      <c r="G6140" s="1">
        <v>41768</v>
      </c>
      <c r="H6140">
        <v>653.97389999999996</v>
      </c>
      <c r="J6140" s="1">
        <v>41781</v>
      </c>
      <c r="K6140">
        <v>3169.4032000000002</v>
      </c>
      <c r="O6140" s="1">
        <v>41768</v>
      </c>
      <c r="P6140">
        <v>653.97389999999996</v>
      </c>
      <c r="R6140" s="1">
        <v>41780</v>
      </c>
      <c r="S6140">
        <v>3274.5745999999999</v>
      </c>
    </row>
    <row r="6141" spans="1:19" x14ac:dyDescent="0.25">
      <c r="A6141" s="1">
        <v>41771</v>
      </c>
      <c r="B6141">
        <v>3182.7905999999998</v>
      </c>
      <c r="D6141" s="1">
        <v>41786</v>
      </c>
      <c r="E6141">
        <v>23431.357499999998</v>
      </c>
      <c r="G6141" s="1">
        <v>41771</v>
      </c>
      <c r="H6141">
        <v>647.83489999999995</v>
      </c>
      <c r="J6141" s="1">
        <v>41782</v>
      </c>
      <c r="K6141">
        <v>3170.6383000000001</v>
      </c>
      <c r="O6141" s="1">
        <v>41771</v>
      </c>
      <c r="P6141">
        <v>647.83489999999995</v>
      </c>
      <c r="R6141" s="1">
        <v>41781</v>
      </c>
      <c r="S6141">
        <v>3278.2865000000002</v>
      </c>
    </row>
    <row r="6142" spans="1:19" x14ac:dyDescent="0.25">
      <c r="A6142" s="1">
        <v>41772</v>
      </c>
      <c r="B6142">
        <v>3184.9267</v>
      </c>
      <c r="D6142" s="1">
        <v>41787</v>
      </c>
      <c r="E6142">
        <v>23368.329600000001</v>
      </c>
      <c r="G6142" s="1">
        <v>41772</v>
      </c>
      <c r="H6142">
        <v>649.06150000000002</v>
      </c>
      <c r="J6142" s="1">
        <v>41785</v>
      </c>
      <c r="K6142">
        <v>3169.5198999999998</v>
      </c>
      <c r="O6142" s="1">
        <v>41772</v>
      </c>
      <c r="P6142">
        <v>649.06150000000002</v>
      </c>
      <c r="R6142" s="1">
        <v>41782</v>
      </c>
      <c r="S6142">
        <v>3279.5639999999999</v>
      </c>
    </row>
    <row r="6143" spans="1:19" x14ac:dyDescent="0.25">
      <c r="A6143" s="1">
        <v>41773</v>
      </c>
      <c r="B6143">
        <v>3170.5716000000002</v>
      </c>
      <c r="D6143" s="1">
        <v>41788</v>
      </c>
      <c r="E6143">
        <v>23334.588299999999</v>
      </c>
      <c r="G6143" s="1">
        <v>41773</v>
      </c>
      <c r="H6143">
        <v>652.68209999999999</v>
      </c>
      <c r="J6143" s="1">
        <v>41786</v>
      </c>
      <c r="K6143">
        <v>3163.8117999999999</v>
      </c>
      <c r="O6143" s="1">
        <v>41773</v>
      </c>
      <c r="P6143">
        <v>652.68209999999999</v>
      </c>
      <c r="R6143" s="1">
        <v>41785</v>
      </c>
      <c r="S6143">
        <v>3278.4072999999999</v>
      </c>
    </row>
    <row r="6144" spans="1:19" x14ac:dyDescent="0.25">
      <c r="A6144" s="1">
        <v>41774</v>
      </c>
      <c r="B6144">
        <v>3141.48</v>
      </c>
      <c r="D6144" s="1">
        <v>41789</v>
      </c>
      <c r="E6144">
        <v>23358.9162</v>
      </c>
      <c r="G6144" s="1">
        <v>41774</v>
      </c>
      <c r="H6144">
        <v>650.32489999999996</v>
      </c>
      <c r="J6144" s="1">
        <v>41787</v>
      </c>
      <c r="K6144">
        <v>3157.712</v>
      </c>
      <c r="O6144" s="1">
        <v>41774</v>
      </c>
      <c r="P6144">
        <v>650.32489999999996</v>
      </c>
      <c r="R6144" s="1">
        <v>41786</v>
      </c>
      <c r="S6144">
        <v>3272.5030000000002</v>
      </c>
    </row>
    <row r="6145" spans="1:19" x14ac:dyDescent="0.25">
      <c r="A6145" s="1">
        <v>41775</v>
      </c>
      <c r="B6145">
        <v>3153.2683999999999</v>
      </c>
      <c r="D6145" s="1">
        <v>41792</v>
      </c>
      <c r="E6145">
        <v>23486.294900000001</v>
      </c>
      <c r="G6145" s="1">
        <v>41775</v>
      </c>
      <c r="H6145">
        <v>652.05610000000001</v>
      </c>
      <c r="J6145" s="1">
        <v>41788</v>
      </c>
      <c r="K6145">
        <v>3156.5738999999999</v>
      </c>
      <c r="O6145" s="1">
        <v>41775</v>
      </c>
      <c r="P6145">
        <v>652.05610000000001</v>
      </c>
      <c r="R6145" s="1">
        <v>41787</v>
      </c>
      <c r="S6145">
        <v>3266.1936999999998</v>
      </c>
    </row>
    <row r="6146" spans="1:19" x14ac:dyDescent="0.25">
      <c r="A6146" s="1">
        <v>41778</v>
      </c>
      <c r="B6146">
        <v>3165.6178</v>
      </c>
      <c r="D6146" s="1">
        <v>41793</v>
      </c>
      <c r="E6146">
        <v>23573.9709</v>
      </c>
      <c r="G6146" s="1">
        <v>41778</v>
      </c>
      <c r="H6146">
        <v>641.88</v>
      </c>
      <c r="J6146" s="1">
        <v>41789</v>
      </c>
      <c r="K6146">
        <v>3145.4594000000002</v>
      </c>
      <c r="O6146" s="1">
        <v>41778</v>
      </c>
      <c r="P6146">
        <v>641.88</v>
      </c>
      <c r="R6146" s="1">
        <v>41788</v>
      </c>
      <c r="S6146">
        <v>3265.0165000000002</v>
      </c>
    </row>
    <row r="6147" spans="1:19" x14ac:dyDescent="0.25">
      <c r="A6147" s="1">
        <v>41779</v>
      </c>
      <c r="B6147">
        <v>3145.1502</v>
      </c>
      <c r="D6147" s="1">
        <v>41794</v>
      </c>
      <c r="E6147">
        <v>23673.444599999999</v>
      </c>
      <c r="G6147" s="1">
        <v>41779</v>
      </c>
      <c r="H6147">
        <v>641.94880000000001</v>
      </c>
      <c r="J6147" s="1">
        <v>41792</v>
      </c>
      <c r="K6147">
        <v>3151.8535000000002</v>
      </c>
      <c r="O6147" s="1">
        <v>41779</v>
      </c>
      <c r="P6147">
        <v>641.94880000000001</v>
      </c>
      <c r="R6147" s="1">
        <v>41789</v>
      </c>
      <c r="S6147">
        <v>3253.5201999999999</v>
      </c>
    </row>
    <row r="6148" spans="1:19" x14ac:dyDescent="0.25">
      <c r="A6148" s="1">
        <v>41780</v>
      </c>
      <c r="B6148">
        <v>3171.1273000000001</v>
      </c>
      <c r="D6148" s="1">
        <v>41795</v>
      </c>
      <c r="E6148">
        <v>23683.1109</v>
      </c>
      <c r="G6148" s="1">
        <v>41780</v>
      </c>
      <c r="H6148">
        <v>642.38909999999998</v>
      </c>
      <c r="J6148" s="1">
        <v>41793</v>
      </c>
      <c r="K6148">
        <v>3131.8341</v>
      </c>
      <c r="O6148" s="1">
        <v>41780</v>
      </c>
      <c r="P6148">
        <v>642.38909999999998</v>
      </c>
      <c r="R6148" s="1">
        <v>41792</v>
      </c>
      <c r="S6148">
        <v>3260.1338999999998</v>
      </c>
    </row>
    <row r="6149" spans="1:19" x14ac:dyDescent="0.25">
      <c r="A6149" s="1">
        <v>41781</v>
      </c>
      <c r="B6149">
        <v>3179.0572000000002</v>
      </c>
      <c r="D6149" s="1">
        <v>41796</v>
      </c>
      <c r="E6149">
        <v>23748.1702</v>
      </c>
      <c r="G6149" s="1">
        <v>41781</v>
      </c>
      <c r="H6149">
        <v>647.63459999999998</v>
      </c>
      <c r="J6149" s="1">
        <v>41794</v>
      </c>
      <c r="K6149">
        <v>3128.2521000000002</v>
      </c>
      <c r="O6149" s="1">
        <v>41781</v>
      </c>
      <c r="P6149">
        <v>647.63459999999998</v>
      </c>
      <c r="R6149" s="1">
        <v>41793</v>
      </c>
      <c r="S6149">
        <v>3239.4268000000002</v>
      </c>
    </row>
    <row r="6150" spans="1:19" x14ac:dyDescent="0.25">
      <c r="A6150" s="1">
        <v>41782</v>
      </c>
      <c r="B6150">
        <v>3192.6088</v>
      </c>
      <c r="D6150" s="1">
        <v>41799</v>
      </c>
      <c r="E6150">
        <v>23799.878400000001</v>
      </c>
      <c r="G6150" s="1">
        <v>41782</v>
      </c>
      <c r="H6150">
        <v>646.10879999999997</v>
      </c>
      <c r="J6150" s="1">
        <v>41795</v>
      </c>
      <c r="K6150">
        <v>3149.4126000000001</v>
      </c>
      <c r="O6150" s="1">
        <v>41782</v>
      </c>
      <c r="P6150">
        <v>646.10879999999997</v>
      </c>
      <c r="R6150" s="1">
        <v>41794</v>
      </c>
      <c r="S6150">
        <v>3235.7215999999999</v>
      </c>
    </row>
    <row r="6151" spans="1:19" x14ac:dyDescent="0.25">
      <c r="A6151" s="1">
        <v>41786</v>
      </c>
      <c r="B6151">
        <v>3211.7552000000001</v>
      </c>
      <c r="D6151" s="1">
        <v>41800</v>
      </c>
      <c r="E6151">
        <v>23853.383999999998</v>
      </c>
      <c r="G6151" s="1">
        <v>41786</v>
      </c>
      <c r="H6151">
        <v>651.37120000000004</v>
      </c>
      <c r="J6151" s="1">
        <v>41796</v>
      </c>
      <c r="K6151">
        <v>3115.7186000000002</v>
      </c>
      <c r="O6151" s="1">
        <v>41786</v>
      </c>
      <c r="P6151">
        <v>651.37120000000004</v>
      </c>
      <c r="R6151" s="1">
        <v>41795</v>
      </c>
      <c r="S6151">
        <v>3257.6091000000001</v>
      </c>
    </row>
    <row r="6152" spans="1:19" x14ac:dyDescent="0.25">
      <c r="A6152" s="1">
        <v>41787</v>
      </c>
      <c r="B6152">
        <v>3208.6608000000001</v>
      </c>
      <c r="D6152" s="1">
        <v>41801</v>
      </c>
      <c r="E6152">
        <v>23846.671600000001</v>
      </c>
      <c r="G6152" s="1">
        <v>41787</v>
      </c>
      <c r="H6152">
        <v>655.29489999999998</v>
      </c>
      <c r="J6152" s="1">
        <v>41799</v>
      </c>
      <c r="K6152">
        <v>3124.1253999999999</v>
      </c>
      <c r="O6152" s="1">
        <v>41787</v>
      </c>
      <c r="P6152">
        <v>655.29489999999998</v>
      </c>
      <c r="R6152" s="1">
        <v>41796</v>
      </c>
      <c r="S6152">
        <v>3222.7575999999999</v>
      </c>
    </row>
    <row r="6153" spans="1:19" x14ac:dyDescent="0.25">
      <c r="A6153" s="1">
        <v>41788</v>
      </c>
      <c r="B6153">
        <v>3226.297</v>
      </c>
      <c r="D6153" s="1">
        <v>41802</v>
      </c>
      <c r="E6153">
        <v>23886.795999999998</v>
      </c>
      <c r="G6153" s="1">
        <v>41788</v>
      </c>
      <c r="H6153">
        <v>656.49950000000001</v>
      </c>
      <c r="J6153" s="1">
        <v>41800</v>
      </c>
      <c r="K6153">
        <v>3120.9268000000002</v>
      </c>
      <c r="O6153" s="1">
        <v>41788</v>
      </c>
      <c r="P6153">
        <v>656.49950000000001</v>
      </c>
      <c r="R6153" s="1">
        <v>41799</v>
      </c>
      <c r="S6153">
        <v>3231.4531999999999</v>
      </c>
    </row>
    <row r="6154" spans="1:19" x14ac:dyDescent="0.25">
      <c r="A6154" s="1">
        <v>41789</v>
      </c>
      <c r="B6154">
        <v>3232.2592</v>
      </c>
      <c r="D6154" s="1">
        <v>41803</v>
      </c>
      <c r="E6154">
        <v>24034.4833</v>
      </c>
      <c r="G6154" s="1">
        <v>41789</v>
      </c>
      <c r="H6154">
        <v>661.46820000000002</v>
      </c>
      <c r="J6154" s="1">
        <v>41801</v>
      </c>
      <c r="K6154">
        <v>3131.7282</v>
      </c>
      <c r="O6154" s="1">
        <v>41789</v>
      </c>
      <c r="P6154">
        <v>661.46820000000002</v>
      </c>
      <c r="R6154" s="1">
        <v>41800</v>
      </c>
      <c r="S6154">
        <v>3228.1446999999998</v>
      </c>
    </row>
    <row r="6155" spans="1:19" x14ac:dyDescent="0.25">
      <c r="A6155" s="1">
        <v>41792</v>
      </c>
      <c r="B6155">
        <v>3234.9169000000002</v>
      </c>
      <c r="D6155" s="1">
        <v>41806</v>
      </c>
      <c r="E6155">
        <v>24097.574700000001</v>
      </c>
      <c r="G6155" s="1">
        <v>41792</v>
      </c>
      <c r="H6155">
        <v>661.13549999999998</v>
      </c>
      <c r="J6155" s="1">
        <v>41802</v>
      </c>
      <c r="K6155">
        <v>3137.0825</v>
      </c>
      <c r="O6155" s="1">
        <v>41792</v>
      </c>
      <c r="P6155">
        <v>661.13549999999998</v>
      </c>
      <c r="R6155" s="1">
        <v>41801</v>
      </c>
      <c r="S6155">
        <v>3239.3172</v>
      </c>
    </row>
    <row r="6156" spans="1:19" x14ac:dyDescent="0.25">
      <c r="A6156" s="1">
        <v>41793</v>
      </c>
      <c r="B6156">
        <v>3233.8479000000002</v>
      </c>
      <c r="D6156" s="1">
        <v>41807</v>
      </c>
      <c r="E6156">
        <v>24122.969499999999</v>
      </c>
      <c r="G6156" s="1">
        <v>41793</v>
      </c>
      <c r="H6156">
        <v>663.24519999999995</v>
      </c>
      <c r="J6156" s="1">
        <v>41803</v>
      </c>
      <c r="K6156">
        <v>3131.6718999999998</v>
      </c>
      <c r="O6156" s="1">
        <v>41793</v>
      </c>
      <c r="P6156">
        <v>663.24519999999995</v>
      </c>
      <c r="R6156" s="1">
        <v>41802</v>
      </c>
      <c r="S6156">
        <v>3244.8553999999999</v>
      </c>
    </row>
    <row r="6157" spans="1:19" x14ac:dyDescent="0.25">
      <c r="A6157" s="1">
        <v>41794</v>
      </c>
      <c r="B6157">
        <v>3240.5596999999998</v>
      </c>
      <c r="D6157" s="1">
        <v>41808</v>
      </c>
      <c r="E6157">
        <v>24208.816999999999</v>
      </c>
      <c r="G6157" s="1">
        <v>41794</v>
      </c>
      <c r="H6157">
        <v>663.56410000000005</v>
      </c>
      <c r="J6157" s="1">
        <v>41806</v>
      </c>
      <c r="K6157">
        <v>3144.7543000000001</v>
      </c>
      <c r="O6157" s="1">
        <v>41794</v>
      </c>
      <c r="P6157">
        <v>663.56410000000005</v>
      </c>
      <c r="R6157" s="1">
        <v>41803</v>
      </c>
      <c r="S6157">
        <v>3239.259</v>
      </c>
    </row>
    <row r="6158" spans="1:19" x14ac:dyDescent="0.25">
      <c r="A6158" s="1">
        <v>41795</v>
      </c>
      <c r="B6158">
        <v>3261.9162999999999</v>
      </c>
      <c r="D6158" s="1">
        <v>41809</v>
      </c>
      <c r="E6158">
        <v>24214.507000000001</v>
      </c>
      <c r="G6158" s="1">
        <v>41795</v>
      </c>
      <c r="H6158">
        <v>669.01350000000002</v>
      </c>
      <c r="J6158" s="1">
        <v>41807</v>
      </c>
      <c r="K6158">
        <v>3160.7179999999998</v>
      </c>
      <c r="O6158" s="1">
        <v>41795</v>
      </c>
      <c r="P6158">
        <v>669.01350000000002</v>
      </c>
      <c r="R6158" s="1">
        <v>41806</v>
      </c>
      <c r="S6158">
        <v>3252.7908000000002</v>
      </c>
    </row>
    <row r="6159" spans="1:19" x14ac:dyDescent="0.25">
      <c r="A6159" s="1">
        <v>41796</v>
      </c>
      <c r="B6159">
        <v>3277.4834000000001</v>
      </c>
      <c r="D6159" s="1">
        <v>41810</v>
      </c>
      <c r="E6159">
        <v>24209.299500000001</v>
      </c>
      <c r="G6159" s="1">
        <v>41796</v>
      </c>
      <c r="H6159">
        <v>666.98580000000004</v>
      </c>
      <c r="J6159" s="1">
        <v>41808</v>
      </c>
      <c r="K6159">
        <v>3173.0466999999999</v>
      </c>
      <c r="O6159" s="1">
        <v>41796</v>
      </c>
      <c r="P6159">
        <v>666.98580000000004</v>
      </c>
      <c r="R6159" s="1">
        <v>41807</v>
      </c>
      <c r="S6159">
        <v>3269.3029000000001</v>
      </c>
    </row>
    <row r="6160" spans="1:19" x14ac:dyDescent="0.25">
      <c r="A6160" s="1">
        <v>41799</v>
      </c>
      <c r="B6160">
        <v>3280.7186999999999</v>
      </c>
      <c r="D6160" s="1">
        <v>41813</v>
      </c>
      <c r="E6160">
        <v>24204.791799999999</v>
      </c>
      <c r="G6160" s="1">
        <v>41799</v>
      </c>
      <c r="H6160">
        <v>662.31899999999996</v>
      </c>
      <c r="J6160" s="1">
        <v>41809</v>
      </c>
      <c r="K6160">
        <v>3159.1768000000002</v>
      </c>
      <c r="O6160" s="1">
        <v>41799</v>
      </c>
      <c r="P6160">
        <v>662.31899999999996</v>
      </c>
      <c r="R6160" s="1">
        <v>41808</v>
      </c>
      <c r="S6160">
        <v>3282.0551</v>
      </c>
    </row>
    <row r="6161" spans="1:19" x14ac:dyDescent="0.25">
      <c r="A6161" s="1">
        <v>41800</v>
      </c>
      <c r="B6161">
        <v>3279.9290999999998</v>
      </c>
      <c r="D6161" s="1">
        <v>41814</v>
      </c>
      <c r="E6161">
        <v>23977.2775</v>
      </c>
      <c r="G6161" s="1">
        <v>41800</v>
      </c>
      <c r="H6161">
        <v>660.39649999999995</v>
      </c>
      <c r="J6161" s="1">
        <v>41810</v>
      </c>
      <c r="K6161">
        <v>3159.9308000000001</v>
      </c>
      <c r="O6161" s="1">
        <v>41800</v>
      </c>
      <c r="P6161">
        <v>660.39649999999995</v>
      </c>
      <c r="R6161" s="1">
        <v>41809</v>
      </c>
      <c r="S6161">
        <v>3267.7087999999999</v>
      </c>
    </row>
    <row r="6162" spans="1:19" x14ac:dyDescent="0.25">
      <c r="A6162" s="1">
        <v>41801</v>
      </c>
      <c r="B6162">
        <v>3268.7003</v>
      </c>
      <c r="D6162" s="1">
        <v>41815</v>
      </c>
      <c r="E6162">
        <v>24002.944200000002</v>
      </c>
      <c r="G6162" s="1">
        <v>41801</v>
      </c>
      <c r="H6162">
        <v>652.05010000000004</v>
      </c>
      <c r="J6162" s="1">
        <v>41813</v>
      </c>
      <c r="K6162">
        <v>3165.3915999999999</v>
      </c>
      <c r="O6162" s="1">
        <v>41801</v>
      </c>
      <c r="P6162">
        <v>652.05010000000004</v>
      </c>
      <c r="R6162" s="1">
        <v>41810</v>
      </c>
      <c r="S6162">
        <v>3268.4886000000001</v>
      </c>
    </row>
    <row r="6163" spans="1:19" x14ac:dyDescent="0.25">
      <c r="A6163" s="1">
        <v>41802</v>
      </c>
      <c r="B6163">
        <v>3246.4472000000001</v>
      </c>
      <c r="D6163" s="1">
        <v>41816</v>
      </c>
      <c r="E6163">
        <v>24113.286800000002</v>
      </c>
      <c r="G6163" s="1">
        <v>41802</v>
      </c>
      <c r="H6163">
        <v>654.20060000000001</v>
      </c>
      <c r="J6163" s="1">
        <v>41814</v>
      </c>
      <c r="K6163">
        <v>3152.5603000000001</v>
      </c>
      <c r="O6163" s="1">
        <v>41802</v>
      </c>
      <c r="P6163">
        <v>654.20060000000001</v>
      </c>
      <c r="R6163" s="1">
        <v>41813</v>
      </c>
      <c r="S6163">
        <v>3274.1370999999999</v>
      </c>
    </row>
    <row r="6164" spans="1:19" x14ac:dyDescent="0.25">
      <c r="A6164" s="1">
        <v>41803</v>
      </c>
      <c r="B6164">
        <v>3256.6849000000002</v>
      </c>
      <c r="D6164" s="1">
        <v>41817</v>
      </c>
      <c r="E6164">
        <v>24225.4879</v>
      </c>
      <c r="G6164" s="1">
        <v>41803</v>
      </c>
      <c r="H6164">
        <v>658.44460000000004</v>
      </c>
      <c r="J6164" s="1">
        <v>41815</v>
      </c>
      <c r="K6164">
        <v>3157.0662000000002</v>
      </c>
      <c r="O6164" s="1">
        <v>41803</v>
      </c>
      <c r="P6164">
        <v>658.44460000000004</v>
      </c>
      <c r="R6164" s="1">
        <v>41814</v>
      </c>
      <c r="S6164">
        <v>3260.8649999999998</v>
      </c>
    </row>
    <row r="6165" spans="1:19" x14ac:dyDescent="0.25">
      <c r="A6165" s="1">
        <v>41806</v>
      </c>
      <c r="B6165">
        <v>3259.422</v>
      </c>
      <c r="D6165" s="1">
        <v>41820</v>
      </c>
      <c r="E6165">
        <v>24308.559700000002</v>
      </c>
      <c r="G6165" s="1">
        <v>41806</v>
      </c>
      <c r="H6165">
        <v>662.95429999999999</v>
      </c>
      <c r="J6165" s="1">
        <v>41816</v>
      </c>
      <c r="K6165">
        <v>3173.6792</v>
      </c>
      <c r="O6165" s="1">
        <v>41806</v>
      </c>
      <c r="P6165">
        <v>662.95429999999999</v>
      </c>
      <c r="R6165" s="1">
        <v>41815</v>
      </c>
      <c r="S6165">
        <v>3265.5257000000001</v>
      </c>
    </row>
    <row r="6166" spans="1:19" x14ac:dyDescent="0.25">
      <c r="A6166" s="1">
        <v>41807</v>
      </c>
      <c r="B6166">
        <v>3266.5720000000001</v>
      </c>
      <c r="D6166" s="1">
        <v>41822</v>
      </c>
      <c r="E6166">
        <v>24411.052</v>
      </c>
      <c r="G6166" s="1">
        <v>41807</v>
      </c>
      <c r="H6166">
        <v>661.95630000000006</v>
      </c>
      <c r="J6166" s="1">
        <v>41817</v>
      </c>
      <c r="K6166">
        <v>3182.3892000000001</v>
      </c>
      <c r="O6166" s="1">
        <v>41807</v>
      </c>
      <c r="P6166">
        <v>661.95630000000006</v>
      </c>
      <c r="R6166" s="1">
        <v>41816</v>
      </c>
      <c r="S6166">
        <v>3282.7094000000002</v>
      </c>
    </row>
    <row r="6167" spans="1:19" x14ac:dyDescent="0.25">
      <c r="A6167" s="1">
        <v>41808</v>
      </c>
      <c r="B6167">
        <v>3291.8163</v>
      </c>
      <c r="D6167" s="1">
        <v>41823</v>
      </c>
      <c r="E6167">
        <v>24407.130799999999</v>
      </c>
      <c r="G6167" s="1">
        <v>41808</v>
      </c>
      <c r="H6167">
        <v>676.68979999999999</v>
      </c>
      <c r="J6167" s="1">
        <v>41820</v>
      </c>
      <c r="K6167">
        <v>3189.0518000000002</v>
      </c>
      <c r="O6167" s="1">
        <v>41808</v>
      </c>
      <c r="P6167">
        <v>676.68979999999999</v>
      </c>
      <c r="R6167" s="1">
        <v>41817</v>
      </c>
      <c r="S6167">
        <v>3291.7186000000002</v>
      </c>
    </row>
    <row r="6168" spans="1:19" x14ac:dyDescent="0.25">
      <c r="A6168" s="1">
        <v>41809</v>
      </c>
      <c r="B6168">
        <v>3296.4838</v>
      </c>
      <c r="D6168" s="1">
        <v>41824</v>
      </c>
      <c r="E6168">
        <v>24419.729299999999</v>
      </c>
      <c r="G6168" s="1">
        <v>41809</v>
      </c>
      <c r="H6168">
        <v>682.52880000000005</v>
      </c>
      <c r="J6168" s="1">
        <v>41822</v>
      </c>
      <c r="K6168">
        <v>3190.0086000000001</v>
      </c>
      <c r="O6168" s="1">
        <v>41809</v>
      </c>
      <c r="P6168">
        <v>682.52880000000005</v>
      </c>
      <c r="R6168" s="1">
        <v>41820</v>
      </c>
      <c r="S6168">
        <v>3298.6102000000001</v>
      </c>
    </row>
    <row r="6169" spans="1:19" x14ac:dyDescent="0.25">
      <c r="A6169" s="1">
        <v>41810</v>
      </c>
      <c r="B6169">
        <v>3302.2067999999999</v>
      </c>
      <c r="D6169" s="1">
        <v>41827</v>
      </c>
      <c r="E6169">
        <v>24364.013900000002</v>
      </c>
      <c r="G6169" s="1">
        <v>41810</v>
      </c>
      <c r="H6169">
        <v>678.41880000000003</v>
      </c>
      <c r="J6169" s="1">
        <v>41823</v>
      </c>
      <c r="K6169">
        <v>3177.0859</v>
      </c>
      <c r="O6169" s="1">
        <v>41810</v>
      </c>
      <c r="P6169">
        <v>678.41880000000003</v>
      </c>
      <c r="R6169" s="1">
        <v>41822</v>
      </c>
      <c r="S6169">
        <v>3299.5997000000002</v>
      </c>
    </row>
    <row r="6170" spans="1:19" x14ac:dyDescent="0.25">
      <c r="A6170" s="1">
        <v>41813</v>
      </c>
      <c r="B6170">
        <v>3301.7781</v>
      </c>
      <c r="D6170" s="1">
        <v>41828</v>
      </c>
      <c r="E6170">
        <v>24306.6643</v>
      </c>
      <c r="G6170" s="1">
        <v>41813</v>
      </c>
      <c r="H6170">
        <v>676.27179999999998</v>
      </c>
      <c r="J6170" s="1">
        <v>41824</v>
      </c>
      <c r="K6170">
        <v>3174.7867000000001</v>
      </c>
      <c r="O6170" s="1">
        <v>41813</v>
      </c>
      <c r="P6170">
        <v>676.27179999999998</v>
      </c>
      <c r="R6170" s="1">
        <v>41823</v>
      </c>
      <c r="S6170">
        <v>3286.2330999999999</v>
      </c>
    </row>
    <row r="6171" spans="1:19" x14ac:dyDescent="0.25">
      <c r="A6171" s="1">
        <v>41814</v>
      </c>
      <c r="B6171">
        <v>3280.8164000000002</v>
      </c>
      <c r="D6171" s="1">
        <v>41829</v>
      </c>
      <c r="E6171">
        <v>24436.143</v>
      </c>
      <c r="G6171" s="1">
        <v>41814</v>
      </c>
      <c r="H6171">
        <v>677.94889999999998</v>
      </c>
      <c r="J6171" s="1">
        <v>41827</v>
      </c>
      <c r="K6171">
        <v>3168.0569</v>
      </c>
      <c r="O6171" s="1">
        <v>41814</v>
      </c>
      <c r="P6171">
        <v>677.94889999999998</v>
      </c>
      <c r="R6171" s="1">
        <v>41824</v>
      </c>
      <c r="S6171">
        <v>3283.8548999999998</v>
      </c>
    </row>
    <row r="6172" spans="1:19" x14ac:dyDescent="0.25">
      <c r="A6172" s="1">
        <v>41815</v>
      </c>
      <c r="B6172">
        <v>3296.9672999999998</v>
      </c>
      <c r="D6172" s="1">
        <v>41830</v>
      </c>
      <c r="E6172">
        <v>24274.3992</v>
      </c>
      <c r="G6172" s="1">
        <v>41815</v>
      </c>
      <c r="H6172">
        <v>681.21730000000002</v>
      </c>
      <c r="J6172" s="1">
        <v>41828</v>
      </c>
      <c r="K6172">
        <v>3147.6828</v>
      </c>
      <c r="O6172" s="1">
        <v>41815</v>
      </c>
      <c r="P6172">
        <v>681.21730000000002</v>
      </c>
      <c r="R6172" s="1">
        <v>41827</v>
      </c>
      <c r="S6172">
        <v>3276.8939</v>
      </c>
    </row>
    <row r="6173" spans="1:19" x14ac:dyDescent="0.25">
      <c r="A6173" s="1">
        <v>41816</v>
      </c>
      <c r="B6173">
        <v>3293.6478999999999</v>
      </c>
      <c r="D6173" s="1">
        <v>41831</v>
      </c>
      <c r="E6173">
        <v>24292.944899999999</v>
      </c>
      <c r="G6173" s="1">
        <v>41816</v>
      </c>
      <c r="H6173">
        <v>682.98929999999996</v>
      </c>
      <c r="J6173" s="1">
        <v>41829</v>
      </c>
      <c r="K6173">
        <v>3172.8065000000001</v>
      </c>
      <c r="O6173" s="1">
        <v>41816</v>
      </c>
      <c r="P6173">
        <v>682.98929999999996</v>
      </c>
      <c r="R6173" s="1">
        <v>41828</v>
      </c>
      <c r="S6173">
        <v>3255.8199</v>
      </c>
    </row>
    <row r="6174" spans="1:19" x14ac:dyDescent="0.25">
      <c r="A6174" s="1">
        <v>41817</v>
      </c>
      <c r="B6174">
        <v>3300.1138999999998</v>
      </c>
      <c r="D6174" s="1">
        <v>41834</v>
      </c>
      <c r="E6174">
        <v>24366.610199999999</v>
      </c>
      <c r="G6174" s="1">
        <v>41817</v>
      </c>
      <c r="H6174">
        <v>685.50049999999999</v>
      </c>
      <c r="J6174" s="1">
        <v>41830</v>
      </c>
      <c r="K6174">
        <v>3166.4122000000002</v>
      </c>
      <c r="O6174" s="1">
        <v>41817</v>
      </c>
      <c r="P6174">
        <v>685.50049999999999</v>
      </c>
      <c r="R6174" s="1">
        <v>41829</v>
      </c>
      <c r="S6174">
        <v>3281.8067000000001</v>
      </c>
    </row>
    <row r="6175" spans="1:19" x14ac:dyDescent="0.25">
      <c r="A6175" s="1">
        <v>41820</v>
      </c>
      <c r="B6175">
        <v>3299.0320999999999</v>
      </c>
      <c r="D6175" s="1">
        <v>41835</v>
      </c>
      <c r="E6175">
        <v>24223.171699999999</v>
      </c>
      <c r="G6175" s="1">
        <v>41820</v>
      </c>
      <c r="H6175">
        <v>691.0675</v>
      </c>
      <c r="J6175" s="1">
        <v>41831</v>
      </c>
      <c r="K6175">
        <v>3170.8092000000001</v>
      </c>
      <c r="O6175" s="1">
        <v>41820</v>
      </c>
      <c r="P6175">
        <v>691.0675</v>
      </c>
      <c r="R6175" s="1">
        <v>41830</v>
      </c>
      <c r="S6175">
        <v>3275.1927999999998</v>
      </c>
    </row>
    <row r="6176" spans="1:19" x14ac:dyDescent="0.25">
      <c r="A6176" s="1">
        <v>41821</v>
      </c>
      <c r="B6176">
        <v>3321.6649000000002</v>
      </c>
      <c r="D6176" s="1">
        <v>41836</v>
      </c>
      <c r="E6176">
        <v>24456.0978</v>
      </c>
      <c r="G6176" s="1">
        <v>41821</v>
      </c>
      <c r="H6176">
        <v>684.29750000000001</v>
      </c>
      <c r="J6176" s="1">
        <v>41834</v>
      </c>
      <c r="K6176">
        <v>3163.7102</v>
      </c>
      <c r="O6176" s="1">
        <v>41821</v>
      </c>
      <c r="P6176">
        <v>684.29750000000001</v>
      </c>
      <c r="R6176" s="1">
        <v>41831</v>
      </c>
      <c r="S6176">
        <v>3279.7408</v>
      </c>
    </row>
    <row r="6177" spans="1:19" x14ac:dyDescent="0.25">
      <c r="A6177" s="1">
        <v>41822</v>
      </c>
      <c r="B6177">
        <v>3324.0468000000001</v>
      </c>
      <c r="D6177" s="1">
        <v>41837</v>
      </c>
      <c r="E6177">
        <v>24420.9879</v>
      </c>
      <c r="G6177" s="1">
        <v>41822</v>
      </c>
      <c r="H6177">
        <v>670.9</v>
      </c>
      <c r="J6177" s="1">
        <v>41835</v>
      </c>
      <c r="K6177">
        <v>3150.8211999999999</v>
      </c>
      <c r="O6177" s="1">
        <v>41822</v>
      </c>
      <c r="P6177">
        <v>670.9</v>
      </c>
      <c r="R6177" s="1">
        <v>41834</v>
      </c>
      <c r="S6177">
        <v>3272.3980000000001</v>
      </c>
    </row>
    <row r="6178" spans="1:19" x14ac:dyDescent="0.25">
      <c r="A6178" s="1">
        <v>41823</v>
      </c>
      <c r="B6178">
        <v>3342.2716</v>
      </c>
      <c r="D6178" s="1">
        <v>41838</v>
      </c>
      <c r="E6178">
        <v>24521.7572</v>
      </c>
      <c r="G6178" s="1">
        <v>41823</v>
      </c>
      <c r="H6178">
        <v>663.68380000000002</v>
      </c>
      <c r="J6178" s="1">
        <v>41836</v>
      </c>
      <c r="K6178">
        <v>3181.5165000000002</v>
      </c>
      <c r="O6178" s="1">
        <v>41823</v>
      </c>
      <c r="P6178">
        <v>663.68380000000002</v>
      </c>
      <c r="R6178" s="1">
        <v>41835</v>
      </c>
      <c r="S6178">
        <v>3259.0661</v>
      </c>
    </row>
    <row r="6179" spans="1:19" x14ac:dyDescent="0.25">
      <c r="A6179" s="1">
        <v>41827</v>
      </c>
      <c r="B6179">
        <v>3329.277</v>
      </c>
      <c r="D6179" s="1">
        <v>41841</v>
      </c>
      <c r="E6179">
        <v>24495.2137</v>
      </c>
      <c r="G6179" s="1">
        <v>41827</v>
      </c>
      <c r="H6179">
        <v>666.45630000000006</v>
      </c>
      <c r="J6179" s="1">
        <v>41837</v>
      </c>
      <c r="K6179">
        <v>3159.4474</v>
      </c>
      <c r="O6179" s="1">
        <v>41827</v>
      </c>
      <c r="P6179">
        <v>666.45630000000006</v>
      </c>
      <c r="R6179" s="1">
        <v>41836</v>
      </c>
      <c r="S6179">
        <v>3290.8159000000001</v>
      </c>
    </row>
    <row r="6180" spans="1:19" x14ac:dyDescent="0.25">
      <c r="A6180" s="1">
        <v>41828</v>
      </c>
      <c r="B6180">
        <v>3306.7846</v>
      </c>
      <c r="D6180" s="1">
        <v>41842</v>
      </c>
      <c r="E6180">
        <v>24613.159299999999</v>
      </c>
      <c r="G6180" s="1">
        <v>41828</v>
      </c>
      <c r="H6180">
        <v>670.56060000000002</v>
      </c>
      <c r="J6180" s="1">
        <v>41838</v>
      </c>
      <c r="K6180">
        <v>3164.7004000000002</v>
      </c>
      <c r="O6180" s="1">
        <v>41828</v>
      </c>
      <c r="P6180">
        <v>670.56060000000002</v>
      </c>
      <c r="R6180" s="1">
        <v>41837</v>
      </c>
      <c r="S6180">
        <v>3267.9886999999999</v>
      </c>
    </row>
    <row r="6181" spans="1:19" x14ac:dyDescent="0.25">
      <c r="A6181" s="1">
        <v>41829</v>
      </c>
      <c r="B6181">
        <v>3322.3427999999999</v>
      </c>
      <c r="D6181" s="1">
        <v>41843</v>
      </c>
      <c r="E6181">
        <v>24741.479800000001</v>
      </c>
      <c r="G6181" s="1">
        <v>41829</v>
      </c>
      <c r="H6181">
        <v>669.54079999999999</v>
      </c>
      <c r="J6181" s="1">
        <v>41841</v>
      </c>
      <c r="K6181">
        <v>3152.4828000000002</v>
      </c>
      <c r="O6181" s="1">
        <v>41829</v>
      </c>
      <c r="P6181">
        <v>669.54079999999999</v>
      </c>
      <c r="R6181" s="1">
        <v>41838</v>
      </c>
      <c r="S6181">
        <v>3273.4220999999998</v>
      </c>
    </row>
    <row r="6182" spans="1:19" x14ac:dyDescent="0.25">
      <c r="A6182" s="1">
        <v>41830</v>
      </c>
      <c r="B6182">
        <v>3308.6179999999999</v>
      </c>
      <c r="D6182" s="1">
        <v>41844</v>
      </c>
      <c r="E6182">
        <v>24741.592799999999</v>
      </c>
      <c r="G6182" s="1">
        <v>41830</v>
      </c>
      <c r="H6182">
        <v>673.601</v>
      </c>
      <c r="J6182" s="1">
        <v>41842</v>
      </c>
      <c r="K6182">
        <v>3153.8757000000001</v>
      </c>
      <c r="O6182" s="1">
        <v>41830</v>
      </c>
      <c r="P6182">
        <v>673.601</v>
      </c>
      <c r="R6182" s="1">
        <v>41841</v>
      </c>
      <c r="S6182">
        <v>3260.7847999999999</v>
      </c>
    </row>
    <row r="6183" spans="1:19" x14ac:dyDescent="0.25">
      <c r="A6183" s="1">
        <v>41831</v>
      </c>
      <c r="B6183">
        <v>3313.7988999999998</v>
      </c>
      <c r="D6183" s="1">
        <v>41845</v>
      </c>
      <c r="E6183">
        <v>24838.971300000001</v>
      </c>
      <c r="G6183" s="1">
        <v>41831</v>
      </c>
      <c r="H6183">
        <v>668.93690000000004</v>
      </c>
      <c r="J6183" s="1">
        <v>41843</v>
      </c>
      <c r="K6183">
        <v>3172.6889000000001</v>
      </c>
      <c r="O6183" s="1">
        <v>41831</v>
      </c>
      <c r="P6183">
        <v>668.93690000000004</v>
      </c>
      <c r="R6183" s="1">
        <v>41842</v>
      </c>
      <c r="S6183">
        <v>3262.2256000000002</v>
      </c>
    </row>
    <row r="6184" spans="1:19" x14ac:dyDescent="0.25">
      <c r="A6184" s="1">
        <v>41834</v>
      </c>
      <c r="B6184">
        <v>3329.8579</v>
      </c>
      <c r="D6184" s="1">
        <v>41848</v>
      </c>
      <c r="E6184">
        <v>24823.188399999999</v>
      </c>
      <c r="G6184" s="1">
        <v>41834</v>
      </c>
      <c r="H6184">
        <v>660.89970000000005</v>
      </c>
      <c r="J6184" s="1">
        <v>41844</v>
      </c>
      <c r="K6184">
        <v>3175.3908000000001</v>
      </c>
      <c r="O6184" s="1">
        <v>41834</v>
      </c>
      <c r="P6184">
        <v>660.89970000000005</v>
      </c>
      <c r="R6184" s="1">
        <v>41843</v>
      </c>
      <c r="S6184">
        <v>3281.6849999999999</v>
      </c>
    </row>
    <row r="6185" spans="1:19" x14ac:dyDescent="0.25">
      <c r="A6185" s="1">
        <v>41835</v>
      </c>
      <c r="B6185">
        <v>3323.4373000000001</v>
      </c>
      <c r="D6185" s="1">
        <v>41849</v>
      </c>
      <c r="E6185">
        <v>24833.388200000001</v>
      </c>
      <c r="G6185" s="1">
        <v>41835</v>
      </c>
      <c r="H6185">
        <v>664.24220000000003</v>
      </c>
      <c r="J6185" s="1">
        <v>41845</v>
      </c>
      <c r="K6185">
        <v>3172.4539</v>
      </c>
      <c r="O6185" s="1">
        <v>41835</v>
      </c>
      <c r="P6185">
        <v>664.24220000000003</v>
      </c>
      <c r="R6185" s="1">
        <v>41844</v>
      </c>
      <c r="S6185">
        <v>3284.4798000000001</v>
      </c>
    </row>
    <row r="6186" spans="1:19" x14ac:dyDescent="0.25">
      <c r="A6186" s="1">
        <v>41836</v>
      </c>
      <c r="B6186">
        <v>3337.7925</v>
      </c>
      <c r="D6186" s="1">
        <v>41850</v>
      </c>
      <c r="E6186">
        <v>24965.799599999998</v>
      </c>
      <c r="G6186" s="1">
        <v>41836</v>
      </c>
      <c r="H6186">
        <v>666.86900000000003</v>
      </c>
      <c r="J6186" s="1">
        <v>41848</v>
      </c>
      <c r="K6186">
        <v>3185.1583999999998</v>
      </c>
      <c r="O6186" s="1">
        <v>41836</v>
      </c>
      <c r="P6186">
        <v>666.86900000000003</v>
      </c>
      <c r="R6186" s="1">
        <v>41845</v>
      </c>
      <c r="S6186">
        <v>3281.442</v>
      </c>
    </row>
    <row r="6187" spans="1:19" x14ac:dyDescent="0.25">
      <c r="A6187" s="1">
        <v>41837</v>
      </c>
      <c r="B6187">
        <v>3298.6151</v>
      </c>
      <c r="D6187" s="1">
        <v>41851</v>
      </c>
      <c r="E6187">
        <v>24653.934499999999</v>
      </c>
      <c r="G6187" s="1">
        <v>41837</v>
      </c>
      <c r="H6187">
        <v>660.2894</v>
      </c>
      <c r="J6187" s="1">
        <v>41849</v>
      </c>
      <c r="K6187">
        <v>3207.5978</v>
      </c>
      <c r="O6187" s="1">
        <v>41837</v>
      </c>
      <c r="P6187">
        <v>660.2894</v>
      </c>
      <c r="R6187" s="1">
        <v>41848</v>
      </c>
      <c r="S6187">
        <v>3294.5828999999999</v>
      </c>
    </row>
    <row r="6188" spans="1:19" x14ac:dyDescent="0.25">
      <c r="A6188" s="1">
        <v>41838</v>
      </c>
      <c r="B6188">
        <v>3332.4933999999998</v>
      </c>
      <c r="D6188" s="1">
        <v>41852</v>
      </c>
      <c r="E6188">
        <v>24468.2261</v>
      </c>
      <c r="G6188" s="1">
        <v>41838</v>
      </c>
      <c r="H6188">
        <v>667.423</v>
      </c>
      <c r="J6188" s="1">
        <v>41850</v>
      </c>
      <c r="K6188">
        <v>3176.2413999999999</v>
      </c>
      <c r="O6188" s="1">
        <v>41838</v>
      </c>
      <c r="P6188">
        <v>667.423</v>
      </c>
      <c r="R6188" s="1">
        <v>41849</v>
      </c>
      <c r="S6188">
        <v>3317.7932999999998</v>
      </c>
    </row>
    <row r="6189" spans="1:19" x14ac:dyDescent="0.25">
      <c r="A6189" s="1">
        <v>41841</v>
      </c>
      <c r="B6189">
        <v>3324.8643999999999</v>
      </c>
      <c r="D6189" s="1">
        <v>41856</v>
      </c>
      <c r="E6189">
        <v>24423.922200000001</v>
      </c>
      <c r="G6189" s="1">
        <v>41841</v>
      </c>
      <c r="H6189">
        <v>666.76739999999995</v>
      </c>
      <c r="J6189" s="1">
        <v>41851</v>
      </c>
      <c r="K6189">
        <v>3143.1363999999999</v>
      </c>
      <c r="O6189" s="1">
        <v>41841</v>
      </c>
      <c r="P6189">
        <v>666.76739999999995</v>
      </c>
      <c r="R6189" s="1">
        <v>41850</v>
      </c>
      <c r="S6189">
        <v>3285.3595999999998</v>
      </c>
    </row>
    <row r="6190" spans="1:19" x14ac:dyDescent="0.25">
      <c r="A6190" s="1">
        <v>41842</v>
      </c>
      <c r="B6190">
        <v>3341.5423999999998</v>
      </c>
      <c r="D6190" s="1">
        <v>41857</v>
      </c>
      <c r="E6190">
        <v>24447.275600000001</v>
      </c>
      <c r="G6190" s="1">
        <v>41842</v>
      </c>
      <c r="H6190">
        <v>665.68060000000003</v>
      </c>
      <c r="J6190" s="1">
        <v>41852</v>
      </c>
      <c r="K6190">
        <v>3128.6603</v>
      </c>
      <c r="O6190" s="1">
        <v>41842</v>
      </c>
      <c r="P6190">
        <v>665.68060000000003</v>
      </c>
      <c r="R6190" s="1">
        <v>41851</v>
      </c>
      <c r="S6190">
        <v>3251.1172999999999</v>
      </c>
    </row>
    <row r="6191" spans="1:19" x14ac:dyDescent="0.25">
      <c r="A6191" s="1">
        <v>41843</v>
      </c>
      <c r="B6191">
        <v>3347.4447</v>
      </c>
      <c r="D6191" s="1">
        <v>41858</v>
      </c>
      <c r="E6191">
        <v>24313.317800000001</v>
      </c>
      <c r="G6191" s="1">
        <v>41843</v>
      </c>
      <c r="H6191">
        <v>665.47360000000003</v>
      </c>
      <c r="J6191" s="1">
        <v>41856</v>
      </c>
      <c r="K6191">
        <v>3148.0122000000001</v>
      </c>
      <c r="O6191" s="1">
        <v>41843</v>
      </c>
      <c r="P6191">
        <v>665.47360000000003</v>
      </c>
      <c r="R6191" s="1">
        <v>41852</v>
      </c>
      <c r="S6191">
        <v>3236.1439</v>
      </c>
    </row>
    <row r="6192" spans="1:19" x14ac:dyDescent="0.25">
      <c r="A6192" s="1">
        <v>41844</v>
      </c>
      <c r="B6192">
        <v>3349.1125000000002</v>
      </c>
      <c r="D6192" s="1">
        <v>41859</v>
      </c>
      <c r="E6192">
        <v>24438.5635</v>
      </c>
      <c r="G6192" s="1">
        <v>41844</v>
      </c>
      <c r="H6192">
        <v>667.85789999999997</v>
      </c>
      <c r="J6192" s="1">
        <v>41857</v>
      </c>
      <c r="K6192">
        <v>3143.8089</v>
      </c>
      <c r="O6192" s="1">
        <v>41844</v>
      </c>
      <c r="P6192">
        <v>667.85789999999997</v>
      </c>
      <c r="R6192" s="1">
        <v>41856</v>
      </c>
      <c r="S6192">
        <v>3256.1606000000002</v>
      </c>
    </row>
    <row r="6193" spans="1:19" x14ac:dyDescent="0.25">
      <c r="A6193" s="1">
        <v>41845</v>
      </c>
      <c r="B6193">
        <v>3332.9362999999998</v>
      </c>
      <c r="D6193" s="1">
        <v>41862</v>
      </c>
      <c r="E6193">
        <v>24543.626700000001</v>
      </c>
      <c r="G6193" s="1">
        <v>41845</v>
      </c>
      <c r="H6193">
        <v>662.6123</v>
      </c>
      <c r="J6193" s="1">
        <v>41858</v>
      </c>
      <c r="K6193">
        <v>3148.5335</v>
      </c>
      <c r="O6193" s="1">
        <v>41845</v>
      </c>
      <c r="P6193">
        <v>662.6123</v>
      </c>
      <c r="R6193" s="1">
        <v>41857</v>
      </c>
      <c r="S6193">
        <v>3251.8130000000001</v>
      </c>
    </row>
    <row r="6194" spans="1:19" x14ac:dyDescent="0.25">
      <c r="A6194" s="1">
        <v>41848</v>
      </c>
      <c r="B6194">
        <v>3333.9032999999999</v>
      </c>
      <c r="D6194" s="1">
        <v>41863</v>
      </c>
      <c r="E6194">
        <v>24564.130799999999</v>
      </c>
      <c r="G6194" s="1">
        <v>41848</v>
      </c>
      <c r="H6194">
        <v>672.33010000000002</v>
      </c>
      <c r="J6194" s="1">
        <v>41859</v>
      </c>
      <c r="K6194">
        <v>3146.1943000000001</v>
      </c>
      <c r="O6194" s="1">
        <v>41848</v>
      </c>
      <c r="P6194">
        <v>672.33010000000002</v>
      </c>
      <c r="R6194" s="1">
        <v>41858</v>
      </c>
      <c r="S6194">
        <v>3256.6997999999999</v>
      </c>
    </row>
    <row r="6195" spans="1:19" x14ac:dyDescent="0.25">
      <c r="A6195" s="1">
        <v>41849</v>
      </c>
      <c r="B6195">
        <v>3318.9661000000001</v>
      </c>
      <c r="D6195" s="1">
        <v>41864</v>
      </c>
      <c r="E6195">
        <v>24551.8073</v>
      </c>
      <c r="G6195" s="1">
        <v>41849</v>
      </c>
      <c r="H6195">
        <v>665.30769999999995</v>
      </c>
      <c r="J6195" s="1">
        <v>41862</v>
      </c>
      <c r="K6195">
        <v>3154.3561</v>
      </c>
      <c r="O6195" s="1">
        <v>41849</v>
      </c>
      <c r="P6195">
        <v>665.30769999999995</v>
      </c>
      <c r="R6195" s="1">
        <v>41859</v>
      </c>
      <c r="S6195">
        <v>3254.2802000000001</v>
      </c>
    </row>
    <row r="6196" spans="1:19" x14ac:dyDescent="0.25">
      <c r="A6196" s="1">
        <v>41850</v>
      </c>
      <c r="B6196">
        <v>3319.7222999999999</v>
      </c>
      <c r="D6196" s="1">
        <v>41865</v>
      </c>
      <c r="E6196">
        <v>24598.143599999999</v>
      </c>
      <c r="G6196" s="1">
        <v>41850</v>
      </c>
      <c r="H6196">
        <v>654.61170000000004</v>
      </c>
      <c r="J6196" s="1">
        <v>41863</v>
      </c>
      <c r="K6196">
        <v>3162.5012000000002</v>
      </c>
      <c r="O6196" s="1">
        <v>41850</v>
      </c>
      <c r="P6196">
        <v>654.61170000000004</v>
      </c>
      <c r="R6196" s="1">
        <v>41862</v>
      </c>
      <c r="S6196">
        <v>3262.7224999999999</v>
      </c>
    </row>
    <row r="6197" spans="1:19" x14ac:dyDescent="0.25">
      <c r="A6197" s="1">
        <v>41851</v>
      </c>
      <c r="B6197">
        <v>3253.5309999999999</v>
      </c>
      <c r="D6197" s="1">
        <v>41866</v>
      </c>
      <c r="E6197">
        <v>24622.896000000001</v>
      </c>
      <c r="G6197" s="1">
        <v>41851</v>
      </c>
      <c r="H6197">
        <v>644.23580000000004</v>
      </c>
      <c r="J6197" s="1">
        <v>41864</v>
      </c>
      <c r="K6197">
        <v>3169.1406999999999</v>
      </c>
      <c r="O6197" s="1">
        <v>41851</v>
      </c>
      <c r="P6197">
        <v>644.23580000000004</v>
      </c>
      <c r="R6197" s="1">
        <v>41863</v>
      </c>
      <c r="S6197">
        <v>3271.1473999999998</v>
      </c>
    </row>
    <row r="6198" spans="1:19" x14ac:dyDescent="0.25">
      <c r="A6198" s="1">
        <v>41852</v>
      </c>
      <c r="B6198">
        <v>3244.2303999999999</v>
      </c>
      <c r="D6198" s="1">
        <v>41869</v>
      </c>
      <c r="E6198">
        <v>24678.081699999999</v>
      </c>
      <c r="G6198" s="1">
        <v>41852</v>
      </c>
      <c r="H6198">
        <v>646.95219999999995</v>
      </c>
      <c r="J6198" s="1">
        <v>41865</v>
      </c>
      <c r="K6198">
        <v>3181.2806999999998</v>
      </c>
      <c r="O6198" s="1">
        <v>41852</v>
      </c>
      <c r="P6198">
        <v>646.95219999999995</v>
      </c>
      <c r="R6198" s="1">
        <v>41864</v>
      </c>
      <c r="S6198">
        <v>3278.0149999999999</v>
      </c>
    </row>
    <row r="6199" spans="1:19" x14ac:dyDescent="0.25">
      <c r="A6199" s="1">
        <v>41855</v>
      </c>
      <c r="B6199">
        <v>3267.5697</v>
      </c>
      <c r="D6199" s="1">
        <v>41870</v>
      </c>
      <c r="E6199">
        <v>24903.932199999999</v>
      </c>
      <c r="G6199" s="1">
        <v>41855</v>
      </c>
      <c r="H6199">
        <v>643.15369999999996</v>
      </c>
      <c r="J6199" s="1">
        <v>41866</v>
      </c>
      <c r="K6199">
        <v>3201.2779999999998</v>
      </c>
      <c r="O6199" s="1">
        <v>41855</v>
      </c>
      <c r="P6199">
        <v>643.15369999999996</v>
      </c>
      <c r="R6199" s="1">
        <v>41865</v>
      </c>
      <c r="S6199">
        <v>3290.5720000000001</v>
      </c>
    </row>
    <row r="6200" spans="1:19" x14ac:dyDescent="0.25">
      <c r="A6200" s="1">
        <v>41856</v>
      </c>
      <c r="B6200">
        <v>3236.2213000000002</v>
      </c>
      <c r="D6200" s="1">
        <v>41871</v>
      </c>
      <c r="E6200">
        <v>25044.738099999999</v>
      </c>
      <c r="G6200" s="1">
        <v>41856</v>
      </c>
      <c r="H6200">
        <v>635.13639999999998</v>
      </c>
      <c r="J6200" s="1">
        <v>41869</v>
      </c>
      <c r="K6200">
        <v>3215.7447999999999</v>
      </c>
      <c r="O6200" s="1">
        <v>41856</v>
      </c>
      <c r="P6200">
        <v>635.13639999999998</v>
      </c>
      <c r="R6200" s="1">
        <v>41866</v>
      </c>
      <c r="S6200">
        <v>3311.2564000000002</v>
      </c>
    </row>
    <row r="6201" spans="1:19" x14ac:dyDescent="0.25">
      <c r="A6201" s="1">
        <v>41857</v>
      </c>
      <c r="B6201">
        <v>3237.2552000000001</v>
      </c>
      <c r="D6201" s="1">
        <v>41872</v>
      </c>
      <c r="E6201">
        <v>25036.4823</v>
      </c>
      <c r="G6201" s="1">
        <v>41857</v>
      </c>
      <c r="H6201">
        <v>627.28920000000005</v>
      </c>
      <c r="J6201" s="1">
        <v>41870</v>
      </c>
      <c r="K6201">
        <v>3228.5257000000001</v>
      </c>
      <c r="O6201" s="1">
        <v>41857</v>
      </c>
      <c r="P6201">
        <v>627.28920000000005</v>
      </c>
      <c r="R6201" s="1">
        <v>41869</v>
      </c>
      <c r="S6201">
        <v>3326.2202000000002</v>
      </c>
    </row>
    <row r="6202" spans="1:19" x14ac:dyDescent="0.25">
      <c r="A6202" s="1">
        <v>41858</v>
      </c>
      <c r="B6202">
        <v>3220.0421000000001</v>
      </c>
      <c r="D6202" s="1">
        <v>41873</v>
      </c>
      <c r="E6202">
        <v>25003.726699999999</v>
      </c>
      <c r="G6202" s="1">
        <v>41858</v>
      </c>
      <c r="H6202">
        <v>634.44870000000003</v>
      </c>
      <c r="J6202" s="1">
        <v>41871</v>
      </c>
      <c r="K6202">
        <v>3233.0444000000002</v>
      </c>
      <c r="O6202" s="1">
        <v>41858</v>
      </c>
      <c r="P6202">
        <v>634.44870000000003</v>
      </c>
      <c r="R6202" s="1">
        <v>41870</v>
      </c>
      <c r="S6202">
        <v>3339.4402</v>
      </c>
    </row>
    <row r="6203" spans="1:19" x14ac:dyDescent="0.25">
      <c r="A6203" s="1">
        <v>41859</v>
      </c>
      <c r="B6203">
        <v>3257.2537000000002</v>
      </c>
      <c r="D6203" s="1">
        <v>41876</v>
      </c>
      <c r="E6203">
        <v>25108.677100000001</v>
      </c>
      <c r="G6203" s="1">
        <v>41859</v>
      </c>
      <c r="H6203">
        <v>647.03480000000002</v>
      </c>
      <c r="J6203" s="1">
        <v>41872</v>
      </c>
      <c r="K6203">
        <v>3220.3984999999998</v>
      </c>
      <c r="O6203" s="1">
        <v>41859</v>
      </c>
      <c r="P6203">
        <v>647.03480000000002</v>
      </c>
      <c r="R6203" s="1">
        <v>41871</v>
      </c>
      <c r="S6203">
        <v>3344.1140999999998</v>
      </c>
    </row>
    <row r="6204" spans="1:19" x14ac:dyDescent="0.25">
      <c r="A6204" s="1">
        <v>41862</v>
      </c>
      <c r="B6204">
        <v>3266.8525</v>
      </c>
      <c r="D6204" s="1">
        <v>41877</v>
      </c>
      <c r="E6204">
        <v>25143.249100000001</v>
      </c>
      <c r="G6204" s="1">
        <v>41862</v>
      </c>
      <c r="H6204">
        <v>644.62789999999995</v>
      </c>
      <c r="J6204" s="1">
        <v>41873</v>
      </c>
      <c r="K6204">
        <v>3227.8006</v>
      </c>
      <c r="O6204" s="1">
        <v>41862</v>
      </c>
      <c r="P6204">
        <v>644.62789999999995</v>
      </c>
      <c r="R6204" s="1">
        <v>41872</v>
      </c>
      <c r="S6204">
        <v>3331.0337</v>
      </c>
    </row>
    <row r="6205" spans="1:19" x14ac:dyDescent="0.25">
      <c r="A6205" s="1">
        <v>41863</v>
      </c>
      <c r="B6205">
        <v>3261.6765</v>
      </c>
      <c r="D6205" s="1">
        <v>41878</v>
      </c>
      <c r="E6205">
        <v>25129.7042</v>
      </c>
      <c r="G6205" s="1">
        <v>41863</v>
      </c>
      <c r="H6205">
        <v>644.26099999999997</v>
      </c>
      <c r="J6205" s="1">
        <v>41876</v>
      </c>
      <c r="K6205">
        <v>3219.9434000000001</v>
      </c>
      <c r="O6205" s="1">
        <v>41863</v>
      </c>
      <c r="P6205">
        <v>644.26099999999997</v>
      </c>
      <c r="R6205" s="1">
        <v>41873</v>
      </c>
      <c r="S6205">
        <v>3338.6900999999998</v>
      </c>
    </row>
    <row r="6206" spans="1:19" x14ac:dyDescent="0.25">
      <c r="A6206" s="1">
        <v>41864</v>
      </c>
      <c r="B6206">
        <v>3284.3822</v>
      </c>
      <c r="D6206" s="1">
        <v>41879</v>
      </c>
      <c r="E6206">
        <v>25059.898099999999</v>
      </c>
      <c r="G6206" s="1">
        <v>41864</v>
      </c>
      <c r="H6206">
        <v>646.86980000000005</v>
      </c>
      <c r="J6206" s="1">
        <v>41877</v>
      </c>
      <c r="K6206">
        <v>3214.8681999999999</v>
      </c>
      <c r="O6206" s="1">
        <v>41864</v>
      </c>
      <c r="P6206">
        <v>646.86980000000005</v>
      </c>
      <c r="R6206" s="1">
        <v>41876</v>
      </c>
      <c r="S6206">
        <v>3330.5630000000001</v>
      </c>
    </row>
    <row r="6207" spans="1:19" x14ac:dyDescent="0.25">
      <c r="A6207" s="1">
        <v>41865</v>
      </c>
      <c r="B6207">
        <v>3298.8198000000002</v>
      </c>
      <c r="D6207" s="1">
        <v>41880</v>
      </c>
      <c r="E6207">
        <v>25168.719400000002</v>
      </c>
      <c r="G6207" s="1">
        <v>41865</v>
      </c>
      <c r="H6207">
        <v>653.08389999999997</v>
      </c>
      <c r="J6207" s="1">
        <v>41878</v>
      </c>
      <c r="K6207">
        <v>3214.5010000000002</v>
      </c>
      <c r="O6207" s="1">
        <v>41865</v>
      </c>
      <c r="P6207">
        <v>653.08389999999997</v>
      </c>
      <c r="R6207" s="1">
        <v>41877</v>
      </c>
      <c r="S6207">
        <v>3325.3135000000002</v>
      </c>
    </row>
    <row r="6208" spans="1:19" x14ac:dyDescent="0.25">
      <c r="A6208" s="1">
        <v>41866</v>
      </c>
      <c r="B6208">
        <v>3299.0120999999999</v>
      </c>
      <c r="D6208" s="1">
        <v>41884</v>
      </c>
      <c r="E6208">
        <v>25164.232</v>
      </c>
      <c r="G6208" s="1">
        <v>41866</v>
      </c>
      <c r="H6208">
        <v>655.10699999999997</v>
      </c>
      <c r="J6208" s="1">
        <v>41879</v>
      </c>
      <c r="K6208">
        <v>3235.6379999999999</v>
      </c>
      <c r="O6208" s="1">
        <v>41866</v>
      </c>
      <c r="P6208">
        <v>655.10699999999997</v>
      </c>
      <c r="R6208" s="1">
        <v>41878</v>
      </c>
      <c r="S6208">
        <v>3324.9335999999998</v>
      </c>
    </row>
    <row r="6209" spans="1:19" x14ac:dyDescent="0.25">
      <c r="A6209" s="1">
        <v>41869</v>
      </c>
      <c r="B6209">
        <v>3327.3721</v>
      </c>
      <c r="D6209" s="1">
        <v>41885</v>
      </c>
      <c r="E6209">
        <v>25226.619699999999</v>
      </c>
      <c r="G6209" s="1">
        <v>41869</v>
      </c>
      <c r="H6209">
        <v>653.98389999999995</v>
      </c>
      <c r="J6209" s="1">
        <v>41880</v>
      </c>
      <c r="K6209">
        <v>3219.8105999999998</v>
      </c>
      <c r="O6209" s="1">
        <v>41869</v>
      </c>
      <c r="P6209">
        <v>653.98389999999995</v>
      </c>
      <c r="R6209" s="1">
        <v>41879</v>
      </c>
      <c r="S6209">
        <v>3346.7968000000001</v>
      </c>
    </row>
    <row r="6210" spans="1:19" x14ac:dyDescent="0.25">
      <c r="A6210" s="1">
        <v>41870</v>
      </c>
      <c r="B6210">
        <v>3344.6714999999999</v>
      </c>
      <c r="D6210" s="1">
        <v>41886</v>
      </c>
      <c r="E6210">
        <v>25096.375400000001</v>
      </c>
      <c r="G6210" s="1">
        <v>41870</v>
      </c>
      <c r="H6210">
        <v>662.06309999999996</v>
      </c>
      <c r="J6210" s="1">
        <v>41884</v>
      </c>
      <c r="K6210">
        <v>3208.3289</v>
      </c>
      <c r="O6210" s="1">
        <v>41870</v>
      </c>
      <c r="P6210">
        <v>662.06309999999996</v>
      </c>
      <c r="R6210" s="1">
        <v>41880</v>
      </c>
      <c r="S6210">
        <v>3330.4256</v>
      </c>
    </row>
    <row r="6211" spans="1:19" x14ac:dyDescent="0.25">
      <c r="A6211" s="1">
        <v>41871</v>
      </c>
      <c r="B6211">
        <v>3353.1835000000001</v>
      </c>
      <c r="D6211" s="1">
        <v>41887</v>
      </c>
      <c r="E6211">
        <v>25089.515500000001</v>
      </c>
      <c r="G6211" s="1">
        <v>41871</v>
      </c>
      <c r="H6211">
        <v>663.55510000000004</v>
      </c>
      <c r="J6211" s="1">
        <v>41885</v>
      </c>
      <c r="K6211">
        <v>3225.7458999999999</v>
      </c>
      <c r="O6211" s="1">
        <v>41871</v>
      </c>
      <c r="P6211">
        <v>663.55510000000004</v>
      </c>
      <c r="R6211" s="1">
        <v>41884</v>
      </c>
      <c r="S6211">
        <v>3318.5495000000001</v>
      </c>
    </row>
    <row r="6212" spans="1:19" x14ac:dyDescent="0.25">
      <c r="A6212" s="1">
        <v>41872</v>
      </c>
      <c r="B6212">
        <v>3363.1588000000002</v>
      </c>
      <c r="D6212" s="1">
        <v>41890</v>
      </c>
      <c r="E6212">
        <v>24995.143</v>
      </c>
      <c r="G6212" s="1">
        <v>41872</v>
      </c>
      <c r="H6212">
        <v>665.13019999999995</v>
      </c>
      <c r="J6212" s="1">
        <v>41886</v>
      </c>
      <c r="K6212">
        <v>3225.6950999999999</v>
      </c>
      <c r="O6212" s="1">
        <v>41872</v>
      </c>
      <c r="P6212">
        <v>665.13019999999995</v>
      </c>
      <c r="R6212" s="1">
        <v>41885</v>
      </c>
      <c r="S6212">
        <v>3336.5648000000001</v>
      </c>
    </row>
    <row r="6213" spans="1:19" x14ac:dyDescent="0.25">
      <c r="A6213" s="1">
        <v>41873</v>
      </c>
      <c r="B6213">
        <v>3356.8998999999999</v>
      </c>
      <c r="D6213" s="1">
        <v>41891</v>
      </c>
      <c r="E6213">
        <v>25039.9074</v>
      </c>
      <c r="G6213" s="1">
        <v>41873</v>
      </c>
      <c r="H6213">
        <v>663.15620000000001</v>
      </c>
      <c r="J6213" s="1">
        <v>41887</v>
      </c>
      <c r="K6213">
        <v>3205.0417000000002</v>
      </c>
      <c r="O6213" s="1">
        <v>41873</v>
      </c>
      <c r="P6213">
        <v>663.15620000000001</v>
      </c>
      <c r="R6213" s="1">
        <v>41886</v>
      </c>
      <c r="S6213">
        <v>3336.5122999999999</v>
      </c>
    </row>
    <row r="6214" spans="1:19" x14ac:dyDescent="0.25">
      <c r="A6214" s="1">
        <v>41876</v>
      </c>
      <c r="B6214">
        <v>3373.0243</v>
      </c>
      <c r="D6214" s="1">
        <v>41892</v>
      </c>
      <c r="E6214">
        <v>24941.859700000001</v>
      </c>
      <c r="G6214" s="1">
        <v>41876</v>
      </c>
      <c r="H6214">
        <v>667.31600000000003</v>
      </c>
      <c r="J6214" s="1">
        <v>41890</v>
      </c>
      <c r="K6214">
        <v>3186.9061999999999</v>
      </c>
      <c r="O6214" s="1">
        <v>41876</v>
      </c>
      <c r="P6214">
        <v>667.31600000000003</v>
      </c>
      <c r="R6214" s="1">
        <v>41887</v>
      </c>
      <c r="S6214">
        <v>3315.1493</v>
      </c>
    </row>
    <row r="6215" spans="1:19" x14ac:dyDescent="0.25">
      <c r="A6215" s="1">
        <v>41877</v>
      </c>
      <c r="B6215">
        <v>3376.5981999999999</v>
      </c>
      <c r="D6215" s="1">
        <v>41893</v>
      </c>
      <c r="E6215">
        <v>25057.056499999999</v>
      </c>
      <c r="G6215" s="1">
        <v>41877</v>
      </c>
      <c r="H6215">
        <v>659.77970000000005</v>
      </c>
      <c r="J6215" s="1">
        <v>41891</v>
      </c>
      <c r="K6215">
        <v>3190.3065999999999</v>
      </c>
      <c r="O6215" s="1">
        <v>41877</v>
      </c>
      <c r="P6215">
        <v>659.77970000000005</v>
      </c>
      <c r="R6215" s="1">
        <v>41890</v>
      </c>
      <c r="S6215">
        <v>3296.3908000000001</v>
      </c>
    </row>
    <row r="6216" spans="1:19" x14ac:dyDescent="0.25">
      <c r="A6216" s="1">
        <v>41878</v>
      </c>
      <c r="B6216">
        <v>3377.4580999999998</v>
      </c>
      <c r="D6216" s="1">
        <v>41894</v>
      </c>
      <c r="E6216">
        <v>25053.6427</v>
      </c>
      <c r="G6216" s="1">
        <v>41878</v>
      </c>
      <c r="H6216">
        <v>666.779</v>
      </c>
      <c r="J6216" s="1">
        <v>41892</v>
      </c>
      <c r="K6216">
        <v>3183.2858999999999</v>
      </c>
      <c r="O6216" s="1">
        <v>41878</v>
      </c>
      <c r="P6216">
        <v>666.779</v>
      </c>
      <c r="R6216" s="1">
        <v>41891</v>
      </c>
      <c r="S6216">
        <v>3299.9081000000001</v>
      </c>
    </row>
    <row r="6217" spans="1:19" x14ac:dyDescent="0.25">
      <c r="A6217" s="1">
        <v>41879</v>
      </c>
      <c r="B6217">
        <v>3372.1954000000001</v>
      </c>
      <c r="D6217" s="1">
        <v>41897</v>
      </c>
      <c r="E6217">
        <v>24975.023000000001</v>
      </c>
      <c r="G6217" s="1">
        <v>41879</v>
      </c>
      <c r="H6217">
        <v>671.27739999999994</v>
      </c>
      <c r="J6217" s="1">
        <v>41893</v>
      </c>
      <c r="K6217">
        <v>3188.9430000000002</v>
      </c>
      <c r="O6217" s="1">
        <v>41879</v>
      </c>
      <c r="P6217">
        <v>671.27739999999994</v>
      </c>
      <c r="R6217" s="1">
        <v>41892</v>
      </c>
      <c r="S6217">
        <v>3292.6460999999999</v>
      </c>
    </row>
    <row r="6218" spans="1:19" x14ac:dyDescent="0.25">
      <c r="A6218" s="1">
        <v>41880</v>
      </c>
      <c r="B6218">
        <v>3383.6765</v>
      </c>
      <c r="D6218" s="1">
        <v>41898</v>
      </c>
      <c r="E6218">
        <v>25020.741999999998</v>
      </c>
      <c r="G6218" s="1">
        <v>41880</v>
      </c>
      <c r="H6218">
        <v>676.27459999999996</v>
      </c>
      <c r="J6218" s="1">
        <v>41894</v>
      </c>
      <c r="K6218">
        <v>3186.2011000000002</v>
      </c>
      <c r="O6218" s="1">
        <v>41880</v>
      </c>
      <c r="P6218">
        <v>676.27459999999996</v>
      </c>
      <c r="R6218" s="1">
        <v>41893</v>
      </c>
      <c r="S6218">
        <v>3298.4976000000001</v>
      </c>
    </row>
    <row r="6219" spans="1:19" x14ac:dyDescent="0.25">
      <c r="A6219" s="1">
        <v>41884</v>
      </c>
      <c r="B6219">
        <v>3381.9769000000001</v>
      </c>
      <c r="D6219" s="1">
        <v>41899</v>
      </c>
      <c r="E6219">
        <v>24938.412400000001</v>
      </c>
      <c r="G6219" s="1">
        <v>41884</v>
      </c>
      <c r="H6219">
        <v>669.40769999999998</v>
      </c>
      <c r="J6219" s="1">
        <v>41897</v>
      </c>
      <c r="K6219">
        <v>3192.0066000000002</v>
      </c>
      <c r="O6219" s="1">
        <v>41884</v>
      </c>
      <c r="P6219">
        <v>669.40769999999998</v>
      </c>
      <c r="R6219" s="1">
        <v>41894</v>
      </c>
      <c r="S6219">
        <v>3295.6615000000002</v>
      </c>
    </row>
    <row r="6220" spans="1:19" x14ac:dyDescent="0.25">
      <c r="A6220" s="1">
        <v>41885</v>
      </c>
      <c r="B6220">
        <v>3379.9630000000002</v>
      </c>
      <c r="D6220" s="1">
        <v>41900</v>
      </c>
      <c r="E6220">
        <v>24950.203699999998</v>
      </c>
      <c r="G6220" s="1">
        <v>41885</v>
      </c>
      <c r="H6220">
        <v>673.34709999999995</v>
      </c>
      <c r="J6220" s="1">
        <v>41898</v>
      </c>
      <c r="K6220">
        <v>3203.8879999999999</v>
      </c>
      <c r="O6220" s="1">
        <v>41885</v>
      </c>
      <c r="P6220">
        <v>673.34709999999995</v>
      </c>
      <c r="R6220" s="1">
        <v>41897</v>
      </c>
      <c r="S6220">
        <v>3301.6664000000001</v>
      </c>
    </row>
    <row r="6221" spans="1:19" x14ac:dyDescent="0.25">
      <c r="A6221" s="1">
        <v>41886</v>
      </c>
      <c r="B6221">
        <v>3374.8788</v>
      </c>
      <c r="D6221" s="1">
        <v>41901</v>
      </c>
      <c r="E6221">
        <v>24627.241000000002</v>
      </c>
      <c r="G6221" s="1">
        <v>41886</v>
      </c>
      <c r="H6221">
        <v>673.32830000000001</v>
      </c>
      <c r="J6221" s="1">
        <v>41899</v>
      </c>
      <c r="K6221">
        <v>3192.0740999999998</v>
      </c>
      <c r="O6221" s="1">
        <v>41886</v>
      </c>
      <c r="P6221">
        <v>673.32830000000001</v>
      </c>
      <c r="R6221" s="1">
        <v>41898</v>
      </c>
      <c r="S6221">
        <v>3313.9560000000001</v>
      </c>
    </row>
    <row r="6222" spans="1:19" x14ac:dyDescent="0.25">
      <c r="A6222" s="1">
        <v>41887</v>
      </c>
      <c r="B6222">
        <v>3391.9520000000002</v>
      </c>
      <c r="D6222" s="1">
        <v>41904</v>
      </c>
      <c r="E6222">
        <v>24407.2713</v>
      </c>
      <c r="G6222" s="1">
        <v>41887</v>
      </c>
      <c r="H6222">
        <v>681.68790000000001</v>
      </c>
      <c r="J6222" s="1">
        <v>41900</v>
      </c>
      <c r="K6222">
        <v>3201.6538999999998</v>
      </c>
      <c r="O6222" s="1">
        <v>41887</v>
      </c>
      <c r="P6222">
        <v>681.68790000000001</v>
      </c>
      <c r="R6222" s="1">
        <v>41899</v>
      </c>
      <c r="S6222">
        <v>3301.7363</v>
      </c>
    </row>
    <row r="6223" spans="1:19" x14ac:dyDescent="0.25">
      <c r="A6223" s="1">
        <v>41890</v>
      </c>
      <c r="B6223">
        <v>3382.1154000000001</v>
      </c>
      <c r="D6223" s="1">
        <v>41905</v>
      </c>
      <c r="E6223">
        <v>24404.809600000001</v>
      </c>
      <c r="G6223" s="1">
        <v>41890</v>
      </c>
      <c r="H6223">
        <v>677.3741</v>
      </c>
      <c r="J6223" s="1">
        <v>41901</v>
      </c>
      <c r="K6223">
        <v>3202.7033000000001</v>
      </c>
      <c r="O6223" s="1">
        <v>41890</v>
      </c>
      <c r="P6223">
        <v>677.3741</v>
      </c>
      <c r="R6223" s="1">
        <v>41900</v>
      </c>
      <c r="S6223">
        <v>3311.6451999999999</v>
      </c>
    </row>
    <row r="6224" spans="1:19" x14ac:dyDescent="0.25">
      <c r="A6224" s="1">
        <v>41891</v>
      </c>
      <c r="B6224">
        <v>3360.0261999999998</v>
      </c>
      <c r="D6224" s="1">
        <v>41906</v>
      </c>
      <c r="E6224">
        <v>24397.633900000001</v>
      </c>
      <c r="G6224" s="1">
        <v>41891</v>
      </c>
      <c r="H6224">
        <v>669.322</v>
      </c>
      <c r="J6224" s="1">
        <v>41904</v>
      </c>
      <c r="K6224">
        <v>3183.7130999999999</v>
      </c>
      <c r="O6224" s="1">
        <v>41891</v>
      </c>
      <c r="P6224">
        <v>669.322</v>
      </c>
      <c r="R6224" s="1">
        <v>41901</v>
      </c>
      <c r="S6224">
        <v>3312.7305999999999</v>
      </c>
    </row>
    <row r="6225" spans="1:19" x14ac:dyDescent="0.25">
      <c r="A6225" s="1">
        <v>41892</v>
      </c>
      <c r="B6225">
        <v>3372.6257999999998</v>
      </c>
      <c r="D6225" s="1">
        <v>41907</v>
      </c>
      <c r="E6225">
        <v>24036.622599999999</v>
      </c>
      <c r="G6225" s="1">
        <v>41892</v>
      </c>
      <c r="H6225">
        <v>666.69</v>
      </c>
      <c r="J6225" s="1">
        <v>41905</v>
      </c>
      <c r="K6225">
        <v>3176.9259999999999</v>
      </c>
      <c r="O6225" s="1">
        <v>41892</v>
      </c>
      <c r="P6225">
        <v>666.69</v>
      </c>
      <c r="R6225" s="1">
        <v>41904</v>
      </c>
      <c r="S6225">
        <v>3293.0880000000002</v>
      </c>
    </row>
    <row r="6226" spans="1:19" x14ac:dyDescent="0.25">
      <c r="A6226" s="1">
        <v>41893</v>
      </c>
      <c r="B6226">
        <v>3376.5446000000002</v>
      </c>
      <c r="D6226" s="1">
        <v>41908</v>
      </c>
      <c r="E6226">
        <v>24271.865699999998</v>
      </c>
      <c r="G6226" s="1">
        <v>41893</v>
      </c>
      <c r="H6226">
        <v>672.63409999999999</v>
      </c>
      <c r="J6226" s="1">
        <v>41906</v>
      </c>
      <c r="K6226">
        <v>3163.538</v>
      </c>
      <c r="O6226" s="1">
        <v>41893</v>
      </c>
      <c r="P6226">
        <v>672.63409999999999</v>
      </c>
      <c r="R6226" s="1">
        <v>41905</v>
      </c>
      <c r="S6226">
        <v>3286.0677000000001</v>
      </c>
    </row>
    <row r="6227" spans="1:19" x14ac:dyDescent="0.25">
      <c r="A6227" s="1">
        <v>41894</v>
      </c>
      <c r="B6227">
        <v>3356.4828000000002</v>
      </c>
      <c r="D6227" s="1">
        <v>41911</v>
      </c>
      <c r="E6227">
        <v>24191.562699999999</v>
      </c>
      <c r="G6227" s="1">
        <v>41894</v>
      </c>
      <c r="H6227">
        <v>660.40290000000005</v>
      </c>
      <c r="J6227" s="1">
        <v>41907</v>
      </c>
      <c r="K6227">
        <v>3137.2190999999998</v>
      </c>
      <c r="O6227" s="1">
        <v>41894</v>
      </c>
      <c r="P6227">
        <v>660.40290000000005</v>
      </c>
      <c r="R6227" s="1">
        <v>41906</v>
      </c>
      <c r="S6227">
        <v>3272.2197999999999</v>
      </c>
    </row>
    <row r="6228" spans="1:19" x14ac:dyDescent="0.25">
      <c r="A6228" s="1">
        <v>41897</v>
      </c>
      <c r="B6228">
        <v>3354.1194</v>
      </c>
      <c r="D6228" s="1">
        <v>41912</v>
      </c>
      <c r="E6228">
        <v>24165.183000000001</v>
      </c>
      <c r="G6228" s="1">
        <v>41897</v>
      </c>
      <c r="H6228">
        <v>662.44140000000004</v>
      </c>
      <c r="J6228" s="1">
        <v>41908</v>
      </c>
      <c r="K6228">
        <v>3165.5309000000002</v>
      </c>
      <c r="O6228" s="1">
        <v>41897</v>
      </c>
      <c r="P6228">
        <v>662.44140000000004</v>
      </c>
      <c r="R6228" s="1">
        <v>41907</v>
      </c>
      <c r="S6228">
        <v>3244.9967999999999</v>
      </c>
    </row>
    <row r="6229" spans="1:19" x14ac:dyDescent="0.25">
      <c r="A6229" s="1">
        <v>41898</v>
      </c>
      <c r="B6229">
        <v>3379.2647000000002</v>
      </c>
      <c r="D6229" s="1">
        <v>41913</v>
      </c>
      <c r="E6229">
        <v>23925.97</v>
      </c>
      <c r="G6229" s="1">
        <v>41898</v>
      </c>
      <c r="H6229">
        <v>670.75599999999997</v>
      </c>
      <c r="J6229" s="1">
        <v>41911</v>
      </c>
      <c r="K6229">
        <v>3196.2782000000002</v>
      </c>
      <c r="O6229" s="1">
        <v>41898</v>
      </c>
      <c r="P6229">
        <v>670.75599999999997</v>
      </c>
      <c r="R6229" s="1">
        <v>41908</v>
      </c>
      <c r="S6229">
        <v>3274.2811000000002</v>
      </c>
    </row>
    <row r="6230" spans="1:19" x14ac:dyDescent="0.25">
      <c r="A6230" s="1">
        <v>41899</v>
      </c>
      <c r="B6230">
        <v>3383.7352000000001</v>
      </c>
      <c r="D6230" s="1">
        <v>41914</v>
      </c>
      <c r="E6230">
        <v>23853.7055</v>
      </c>
      <c r="G6230" s="1">
        <v>41899</v>
      </c>
      <c r="H6230">
        <v>669.17780000000005</v>
      </c>
      <c r="J6230" s="1">
        <v>41912</v>
      </c>
      <c r="K6230">
        <v>3201.79</v>
      </c>
      <c r="O6230" s="1">
        <v>41899</v>
      </c>
      <c r="P6230">
        <v>669.17780000000005</v>
      </c>
      <c r="R6230" s="1">
        <v>41911</v>
      </c>
      <c r="S6230">
        <v>3306.0846999999999</v>
      </c>
    </row>
    <row r="6231" spans="1:19" x14ac:dyDescent="0.25">
      <c r="A6231" s="1">
        <v>41900</v>
      </c>
      <c r="B6231">
        <v>3400.7485999999999</v>
      </c>
      <c r="D6231" s="1">
        <v>41915</v>
      </c>
      <c r="E6231">
        <v>23911.243299999998</v>
      </c>
      <c r="G6231" s="1">
        <v>41900</v>
      </c>
      <c r="H6231">
        <v>664.56500000000005</v>
      </c>
      <c r="J6231" s="1">
        <v>41913</v>
      </c>
      <c r="K6231">
        <v>3195.2604000000001</v>
      </c>
      <c r="O6231" s="1">
        <v>41900</v>
      </c>
      <c r="P6231">
        <v>664.57079999999996</v>
      </c>
      <c r="R6231" s="1">
        <v>41912</v>
      </c>
      <c r="S6231">
        <v>3311.7858999999999</v>
      </c>
    </row>
    <row r="6232" spans="1:19" x14ac:dyDescent="0.25">
      <c r="A6232" s="1">
        <v>41901</v>
      </c>
      <c r="B6232">
        <v>3399.1772000000001</v>
      </c>
      <c r="D6232" s="1">
        <v>41918</v>
      </c>
      <c r="E6232">
        <v>23835.805899999999</v>
      </c>
      <c r="G6232" s="1">
        <v>41901</v>
      </c>
      <c r="H6232">
        <v>670.26199999999994</v>
      </c>
      <c r="J6232" s="1">
        <v>41914</v>
      </c>
      <c r="K6232">
        <v>3194.1412999999998</v>
      </c>
      <c r="O6232" s="1">
        <v>41901</v>
      </c>
      <c r="P6232">
        <v>670.26199999999994</v>
      </c>
      <c r="R6232" s="1">
        <v>41913</v>
      </c>
      <c r="S6232">
        <v>3305.0320999999999</v>
      </c>
    </row>
    <row r="6233" spans="1:19" x14ac:dyDescent="0.25">
      <c r="A6233" s="1">
        <v>41904</v>
      </c>
      <c r="B6233">
        <v>3371.9385000000002</v>
      </c>
      <c r="D6233" s="1">
        <v>41919</v>
      </c>
      <c r="E6233">
        <v>23566.5798</v>
      </c>
      <c r="G6233" s="1">
        <v>41904</v>
      </c>
      <c r="H6233">
        <v>665.43970000000002</v>
      </c>
      <c r="J6233" s="1">
        <v>41915</v>
      </c>
      <c r="K6233">
        <v>3203.384</v>
      </c>
      <c r="O6233" s="1">
        <v>41904</v>
      </c>
      <c r="P6233">
        <v>665.4384</v>
      </c>
      <c r="R6233" s="1">
        <v>41914</v>
      </c>
      <c r="S6233">
        <v>3303.8744000000002</v>
      </c>
    </row>
    <row r="6234" spans="1:19" x14ac:dyDescent="0.25">
      <c r="A6234" s="1">
        <v>41905</v>
      </c>
      <c r="B6234">
        <v>3352.8096999999998</v>
      </c>
      <c r="D6234" s="1">
        <v>41920</v>
      </c>
      <c r="E6234">
        <v>23712.406200000001</v>
      </c>
      <c r="G6234" s="1">
        <v>41905</v>
      </c>
      <c r="H6234">
        <v>663.16489999999999</v>
      </c>
      <c r="J6234" s="1">
        <v>41918</v>
      </c>
      <c r="K6234">
        <v>3184.5421999999999</v>
      </c>
      <c r="O6234" s="1">
        <v>41905</v>
      </c>
      <c r="P6234">
        <v>663.16489999999999</v>
      </c>
      <c r="R6234" s="1">
        <v>41915</v>
      </c>
      <c r="S6234">
        <v>3313.4346999999998</v>
      </c>
    </row>
    <row r="6235" spans="1:19" x14ac:dyDescent="0.25">
      <c r="A6235" s="1">
        <v>41906</v>
      </c>
      <c r="B6235">
        <v>3379.1233000000002</v>
      </c>
      <c r="D6235" s="1">
        <v>41921</v>
      </c>
      <c r="E6235">
        <v>23383.782599999999</v>
      </c>
      <c r="G6235" s="1">
        <v>41906</v>
      </c>
      <c r="H6235">
        <v>661.00819999999999</v>
      </c>
      <c r="J6235" s="1">
        <v>41919</v>
      </c>
      <c r="K6235">
        <v>3211.6772000000001</v>
      </c>
      <c r="O6235" s="1">
        <v>41906</v>
      </c>
      <c r="P6235">
        <v>661.00819999999999</v>
      </c>
      <c r="R6235" s="1">
        <v>41918</v>
      </c>
      <c r="S6235">
        <v>3293.9456</v>
      </c>
    </row>
    <row r="6236" spans="1:19" x14ac:dyDescent="0.25">
      <c r="A6236" s="1">
        <v>41907</v>
      </c>
      <c r="B6236">
        <v>3324.4870000000001</v>
      </c>
      <c r="D6236" s="1">
        <v>41922</v>
      </c>
      <c r="E6236">
        <v>23007.6567</v>
      </c>
      <c r="G6236" s="1">
        <v>41907</v>
      </c>
      <c r="H6236">
        <v>657.29930000000002</v>
      </c>
      <c r="J6236" s="1">
        <v>41920</v>
      </c>
      <c r="K6236">
        <v>3205.1649000000002</v>
      </c>
      <c r="O6236" s="1">
        <v>41907</v>
      </c>
      <c r="P6236">
        <v>657.29930000000002</v>
      </c>
      <c r="R6236" s="1">
        <v>41919</v>
      </c>
      <c r="S6236">
        <v>3322.0128</v>
      </c>
    </row>
    <row r="6237" spans="1:19" x14ac:dyDescent="0.25">
      <c r="A6237" s="1">
        <v>41908</v>
      </c>
      <c r="B6237">
        <v>3353.6318000000001</v>
      </c>
      <c r="D6237" s="1">
        <v>41926</v>
      </c>
      <c r="E6237">
        <v>22699.895499999999</v>
      </c>
      <c r="G6237" s="1">
        <v>41908</v>
      </c>
      <c r="H6237">
        <v>658.80409999999995</v>
      </c>
      <c r="J6237" s="1">
        <v>41921</v>
      </c>
      <c r="K6237">
        <v>3189.2739000000001</v>
      </c>
      <c r="O6237" s="1">
        <v>41908</v>
      </c>
      <c r="P6237">
        <v>658.80409999999995</v>
      </c>
      <c r="R6237" s="1">
        <v>41920</v>
      </c>
      <c r="S6237">
        <v>3315.2766999999999</v>
      </c>
    </row>
    <row r="6238" spans="1:19" x14ac:dyDescent="0.25">
      <c r="A6238" s="1">
        <v>41911</v>
      </c>
      <c r="B6238">
        <v>3345.3696</v>
      </c>
      <c r="D6238" s="1">
        <v>41927</v>
      </c>
      <c r="E6238">
        <v>22430.5491</v>
      </c>
      <c r="G6238" s="1">
        <v>41911</v>
      </c>
      <c r="H6238">
        <v>662.36469999999997</v>
      </c>
      <c r="J6238" s="1">
        <v>41922</v>
      </c>
      <c r="K6238">
        <v>3138.5315000000001</v>
      </c>
      <c r="O6238" s="1">
        <v>41911</v>
      </c>
      <c r="P6238">
        <v>662.36469999999997</v>
      </c>
      <c r="R6238" s="1">
        <v>41921</v>
      </c>
      <c r="S6238">
        <v>3298.8398999999999</v>
      </c>
    </row>
    <row r="6239" spans="1:19" x14ac:dyDescent="0.25">
      <c r="A6239" s="1">
        <v>41912</v>
      </c>
      <c r="B6239">
        <v>3336.2341000000001</v>
      </c>
      <c r="D6239" s="1">
        <v>41928</v>
      </c>
      <c r="E6239">
        <v>22726.6443</v>
      </c>
      <c r="G6239" s="1">
        <v>41912</v>
      </c>
      <c r="H6239">
        <v>663.6748</v>
      </c>
      <c r="J6239" s="1">
        <v>41926</v>
      </c>
      <c r="K6239">
        <v>3137.0729999999999</v>
      </c>
      <c r="O6239" s="1">
        <v>41912</v>
      </c>
      <c r="P6239">
        <v>663.6748</v>
      </c>
      <c r="R6239" s="1">
        <v>41922</v>
      </c>
      <c r="S6239">
        <v>3246.3542000000002</v>
      </c>
    </row>
    <row r="6240" spans="1:19" x14ac:dyDescent="0.25">
      <c r="A6240" s="1">
        <v>41913</v>
      </c>
      <c r="B6240">
        <v>3292.3247999999999</v>
      </c>
      <c r="D6240" s="1">
        <v>41929</v>
      </c>
      <c r="E6240">
        <v>23009.1875</v>
      </c>
      <c r="G6240" s="1">
        <v>41913</v>
      </c>
      <c r="H6240">
        <v>667.22559999999999</v>
      </c>
      <c r="J6240" s="1">
        <v>41927</v>
      </c>
      <c r="K6240">
        <v>3101.6109999999999</v>
      </c>
      <c r="O6240" s="1">
        <v>41913</v>
      </c>
      <c r="P6240">
        <v>667.22559999999999</v>
      </c>
      <c r="R6240" s="1">
        <v>41926</v>
      </c>
      <c r="S6240">
        <v>3244.8456000000001</v>
      </c>
    </row>
    <row r="6241" spans="1:19" x14ac:dyDescent="0.25">
      <c r="A6241" s="1">
        <v>41914</v>
      </c>
      <c r="B6241">
        <v>3292.6282999999999</v>
      </c>
      <c r="D6241" s="1">
        <v>41932</v>
      </c>
      <c r="E6241">
        <v>23188.277600000001</v>
      </c>
      <c r="G6241" s="1">
        <v>41914</v>
      </c>
      <c r="H6241">
        <v>666.46079999999995</v>
      </c>
      <c r="J6241" s="1">
        <v>41928</v>
      </c>
      <c r="K6241">
        <v>3118.2651999999998</v>
      </c>
      <c r="O6241" s="1">
        <v>41914</v>
      </c>
      <c r="P6241">
        <v>666.46079999999995</v>
      </c>
      <c r="R6241" s="1">
        <v>41927</v>
      </c>
      <c r="S6241">
        <v>3208.1653000000001</v>
      </c>
    </row>
    <row r="6242" spans="1:19" x14ac:dyDescent="0.25">
      <c r="A6242" s="1">
        <v>41915</v>
      </c>
      <c r="B6242">
        <v>3329.4322999999999</v>
      </c>
      <c r="D6242" s="1">
        <v>41933</v>
      </c>
      <c r="E6242">
        <v>23527.811300000001</v>
      </c>
      <c r="G6242" s="1">
        <v>41915</v>
      </c>
      <c r="H6242">
        <v>670.572</v>
      </c>
      <c r="J6242" s="1">
        <v>41929</v>
      </c>
      <c r="K6242">
        <v>3142.2793999999999</v>
      </c>
      <c r="O6242" s="1">
        <v>41915</v>
      </c>
      <c r="P6242">
        <v>670.572</v>
      </c>
      <c r="R6242" s="1">
        <v>41928</v>
      </c>
      <c r="S6242">
        <v>3225.3915999999999</v>
      </c>
    </row>
    <row r="6243" spans="1:19" x14ac:dyDescent="0.25">
      <c r="A6243" s="1">
        <v>41918</v>
      </c>
      <c r="B6243">
        <v>3324.3069999999998</v>
      </c>
      <c r="D6243" s="1">
        <v>41934</v>
      </c>
      <c r="E6243">
        <v>23148.340700000001</v>
      </c>
      <c r="G6243" s="1">
        <v>41918</v>
      </c>
      <c r="H6243">
        <v>670.51689999999996</v>
      </c>
      <c r="J6243" s="1">
        <v>41932</v>
      </c>
      <c r="K6243">
        <v>3165.9209000000001</v>
      </c>
      <c r="O6243" s="1">
        <v>41918</v>
      </c>
      <c r="P6243">
        <v>670.51689999999996</v>
      </c>
      <c r="R6243" s="1">
        <v>41929</v>
      </c>
      <c r="S6243">
        <v>3250.2309</v>
      </c>
    </row>
    <row r="6244" spans="1:19" x14ac:dyDescent="0.25">
      <c r="A6244" s="1">
        <v>41919</v>
      </c>
      <c r="B6244">
        <v>3274.0470999999998</v>
      </c>
      <c r="D6244" s="1">
        <v>41935</v>
      </c>
      <c r="E6244">
        <v>23445.347699999998</v>
      </c>
      <c r="G6244" s="1">
        <v>41919</v>
      </c>
      <c r="H6244">
        <v>669.84339999999997</v>
      </c>
      <c r="J6244" s="1">
        <v>41933</v>
      </c>
      <c r="K6244">
        <v>3197.4821999999999</v>
      </c>
      <c r="O6244" s="1">
        <v>41919</v>
      </c>
      <c r="P6244">
        <v>669.84339999999997</v>
      </c>
      <c r="R6244" s="1">
        <v>41932</v>
      </c>
      <c r="S6244">
        <v>3274.6846</v>
      </c>
    </row>
    <row r="6245" spans="1:19" x14ac:dyDescent="0.25">
      <c r="A6245" s="1">
        <v>41920</v>
      </c>
      <c r="B6245">
        <v>3332.3481000000002</v>
      </c>
      <c r="D6245" s="1">
        <v>41936</v>
      </c>
      <c r="E6245">
        <v>23537.5802</v>
      </c>
      <c r="G6245" s="1">
        <v>41920</v>
      </c>
      <c r="H6245">
        <v>684.75429999999994</v>
      </c>
      <c r="J6245" s="1">
        <v>41934</v>
      </c>
      <c r="K6245">
        <v>3181.9524999999999</v>
      </c>
      <c r="O6245" s="1">
        <v>41920</v>
      </c>
      <c r="P6245">
        <v>684.75440000000003</v>
      </c>
      <c r="R6245" s="1">
        <v>41933</v>
      </c>
      <c r="S6245">
        <v>3307.3301999999999</v>
      </c>
    </row>
    <row r="6246" spans="1:19" x14ac:dyDescent="0.25">
      <c r="A6246" s="1">
        <v>41921</v>
      </c>
      <c r="B6246">
        <v>3263.6680999999999</v>
      </c>
      <c r="D6246" s="1">
        <v>41939</v>
      </c>
      <c r="E6246">
        <v>23416.491699999999</v>
      </c>
      <c r="G6246" s="1">
        <v>41921</v>
      </c>
      <c r="H6246">
        <v>673.46590000000003</v>
      </c>
      <c r="J6246" s="1">
        <v>41935</v>
      </c>
      <c r="K6246">
        <v>3198.5879</v>
      </c>
      <c r="O6246" s="1">
        <v>41921</v>
      </c>
      <c r="P6246">
        <v>673.46590000000003</v>
      </c>
      <c r="R6246" s="1">
        <v>41934</v>
      </c>
      <c r="S6246">
        <v>3291.2669999999998</v>
      </c>
    </row>
    <row r="6247" spans="1:19" x14ac:dyDescent="0.25">
      <c r="A6247" s="1">
        <v>41922</v>
      </c>
      <c r="B6247">
        <v>3226.6253999999999</v>
      </c>
      <c r="D6247" s="1">
        <v>41940</v>
      </c>
      <c r="E6247">
        <v>23667.987799999999</v>
      </c>
      <c r="G6247" s="1">
        <v>41922</v>
      </c>
      <c r="H6247">
        <v>676.87750000000005</v>
      </c>
      <c r="J6247" s="1">
        <v>41936</v>
      </c>
      <c r="K6247">
        <v>3236.3955000000001</v>
      </c>
      <c r="O6247" s="1">
        <v>41922</v>
      </c>
      <c r="P6247">
        <v>676.87750000000005</v>
      </c>
      <c r="R6247" s="1">
        <v>41935</v>
      </c>
      <c r="S6247">
        <v>3308.4739</v>
      </c>
    </row>
    <row r="6248" spans="1:19" x14ac:dyDescent="0.25">
      <c r="A6248" s="1">
        <v>41925</v>
      </c>
      <c r="B6248">
        <v>3173.4895999999999</v>
      </c>
      <c r="D6248" s="1">
        <v>41941</v>
      </c>
      <c r="E6248">
        <v>23519.095700000002</v>
      </c>
      <c r="G6248" s="1">
        <v>41925</v>
      </c>
      <c r="H6248">
        <v>676.24339999999995</v>
      </c>
      <c r="J6248" s="1">
        <v>41939</v>
      </c>
      <c r="K6248">
        <v>3252.1813000000002</v>
      </c>
      <c r="O6248" s="1">
        <v>41925</v>
      </c>
      <c r="P6248">
        <v>676.24339999999995</v>
      </c>
      <c r="R6248" s="1">
        <v>41936</v>
      </c>
      <c r="S6248">
        <v>3347.5803000000001</v>
      </c>
    </row>
    <row r="6249" spans="1:19" x14ac:dyDescent="0.25">
      <c r="A6249" s="1">
        <v>41926</v>
      </c>
      <c r="B6249">
        <v>3178.5153</v>
      </c>
      <c r="D6249" s="1">
        <v>41942</v>
      </c>
      <c r="E6249">
        <v>23414.8848</v>
      </c>
      <c r="G6249" s="1">
        <v>41926</v>
      </c>
      <c r="H6249">
        <v>682.78510000000006</v>
      </c>
      <c r="J6249" s="1">
        <v>41940</v>
      </c>
      <c r="K6249">
        <v>3288.6633999999999</v>
      </c>
      <c r="O6249" s="1">
        <v>41926</v>
      </c>
      <c r="P6249">
        <v>682.78510000000006</v>
      </c>
      <c r="R6249" s="1">
        <v>41939</v>
      </c>
      <c r="S6249">
        <v>3363.9083999999998</v>
      </c>
    </row>
    <row r="6250" spans="1:19" x14ac:dyDescent="0.25">
      <c r="A6250" s="1">
        <v>41927</v>
      </c>
      <c r="B6250">
        <v>3153.067</v>
      </c>
      <c r="D6250" s="1">
        <v>41943</v>
      </c>
      <c r="E6250">
        <v>23665.297500000001</v>
      </c>
      <c r="G6250" s="1">
        <v>41927</v>
      </c>
      <c r="H6250">
        <v>673.7242</v>
      </c>
      <c r="J6250" s="1">
        <v>41941</v>
      </c>
      <c r="K6250">
        <v>3290.2728999999999</v>
      </c>
      <c r="O6250" s="1">
        <v>41927</v>
      </c>
      <c r="P6250">
        <v>673.7242</v>
      </c>
      <c r="R6250" s="1">
        <v>41940</v>
      </c>
      <c r="S6250">
        <v>3401.6437999999998</v>
      </c>
    </row>
    <row r="6251" spans="1:19" x14ac:dyDescent="0.25">
      <c r="A6251" s="1">
        <v>41928</v>
      </c>
      <c r="B6251">
        <v>3153.6224000000002</v>
      </c>
      <c r="D6251" s="1">
        <v>41946</v>
      </c>
      <c r="E6251">
        <v>23542.706099999999</v>
      </c>
      <c r="G6251" s="1">
        <v>41928</v>
      </c>
      <c r="H6251">
        <v>673.94200000000001</v>
      </c>
      <c r="J6251" s="1">
        <v>41942</v>
      </c>
      <c r="K6251">
        <v>3274.4902000000002</v>
      </c>
      <c r="O6251" s="1">
        <v>41928</v>
      </c>
      <c r="P6251">
        <v>673.94200000000001</v>
      </c>
      <c r="R6251" s="1">
        <v>41941</v>
      </c>
      <c r="S6251">
        <v>3403.3087</v>
      </c>
    </row>
    <row r="6252" spans="1:19" x14ac:dyDescent="0.25">
      <c r="A6252" s="1">
        <v>41929</v>
      </c>
      <c r="B6252">
        <v>3194.2539999999999</v>
      </c>
      <c r="D6252" s="1">
        <v>41947</v>
      </c>
      <c r="E6252">
        <v>23304.341</v>
      </c>
      <c r="G6252" s="1">
        <v>41929</v>
      </c>
      <c r="H6252">
        <v>677.8972</v>
      </c>
      <c r="J6252" s="1">
        <v>41943</v>
      </c>
      <c r="K6252">
        <v>3264.4456</v>
      </c>
      <c r="O6252" s="1">
        <v>41929</v>
      </c>
      <c r="P6252">
        <v>677.8972</v>
      </c>
      <c r="R6252" s="1">
        <v>41942</v>
      </c>
      <c r="S6252">
        <v>3386.9837000000002</v>
      </c>
    </row>
    <row r="6253" spans="1:19" x14ac:dyDescent="0.25">
      <c r="A6253" s="1">
        <v>41932</v>
      </c>
      <c r="B6253">
        <v>3223.5194000000001</v>
      </c>
      <c r="D6253" s="1">
        <v>41948</v>
      </c>
      <c r="E6253">
        <v>23560.691999999999</v>
      </c>
      <c r="G6253" s="1">
        <v>41932</v>
      </c>
      <c r="H6253">
        <v>687.37059999999997</v>
      </c>
      <c r="J6253" s="1">
        <v>41946</v>
      </c>
      <c r="K6253">
        <v>3270.2</v>
      </c>
      <c r="O6253" s="1">
        <v>41932</v>
      </c>
      <c r="P6253">
        <v>687.3596</v>
      </c>
      <c r="R6253" s="1">
        <v>41943</v>
      </c>
      <c r="S6253">
        <v>3376.5940999999998</v>
      </c>
    </row>
    <row r="6254" spans="1:19" x14ac:dyDescent="0.25">
      <c r="A6254" s="1">
        <v>41933</v>
      </c>
      <c r="B6254">
        <v>3286.6788999999999</v>
      </c>
      <c r="D6254" s="1">
        <v>41949</v>
      </c>
      <c r="E6254">
        <v>23585.178800000002</v>
      </c>
      <c r="G6254" s="1">
        <v>41933</v>
      </c>
      <c r="H6254">
        <v>689.90729999999996</v>
      </c>
      <c r="J6254" s="1">
        <v>41947</v>
      </c>
      <c r="K6254">
        <v>3199.3092000000001</v>
      </c>
      <c r="O6254" s="1">
        <v>41933</v>
      </c>
      <c r="P6254">
        <v>689.90729999999996</v>
      </c>
      <c r="R6254" s="1">
        <v>41946</v>
      </c>
      <c r="S6254">
        <v>3382.5461</v>
      </c>
    </row>
    <row r="6255" spans="1:19" x14ac:dyDescent="0.25">
      <c r="A6255" s="1">
        <v>41934</v>
      </c>
      <c r="B6255">
        <v>3263.0596</v>
      </c>
      <c r="D6255" s="1">
        <v>41950</v>
      </c>
      <c r="E6255">
        <v>23791.5825</v>
      </c>
      <c r="G6255" s="1">
        <v>41934</v>
      </c>
      <c r="H6255">
        <v>694.26409999999998</v>
      </c>
      <c r="J6255" s="1">
        <v>41948</v>
      </c>
      <c r="K6255">
        <v>3221.0862999999999</v>
      </c>
      <c r="O6255" s="1">
        <v>41934</v>
      </c>
      <c r="P6255">
        <v>694.26409999999998</v>
      </c>
      <c r="R6255" s="1">
        <v>41947</v>
      </c>
      <c r="S6255">
        <v>3309.2199000000001</v>
      </c>
    </row>
    <row r="6256" spans="1:19" x14ac:dyDescent="0.25">
      <c r="A6256" s="1">
        <v>41935</v>
      </c>
      <c r="B6256">
        <v>3303.2062999999998</v>
      </c>
      <c r="D6256" s="1">
        <v>41953</v>
      </c>
      <c r="E6256">
        <v>23822.386299999998</v>
      </c>
      <c r="G6256" s="1">
        <v>41935</v>
      </c>
      <c r="H6256">
        <v>695.6</v>
      </c>
      <c r="J6256" s="1">
        <v>41949</v>
      </c>
      <c r="K6256">
        <v>3225.4141</v>
      </c>
      <c r="O6256" s="1">
        <v>41935</v>
      </c>
      <c r="P6256">
        <v>695.6</v>
      </c>
      <c r="R6256" s="1">
        <v>41948</v>
      </c>
      <c r="S6256">
        <v>3331.7451999999998</v>
      </c>
    </row>
    <row r="6257" spans="1:19" x14ac:dyDescent="0.25">
      <c r="A6257" s="1">
        <v>41936</v>
      </c>
      <c r="B6257">
        <v>3326.5419000000002</v>
      </c>
      <c r="D6257" s="1">
        <v>41954</v>
      </c>
      <c r="E6257">
        <v>23904.121599999999</v>
      </c>
      <c r="G6257" s="1">
        <v>41936</v>
      </c>
      <c r="H6257">
        <v>702.2672</v>
      </c>
      <c r="J6257" s="1">
        <v>41950</v>
      </c>
      <c r="K6257">
        <v>3246.6279</v>
      </c>
      <c r="O6257" s="1">
        <v>41936</v>
      </c>
      <c r="P6257">
        <v>702.27719999999999</v>
      </c>
      <c r="R6257" s="1">
        <v>41949</v>
      </c>
      <c r="S6257">
        <v>3336.2215999999999</v>
      </c>
    </row>
    <row r="6258" spans="1:19" x14ac:dyDescent="0.25">
      <c r="A6258" s="1">
        <v>41939</v>
      </c>
      <c r="B6258">
        <v>3321.5761000000002</v>
      </c>
      <c r="D6258" s="1">
        <v>41955</v>
      </c>
      <c r="E6258">
        <v>24065.062900000001</v>
      </c>
      <c r="G6258" s="1">
        <v>41939</v>
      </c>
      <c r="H6258">
        <v>700.80290000000002</v>
      </c>
      <c r="J6258" s="1">
        <v>41953</v>
      </c>
      <c r="K6258">
        <v>3261.7757000000001</v>
      </c>
      <c r="O6258" s="1">
        <v>41939</v>
      </c>
      <c r="P6258">
        <v>700.80290000000002</v>
      </c>
      <c r="R6258" s="1">
        <v>41950</v>
      </c>
      <c r="S6258">
        <v>3358.1642000000002</v>
      </c>
    </row>
    <row r="6259" spans="1:19" x14ac:dyDescent="0.25">
      <c r="A6259" s="1">
        <v>41940</v>
      </c>
      <c r="B6259">
        <v>3361.2327</v>
      </c>
      <c r="D6259" s="1">
        <v>41956</v>
      </c>
      <c r="E6259">
        <v>23939.851600000002</v>
      </c>
      <c r="G6259" s="1">
        <v>41940</v>
      </c>
      <c r="H6259">
        <v>705.74969999999996</v>
      </c>
      <c r="J6259" s="1">
        <v>41954</v>
      </c>
      <c r="K6259">
        <v>3273.1064999999999</v>
      </c>
      <c r="O6259" s="1">
        <v>41940</v>
      </c>
      <c r="P6259">
        <v>705.74969999999996</v>
      </c>
      <c r="R6259" s="1">
        <v>41953</v>
      </c>
      <c r="S6259">
        <v>3373.8323999999998</v>
      </c>
    </row>
    <row r="6260" spans="1:19" x14ac:dyDescent="0.25">
      <c r="A6260" s="1">
        <v>41941</v>
      </c>
      <c r="B6260">
        <v>3356.9117000000001</v>
      </c>
      <c r="D6260" s="1">
        <v>41957</v>
      </c>
      <c r="E6260">
        <v>24044.058700000001</v>
      </c>
      <c r="G6260" s="1">
        <v>41941</v>
      </c>
      <c r="H6260">
        <v>701.55010000000004</v>
      </c>
      <c r="J6260" s="1">
        <v>41955</v>
      </c>
      <c r="K6260">
        <v>3302.5500999999999</v>
      </c>
      <c r="O6260" s="1">
        <v>41941</v>
      </c>
      <c r="P6260">
        <v>701.55010000000004</v>
      </c>
      <c r="R6260" s="1">
        <v>41954</v>
      </c>
      <c r="S6260">
        <v>3385.5524999999998</v>
      </c>
    </row>
    <row r="6261" spans="1:19" x14ac:dyDescent="0.25">
      <c r="A6261" s="1">
        <v>41942</v>
      </c>
      <c r="B6261">
        <v>3378.0643</v>
      </c>
      <c r="D6261" s="1">
        <v>41960</v>
      </c>
      <c r="E6261">
        <v>24107.882699999998</v>
      </c>
      <c r="G6261" s="1">
        <v>41942</v>
      </c>
      <c r="H6261">
        <v>716.8202</v>
      </c>
      <c r="J6261" s="1">
        <v>41956</v>
      </c>
      <c r="K6261">
        <v>3302.0219999999999</v>
      </c>
      <c r="O6261" s="1">
        <v>41942</v>
      </c>
      <c r="P6261">
        <v>716.8202</v>
      </c>
      <c r="R6261" s="1">
        <v>41955</v>
      </c>
      <c r="S6261">
        <v>3416.0075999999999</v>
      </c>
    </row>
    <row r="6262" spans="1:19" x14ac:dyDescent="0.25">
      <c r="A6262" s="1">
        <v>41943</v>
      </c>
      <c r="B6262">
        <v>3417.7060999999999</v>
      </c>
      <c r="D6262" s="1">
        <v>41961</v>
      </c>
      <c r="E6262">
        <v>24257.946499999998</v>
      </c>
      <c r="G6262" s="1">
        <v>41943</v>
      </c>
      <c r="H6262">
        <v>717.07410000000004</v>
      </c>
      <c r="J6262" s="1">
        <v>41957</v>
      </c>
      <c r="K6262">
        <v>3291.7132999999999</v>
      </c>
      <c r="O6262" s="1">
        <v>41943</v>
      </c>
      <c r="P6262">
        <v>717.07410000000004</v>
      </c>
      <c r="R6262" s="1">
        <v>41956</v>
      </c>
      <c r="S6262">
        <v>3415.4614000000001</v>
      </c>
    </row>
    <row r="6263" spans="1:19" x14ac:dyDescent="0.25">
      <c r="A6263" s="1">
        <v>41946</v>
      </c>
      <c r="B6263">
        <v>3417.3229999999999</v>
      </c>
      <c r="D6263" s="1">
        <v>41962</v>
      </c>
      <c r="E6263">
        <v>24273.5023</v>
      </c>
      <c r="G6263" s="1">
        <v>41946</v>
      </c>
      <c r="H6263">
        <v>722.06470000000002</v>
      </c>
      <c r="J6263" s="1">
        <v>41960</v>
      </c>
      <c r="K6263">
        <v>3330.8861000000002</v>
      </c>
      <c r="O6263" s="1">
        <v>41946</v>
      </c>
      <c r="P6263">
        <v>722.06470000000002</v>
      </c>
      <c r="R6263" s="1">
        <v>41957</v>
      </c>
      <c r="S6263">
        <v>3404.7984999999999</v>
      </c>
    </row>
    <row r="6264" spans="1:19" x14ac:dyDescent="0.25">
      <c r="A6264" s="1">
        <v>41947</v>
      </c>
      <c r="B6264">
        <v>3407.6752000000001</v>
      </c>
      <c r="D6264" s="1">
        <v>41963</v>
      </c>
      <c r="E6264">
        <v>24427.996899999998</v>
      </c>
      <c r="G6264" s="1">
        <v>41947</v>
      </c>
      <c r="H6264">
        <v>717.77880000000005</v>
      </c>
      <c r="J6264" s="1">
        <v>41961</v>
      </c>
      <c r="K6264">
        <v>3369.9227000000001</v>
      </c>
      <c r="O6264" s="1">
        <v>41947</v>
      </c>
      <c r="P6264">
        <v>717.77880000000005</v>
      </c>
      <c r="R6264" s="1">
        <v>41960</v>
      </c>
      <c r="S6264">
        <v>3445.3171000000002</v>
      </c>
    </row>
    <row r="6265" spans="1:19" x14ac:dyDescent="0.25">
      <c r="A6265" s="1">
        <v>41948</v>
      </c>
      <c r="B6265">
        <v>3428.2755000000002</v>
      </c>
      <c r="D6265" s="1">
        <v>41964</v>
      </c>
      <c r="E6265">
        <v>24491.1571</v>
      </c>
      <c r="G6265" s="1">
        <v>41948</v>
      </c>
      <c r="H6265">
        <v>734.66539999999998</v>
      </c>
      <c r="J6265" s="1">
        <v>41962</v>
      </c>
      <c r="K6265">
        <v>3391.3236999999999</v>
      </c>
      <c r="O6265" s="1">
        <v>41948</v>
      </c>
      <c r="P6265">
        <v>734.66539999999998</v>
      </c>
      <c r="R6265" s="1">
        <v>41961</v>
      </c>
      <c r="S6265">
        <v>3485.6948000000002</v>
      </c>
    </row>
    <row r="6266" spans="1:19" x14ac:dyDescent="0.25">
      <c r="A6266" s="1">
        <v>41949</v>
      </c>
      <c r="B6266">
        <v>3442.2727</v>
      </c>
      <c r="D6266" s="1">
        <v>41967</v>
      </c>
      <c r="E6266">
        <v>24339.811900000001</v>
      </c>
      <c r="G6266" s="1">
        <v>41949</v>
      </c>
      <c r="H6266">
        <v>721.76070000000004</v>
      </c>
      <c r="J6266" s="1">
        <v>41963</v>
      </c>
      <c r="K6266">
        <v>3416.4733999999999</v>
      </c>
      <c r="O6266" s="1">
        <v>41949</v>
      </c>
      <c r="P6266">
        <v>721.76070000000004</v>
      </c>
      <c r="R6266" s="1">
        <v>41962</v>
      </c>
      <c r="S6266">
        <v>3507.8310000000001</v>
      </c>
    </row>
    <row r="6267" spans="1:19" x14ac:dyDescent="0.25">
      <c r="A6267" s="1">
        <v>41950</v>
      </c>
      <c r="B6267">
        <v>3444.1273999999999</v>
      </c>
      <c r="D6267" s="1">
        <v>41968</v>
      </c>
      <c r="E6267">
        <v>24435.772000000001</v>
      </c>
      <c r="G6267" s="1">
        <v>41950</v>
      </c>
      <c r="H6267">
        <v>729.27729999999997</v>
      </c>
      <c r="J6267" s="1">
        <v>41964</v>
      </c>
      <c r="K6267">
        <v>3420.5799000000002</v>
      </c>
      <c r="O6267" s="1">
        <v>41950</v>
      </c>
      <c r="P6267">
        <v>729.27729999999997</v>
      </c>
      <c r="R6267" s="1">
        <v>41963</v>
      </c>
      <c r="S6267">
        <v>3533.8447000000001</v>
      </c>
    </row>
    <row r="6268" spans="1:19" x14ac:dyDescent="0.25">
      <c r="A6268" s="1">
        <v>41953</v>
      </c>
      <c r="B6268">
        <v>3455.0744</v>
      </c>
      <c r="D6268" s="1">
        <v>41969</v>
      </c>
      <c r="E6268">
        <v>24390.822400000001</v>
      </c>
      <c r="G6268" s="1">
        <v>41953</v>
      </c>
      <c r="H6268">
        <v>733.25480000000005</v>
      </c>
      <c r="J6268" s="1">
        <v>41967</v>
      </c>
      <c r="K6268">
        <v>3391.2727</v>
      </c>
      <c r="O6268" s="1">
        <v>41953</v>
      </c>
      <c r="P6268">
        <v>733.25329999999997</v>
      </c>
      <c r="R6268" s="1">
        <v>41964</v>
      </c>
      <c r="S6268">
        <v>3538.0922999999998</v>
      </c>
    </row>
    <row r="6269" spans="1:19" x14ac:dyDescent="0.25">
      <c r="A6269" s="1">
        <v>41954</v>
      </c>
      <c r="B6269">
        <v>3457.4814999999999</v>
      </c>
      <c r="D6269" s="1">
        <v>41970</v>
      </c>
      <c r="E6269">
        <v>24204.0353</v>
      </c>
      <c r="G6269" s="1">
        <v>41954</v>
      </c>
      <c r="H6269">
        <v>730.6585</v>
      </c>
      <c r="J6269" s="1">
        <v>41968</v>
      </c>
      <c r="K6269">
        <v>3411.4980999999998</v>
      </c>
      <c r="O6269" s="1">
        <v>41954</v>
      </c>
      <c r="P6269">
        <v>730.6585</v>
      </c>
      <c r="R6269" s="1">
        <v>41967</v>
      </c>
      <c r="S6269">
        <v>3507.7782999999999</v>
      </c>
    </row>
    <row r="6270" spans="1:19" x14ac:dyDescent="0.25">
      <c r="A6270" s="1">
        <v>41955</v>
      </c>
      <c r="B6270">
        <v>3456.0499</v>
      </c>
      <c r="D6270" s="1">
        <v>41971</v>
      </c>
      <c r="E6270">
        <v>23916.181100000002</v>
      </c>
      <c r="G6270" s="1">
        <v>41955</v>
      </c>
      <c r="H6270">
        <v>717.21249999999998</v>
      </c>
      <c r="J6270" s="1">
        <v>41969</v>
      </c>
      <c r="K6270">
        <v>3423.5302999999999</v>
      </c>
      <c r="O6270" s="1">
        <v>41955</v>
      </c>
      <c r="P6270">
        <v>717.21249999999998</v>
      </c>
      <c r="R6270" s="1">
        <v>41968</v>
      </c>
      <c r="S6270">
        <v>3528.6985</v>
      </c>
    </row>
    <row r="6271" spans="1:19" x14ac:dyDescent="0.25">
      <c r="A6271" s="1">
        <v>41956</v>
      </c>
      <c r="B6271">
        <v>3458.1831000000002</v>
      </c>
      <c r="D6271" s="1">
        <v>41974</v>
      </c>
      <c r="E6271">
        <v>23729.492900000001</v>
      </c>
      <c r="G6271" s="1">
        <v>41956</v>
      </c>
      <c r="H6271">
        <v>711.33320000000003</v>
      </c>
      <c r="J6271" s="1">
        <v>41970</v>
      </c>
      <c r="K6271">
        <v>3405.5736999999999</v>
      </c>
      <c r="O6271" s="1">
        <v>41956</v>
      </c>
      <c r="P6271">
        <v>711.34450000000004</v>
      </c>
      <c r="R6271" s="1">
        <v>41969</v>
      </c>
      <c r="S6271">
        <v>3541.1439999999998</v>
      </c>
    </row>
    <row r="6272" spans="1:19" x14ac:dyDescent="0.25">
      <c r="A6272" s="1">
        <v>41957</v>
      </c>
      <c r="B6272">
        <v>3459.4252000000001</v>
      </c>
      <c r="D6272" s="1">
        <v>41975</v>
      </c>
      <c r="E6272">
        <v>23721.6878</v>
      </c>
      <c r="G6272" s="1">
        <v>41957</v>
      </c>
      <c r="H6272">
        <v>708.66930000000002</v>
      </c>
      <c r="J6272" s="1">
        <v>41971</v>
      </c>
      <c r="K6272">
        <v>3425.8715000000002</v>
      </c>
      <c r="O6272" s="1">
        <v>41957</v>
      </c>
      <c r="P6272">
        <v>708.66930000000002</v>
      </c>
      <c r="R6272" s="1">
        <v>41970</v>
      </c>
      <c r="S6272">
        <v>3522.5704999999998</v>
      </c>
    </row>
    <row r="6273" spans="1:19" x14ac:dyDescent="0.25">
      <c r="A6273" s="1">
        <v>41960</v>
      </c>
      <c r="B6273">
        <v>3462.1475999999998</v>
      </c>
      <c r="D6273" s="1">
        <v>41976</v>
      </c>
      <c r="E6273">
        <v>23939.349900000001</v>
      </c>
      <c r="G6273" s="1">
        <v>41960</v>
      </c>
      <c r="H6273">
        <v>718.20590000000004</v>
      </c>
      <c r="J6273" s="1">
        <v>41974</v>
      </c>
      <c r="K6273">
        <v>3392.7593999999999</v>
      </c>
      <c r="O6273" s="1">
        <v>41960</v>
      </c>
      <c r="P6273">
        <v>718.20590000000004</v>
      </c>
      <c r="R6273" s="1">
        <v>41971</v>
      </c>
      <c r="S6273">
        <v>3543.5655999999999</v>
      </c>
    </row>
    <row r="6274" spans="1:19" x14ac:dyDescent="0.25">
      <c r="A6274" s="1">
        <v>41961</v>
      </c>
      <c r="B6274">
        <v>3480.6167999999998</v>
      </c>
      <c r="D6274" s="1">
        <v>41977</v>
      </c>
      <c r="E6274">
        <v>23478.365399999999</v>
      </c>
      <c r="G6274" s="1">
        <v>41961</v>
      </c>
      <c r="H6274">
        <v>720.11080000000004</v>
      </c>
      <c r="J6274" s="1">
        <v>41975</v>
      </c>
      <c r="K6274">
        <v>3409.4693000000002</v>
      </c>
      <c r="O6274" s="1">
        <v>41961</v>
      </c>
      <c r="P6274">
        <v>720.11080000000004</v>
      </c>
      <c r="R6274" s="1">
        <v>41974</v>
      </c>
      <c r="S6274">
        <v>3509.3159999999998</v>
      </c>
    </row>
    <row r="6275" spans="1:19" x14ac:dyDescent="0.25">
      <c r="A6275" s="1">
        <v>41962</v>
      </c>
      <c r="B6275">
        <v>3475.6005</v>
      </c>
      <c r="D6275" s="1">
        <v>41978</v>
      </c>
      <c r="E6275">
        <v>23484.45</v>
      </c>
      <c r="G6275" s="1">
        <v>41962</v>
      </c>
      <c r="H6275">
        <v>719.63350000000003</v>
      </c>
      <c r="J6275" s="1">
        <v>41976</v>
      </c>
      <c r="K6275">
        <v>3406.3978999999999</v>
      </c>
      <c r="O6275" s="1">
        <v>41962</v>
      </c>
      <c r="P6275">
        <v>719.63350000000003</v>
      </c>
      <c r="R6275" s="1">
        <v>41975</v>
      </c>
      <c r="S6275">
        <v>3526.5999000000002</v>
      </c>
    </row>
    <row r="6276" spans="1:19" x14ac:dyDescent="0.25">
      <c r="A6276" s="1">
        <v>41963</v>
      </c>
      <c r="B6276">
        <v>3482.5844999999999</v>
      </c>
      <c r="D6276" s="1">
        <v>41981</v>
      </c>
      <c r="E6276">
        <v>22953.817599999998</v>
      </c>
      <c r="G6276" s="1">
        <v>41963</v>
      </c>
      <c r="H6276">
        <v>717.93460000000005</v>
      </c>
      <c r="J6276" s="1">
        <v>41977</v>
      </c>
      <c r="K6276">
        <v>3373.4259999999999</v>
      </c>
      <c r="O6276" s="1">
        <v>41963</v>
      </c>
      <c r="P6276">
        <v>717.93460000000005</v>
      </c>
      <c r="R6276" s="1">
        <v>41976</v>
      </c>
      <c r="S6276">
        <v>3523.4231</v>
      </c>
    </row>
    <row r="6277" spans="1:19" x14ac:dyDescent="0.25">
      <c r="A6277" s="1">
        <v>41964</v>
      </c>
      <c r="B6277">
        <v>3501.3117000000002</v>
      </c>
      <c r="D6277" s="1">
        <v>41982</v>
      </c>
      <c r="E6277">
        <v>23043.640599999999</v>
      </c>
      <c r="G6277" s="1">
        <v>41964</v>
      </c>
      <c r="H6277">
        <v>720.69269999999995</v>
      </c>
      <c r="J6277" s="1">
        <v>41978</v>
      </c>
      <c r="K6277">
        <v>3356.6923000000002</v>
      </c>
      <c r="O6277" s="1">
        <v>41964</v>
      </c>
      <c r="P6277">
        <v>720.69269999999995</v>
      </c>
      <c r="R6277" s="1">
        <v>41977</v>
      </c>
      <c r="S6277">
        <v>3489.3184000000001</v>
      </c>
    </row>
    <row r="6278" spans="1:19" x14ac:dyDescent="0.25">
      <c r="A6278" s="1">
        <v>41967</v>
      </c>
      <c r="B6278">
        <v>3511.3901999999998</v>
      </c>
      <c r="D6278" s="1">
        <v>41983</v>
      </c>
      <c r="E6278">
        <v>22491.646700000001</v>
      </c>
      <c r="G6278" s="1">
        <v>41967</v>
      </c>
      <c r="H6278">
        <v>714.36789999999996</v>
      </c>
      <c r="J6278" s="1">
        <v>41981</v>
      </c>
      <c r="K6278">
        <v>3309.4479000000001</v>
      </c>
      <c r="O6278" s="1">
        <v>41967</v>
      </c>
      <c r="P6278">
        <v>714.36789999999996</v>
      </c>
      <c r="R6278" s="1">
        <v>41978</v>
      </c>
      <c r="S6278">
        <v>3472.0097999999998</v>
      </c>
    </row>
    <row r="6279" spans="1:19" x14ac:dyDescent="0.25">
      <c r="A6279" s="1">
        <v>41968</v>
      </c>
      <c r="B6279">
        <v>3507.7172</v>
      </c>
      <c r="D6279" s="1">
        <v>41984</v>
      </c>
      <c r="E6279">
        <v>22594.123200000002</v>
      </c>
      <c r="G6279" s="1">
        <v>41968</v>
      </c>
      <c r="H6279">
        <v>714.42840000000001</v>
      </c>
      <c r="J6279" s="1">
        <v>41982</v>
      </c>
      <c r="K6279">
        <v>3315.3447999999999</v>
      </c>
      <c r="O6279" s="1">
        <v>41968</v>
      </c>
      <c r="P6279">
        <v>714.42840000000001</v>
      </c>
      <c r="R6279" s="1">
        <v>41981</v>
      </c>
      <c r="S6279">
        <v>3423.1424000000002</v>
      </c>
    </row>
    <row r="6280" spans="1:19" x14ac:dyDescent="0.25">
      <c r="A6280" s="1">
        <v>41969</v>
      </c>
      <c r="B6280">
        <v>3518.3679999999999</v>
      </c>
      <c r="D6280" s="1">
        <v>41985</v>
      </c>
      <c r="E6280">
        <v>22311.840800000002</v>
      </c>
      <c r="G6280" s="1">
        <v>41969</v>
      </c>
      <c r="H6280">
        <v>718.05190000000005</v>
      </c>
      <c r="J6280" s="1">
        <v>41983</v>
      </c>
      <c r="K6280">
        <v>3236.5644000000002</v>
      </c>
      <c r="O6280" s="1">
        <v>41969</v>
      </c>
      <c r="P6280">
        <v>718.05190000000005</v>
      </c>
      <c r="R6280" s="1">
        <v>41982</v>
      </c>
      <c r="S6280">
        <v>3429.2419</v>
      </c>
    </row>
    <row r="6281" spans="1:19" x14ac:dyDescent="0.25">
      <c r="A6281" s="1">
        <v>41971</v>
      </c>
      <c r="B6281">
        <v>3509.5817999999999</v>
      </c>
      <c r="D6281" s="1">
        <v>41988</v>
      </c>
      <c r="E6281">
        <v>22270.995599999998</v>
      </c>
      <c r="G6281" s="1">
        <v>41971</v>
      </c>
      <c r="H6281">
        <v>725.70230000000004</v>
      </c>
      <c r="J6281" s="1">
        <v>41984</v>
      </c>
      <c r="K6281">
        <v>3255.1365999999998</v>
      </c>
      <c r="O6281" s="1">
        <v>41971</v>
      </c>
      <c r="P6281">
        <v>725.70230000000004</v>
      </c>
      <c r="R6281" s="1">
        <v>41983</v>
      </c>
      <c r="S6281">
        <v>3347.7550000000001</v>
      </c>
    </row>
    <row r="6282" spans="1:19" x14ac:dyDescent="0.25">
      <c r="A6282" s="1">
        <v>41974</v>
      </c>
      <c r="B6282">
        <v>3485.7651000000001</v>
      </c>
      <c r="D6282" s="1">
        <v>41989</v>
      </c>
      <c r="E6282">
        <v>22525.342199999999</v>
      </c>
      <c r="G6282" s="1">
        <v>41974</v>
      </c>
      <c r="H6282">
        <v>726.90539999999999</v>
      </c>
      <c r="J6282" s="1">
        <v>41985</v>
      </c>
      <c r="K6282">
        <v>3212.3215</v>
      </c>
      <c r="O6282" s="1">
        <v>41974</v>
      </c>
      <c r="P6282">
        <v>726.90539999999999</v>
      </c>
      <c r="R6282" s="1">
        <v>41984</v>
      </c>
      <c r="S6282">
        <v>3366.9652000000001</v>
      </c>
    </row>
    <row r="6283" spans="1:19" x14ac:dyDescent="0.25">
      <c r="A6283" s="1">
        <v>41975</v>
      </c>
      <c r="B6283">
        <v>3508.2029000000002</v>
      </c>
      <c r="D6283" s="1">
        <v>41990</v>
      </c>
      <c r="E6283">
        <v>23097.9372</v>
      </c>
      <c r="G6283" s="1">
        <v>41975</v>
      </c>
      <c r="H6283">
        <v>731.91290000000004</v>
      </c>
      <c r="J6283" s="1">
        <v>41988</v>
      </c>
      <c r="K6283">
        <v>3212.2532999999999</v>
      </c>
      <c r="O6283" s="1">
        <v>41975</v>
      </c>
      <c r="P6283">
        <v>731.91290000000004</v>
      </c>
      <c r="R6283" s="1">
        <v>41985</v>
      </c>
      <c r="S6283">
        <v>3322.6792</v>
      </c>
    </row>
    <row r="6284" spans="1:19" x14ac:dyDescent="0.25">
      <c r="A6284" s="1">
        <v>41976</v>
      </c>
      <c r="B6284">
        <v>3522.3272000000002</v>
      </c>
      <c r="D6284" s="1">
        <v>41991</v>
      </c>
      <c r="E6284">
        <v>23315.242600000001</v>
      </c>
      <c r="G6284" s="1">
        <v>41976</v>
      </c>
      <c r="H6284">
        <v>729.84469999999999</v>
      </c>
      <c r="J6284" s="1">
        <v>41989</v>
      </c>
      <c r="K6284">
        <v>3208.1837999999998</v>
      </c>
      <c r="O6284" s="1">
        <v>41976</v>
      </c>
      <c r="P6284">
        <v>729.84469999999999</v>
      </c>
      <c r="R6284" s="1">
        <v>41988</v>
      </c>
      <c r="S6284">
        <v>3322.6086</v>
      </c>
    </row>
    <row r="6285" spans="1:19" x14ac:dyDescent="0.25">
      <c r="A6285" s="1">
        <v>41977</v>
      </c>
      <c r="B6285">
        <v>3518.3081999999999</v>
      </c>
      <c r="D6285" s="1">
        <v>41992</v>
      </c>
      <c r="E6285">
        <v>23512.777600000001</v>
      </c>
      <c r="G6285" s="1">
        <v>41977</v>
      </c>
      <c r="H6285">
        <v>729.24199999999996</v>
      </c>
      <c r="J6285" s="1">
        <v>41990</v>
      </c>
      <c r="K6285">
        <v>3243.6806000000001</v>
      </c>
      <c r="O6285" s="1">
        <v>41977</v>
      </c>
      <c r="P6285">
        <v>729.24199999999996</v>
      </c>
      <c r="R6285" s="1">
        <v>41989</v>
      </c>
      <c r="S6285">
        <v>3318.3993999999998</v>
      </c>
    </row>
    <row r="6286" spans="1:19" x14ac:dyDescent="0.25">
      <c r="A6286" s="1">
        <v>41978</v>
      </c>
      <c r="B6286">
        <v>3524.1880000000001</v>
      </c>
      <c r="D6286" s="1">
        <v>41995</v>
      </c>
      <c r="E6286">
        <v>23454.468099999998</v>
      </c>
      <c r="G6286" s="1">
        <v>41978</v>
      </c>
      <c r="H6286">
        <v>723.18560000000002</v>
      </c>
      <c r="J6286" s="1">
        <v>41991</v>
      </c>
      <c r="K6286">
        <v>3285.2301000000002</v>
      </c>
      <c r="O6286" s="1">
        <v>41978</v>
      </c>
      <c r="P6286">
        <v>723.18560000000002</v>
      </c>
      <c r="R6286" s="1">
        <v>41990</v>
      </c>
      <c r="S6286">
        <v>3355.1156000000001</v>
      </c>
    </row>
    <row r="6287" spans="1:19" x14ac:dyDescent="0.25">
      <c r="A6287" s="1">
        <v>41981</v>
      </c>
      <c r="B6287">
        <v>3499.1284999999998</v>
      </c>
      <c r="D6287" s="1">
        <v>41996</v>
      </c>
      <c r="E6287">
        <v>23724.891500000002</v>
      </c>
      <c r="G6287" s="1">
        <v>41981</v>
      </c>
      <c r="H6287">
        <v>729.1902</v>
      </c>
      <c r="J6287" s="1">
        <v>41992</v>
      </c>
      <c r="K6287">
        <v>3303.9362000000001</v>
      </c>
      <c r="O6287" s="1">
        <v>41981</v>
      </c>
      <c r="P6287">
        <v>729.1902</v>
      </c>
      <c r="R6287" s="1">
        <v>41991</v>
      </c>
      <c r="S6287">
        <v>3398.0925999999999</v>
      </c>
    </row>
    <row r="6288" spans="1:19" x14ac:dyDescent="0.25">
      <c r="A6288" s="1">
        <v>41982</v>
      </c>
      <c r="B6288">
        <v>3498.3285999999998</v>
      </c>
      <c r="D6288" s="1">
        <v>41997</v>
      </c>
      <c r="E6288">
        <v>23749.8953</v>
      </c>
      <c r="G6288" s="1">
        <v>41982</v>
      </c>
      <c r="H6288">
        <v>732.78970000000004</v>
      </c>
      <c r="J6288" s="1">
        <v>41995</v>
      </c>
      <c r="K6288">
        <v>3310.7927</v>
      </c>
      <c r="O6288" s="1">
        <v>41982</v>
      </c>
      <c r="P6288">
        <v>732.78970000000004</v>
      </c>
      <c r="R6288" s="1">
        <v>41992</v>
      </c>
      <c r="S6288">
        <v>3417.4413</v>
      </c>
    </row>
    <row r="6289" spans="1:19" x14ac:dyDescent="0.25">
      <c r="A6289" s="1">
        <v>41983</v>
      </c>
      <c r="B6289">
        <v>3441.3627999999999</v>
      </c>
      <c r="D6289" s="1">
        <v>42002</v>
      </c>
      <c r="E6289">
        <v>23860.779299999998</v>
      </c>
      <c r="G6289" s="1">
        <v>41983</v>
      </c>
      <c r="H6289">
        <v>723.89009999999996</v>
      </c>
      <c r="J6289" s="1">
        <v>41996</v>
      </c>
      <c r="K6289">
        <v>3336.9023999999999</v>
      </c>
      <c r="O6289" s="1">
        <v>41983</v>
      </c>
      <c r="P6289">
        <v>723.89009999999996</v>
      </c>
      <c r="R6289" s="1">
        <v>41995</v>
      </c>
      <c r="S6289">
        <v>3424.5333999999998</v>
      </c>
    </row>
    <row r="6290" spans="1:19" x14ac:dyDescent="0.25">
      <c r="A6290" s="1">
        <v>41984</v>
      </c>
      <c r="B6290">
        <v>3457.9153999999999</v>
      </c>
      <c r="D6290" s="1">
        <v>42003</v>
      </c>
      <c r="E6290">
        <v>23822.260600000001</v>
      </c>
      <c r="G6290" s="1">
        <v>41984</v>
      </c>
      <c r="H6290">
        <v>731.45079999999996</v>
      </c>
      <c r="J6290" s="1">
        <v>41997</v>
      </c>
      <c r="K6290">
        <v>3347.3325</v>
      </c>
      <c r="O6290" s="1">
        <v>41984</v>
      </c>
      <c r="P6290">
        <v>731.45079999999996</v>
      </c>
      <c r="R6290" s="1">
        <v>41996</v>
      </c>
      <c r="S6290">
        <v>3451.54</v>
      </c>
    </row>
    <row r="6291" spans="1:19" x14ac:dyDescent="0.25">
      <c r="A6291" s="1">
        <v>41985</v>
      </c>
      <c r="B6291">
        <v>3401.9742999999999</v>
      </c>
      <c r="D6291" s="1">
        <v>42004</v>
      </c>
      <c r="E6291">
        <v>23809.8946</v>
      </c>
      <c r="G6291" s="1">
        <v>41985</v>
      </c>
      <c r="H6291">
        <v>724.45259999999996</v>
      </c>
      <c r="J6291" s="1">
        <v>42002</v>
      </c>
      <c r="K6291">
        <v>3356.5306</v>
      </c>
      <c r="O6291" s="1">
        <v>41985</v>
      </c>
      <c r="P6291">
        <v>724.45259999999996</v>
      </c>
      <c r="R6291" s="1">
        <v>41997</v>
      </c>
      <c r="S6291">
        <v>3462.3285000000001</v>
      </c>
    </row>
    <row r="6292" spans="1:19" x14ac:dyDescent="0.25">
      <c r="A6292" s="1">
        <v>41988</v>
      </c>
      <c r="B6292">
        <v>3380.5012000000002</v>
      </c>
      <c r="D6292" s="1">
        <v>42006</v>
      </c>
      <c r="E6292">
        <v>24028.9087</v>
      </c>
      <c r="G6292" s="1">
        <v>41988</v>
      </c>
      <c r="H6292">
        <v>717.98910000000001</v>
      </c>
      <c r="J6292" s="1">
        <v>42003</v>
      </c>
      <c r="K6292">
        <v>3345.3272000000002</v>
      </c>
      <c r="O6292" s="1">
        <v>41988</v>
      </c>
      <c r="P6292">
        <v>717.98910000000001</v>
      </c>
      <c r="R6292" s="1">
        <v>42002</v>
      </c>
      <c r="S6292">
        <v>3471.8425999999999</v>
      </c>
    </row>
    <row r="6293" spans="1:19" x14ac:dyDescent="0.25">
      <c r="A6293" s="1">
        <v>41989</v>
      </c>
      <c r="B6293">
        <v>3351.8040999999998</v>
      </c>
      <c r="D6293" s="1">
        <v>42009</v>
      </c>
      <c r="E6293">
        <v>23441.2745</v>
      </c>
      <c r="G6293" s="1">
        <v>41989</v>
      </c>
      <c r="H6293">
        <v>716.65390000000002</v>
      </c>
      <c r="J6293" s="1">
        <v>42004</v>
      </c>
      <c r="K6293">
        <v>3363.1260000000002</v>
      </c>
      <c r="O6293" s="1">
        <v>41989</v>
      </c>
      <c r="P6293">
        <v>716.65390000000002</v>
      </c>
      <c r="R6293" s="1">
        <v>42003</v>
      </c>
      <c r="S6293">
        <v>3460.2543000000001</v>
      </c>
    </row>
    <row r="6294" spans="1:19" x14ac:dyDescent="0.25">
      <c r="A6294" s="1">
        <v>41990</v>
      </c>
      <c r="B6294">
        <v>3420.1226999999999</v>
      </c>
      <c r="D6294" s="1">
        <v>42010</v>
      </c>
      <c r="E6294">
        <v>23203.724600000001</v>
      </c>
      <c r="G6294" s="1">
        <v>41990</v>
      </c>
      <c r="H6294">
        <v>730.51679999999999</v>
      </c>
      <c r="J6294" s="1">
        <v>42006</v>
      </c>
      <c r="K6294">
        <v>3395.846</v>
      </c>
      <c r="O6294" s="1">
        <v>41990</v>
      </c>
      <c r="P6294">
        <v>730.51679999999999</v>
      </c>
      <c r="R6294" s="1">
        <v>42004</v>
      </c>
      <c r="S6294">
        <v>3478.6644999999999</v>
      </c>
    </row>
    <row r="6295" spans="1:19" x14ac:dyDescent="0.25">
      <c r="A6295" s="1">
        <v>41991</v>
      </c>
      <c r="B6295">
        <v>3502.7890000000002</v>
      </c>
      <c r="D6295" s="1">
        <v>42011</v>
      </c>
      <c r="E6295">
        <v>23266.046900000001</v>
      </c>
      <c r="G6295" s="1">
        <v>41991</v>
      </c>
      <c r="H6295">
        <v>744.99069999999995</v>
      </c>
      <c r="J6295" s="1">
        <v>42009</v>
      </c>
      <c r="K6295">
        <v>3396.0686999999998</v>
      </c>
      <c r="O6295" s="1">
        <v>41991</v>
      </c>
      <c r="P6295">
        <v>744.99069999999995</v>
      </c>
      <c r="R6295" s="1">
        <v>42006</v>
      </c>
      <c r="S6295">
        <v>3512.5086999999999</v>
      </c>
    </row>
    <row r="6296" spans="1:19" x14ac:dyDescent="0.25">
      <c r="A6296" s="1">
        <v>41992</v>
      </c>
      <c r="B6296">
        <v>3518.8209000000002</v>
      </c>
      <c r="D6296" s="1">
        <v>42012</v>
      </c>
      <c r="E6296">
        <v>23547.482599999999</v>
      </c>
      <c r="G6296" s="1">
        <v>41992</v>
      </c>
      <c r="H6296">
        <v>745.09490000000005</v>
      </c>
      <c r="J6296" s="1">
        <v>42010</v>
      </c>
      <c r="K6296">
        <v>3374.9805999999999</v>
      </c>
      <c r="O6296" s="1">
        <v>41992</v>
      </c>
      <c r="P6296">
        <v>745.09490000000005</v>
      </c>
      <c r="R6296" s="1">
        <v>42009</v>
      </c>
      <c r="S6296">
        <v>3512.739</v>
      </c>
    </row>
    <row r="6297" spans="1:19" x14ac:dyDescent="0.25">
      <c r="A6297" s="1">
        <v>41995</v>
      </c>
      <c r="B6297">
        <v>3532.7242999999999</v>
      </c>
      <c r="D6297" s="1">
        <v>42013</v>
      </c>
      <c r="E6297">
        <v>23428.912499999999</v>
      </c>
      <c r="G6297" s="1">
        <v>41995</v>
      </c>
      <c r="H6297">
        <v>747.54420000000005</v>
      </c>
      <c r="J6297" s="1">
        <v>42011</v>
      </c>
      <c r="K6297">
        <v>3394.7838999999999</v>
      </c>
      <c r="O6297" s="1">
        <v>41995</v>
      </c>
      <c r="P6297">
        <v>747.54420000000005</v>
      </c>
      <c r="R6297" s="1">
        <v>42010</v>
      </c>
      <c r="S6297">
        <v>3490.9263999999998</v>
      </c>
    </row>
    <row r="6298" spans="1:19" x14ac:dyDescent="0.25">
      <c r="A6298" s="1">
        <v>41996</v>
      </c>
      <c r="B6298">
        <v>3539.0673999999999</v>
      </c>
      <c r="D6298" s="1">
        <v>42016</v>
      </c>
      <c r="E6298">
        <v>23233.613300000001</v>
      </c>
      <c r="G6298" s="1">
        <v>41996</v>
      </c>
      <c r="H6298">
        <v>749.84059999999999</v>
      </c>
      <c r="J6298" s="1">
        <v>42012</v>
      </c>
      <c r="K6298">
        <v>3415.9748</v>
      </c>
      <c r="O6298" s="1">
        <v>41996</v>
      </c>
      <c r="P6298">
        <v>749.84059999999999</v>
      </c>
      <c r="R6298" s="1">
        <v>42011</v>
      </c>
      <c r="S6298">
        <v>3511.4101000000001</v>
      </c>
    </row>
    <row r="6299" spans="1:19" x14ac:dyDescent="0.25">
      <c r="A6299" s="1">
        <v>41997</v>
      </c>
      <c r="B6299">
        <v>3538.5816</v>
      </c>
      <c r="D6299" s="1">
        <v>42017</v>
      </c>
      <c r="E6299">
        <v>23112.837100000001</v>
      </c>
      <c r="G6299" s="1">
        <v>41997</v>
      </c>
      <c r="H6299">
        <v>763.3886</v>
      </c>
      <c r="J6299" s="1">
        <v>42013</v>
      </c>
      <c r="K6299">
        <v>3410.4243999999999</v>
      </c>
      <c r="O6299" s="1">
        <v>41997</v>
      </c>
      <c r="P6299">
        <v>763.3886</v>
      </c>
      <c r="R6299" s="1">
        <v>42012</v>
      </c>
      <c r="S6299">
        <v>3533.3289</v>
      </c>
    </row>
    <row r="6300" spans="1:19" x14ac:dyDescent="0.25">
      <c r="A6300" s="1">
        <v>41999</v>
      </c>
      <c r="B6300">
        <v>3550.3000999999999</v>
      </c>
      <c r="D6300" s="1">
        <v>42018</v>
      </c>
      <c r="E6300">
        <v>22945.8776</v>
      </c>
      <c r="G6300" s="1">
        <v>41999</v>
      </c>
      <c r="H6300">
        <v>772.61670000000004</v>
      </c>
      <c r="J6300" s="1">
        <v>42016</v>
      </c>
      <c r="K6300">
        <v>3417.4650999999999</v>
      </c>
      <c r="O6300" s="1">
        <v>41999</v>
      </c>
      <c r="P6300">
        <v>772.61670000000004</v>
      </c>
      <c r="R6300" s="1">
        <v>42013</v>
      </c>
      <c r="S6300">
        <v>3527.5877999999998</v>
      </c>
    </row>
    <row r="6301" spans="1:19" x14ac:dyDescent="0.25">
      <c r="A6301" s="1">
        <v>42002</v>
      </c>
      <c r="B6301">
        <v>3553.96</v>
      </c>
      <c r="D6301" s="1">
        <v>42019</v>
      </c>
      <c r="E6301">
        <v>22876.459900000002</v>
      </c>
      <c r="G6301" s="1">
        <v>42002</v>
      </c>
      <c r="H6301">
        <v>781.6653</v>
      </c>
      <c r="J6301" s="1">
        <v>42017</v>
      </c>
      <c r="K6301">
        <v>3403.2806999999998</v>
      </c>
      <c r="O6301" s="1">
        <v>42002</v>
      </c>
      <c r="P6301">
        <v>781.6653</v>
      </c>
      <c r="R6301" s="1">
        <v>42016</v>
      </c>
      <c r="S6301">
        <v>3534.8705</v>
      </c>
    </row>
    <row r="6302" spans="1:19" x14ac:dyDescent="0.25">
      <c r="A6302" s="1">
        <v>42003</v>
      </c>
      <c r="B6302">
        <v>3537.0108</v>
      </c>
      <c r="D6302" s="1">
        <v>42020</v>
      </c>
      <c r="E6302">
        <v>23315.667700000002</v>
      </c>
      <c r="G6302" s="1">
        <v>42003</v>
      </c>
      <c r="H6302">
        <v>765.32749999999999</v>
      </c>
      <c r="J6302" s="1">
        <v>42018</v>
      </c>
      <c r="K6302">
        <v>3419.4522000000002</v>
      </c>
      <c r="O6302" s="1">
        <v>42003</v>
      </c>
      <c r="P6302">
        <v>765.32749999999999</v>
      </c>
      <c r="R6302" s="1">
        <v>42017</v>
      </c>
      <c r="S6302">
        <v>3520.1988000000001</v>
      </c>
    </row>
    <row r="6303" spans="1:19" x14ac:dyDescent="0.25">
      <c r="A6303" s="1">
        <v>42004</v>
      </c>
      <c r="B6303">
        <v>3500.5504999999998</v>
      </c>
      <c r="D6303" s="1">
        <v>42023</v>
      </c>
      <c r="E6303">
        <v>23320.7022</v>
      </c>
      <c r="G6303" s="1">
        <v>42004</v>
      </c>
      <c r="H6303">
        <v>751.22739999999999</v>
      </c>
      <c r="J6303" s="1">
        <v>42019</v>
      </c>
      <c r="K6303">
        <v>3460.2408</v>
      </c>
      <c r="O6303" s="1">
        <v>42004</v>
      </c>
      <c r="P6303">
        <v>751.22739999999999</v>
      </c>
      <c r="R6303" s="1">
        <v>42018</v>
      </c>
      <c r="S6303">
        <v>3536.9258</v>
      </c>
    </row>
    <row r="6304" spans="1:19" x14ac:dyDescent="0.25">
      <c r="A6304" s="1">
        <v>42006</v>
      </c>
      <c r="B6304">
        <v>3499.8400999999999</v>
      </c>
      <c r="D6304" s="1">
        <v>42024</v>
      </c>
      <c r="E6304">
        <v>23315.2366</v>
      </c>
      <c r="G6304" s="1">
        <v>42006</v>
      </c>
      <c r="H6304">
        <v>755.51959999999997</v>
      </c>
      <c r="J6304" s="1">
        <v>42020</v>
      </c>
      <c r="K6304">
        <v>3510.3144000000002</v>
      </c>
      <c r="O6304" s="1">
        <v>42006</v>
      </c>
      <c r="P6304">
        <v>755.51959999999997</v>
      </c>
      <c r="R6304" s="1">
        <v>42019</v>
      </c>
      <c r="S6304">
        <v>3579.1156999999998</v>
      </c>
    </row>
    <row r="6305" spans="1:19" x14ac:dyDescent="0.25">
      <c r="A6305" s="1">
        <v>42009</v>
      </c>
      <c r="B6305">
        <v>3436.1025</v>
      </c>
      <c r="D6305" s="1">
        <v>42025</v>
      </c>
      <c r="E6305">
        <v>23726.576499999999</v>
      </c>
      <c r="G6305" s="1">
        <v>42009</v>
      </c>
      <c r="H6305">
        <v>745.6327</v>
      </c>
      <c r="J6305" s="1">
        <v>42023</v>
      </c>
      <c r="K6305">
        <v>3511.3247999999999</v>
      </c>
      <c r="O6305" s="1">
        <v>42009</v>
      </c>
      <c r="P6305">
        <v>745.6327</v>
      </c>
      <c r="R6305" s="1">
        <v>42020</v>
      </c>
      <c r="S6305">
        <v>3630.9095000000002</v>
      </c>
    </row>
    <row r="6306" spans="1:19" x14ac:dyDescent="0.25">
      <c r="A6306" s="1">
        <v>42010</v>
      </c>
      <c r="B6306">
        <v>3405.5436</v>
      </c>
      <c r="D6306" s="1">
        <v>42026</v>
      </c>
      <c r="E6306">
        <v>24072.662700000001</v>
      </c>
      <c r="G6306" s="1">
        <v>42010</v>
      </c>
      <c r="H6306">
        <v>746.53039999999999</v>
      </c>
      <c r="J6306" s="1">
        <v>42024</v>
      </c>
      <c r="K6306">
        <v>3508.6012999999998</v>
      </c>
      <c r="O6306" s="1">
        <v>42010</v>
      </c>
      <c r="P6306">
        <v>746.52700000000004</v>
      </c>
      <c r="R6306" s="1">
        <v>42023</v>
      </c>
      <c r="S6306">
        <v>3631.9546999999998</v>
      </c>
    </row>
    <row r="6307" spans="1:19" x14ac:dyDescent="0.25">
      <c r="A6307" s="1">
        <v>42011</v>
      </c>
      <c r="B6307">
        <v>3446.2271999999998</v>
      </c>
      <c r="D6307" s="1">
        <v>42027</v>
      </c>
      <c r="E6307">
        <v>24097.8253</v>
      </c>
      <c r="G6307" s="1">
        <v>42011</v>
      </c>
      <c r="H6307">
        <v>753.82420000000002</v>
      </c>
      <c r="J6307" s="1">
        <v>42025</v>
      </c>
      <c r="K6307">
        <v>3479.6156000000001</v>
      </c>
      <c r="O6307" s="1">
        <v>42011</v>
      </c>
      <c r="P6307">
        <v>753.82420000000002</v>
      </c>
      <c r="R6307" s="1">
        <v>42024</v>
      </c>
      <c r="S6307">
        <v>3629.1376</v>
      </c>
    </row>
    <row r="6308" spans="1:19" x14ac:dyDescent="0.25">
      <c r="A6308" s="1">
        <v>42012</v>
      </c>
      <c r="B6308">
        <v>3507.9425000000001</v>
      </c>
      <c r="D6308" s="1">
        <v>42030</v>
      </c>
      <c r="E6308">
        <v>24127.9578</v>
      </c>
      <c r="G6308" s="1">
        <v>42012</v>
      </c>
      <c r="H6308">
        <v>759.14089999999999</v>
      </c>
      <c r="J6308" s="1">
        <v>42026</v>
      </c>
      <c r="K6308">
        <v>3519.7530999999999</v>
      </c>
      <c r="O6308" s="1">
        <v>42012</v>
      </c>
      <c r="P6308">
        <v>759.14089999999999</v>
      </c>
      <c r="R6308" s="1">
        <v>42025</v>
      </c>
      <c r="S6308">
        <v>3599.1561000000002</v>
      </c>
    </row>
    <row r="6309" spans="1:19" x14ac:dyDescent="0.25">
      <c r="A6309" s="1">
        <v>42013</v>
      </c>
      <c r="B6309">
        <v>3478.4782</v>
      </c>
      <c r="D6309" s="1">
        <v>42031</v>
      </c>
      <c r="E6309">
        <v>24186.7372</v>
      </c>
      <c r="G6309" s="1">
        <v>42013</v>
      </c>
      <c r="H6309">
        <v>754.19899999999996</v>
      </c>
      <c r="J6309" s="1">
        <v>42027</v>
      </c>
      <c r="K6309">
        <v>3531.2654000000002</v>
      </c>
      <c r="O6309" s="1">
        <v>42013</v>
      </c>
      <c r="P6309">
        <v>754.19899999999996</v>
      </c>
      <c r="R6309" s="1">
        <v>42026</v>
      </c>
      <c r="S6309">
        <v>3640.6725000000001</v>
      </c>
    </row>
    <row r="6310" spans="1:19" x14ac:dyDescent="0.25">
      <c r="A6310" s="1">
        <v>42016</v>
      </c>
      <c r="B6310">
        <v>3450.3245000000002</v>
      </c>
      <c r="D6310" s="1">
        <v>42032</v>
      </c>
      <c r="E6310">
        <v>23817.490900000001</v>
      </c>
      <c r="G6310" s="1">
        <v>42016</v>
      </c>
      <c r="H6310">
        <v>752.18790000000001</v>
      </c>
      <c r="J6310" s="1">
        <v>42030</v>
      </c>
      <c r="K6310">
        <v>3533.3038000000001</v>
      </c>
      <c r="O6310" s="1">
        <v>42016</v>
      </c>
      <c r="P6310">
        <v>752.18790000000001</v>
      </c>
      <c r="R6310" s="1">
        <v>42027</v>
      </c>
      <c r="S6310">
        <v>3652.5803000000001</v>
      </c>
    </row>
    <row r="6311" spans="1:19" x14ac:dyDescent="0.25">
      <c r="A6311" s="1">
        <v>42017</v>
      </c>
      <c r="B6311">
        <v>3441.7833000000001</v>
      </c>
      <c r="D6311" s="1">
        <v>42033</v>
      </c>
      <c r="E6311">
        <v>23880.813600000001</v>
      </c>
      <c r="G6311" s="1">
        <v>42017</v>
      </c>
      <c r="H6311">
        <v>754.55899999999997</v>
      </c>
      <c r="J6311" s="1">
        <v>42031</v>
      </c>
      <c r="K6311">
        <v>3550.5032999999999</v>
      </c>
      <c r="O6311" s="1">
        <v>42017</v>
      </c>
      <c r="P6311">
        <v>754.55899999999997</v>
      </c>
      <c r="R6311" s="1">
        <v>42030</v>
      </c>
      <c r="S6311">
        <v>3654.6887999999999</v>
      </c>
    </row>
    <row r="6312" spans="1:19" x14ac:dyDescent="0.25">
      <c r="A6312" s="1">
        <v>42018</v>
      </c>
      <c r="B6312">
        <v>3421.8760000000002</v>
      </c>
      <c r="D6312" s="1">
        <v>42034</v>
      </c>
      <c r="E6312">
        <v>23940.599200000001</v>
      </c>
      <c r="G6312" s="1">
        <v>42018</v>
      </c>
      <c r="H6312">
        <v>761.70069999999998</v>
      </c>
      <c r="J6312" s="1">
        <v>42032</v>
      </c>
      <c r="K6312">
        <v>3569.8474000000001</v>
      </c>
      <c r="O6312" s="1">
        <v>42018</v>
      </c>
      <c r="P6312">
        <v>761.70069999999998</v>
      </c>
      <c r="R6312" s="1">
        <v>42031</v>
      </c>
      <c r="S6312">
        <v>3672.4791</v>
      </c>
    </row>
    <row r="6313" spans="1:19" x14ac:dyDescent="0.25">
      <c r="A6313" s="1">
        <v>42019</v>
      </c>
      <c r="B6313">
        <v>3390.3188</v>
      </c>
      <c r="D6313" s="1">
        <v>42037</v>
      </c>
      <c r="E6313">
        <v>24310.944800000001</v>
      </c>
      <c r="G6313" s="1">
        <v>42019</v>
      </c>
      <c r="H6313">
        <v>767.14499999999998</v>
      </c>
      <c r="J6313" s="1">
        <v>42033</v>
      </c>
      <c r="K6313">
        <v>3573.0003999999999</v>
      </c>
      <c r="O6313" s="1">
        <v>42019</v>
      </c>
      <c r="P6313">
        <v>767.14499999999998</v>
      </c>
      <c r="R6313" s="1">
        <v>42032</v>
      </c>
      <c r="S6313">
        <v>3692.4877999999999</v>
      </c>
    </row>
    <row r="6314" spans="1:19" x14ac:dyDescent="0.25">
      <c r="A6314" s="1">
        <v>42020</v>
      </c>
      <c r="B6314">
        <v>3435.8739999999998</v>
      </c>
      <c r="D6314" s="1">
        <v>42038</v>
      </c>
      <c r="E6314">
        <v>24576.393100000001</v>
      </c>
      <c r="G6314" s="1">
        <v>42020</v>
      </c>
      <c r="H6314">
        <v>773.94299999999998</v>
      </c>
      <c r="J6314" s="1">
        <v>42034</v>
      </c>
      <c r="K6314">
        <v>3581.2066</v>
      </c>
      <c r="O6314" s="1">
        <v>42020</v>
      </c>
      <c r="P6314">
        <v>773.94299999999998</v>
      </c>
      <c r="R6314" s="1">
        <v>42033</v>
      </c>
      <c r="S6314">
        <v>3695.7491</v>
      </c>
    </row>
    <row r="6315" spans="1:19" x14ac:dyDescent="0.25">
      <c r="A6315" s="1">
        <v>42024</v>
      </c>
      <c r="B6315">
        <v>3441.3155000000002</v>
      </c>
      <c r="D6315" s="1">
        <v>42039</v>
      </c>
      <c r="E6315">
        <v>24466.702399999998</v>
      </c>
      <c r="G6315" s="1">
        <v>42024</v>
      </c>
      <c r="H6315">
        <v>775.68870000000004</v>
      </c>
      <c r="J6315" s="1">
        <v>42037</v>
      </c>
      <c r="K6315">
        <v>3585.7370000000001</v>
      </c>
      <c r="O6315" s="1">
        <v>42024</v>
      </c>
      <c r="P6315">
        <v>775.68870000000004</v>
      </c>
      <c r="R6315" s="1">
        <v>42034</v>
      </c>
      <c r="S6315">
        <v>3704.2372</v>
      </c>
    </row>
    <row r="6316" spans="1:19" x14ac:dyDescent="0.25">
      <c r="A6316" s="1">
        <v>42025</v>
      </c>
      <c r="B6316">
        <v>3458.0061000000001</v>
      </c>
      <c r="D6316" s="1">
        <v>42040</v>
      </c>
      <c r="E6316">
        <v>24677.6168</v>
      </c>
      <c r="G6316" s="1">
        <v>42025</v>
      </c>
      <c r="H6316">
        <v>783.36180000000002</v>
      </c>
      <c r="J6316" s="1">
        <v>42038</v>
      </c>
      <c r="K6316">
        <v>3547.5369999999998</v>
      </c>
      <c r="O6316" s="1">
        <v>42025</v>
      </c>
      <c r="P6316">
        <v>783.36180000000002</v>
      </c>
      <c r="R6316" s="1">
        <v>42037</v>
      </c>
      <c r="S6316">
        <v>3708.9232999999999</v>
      </c>
    </row>
    <row r="6317" spans="1:19" x14ac:dyDescent="0.25">
      <c r="A6317" s="1">
        <v>42026</v>
      </c>
      <c r="B6317">
        <v>3510.8411999999998</v>
      </c>
      <c r="D6317" s="1">
        <v>42041</v>
      </c>
      <c r="E6317">
        <v>24610.721799999999</v>
      </c>
      <c r="G6317" s="1">
        <v>42026</v>
      </c>
      <c r="H6317">
        <v>779.90639999999996</v>
      </c>
      <c r="J6317" s="1">
        <v>42039</v>
      </c>
      <c r="K6317">
        <v>3543.9645999999998</v>
      </c>
      <c r="O6317" s="1">
        <v>42026</v>
      </c>
      <c r="P6317">
        <v>779.90639999999996</v>
      </c>
      <c r="R6317" s="1">
        <v>42038</v>
      </c>
      <c r="S6317">
        <v>3669.4108999999999</v>
      </c>
    </row>
    <row r="6318" spans="1:19" x14ac:dyDescent="0.25">
      <c r="A6318" s="1">
        <v>42027</v>
      </c>
      <c r="B6318">
        <v>3491.5612999999998</v>
      </c>
      <c r="D6318" s="1">
        <v>42044</v>
      </c>
      <c r="E6318">
        <v>24638.100200000001</v>
      </c>
      <c r="G6318" s="1">
        <v>42027</v>
      </c>
      <c r="H6318">
        <v>782.52869999999996</v>
      </c>
      <c r="J6318" s="1">
        <v>42040</v>
      </c>
      <c r="K6318">
        <v>3555.7802999999999</v>
      </c>
      <c r="O6318" s="1">
        <v>42027</v>
      </c>
      <c r="P6318">
        <v>782.52869999999996</v>
      </c>
      <c r="R6318" s="1">
        <v>42039</v>
      </c>
      <c r="S6318">
        <v>3665.7157999999999</v>
      </c>
    </row>
    <row r="6319" spans="1:19" x14ac:dyDescent="0.25">
      <c r="A6319" s="1">
        <v>42030</v>
      </c>
      <c r="B6319">
        <v>3500.5547000000001</v>
      </c>
      <c r="D6319" s="1">
        <v>42045</v>
      </c>
      <c r="E6319">
        <v>24658.0514</v>
      </c>
      <c r="G6319" s="1">
        <v>42030</v>
      </c>
      <c r="H6319">
        <v>782.2</v>
      </c>
      <c r="J6319" s="1">
        <v>42041</v>
      </c>
      <c r="K6319">
        <v>3492.4587000000001</v>
      </c>
      <c r="O6319" s="1">
        <v>42030</v>
      </c>
      <c r="P6319">
        <v>782.2</v>
      </c>
      <c r="R6319" s="1">
        <v>42040</v>
      </c>
      <c r="S6319">
        <v>3677.9373999999998</v>
      </c>
    </row>
    <row r="6320" spans="1:19" x14ac:dyDescent="0.25">
      <c r="A6320" s="1">
        <v>42031</v>
      </c>
      <c r="B6320">
        <v>3453.6911</v>
      </c>
      <c r="D6320" s="1">
        <v>42046</v>
      </c>
      <c r="E6320">
        <v>24727.6692</v>
      </c>
      <c r="G6320" s="1">
        <v>42031</v>
      </c>
      <c r="H6320">
        <v>783.49180000000001</v>
      </c>
      <c r="J6320" s="1">
        <v>42044</v>
      </c>
      <c r="K6320">
        <v>3503.5704000000001</v>
      </c>
      <c r="O6320" s="1">
        <v>42031</v>
      </c>
      <c r="P6320">
        <v>783.49180000000001</v>
      </c>
      <c r="R6320" s="1">
        <v>42041</v>
      </c>
      <c r="S6320">
        <v>3612.4404</v>
      </c>
    </row>
    <row r="6321" spans="1:19" x14ac:dyDescent="0.25">
      <c r="A6321" s="1">
        <v>42032</v>
      </c>
      <c r="B6321">
        <v>3407.3804</v>
      </c>
      <c r="D6321" s="1">
        <v>42047</v>
      </c>
      <c r="E6321">
        <v>24854.9892</v>
      </c>
      <c r="G6321" s="1">
        <v>42032</v>
      </c>
      <c r="H6321">
        <v>776.13589999999999</v>
      </c>
      <c r="J6321" s="1">
        <v>42045</v>
      </c>
      <c r="K6321">
        <v>3518.8897999999999</v>
      </c>
      <c r="O6321" s="1">
        <v>42032</v>
      </c>
      <c r="P6321">
        <v>776.13589999999999</v>
      </c>
      <c r="R6321" s="1">
        <v>42044</v>
      </c>
      <c r="S6321">
        <v>3623.9339</v>
      </c>
    </row>
    <row r="6322" spans="1:19" x14ac:dyDescent="0.25">
      <c r="A6322" s="1">
        <v>42033</v>
      </c>
      <c r="B6322">
        <v>3440.1051000000002</v>
      </c>
      <c r="D6322" s="1">
        <v>42048</v>
      </c>
      <c r="E6322">
        <v>24914.604899999998</v>
      </c>
      <c r="G6322" s="1">
        <v>42033</v>
      </c>
      <c r="H6322">
        <v>786.60450000000003</v>
      </c>
      <c r="J6322" s="1">
        <v>42046</v>
      </c>
      <c r="K6322">
        <v>3518.9585999999999</v>
      </c>
      <c r="O6322" s="1">
        <v>42033</v>
      </c>
      <c r="P6322">
        <v>786.60450000000003</v>
      </c>
      <c r="R6322" s="1">
        <v>42045</v>
      </c>
      <c r="S6322">
        <v>3639.7795999999998</v>
      </c>
    </row>
    <row r="6323" spans="1:19" x14ac:dyDescent="0.25">
      <c r="A6323" s="1">
        <v>42034</v>
      </c>
      <c r="B6323">
        <v>3395.47</v>
      </c>
      <c r="D6323" s="1">
        <v>42052</v>
      </c>
      <c r="E6323">
        <v>24947.192500000001</v>
      </c>
      <c r="G6323" s="1">
        <v>42034</v>
      </c>
      <c r="H6323">
        <v>769.06769999999995</v>
      </c>
      <c r="J6323" s="1">
        <v>42047</v>
      </c>
      <c r="K6323">
        <v>3516.2179999999998</v>
      </c>
      <c r="O6323" s="1">
        <v>42034</v>
      </c>
      <c r="P6323">
        <v>769.06769999999995</v>
      </c>
      <c r="R6323" s="1">
        <v>42046</v>
      </c>
      <c r="S6323">
        <v>3639.8507</v>
      </c>
    </row>
    <row r="6324" spans="1:19" x14ac:dyDescent="0.25">
      <c r="A6324" s="1">
        <v>42037</v>
      </c>
      <c r="B6324">
        <v>3439.5689000000002</v>
      </c>
      <c r="D6324" s="1">
        <v>42053</v>
      </c>
      <c r="E6324">
        <v>24830.342199999999</v>
      </c>
      <c r="G6324" s="1">
        <v>42037</v>
      </c>
      <c r="H6324">
        <v>772.39490000000001</v>
      </c>
      <c r="J6324" s="1">
        <v>42048</v>
      </c>
      <c r="K6324">
        <v>3492.5329000000002</v>
      </c>
      <c r="O6324" s="1">
        <v>42037</v>
      </c>
      <c r="P6324">
        <v>772.39490000000001</v>
      </c>
      <c r="R6324" s="1">
        <v>42047</v>
      </c>
      <c r="S6324">
        <v>3637.0160000000001</v>
      </c>
    </row>
    <row r="6325" spans="1:19" x14ac:dyDescent="0.25">
      <c r="A6325" s="1">
        <v>42038</v>
      </c>
      <c r="B6325">
        <v>3489.3092999999999</v>
      </c>
      <c r="D6325" s="1">
        <v>42054</v>
      </c>
      <c r="E6325">
        <v>24779.7916</v>
      </c>
      <c r="G6325" s="1">
        <v>42038</v>
      </c>
      <c r="H6325">
        <v>775.66499999999996</v>
      </c>
      <c r="J6325" s="1">
        <v>42052</v>
      </c>
      <c r="K6325">
        <v>3477.3681999999999</v>
      </c>
      <c r="O6325" s="1">
        <v>42038</v>
      </c>
      <c r="P6325">
        <v>775.66499999999996</v>
      </c>
      <c r="R6325" s="1">
        <v>42048</v>
      </c>
      <c r="S6325">
        <v>3612.5171999999998</v>
      </c>
    </row>
    <row r="6326" spans="1:19" x14ac:dyDescent="0.25">
      <c r="A6326" s="1">
        <v>42039</v>
      </c>
      <c r="B6326">
        <v>3475.8526000000002</v>
      </c>
      <c r="D6326" s="1">
        <v>42055</v>
      </c>
      <c r="E6326">
        <v>24767.4823</v>
      </c>
      <c r="G6326" s="1">
        <v>42039</v>
      </c>
      <c r="H6326">
        <v>765.98260000000005</v>
      </c>
      <c r="J6326" s="1">
        <v>42053</v>
      </c>
      <c r="K6326">
        <v>3507.7664</v>
      </c>
      <c r="O6326" s="1">
        <v>42039</v>
      </c>
      <c r="P6326">
        <v>765.98260000000005</v>
      </c>
      <c r="R6326" s="1">
        <v>42052</v>
      </c>
      <c r="S6326">
        <v>3596.8314999999998</v>
      </c>
    </row>
    <row r="6327" spans="1:19" x14ac:dyDescent="0.25">
      <c r="A6327" s="1">
        <v>42040</v>
      </c>
      <c r="B6327">
        <v>3512.3204000000001</v>
      </c>
      <c r="D6327" s="1">
        <v>42058</v>
      </c>
      <c r="E6327">
        <v>24820.985100000002</v>
      </c>
      <c r="G6327" s="1">
        <v>42040</v>
      </c>
      <c r="H6327">
        <v>772.68700000000001</v>
      </c>
      <c r="J6327" s="1">
        <v>42054</v>
      </c>
      <c r="K6327">
        <v>3499.9346</v>
      </c>
      <c r="O6327" s="1">
        <v>42040</v>
      </c>
      <c r="P6327">
        <v>772.68700000000001</v>
      </c>
      <c r="R6327" s="1">
        <v>42053</v>
      </c>
      <c r="S6327">
        <v>3628.2739999999999</v>
      </c>
    </row>
    <row r="6328" spans="1:19" x14ac:dyDescent="0.25">
      <c r="A6328" s="1">
        <v>42041</v>
      </c>
      <c r="B6328">
        <v>3501.2525999999998</v>
      </c>
      <c r="D6328" s="1">
        <v>42059</v>
      </c>
      <c r="E6328">
        <v>24763.704900000001</v>
      </c>
      <c r="G6328" s="1">
        <v>42041</v>
      </c>
      <c r="H6328">
        <v>741.06790000000001</v>
      </c>
      <c r="J6328" s="1">
        <v>42055</v>
      </c>
      <c r="K6328">
        <v>3537.7514999999999</v>
      </c>
      <c r="O6328" s="1">
        <v>42041</v>
      </c>
      <c r="P6328">
        <v>741.06790000000001</v>
      </c>
      <c r="R6328" s="1">
        <v>42054</v>
      </c>
      <c r="S6328">
        <v>3620.1732000000002</v>
      </c>
    </row>
    <row r="6329" spans="1:19" x14ac:dyDescent="0.25">
      <c r="A6329" s="1">
        <v>42044</v>
      </c>
      <c r="B6329">
        <v>3486.5457999999999</v>
      </c>
      <c r="D6329" s="1">
        <v>42060</v>
      </c>
      <c r="E6329">
        <v>24879.648499999999</v>
      </c>
      <c r="G6329" s="1">
        <v>42044</v>
      </c>
      <c r="H6329">
        <v>734.42139999999995</v>
      </c>
      <c r="J6329" s="1">
        <v>42058</v>
      </c>
      <c r="K6329">
        <v>3551.8144000000002</v>
      </c>
      <c r="O6329" s="1">
        <v>42044</v>
      </c>
      <c r="P6329">
        <v>734.42139999999995</v>
      </c>
      <c r="R6329" s="1">
        <v>42055</v>
      </c>
      <c r="S6329">
        <v>3659.2892000000002</v>
      </c>
    </row>
    <row r="6330" spans="1:19" x14ac:dyDescent="0.25">
      <c r="A6330" s="1">
        <v>42045</v>
      </c>
      <c r="B6330">
        <v>3523.9340000000002</v>
      </c>
      <c r="D6330" s="1">
        <v>42061</v>
      </c>
      <c r="E6330">
        <v>24902.381399999998</v>
      </c>
      <c r="G6330" s="1">
        <v>42045</v>
      </c>
      <c r="H6330">
        <v>749.89469999999994</v>
      </c>
      <c r="J6330" s="1">
        <v>42059</v>
      </c>
      <c r="K6330">
        <v>3527.9229</v>
      </c>
      <c r="O6330" s="1">
        <v>42045</v>
      </c>
      <c r="P6330">
        <v>749.89469999999994</v>
      </c>
      <c r="R6330" s="1">
        <v>42058</v>
      </c>
      <c r="S6330">
        <v>3673.8352</v>
      </c>
    </row>
    <row r="6331" spans="1:19" x14ac:dyDescent="0.25">
      <c r="A6331" s="1">
        <v>42046</v>
      </c>
      <c r="B6331">
        <v>3525.0497</v>
      </c>
      <c r="D6331" s="1">
        <v>42062</v>
      </c>
      <c r="E6331">
        <v>24893.091899999999</v>
      </c>
      <c r="G6331" s="1">
        <v>42046</v>
      </c>
      <c r="H6331">
        <v>733.41719999999998</v>
      </c>
      <c r="J6331" s="1">
        <v>42060</v>
      </c>
      <c r="K6331">
        <v>3500.0666000000001</v>
      </c>
      <c r="O6331" s="1">
        <v>42046</v>
      </c>
      <c r="P6331">
        <v>733.41719999999998</v>
      </c>
      <c r="R6331" s="1">
        <v>42059</v>
      </c>
      <c r="S6331">
        <v>3649.123</v>
      </c>
    </row>
    <row r="6332" spans="1:19" x14ac:dyDescent="0.25">
      <c r="A6332" s="1">
        <v>42047</v>
      </c>
      <c r="B6332">
        <v>3559.9013</v>
      </c>
      <c r="D6332" s="1">
        <v>42065</v>
      </c>
      <c r="E6332">
        <v>24946.9522</v>
      </c>
      <c r="G6332" s="1">
        <v>42047</v>
      </c>
      <c r="H6332">
        <v>730.14139999999998</v>
      </c>
      <c r="J6332" s="1">
        <v>42061</v>
      </c>
      <c r="K6332">
        <v>3502.6990000000001</v>
      </c>
      <c r="O6332" s="1">
        <v>42047</v>
      </c>
      <c r="P6332">
        <v>730.14139999999998</v>
      </c>
      <c r="R6332" s="1">
        <v>42060</v>
      </c>
      <c r="S6332">
        <v>3620.3096</v>
      </c>
    </row>
    <row r="6333" spans="1:19" x14ac:dyDescent="0.25">
      <c r="A6333" s="1">
        <v>42048</v>
      </c>
      <c r="B6333">
        <v>3574.7085000000002</v>
      </c>
      <c r="D6333" s="1">
        <v>42066</v>
      </c>
      <c r="E6333">
        <v>24735.171200000001</v>
      </c>
      <c r="G6333" s="1">
        <v>42048</v>
      </c>
      <c r="H6333">
        <v>718.92139999999995</v>
      </c>
      <c r="J6333" s="1">
        <v>42062</v>
      </c>
      <c r="K6333">
        <v>3528.1959000000002</v>
      </c>
      <c r="O6333" s="1">
        <v>42048</v>
      </c>
      <c r="P6333">
        <v>718.92139999999995</v>
      </c>
      <c r="R6333" s="1">
        <v>42061</v>
      </c>
      <c r="S6333">
        <v>3623.0326</v>
      </c>
    </row>
    <row r="6334" spans="1:19" x14ac:dyDescent="0.25">
      <c r="A6334" s="1">
        <v>42052</v>
      </c>
      <c r="B6334">
        <v>3580.9731000000002</v>
      </c>
      <c r="D6334" s="1">
        <v>42067</v>
      </c>
      <c r="E6334">
        <v>24652.161100000001</v>
      </c>
      <c r="G6334" s="1">
        <v>42052</v>
      </c>
      <c r="H6334">
        <v>718.20450000000005</v>
      </c>
      <c r="J6334" s="1">
        <v>42065</v>
      </c>
      <c r="K6334">
        <v>3532.4946</v>
      </c>
      <c r="O6334" s="1">
        <v>42052</v>
      </c>
      <c r="P6334">
        <v>718.20450000000005</v>
      </c>
      <c r="R6334" s="1">
        <v>42062</v>
      </c>
      <c r="S6334">
        <v>3649.4054000000001</v>
      </c>
    </row>
    <row r="6335" spans="1:19" x14ac:dyDescent="0.25">
      <c r="A6335" s="1">
        <v>42053</v>
      </c>
      <c r="B6335">
        <v>3580.0155</v>
      </c>
      <c r="D6335" s="1">
        <v>42068</v>
      </c>
      <c r="E6335">
        <v>24685.2922</v>
      </c>
      <c r="G6335" s="1">
        <v>42053</v>
      </c>
      <c r="H6335">
        <v>735.17780000000005</v>
      </c>
      <c r="J6335" s="1">
        <v>42066</v>
      </c>
      <c r="K6335">
        <v>3526.6941000000002</v>
      </c>
      <c r="O6335" s="1">
        <v>42053</v>
      </c>
      <c r="P6335">
        <v>735.17790000000002</v>
      </c>
      <c r="R6335" s="1">
        <v>42065</v>
      </c>
      <c r="S6335">
        <v>3653.8517000000002</v>
      </c>
    </row>
    <row r="6336" spans="1:19" x14ac:dyDescent="0.25">
      <c r="A6336" s="1">
        <v>42054</v>
      </c>
      <c r="B6336">
        <v>3576.7856999999999</v>
      </c>
      <c r="D6336" s="1">
        <v>42069</v>
      </c>
      <c r="E6336">
        <v>24444.1764</v>
      </c>
      <c r="G6336" s="1">
        <v>42054</v>
      </c>
      <c r="H6336">
        <v>727.13990000000001</v>
      </c>
      <c r="J6336" s="1">
        <v>42067</v>
      </c>
      <c r="K6336">
        <v>3522.6028000000001</v>
      </c>
      <c r="O6336" s="1">
        <v>42054</v>
      </c>
      <c r="P6336">
        <v>727.13990000000001</v>
      </c>
      <c r="R6336" s="1">
        <v>42066</v>
      </c>
      <c r="S6336">
        <v>3647.8519000000001</v>
      </c>
    </row>
    <row r="6337" spans="1:19" x14ac:dyDescent="0.25">
      <c r="A6337" s="1">
        <v>42055</v>
      </c>
      <c r="B6337">
        <v>3599.1408999999999</v>
      </c>
      <c r="D6337" s="1">
        <v>42072</v>
      </c>
      <c r="E6337">
        <v>24287.3256</v>
      </c>
      <c r="G6337" s="1">
        <v>42055</v>
      </c>
      <c r="H6337">
        <v>727.45640000000003</v>
      </c>
      <c r="J6337" s="1">
        <v>42068</v>
      </c>
      <c r="K6337">
        <v>3534.1172000000001</v>
      </c>
      <c r="O6337" s="1">
        <v>42055</v>
      </c>
      <c r="P6337">
        <v>727.45640000000003</v>
      </c>
      <c r="R6337" s="1">
        <v>42067</v>
      </c>
      <c r="S6337">
        <v>3643.6201000000001</v>
      </c>
    </row>
    <row r="6338" spans="1:19" x14ac:dyDescent="0.25">
      <c r="A6338" s="1">
        <v>42058</v>
      </c>
      <c r="B6338">
        <v>3598.0868</v>
      </c>
      <c r="D6338" s="1">
        <v>42073</v>
      </c>
      <c r="E6338">
        <v>23940.6976</v>
      </c>
      <c r="G6338" s="1">
        <v>42058</v>
      </c>
      <c r="H6338">
        <v>732.33630000000005</v>
      </c>
      <c r="J6338" s="1">
        <v>42069</v>
      </c>
      <c r="K6338">
        <v>3480.8780999999999</v>
      </c>
      <c r="O6338" s="1">
        <v>42058</v>
      </c>
      <c r="P6338">
        <v>732.33630000000005</v>
      </c>
      <c r="R6338" s="1">
        <v>42068</v>
      </c>
      <c r="S6338">
        <v>3655.53</v>
      </c>
    </row>
    <row r="6339" spans="1:19" x14ac:dyDescent="0.25">
      <c r="A6339" s="1">
        <v>42059</v>
      </c>
      <c r="B6339">
        <v>3608.12</v>
      </c>
      <c r="D6339" s="1">
        <v>42074</v>
      </c>
      <c r="E6339">
        <v>24110.798299999999</v>
      </c>
      <c r="G6339" s="1">
        <v>42059</v>
      </c>
      <c r="H6339">
        <v>736.81370000000004</v>
      </c>
      <c r="J6339" s="1">
        <v>42072</v>
      </c>
      <c r="K6339">
        <v>3435.1278000000002</v>
      </c>
      <c r="O6339" s="1">
        <v>42059</v>
      </c>
      <c r="P6339">
        <v>736.81370000000004</v>
      </c>
      <c r="R6339" s="1">
        <v>42069</v>
      </c>
      <c r="S6339">
        <v>3600.462</v>
      </c>
    </row>
    <row r="6340" spans="1:19" x14ac:dyDescent="0.25">
      <c r="A6340" s="1">
        <v>42060</v>
      </c>
      <c r="B6340">
        <v>3605.9571000000001</v>
      </c>
      <c r="D6340" s="1">
        <v>42075</v>
      </c>
      <c r="E6340">
        <v>24175.121800000001</v>
      </c>
      <c r="G6340" s="1">
        <v>42060</v>
      </c>
      <c r="H6340">
        <v>725.75940000000003</v>
      </c>
      <c r="J6340" s="1">
        <v>42073</v>
      </c>
      <c r="K6340">
        <v>3440.2228</v>
      </c>
      <c r="O6340" s="1">
        <v>42060</v>
      </c>
      <c r="P6340">
        <v>725.75940000000003</v>
      </c>
      <c r="R6340" s="1">
        <v>42072</v>
      </c>
      <c r="S6340">
        <v>3553.1399000000001</v>
      </c>
    </row>
    <row r="6341" spans="1:19" x14ac:dyDescent="0.25">
      <c r="A6341" s="1">
        <v>42061</v>
      </c>
      <c r="B6341">
        <v>3601.2298000000001</v>
      </c>
      <c r="D6341" s="1">
        <v>42076</v>
      </c>
      <c r="E6341">
        <v>24112.266</v>
      </c>
      <c r="G6341" s="1">
        <v>42061</v>
      </c>
      <c r="H6341">
        <v>720.5335</v>
      </c>
      <c r="J6341" s="1">
        <v>42074</v>
      </c>
      <c r="K6341">
        <v>3453.6939000000002</v>
      </c>
      <c r="O6341" s="1">
        <v>42061</v>
      </c>
      <c r="P6341">
        <v>720.5335</v>
      </c>
      <c r="R6341" s="1">
        <v>42073</v>
      </c>
      <c r="S6341">
        <v>3558.41</v>
      </c>
    </row>
    <row r="6342" spans="1:19" x14ac:dyDescent="0.25">
      <c r="A6342" s="1">
        <v>42062</v>
      </c>
      <c r="B6342">
        <v>3590.6080000000002</v>
      </c>
      <c r="D6342" s="1">
        <v>42079</v>
      </c>
      <c r="E6342">
        <v>24327.344000000001</v>
      </c>
      <c r="G6342" s="1">
        <v>42062</v>
      </c>
      <c r="H6342">
        <v>719.84310000000005</v>
      </c>
      <c r="J6342" s="1">
        <v>42075</v>
      </c>
      <c r="K6342">
        <v>3484.3735000000001</v>
      </c>
      <c r="O6342" s="1">
        <v>42062</v>
      </c>
      <c r="P6342">
        <v>719.84310000000005</v>
      </c>
      <c r="R6342" s="1">
        <v>42074</v>
      </c>
      <c r="S6342">
        <v>3572.3438999999998</v>
      </c>
    </row>
    <row r="6343" spans="1:19" x14ac:dyDescent="0.25">
      <c r="A6343" s="1">
        <v>42065</v>
      </c>
      <c r="B6343">
        <v>3612.8103999999998</v>
      </c>
      <c r="D6343" s="1">
        <v>42080</v>
      </c>
      <c r="E6343">
        <v>24386.529200000001</v>
      </c>
      <c r="G6343" s="1">
        <v>42065</v>
      </c>
      <c r="H6343">
        <v>705.7441</v>
      </c>
      <c r="J6343" s="1">
        <v>42076</v>
      </c>
      <c r="K6343">
        <v>3488.1743999999999</v>
      </c>
      <c r="O6343" s="1">
        <v>42065</v>
      </c>
      <c r="P6343">
        <v>705.7441</v>
      </c>
      <c r="R6343" s="1">
        <v>42075</v>
      </c>
      <c r="S6343">
        <v>3604.0774999999999</v>
      </c>
    </row>
    <row r="6344" spans="1:19" x14ac:dyDescent="0.25">
      <c r="A6344" s="1">
        <v>42066</v>
      </c>
      <c r="B6344">
        <v>3596.4650000000001</v>
      </c>
      <c r="D6344" s="1">
        <v>42081</v>
      </c>
      <c r="E6344">
        <v>24491.0383</v>
      </c>
      <c r="G6344" s="1">
        <v>42066</v>
      </c>
      <c r="H6344">
        <v>710.78390000000002</v>
      </c>
      <c r="J6344" s="1">
        <v>42079</v>
      </c>
      <c r="K6344">
        <v>3513.7087999999999</v>
      </c>
      <c r="O6344" s="1">
        <v>42066</v>
      </c>
      <c r="P6344">
        <v>710.78390000000002</v>
      </c>
      <c r="R6344" s="1">
        <v>42076</v>
      </c>
      <c r="S6344">
        <v>3608.009</v>
      </c>
    </row>
    <row r="6345" spans="1:19" x14ac:dyDescent="0.25">
      <c r="A6345" s="1">
        <v>42067</v>
      </c>
      <c r="B6345">
        <v>3581.4045999999998</v>
      </c>
      <c r="D6345" s="1">
        <v>42082</v>
      </c>
      <c r="E6345">
        <v>24347.712299999999</v>
      </c>
      <c r="G6345" s="1">
        <v>42067</v>
      </c>
      <c r="H6345">
        <v>706.33929999999998</v>
      </c>
      <c r="J6345" s="1">
        <v>42080</v>
      </c>
      <c r="K6345">
        <v>3528.3074999999999</v>
      </c>
      <c r="O6345" s="1">
        <v>42067</v>
      </c>
      <c r="P6345">
        <v>706.33929999999998</v>
      </c>
      <c r="R6345" s="1">
        <v>42079</v>
      </c>
      <c r="S6345">
        <v>3634.4205999999999</v>
      </c>
    </row>
    <row r="6346" spans="1:19" x14ac:dyDescent="0.25">
      <c r="A6346" s="1">
        <v>42068</v>
      </c>
      <c r="B6346">
        <v>3585.8510000000001</v>
      </c>
      <c r="D6346" s="1">
        <v>42083</v>
      </c>
      <c r="E6346">
        <v>24459.810700000002</v>
      </c>
      <c r="G6346" s="1">
        <v>42068</v>
      </c>
      <c r="H6346">
        <v>711.7373</v>
      </c>
      <c r="J6346" s="1">
        <v>42081</v>
      </c>
      <c r="K6346">
        <v>3531.0198</v>
      </c>
      <c r="O6346" s="1">
        <v>42068</v>
      </c>
      <c r="P6346">
        <v>711.7373</v>
      </c>
      <c r="R6346" s="1">
        <v>42080</v>
      </c>
      <c r="S6346">
        <v>3649.5207999999998</v>
      </c>
    </row>
    <row r="6347" spans="1:19" x14ac:dyDescent="0.25">
      <c r="A6347" s="1">
        <v>42069</v>
      </c>
      <c r="B6347">
        <v>3535.4704999999999</v>
      </c>
      <c r="D6347" s="1">
        <v>42086</v>
      </c>
      <c r="E6347">
        <v>24485.141500000002</v>
      </c>
      <c r="G6347" s="1">
        <v>42069</v>
      </c>
      <c r="H6347">
        <v>690.61630000000002</v>
      </c>
      <c r="J6347" s="1">
        <v>42082</v>
      </c>
      <c r="K6347">
        <v>3510.6511</v>
      </c>
      <c r="O6347" s="1">
        <v>42069</v>
      </c>
      <c r="P6347">
        <v>690.61630000000002</v>
      </c>
      <c r="R6347" s="1">
        <v>42081</v>
      </c>
      <c r="S6347">
        <v>3652.3263000000002</v>
      </c>
    </row>
    <row r="6348" spans="1:19" x14ac:dyDescent="0.25">
      <c r="A6348" s="1">
        <v>42072</v>
      </c>
      <c r="B6348">
        <v>3549.7627000000002</v>
      </c>
      <c r="D6348" s="1">
        <v>42087</v>
      </c>
      <c r="E6348">
        <v>24688.461599999999</v>
      </c>
      <c r="G6348" s="1">
        <v>42072</v>
      </c>
      <c r="H6348">
        <v>691.4982</v>
      </c>
      <c r="J6348" s="1">
        <v>42083</v>
      </c>
      <c r="K6348">
        <v>3498.9376000000002</v>
      </c>
      <c r="O6348" s="1">
        <v>42072</v>
      </c>
      <c r="P6348">
        <v>691.4982</v>
      </c>
      <c r="R6348" s="1">
        <v>42082</v>
      </c>
      <c r="S6348">
        <v>3631.2577999999999</v>
      </c>
    </row>
    <row r="6349" spans="1:19" x14ac:dyDescent="0.25">
      <c r="A6349" s="1">
        <v>42073</v>
      </c>
      <c r="B6349">
        <v>3489.7701999999999</v>
      </c>
      <c r="D6349" s="1">
        <v>42088</v>
      </c>
      <c r="E6349">
        <v>24446.312099999999</v>
      </c>
      <c r="G6349" s="1">
        <v>42073</v>
      </c>
      <c r="H6349">
        <v>690.36929999999995</v>
      </c>
      <c r="J6349" s="1">
        <v>42086</v>
      </c>
      <c r="K6349">
        <v>3535.9090999999999</v>
      </c>
      <c r="O6349" s="1">
        <v>42073</v>
      </c>
      <c r="P6349">
        <v>690.36929999999995</v>
      </c>
      <c r="R6349" s="1">
        <v>42083</v>
      </c>
      <c r="S6349">
        <v>3619.1419000000001</v>
      </c>
    </row>
    <row r="6350" spans="1:19" x14ac:dyDescent="0.25">
      <c r="A6350" s="1">
        <v>42074</v>
      </c>
      <c r="B6350">
        <v>3483.6280000000002</v>
      </c>
      <c r="D6350" s="1">
        <v>42089</v>
      </c>
      <c r="E6350">
        <v>24350.914199999999</v>
      </c>
      <c r="G6350" s="1">
        <v>42074</v>
      </c>
      <c r="H6350">
        <v>685.83079999999995</v>
      </c>
      <c r="J6350" s="1">
        <v>42087</v>
      </c>
      <c r="K6350">
        <v>3568.3887</v>
      </c>
      <c r="O6350" s="1">
        <v>42074</v>
      </c>
      <c r="P6350">
        <v>685.83079999999995</v>
      </c>
      <c r="R6350" s="1">
        <v>42086</v>
      </c>
      <c r="S6350">
        <v>3657.3836000000001</v>
      </c>
    </row>
    <row r="6351" spans="1:19" x14ac:dyDescent="0.25">
      <c r="A6351" s="1">
        <v>42075</v>
      </c>
      <c r="B6351">
        <v>3528.4004</v>
      </c>
      <c r="D6351" s="1">
        <v>42090</v>
      </c>
      <c r="E6351">
        <v>24277.297999999999</v>
      </c>
      <c r="G6351" s="1">
        <v>42075</v>
      </c>
      <c r="H6351">
        <v>698.97080000000005</v>
      </c>
      <c r="J6351" s="1">
        <v>42088</v>
      </c>
      <c r="K6351">
        <v>3512.1368000000002</v>
      </c>
      <c r="O6351" s="1">
        <v>42075</v>
      </c>
      <c r="P6351">
        <v>698.97080000000005</v>
      </c>
      <c r="R6351" s="1">
        <v>42087</v>
      </c>
      <c r="S6351">
        <v>3690.9789000000001</v>
      </c>
    </row>
    <row r="6352" spans="1:19" x14ac:dyDescent="0.25">
      <c r="A6352" s="1">
        <v>42076</v>
      </c>
      <c r="B6352">
        <v>3507.0549999999998</v>
      </c>
      <c r="D6352" s="1">
        <v>42093</v>
      </c>
      <c r="E6352">
        <v>24434.821400000001</v>
      </c>
      <c r="G6352" s="1">
        <v>42076</v>
      </c>
      <c r="H6352">
        <v>692.12570000000005</v>
      </c>
      <c r="J6352" s="1">
        <v>42089</v>
      </c>
      <c r="K6352">
        <v>3485.6518999999998</v>
      </c>
      <c r="O6352" s="1">
        <v>42076</v>
      </c>
      <c r="P6352">
        <v>692.12570000000005</v>
      </c>
      <c r="R6352" s="1">
        <v>42088</v>
      </c>
      <c r="S6352">
        <v>3632.7946000000002</v>
      </c>
    </row>
    <row r="6353" spans="1:19" x14ac:dyDescent="0.25">
      <c r="A6353" s="1">
        <v>42079</v>
      </c>
      <c r="B6353">
        <v>3554.5754000000002</v>
      </c>
      <c r="D6353" s="1">
        <v>42094</v>
      </c>
      <c r="E6353">
        <v>24425.129199999999</v>
      </c>
      <c r="G6353" s="1">
        <v>42079</v>
      </c>
      <c r="H6353">
        <v>703.8854</v>
      </c>
      <c r="J6353" s="1">
        <v>42090</v>
      </c>
      <c r="K6353">
        <v>3497.6363999999999</v>
      </c>
      <c r="O6353" s="1">
        <v>42079</v>
      </c>
      <c r="P6353">
        <v>703.8854</v>
      </c>
      <c r="R6353" s="1">
        <v>42089</v>
      </c>
      <c r="S6353">
        <v>3605.3998000000001</v>
      </c>
    </row>
    <row r="6354" spans="1:19" x14ac:dyDescent="0.25">
      <c r="A6354" s="1">
        <v>42080</v>
      </c>
      <c r="B6354">
        <v>3542.7890000000002</v>
      </c>
      <c r="D6354" s="1">
        <v>42095</v>
      </c>
      <c r="E6354">
        <v>24490.868600000002</v>
      </c>
      <c r="G6354" s="1">
        <v>42080</v>
      </c>
      <c r="H6354">
        <v>702.63729999999998</v>
      </c>
      <c r="J6354" s="1">
        <v>42093</v>
      </c>
      <c r="K6354">
        <v>3488.8431</v>
      </c>
      <c r="O6354" s="1">
        <v>42080</v>
      </c>
      <c r="P6354">
        <v>702.63729999999998</v>
      </c>
      <c r="R6354" s="1">
        <v>42090</v>
      </c>
      <c r="S6354">
        <v>3617.7959999999998</v>
      </c>
    </row>
    <row r="6355" spans="1:19" x14ac:dyDescent="0.25">
      <c r="A6355" s="1">
        <v>42081</v>
      </c>
      <c r="B6355">
        <v>3585.9443999999999</v>
      </c>
      <c r="D6355" s="1">
        <v>42096</v>
      </c>
      <c r="E6355">
        <v>24651.714599999999</v>
      </c>
      <c r="G6355" s="1">
        <v>42081</v>
      </c>
      <c r="H6355">
        <v>721.74080000000004</v>
      </c>
      <c r="J6355" s="1">
        <v>42094</v>
      </c>
      <c r="K6355">
        <v>3480.2231999999999</v>
      </c>
      <c r="O6355" s="1">
        <v>42081</v>
      </c>
      <c r="P6355">
        <v>721.74080000000004</v>
      </c>
      <c r="R6355" s="1">
        <v>42093</v>
      </c>
      <c r="S6355">
        <v>3608.7006000000001</v>
      </c>
    </row>
    <row r="6356" spans="1:19" x14ac:dyDescent="0.25">
      <c r="A6356" s="1">
        <v>42082</v>
      </c>
      <c r="B6356">
        <v>3568.5088999999998</v>
      </c>
      <c r="D6356" s="1">
        <v>42100</v>
      </c>
      <c r="E6356">
        <v>24773.1639</v>
      </c>
      <c r="G6356" s="1">
        <v>42082</v>
      </c>
      <c r="H6356">
        <v>714.60040000000004</v>
      </c>
      <c r="J6356" s="1">
        <v>42095</v>
      </c>
      <c r="K6356">
        <v>3475.9650999999999</v>
      </c>
      <c r="O6356" s="1">
        <v>42082</v>
      </c>
      <c r="P6356">
        <v>714.60040000000004</v>
      </c>
      <c r="R6356" s="1">
        <v>42094</v>
      </c>
      <c r="S6356">
        <v>3599.7845000000002</v>
      </c>
    </row>
    <row r="6357" spans="1:19" x14ac:dyDescent="0.25">
      <c r="A6357" s="1">
        <v>42083</v>
      </c>
      <c r="B6357">
        <v>3600.6839</v>
      </c>
      <c r="D6357" s="1">
        <v>42101</v>
      </c>
      <c r="E6357">
        <v>24917.909899999999</v>
      </c>
      <c r="G6357" s="1">
        <v>42083</v>
      </c>
      <c r="H6357">
        <v>721.26620000000003</v>
      </c>
      <c r="J6357" s="1">
        <v>42096</v>
      </c>
      <c r="K6357">
        <v>3503.9369999999999</v>
      </c>
      <c r="O6357" s="1">
        <v>42083</v>
      </c>
      <c r="P6357">
        <v>721.26620000000003</v>
      </c>
      <c r="R6357" s="1">
        <v>42095</v>
      </c>
      <c r="S6357">
        <v>3595.3802000000001</v>
      </c>
    </row>
    <row r="6358" spans="1:19" x14ac:dyDescent="0.25">
      <c r="A6358" s="1">
        <v>42086</v>
      </c>
      <c r="B6358">
        <v>3594.3980999999999</v>
      </c>
      <c r="D6358" s="1">
        <v>42102</v>
      </c>
      <c r="E6358">
        <v>24958.728800000001</v>
      </c>
      <c r="G6358" s="1">
        <v>42086</v>
      </c>
      <c r="H6358">
        <v>722.09529999999995</v>
      </c>
      <c r="J6358" s="1">
        <v>42100</v>
      </c>
      <c r="K6358">
        <v>3523.8427000000001</v>
      </c>
      <c r="O6358" s="1">
        <v>42086</v>
      </c>
      <c r="P6358">
        <v>722.09529999999995</v>
      </c>
      <c r="R6358" s="1">
        <v>42096</v>
      </c>
      <c r="S6358">
        <v>3624.3130999999998</v>
      </c>
    </row>
    <row r="6359" spans="1:19" x14ac:dyDescent="0.25">
      <c r="A6359" s="1">
        <v>42087</v>
      </c>
      <c r="B6359">
        <v>3572.6291000000001</v>
      </c>
      <c r="D6359" s="1">
        <v>42103</v>
      </c>
      <c r="E6359">
        <v>25148.809099999999</v>
      </c>
      <c r="G6359" s="1">
        <v>42087</v>
      </c>
      <c r="H6359">
        <v>713.61559999999997</v>
      </c>
      <c r="J6359" s="1">
        <v>42101</v>
      </c>
      <c r="K6359">
        <v>3514.4436999999998</v>
      </c>
      <c r="O6359" s="1">
        <v>42087</v>
      </c>
      <c r="P6359">
        <v>713.61559999999997</v>
      </c>
      <c r="R6359" s="1">
        <v>42100</v>
      </c>
      <c r="S6359">
        <v>3644.9025999999999</v>
      </c>
    </row>
    <row r="6360" spans="1:19" x14ac:dyDescent="0.25">
      <c r="A6360" s="1">
        <v>42088</v>
      </c>
      <c r="B6360">
        <v>3520.6974</v>
      </c>
      <c r="D6360" s="1">
        <v>42104</v>
      </c>
      <c r="E6360">
        <v>25250.7415</v>
      </c>
      <c r="G6360" s="1">
        <v>42088</v>
      </c>
      <c r="H6360">
        <v>705.08569999999997</v>
      </c>
      <c r="J6360" s="1">
        <v>42102</v>
      </c>
      <c r="K6360">
        <v>3522.4405000000002</v>
      </c>
      <c r="O6360" s="1">
        <v>42088</v>
      </c>
      <c r="P6360">
        <v>705.08569999999997</v>
      </c>
      <c r="R6360" s="1">
        <v>42101</v>
      </c>
      <c r="S6360">
        <v>3635.1806000000001</v>
      </c>
    </row>
    <row r="6361" spans="1:19" x14ac:dyDescent="0.25">
      <c r="A6361" s="1">
        <v>42089</v>
      </c>
      <c r="B6361">
        <v>3512.4171000000001</v>
      </c>
      <c r="D6361" s="1">
        <v>42107</v>
      </c>
      <c r="E6361">
        <v>25244.049500000001</v>
      </c>
      <c r="G6361" s="1">
        <v>42089</v>
      </c>
      <c r="H6361">
        <v>699.46100000000001</v>
      </c>
      <c r="J6361" s="1">
        <v>42103</v>
      </c>
      <c r="K6361">
        <v>3528.0313999999998</v>
      </c>
      <c r="O6361" s="1">
        <v>42089</v>
      </c>
      <c r="P6361">
        <v>699.46100000000001</v>
      </c>
      <c r="R6361" s="1">
        <v>42102</v>
      </c>
      <c r="S6361">
        <v>3643.4522999999999</v>
      </c>
    </row>
    <row r="6362" spans="1:19" x14ac:dyDescent="0.25">
      <c r="A6362" s="1">
        <v>42090</v>
      </c>
      <c r="B6362">
        <v>3521.4079000000002</v>
      </c>
      <c r="D6362" s="1">
        <v>42108</v>
      </c>
      <c r="E6362">
        <v>25253.790799999999</v>
      </c>
      <c r="G6362" s="1">
        <v>42090</v>
      </c>
      <c r="H6362">
        <v>703.56550000000004</v>
      </c>
      <c r="J6362" s="1">
        <v>42104</v>
      </c>
      <c r="K6362">
        <v>3533.2588000000001</v>
      </c>
      <c r="O6362" s="1">
        <v>42090</v>
      </c>
      <c r="P6362">
        <v>703.56550000000004</v>
      </c>
      <c r="R6362" s="1">
        <v>42103</v>
      </c>
      <c r="S6362">
        <v>3649.2352000000001</v>
      </c>
    </row>
    <row r="6363" spans="1:19" x14ac:dyDescent="0.25">
      <c r="A6363" s="1">
        <v>42093</v>
      </c>
      <c r="B6363">
        <v>3564.8346999999999</v>
      </c>
      <c r="D6363" s="1">
        <v>42109</v>
      </c>
      <c r="E6363">
        <v>25355.548900000002</v>
      </c>
      <c r="G6363" s="1">
        <v>42093</v>
      </c>
      <c r="H6363">
        <v>712.73260000000005</v>
      </c>
      <c r="J6363" s="1">
        <v>42107</v>
      </c>
      <c r="K6363">
        <v>3526.4218000000001</v>
      </c>
      <c r="O6363" s="1">
        <v>42093</v>
      </c>
      <c r="P6363">
        <v>712.73260000000005</v>
      </c>
      <c r="R6363" s="1">
        <v>42104</v>
      </c>
      <c r="S6363">
        <v>3654.6421999999998</v>
      </c>
    </row>
    <row r="6364" spans="1:19" x14ac:dyDescent="0.25">
      <c r="A6364" s="1">
        <v>42094</v>
      </c>
      <c r="B6364">
        <v>3533.8344000000002</v>
      </c>
      <c r="D6364" s="1">
        <v>42110</v>
      </c>
      <c r="E6364">
        <v>25252.0651</v>
      </c>
      <c r="G6364" s="1">
        <v>42094</v>
      </c>
      <c r="H6364">
        <v>712.3623</v>
      </c>
      <c r="J6364" s="1">
        <v>42108</v>
      </c>
      <c r="K6364">
        <v>3525.7984000000001</v>
      </c>
      <c r="O6364" s="1">
        <v>42094</v>
      </c>
      <c r="P6364">
        <v>712.3623</v>
      </c>
      <c r="R6364" s="1">
        <v>42107</v>
      </c>
      <c r="S6364">
        <v>3647.5702999999999</v>
      </c>
    </row>
    <row r="6365" spans="1:19" x14ac:dyDescent="0.25">
      <c r="A6365" s="1">
        <v>42095</v>
      </c>
      <c r="B6365">
        <v>3520.2572</v>
      </c>
      <c r="D6365" s="1">
        <v>42111</v>
      </c>
      <c r="E6365">
        <v>25209.034500000002</v>
      </c>
      <c r="G6365" s="1">
        <v>42095</v>
      </c>
      <c r="H6365">
        <v>713.15790000000004</v>
      </c>
      <c r="J6365" s="1">
        <v>42109</v>
      </c>
      <c r="K6365">
        <v>3528.8449000000001</v>
      </c>
      <c r="O6365" s="1">
        <v>42095</v>
      </c>
      <c r="P6365">
        <v>713.15790000000004</v>
      </c>
      <c r="R6365" s="1">
        <v>42108</v>
      </c>
      <c r="S6365">
        <v>3646.9254999999998</v>
      </c>
    </row>
    <row r="6366" spans="1:19" x14ac:dyDescent="0.25">
      <c r="A6366" s="1">
        <v>42096</v>
      </c>
      <c r="B6366">
        <v>3532.7752999999998</v>
      </c>
      <c r="D6366" s="1">
        <v>42114</v>
      </c>
      <c r="E6366">
        <v>25295.582200000001</v>
      </c>
      <c r="G6366" s="1">
        <v>42096</v>
      </c>
      <c r="H6366">
        <v>715.02840000000003</v>
      </c>
      <c r="J6366" s="1">
        <v>42110</v>
      </c>
      <c r="K6366">
        <v>3532.0646000000002</v>
      </c>
      <c r="O6366" s="1">
        <v>42096</v>
      </c>
      <c r="P6366">
        <v>715.02840000000003</v>
      </c>
      <c r="R6366" s="1">
        <v>42109</v>
      </c>
      <c r="S6366">
        <v>3650.0765999999999</v>
      </c>
    </row>
    <row r="6367" spans="1:19" x14ac:dyDescent="0.25">
      <c r="A6367" s="1">
        <v>42100</v>
      </c>
      <c r="B6367">
        <v>3556.1579999999999</v>
      </c>
      <c r="D6367" s="1">
        <v>42115</v>
      </c>
      <c r="E6367">
        <v>25201.5425</v>
      </c>
      <c r="G6367" s="1">
        <v>42100</v>
      </c>
      <c r="H6367">
        <v>724.13329999999996</v>
      </c>
      <c r="J6367" s="1">
        <v>42111</v>
      </c>
      <c r="K6367">
        <v>3545.7734</v>
      </c>
      <c r="O6367" s="1">
        <v>42100</v>
      </c>
      <c r="P6367">
        <v>724.13329999999996</v>
      </c>
      <c r="R6367" s="1">
        <v>42110</v>
      </c>
      <c r="S6367">
        <v>3653.4070000000002</v>
      </c>
    </row>
    <row r="6368" spans="1:19" x14ac:dyDescent="0.25">
      <c r="A6368" s="1">
        <v>42101</v>
      </c>
      <c r="B6368">
        <v>3548.8807000000002</v>
      </c>
      <c r="D6368" s="1">
        <v>42116</v>
      </c>
      <c r="E6368">
        <v>25133.755099999998</v>
      </c>
      <c r="G6368" s="1">
        <v>42101</v>
      </c>
      <c r="H6368">
        <v>716.31100000000004</v>
      </c>
      <c r="J6368" s="1">
        <v>42114</v>
      </c>
      <c r="K6368">
        <v>3551.6069000000002</v>
      </c>
      <c r="O6368" s="1">
        <v>42101</v>
      </c>
      <c r="P6368">
        <v>716.31100000000004</v>
      </c>
      <c r="R6368" s="1">
        <v>42111</v>
      </c>
      <c r="S6368">
        <v>3667.5866999999998</v>
      </c>
    </row>
    <row r="6369" spans="1:19" x14ac:dyDescent="0.25">
      <c r="A6369" s="1">
        <v>42102</v>
      </c>
      <c r="B6369">
        <v>3559.7597000000001</v>
      </c>
      <c r="D6369" s="1">
        <v>42117</v>
      </c>
      <c r="E6369">
        <v>25278.1404</v>
      </c>
      <c r="G6369" s="1">
        <v>42102</v>
      </c>
      <c r="H6369">
        <v>714.26120000000003</v>
      </c>
      <c r="J6369" s="1">
        <v>42115</v>
      </c>
      <c r="K6369">
        <v>3548.3525</v>
      </c>
      <c r="O6369" s="1">
        <v>42102</v>
      </c>
      <c r="P6369">
        <v>714.26120000000003</v>
      </c>
      <c r="R6369" s="1">
        <v>42114</v>
      </c>
      <c r="S6369">
        <v>3673.6206000000002</v>
      </c>
    </row>
    <row r="6370" spans="1:19" x14ac:dyDescent="0.25">
      <c r="A6370" s="1">
        <v>42103</v>
      </c>
      <c r="B6370">
        <v>3575.6379999999999</v>
      </c>
      <c r="D6370" s="1">
        <v>42118</v>
      </c>
      <c r="E6370">
        <v>25304.384399999999</v>
      </c>
      <c r="G6370" s="1">
        <v>42103</v>
      </c>
      <c r="H6370">
        <v>710.84090000000003</v>
      </c>
      <c r="J6370" s="1">
        <v>42116</v>
      </c>
      <c r="K6370">
        <v>3549.1833000000001</v>
      </c>
      <c r="O6370" s="1">
        <v>42103</v>
      </c>
      <c r="P6370">
        <v>710.84090000000003</v>
      </c>
      <c r="R6370" s="1">
        <v>42115</v>
      </c>
      <c r="S6370">
        <v>3670.2543999999998</v>
      </c>
    </row>
    <row r="6371" spans="1:19" x14ac:dyDescent="0.25">
      <c r="A6371" s="1">
        <v>42104</v>
      </c>
      <c r="B6371">
        <v>3594.2415000000001</v>
      </c>
      <c r="D6371" s="1">
        <v>42121</v>
      </c>
      <c r="E6371">
        <v>25199.010399999999</v>
      </c>
      <c r="G6371" s="1">
        <v>42104</v>
      </c>
      <c r="H6371">
        <v>716.43520000000001</v>
      </c>
      <c r="J6371" s="1">
        <v>42117</v>
      </c>
      <c r="K6371">
        <v>3550.9142000000002</v>
      </c>
      <c r="O6371" s="1">
        <v>42104</v>
      </c>
      <c r="P6371">
        <v>716.43520000000001</v>
      </c>
      <c r="R6371" s="1">
        <v>42116</v>
      </c>
      <c r="S6371">
        <v>3671.1138000000001</v>
      </c>
    </row>
    <row r="6372" spans="1:19" x14ac:dyDescent="0.25">
      <c r="A6372" s="1">
        <v>42107</v>
      </c>
      <c r="B6372">
        <v>3578.0929000000001</v>
      </c>
      <c r="D6372" s="1">
        <v>42122</v>
      </c>
      <c r="E6372">
        <v>25210.250199999999</v>
      </c>
      <c r="G6372" s="1">
        <v>42107</v>
      </c>
      <c r="H6372">
        <v>708.99339999999995</v>
      </c>
      <c r="J6372" s="1">
        <v>42118</v>
      </c>
      <c r="K6372">
        <v>3568.6215999999999</v>
      </c>
      <c r="O6372" s="1">
        <v>42107</v>
      </c>
      <c r="P6372">
        <v>708.99339999999995</v>
      </c>
      <c r="R6372" s="1">
        <v>42117</v>
      </c>
      <c r="S6372">
        <v>3672.9041999999999</v>
      </c>
    </row>
    <row r="6373" spans="1:19" x14ac:dyDescent="0.25">
      <c r="A6373" s="1">
        <v>42108</v>
      </c>
      <c r="B6373">
        <v>3583.942</v>
      </c>
      <c r="D6373" s="1">
        <v>42123</v>
      </c>
      <c r="E6373">
        <v>25219.867900000001</v>
      </c>
      <c r="G6373" s="1">
        <v>42108</v>
      </c>
      <c r="H6373">
        <v>712.96320000000003</v>
      </c>
      <c r="J6373" s="1">
        <v>42121</v>
      </c>
      <c r="K6373">
        <v>3566.7698</v>
      </c>
      <c r="O6373" s="1">
        <v>42108</v>
      </c>
      <c r="P6373">
        <v>712.96320000000003</v>
      </c>
      <c r="R6373" s="1">
        <v>42118</v>
      </c>
      <c r="S6373">
        <v>3691.2199000000001</v>
      </c>
    </row>
    <row r="6374" spans="1:19" x14ac:dyDescent="0.25">
      <c r="A6374" s="1">
        <v>42109</v>
      </c>
      <c r="B6374">
        <v>3602.3944000000001</v>
      </c>
      <c r="D6374" s="1">
        <v>42124</v>
      </c>
      <c r="E6374">
        <v>25018.0406</v>
      </c>
      <c r="G6374" s="1">
        <v>42109</v>
      </c>
      <c r="H6374">
        <v>714.33259999999996</v>
      </c>
      <c r="J6374" s="1">
        <v>42122</v>
      </c>
      <c r="K6374">
        <v>3564.0315000000001</v>
      </c>
      <c r="O6374" s="1">
        <v>42109</v>
      </c>
      <c r="P6374">
        <v>714.33259999999996</v>
      </c>
      <c r="R6374" s="1">
        <v>42121</v>
      </c>
      <c r="S6374">
        <v>3689.3045000000002</v>
      </c>
    </row>
    <row r="6375" spans="1:19" x14ac:dyDescent="0.25">
      <c r="A6375" s="1">
        <v>42110</v>
      </c>
      <c r="B6375">
        <v>3599.6786000000002</v>
      </c>
      <c r="D6375" s="1">
        <v>42125</v>
      </c>
      <c r="E6375">
        <v>25207.427800000001</v>
      </c>
      <c r="G6375" s="1">
        <v>42110</v>
      </c>
      <c r="H6375">
        <v>709.99170000000004</v>
      </c>
      <c r="J6375" s="1">
        <v>42123</v>
      </c>
      <c r="K6375">
        <v>3541.3337999999999</v>
      </c>
      <c r="O6375" s="1">
        <v>42110</v>
      </c>
      <c r="P6375">
        <v>709.99170000000004</v>
      </c>
      <c r="R6375" s="1">
        <v>42122</v>
      </c>
      <c r="S6375">
        <v>3686.4721</v>
      </c>
    </row>
    <row r="6376" spans="1:19" x14ac:dyDescent="0.25">
      <c r="A6376" s="1">
        <v>42111</v>
      </c>
      <c r="B6376">
        <v>3558.9616999999998</v>
      </c>
      <c r="D6376" s="1">
        <v>42128</v>
      </c>
      <c r="E6376">
        <v>25252.946800000002</v>
      </c>
      <c r="G6376" s="1">
        <v>42111</v>
      </c>
      <c r="H6376">
        <v>707.55520000000001</v>
      </c>
      <c r="J6376" s="1">
        <v>42124</v>
      </c>
      <c r="K6376">
        <v>3505.8557999999998</v>
      </c>
      <c r="O6376" s="1">
        <v>42111</v>
      </c>
      <c r="P6376">
        <v>707.55520000000001</v>
      </c>
      <c r="R6376" s="1">
        <v>42123</v>
      </c>
      <c r="S6376">
        <v>3662.9946</v>
      </c>
    </row>
    <row r="6377" spans="1:19" x14ac:dyDescent="0.25">
      <c r="A6377" s="1">
        <v>42114</v>
      </c>
      <c r="B6377">
        <v>3591.9108000000001</v>
      </c>
      <c r="D6377" s="1">
        <v>42129</v>
      </c>
      <c r="E6377">
        <v>24935.392800000001</v>
      </c>
      <c r="G6377" s="1">
        <v>42114</v>
      </c>
      <c r="H6377">
        <v>718.0924</v>
      </c>
      <c r="J6377" s="1">
        <v>42125</v>
      </c>
      <c r="K6377">
        <v>3467.3087999999998</v>
      </c>
      <c r="O6377" s="1">
        <v>42114</v>
      </c>
      <c r="P6377">
        <v>718.0924</v>
      </c>
      <c r="R6377" s="1">
        <v>42124</v>
      </c>
      <c r="S6377">
        <v>3626.2977999999998</v>
      </c>
    </row>
    <row r="6378" spans="1:19" x14ac:dyDescent="0.25">
      <c r="A6378" s="1">
        <v>42115</v>
      </c>
      <c r="B6378">
        <v>3586.6550999999999</v>
      </c>
      <c r="D6378" s="1">
        <v>42130</v>
      </c>
      <c r="E6378">
        <v>24688.8138</v>
      </c>
      <c r="G6378" s="1">
        <v>42115</v>
      </c>
      <c r="H6378">
        <v>711.16369999999995</v>
      </c>
      <c r="J6378" s="1">
        <v>42128</v>
      </c>
      <c r="K6378">
        <v>3476.6550999999999</v>
      </c>
      <c r="O6378" s="1">
        <v>42115</v>
      </c>
      <c r="P6378">
        <v>711.16369999999995</v>
      </c>
      <c r="R6378" s="1">
        <v>42125</v>
      </c>
      <c r="S6378">
        <v>3586.4265</v>
      </c>
    </row>
    <row r="6379" spans="1:19" x14ac:dyDescent="0.25">
      <c r="A6379" s="1">
        <v>42116</v>
      </c>
      <c r="B6379">
        <v>3605.0124000000001</v>
      </c>
      <c r="D6379" s="1">
        <v>42131</v>
      </c>
      <c r="E6379">
        <v>24795.514599999999</v>
      </c>
      <c r="G6379" s="1">
        <v>42116</v>
      </c>
      <c r="H6379">
        <v>712.97670000000005</v>
      </c>
      <c r="J6379" s="1">
        <v>42129</v>
      </c>
      <c r="K6379">
        <v>3464.0389</v>
      </c>
      <c r="O6379" s="1">
        <v>42116</v>
      </c>
      <c r="P6379">
        <v>712.97670000000005</v>
      </c>
      <c r="R6379" s="1">
        <v>42128</v>
      </c>
      <c r="S6379">
        <v>3596.0938999999998</v>
      </c>
    </row>
    <row r="6380" spans="1:19" x14ac:dyDescent="0.25">
      <c r="A6380" s="1">
        <v>42117</v>
      </c>
      <c r="B6380">
        <v>3613.8688999999999</v>
      </c>
      <c r="D6380" s="1">
        <v>42132</v>
      </c>
      <c r="E6380">
        <v>24928.9496</v>
      </c>
      <c r="G6380" s="1">
        <v>42117</v>
      </c>
      <c r="H6380">
        <v>717.38160000000005</v>
      </c>
      <c r="J6380" s="1">
        <v>42130</v>
      </c>
      <c r="K6380">
        <v>3425.3715999999999</v>
      </c>
      <c r="O6380" s="1">
        <v>42117</v>
      </c>
      <c r="P6380">
        <v>717.38160000000005</v>
      </c>
      <c r="R6380" s="1">
        <v>42129</v>
      </c>
      <c r="S6380">
        <v>3583.0443</v>
      </c>
    </row>
    <row r="6381" spans="1:19" x14ac:dyDescent="0.25">
      <c r="A6381" s="1">
        <v>42118</v>
      </c>
      <c r="B6381">
        <v>3622.0248999999999</v>
      </c>
      <c r="D6381" s="1">
        <v>42135</v>
      </c>
      <c r="E6381">
        <v>24900.3891</v>
      </c>
      <c r="G6381" s="1">
        <v>42118</v>
      </c>
      <c r="H6381">
        <v>724.44929999999999</v>
      </c>
      <c r="J6381" s="1">
        <v>42131</v>
      </c>
      <c r="K6381">
        <v>3443.6118000000001</v>
      </c>
      <c r="O6381" s="1">
        <v>42118</v>
      </c>
      <c r="P6381">
        <v>724.44929999999999</v>
      </c>
      <c r="R6381" s="1">
        <v>42130</v>
      </c>
      <c r="S6381">
        <v>3543.0486000000001</v>
      </c>
    </row>
    <row r="6382" spans="1:19" x14ac:dyDescent="0.25">
      <c r="A6382" s="1">
        <v>42121</v>
      </c>
      <c r="B6382">
        <v>3607.0319</v>
      </c>
      <c r="D6382" s="1">
        <v>42136</v>
      </c>
      <c r="E6382">
        <v>24721.51</v>
      </c>
      <c r="G6382" s="1">
        <v>42121</v>
      </c>
      <c r="H6382">
        <v>715.48540000000003</v>
      </c>
      <c r="J6382" s="1">
        <v>42132</v>
      </c>
      <c r="K6382">
        <v>3449.7556</v>
      </c>
      <c r="O6382" s="1">
        <v>42121</v>
      </c>
      <c r="P6382">
        <v>715.48540000000003</v>
      </c>
      <c r="R6382" s="1">
        <v>42131</v>
      </c>
      <c r="S6382">
        <v>3561.9153999999999</v>
      </c>
    </row>
    <row r="6383" spans="1:19" x14ac:dyDescent="0.25">
      <c r="A6383" s="1">
        <v>42122</v>
      </c>
      <c r="B6383">
        <v>3617.3528999999999</v>
      </c>
      <c r="D6383" s="1">
        <v>42137</v>
      </c>
      <c r="E6383">
        <v>24625.612499999999</v>
      </c>
      <c r="G6383" s="1">
        <v>42122</v>
      </c>
      <c r="H6383">
        <v>720.69569999999999</v>
      </c>
      <c r="J6383" s="1">
        <v>42135</v>
      </c>
      <c r="K6383">
        <v>3465.2365</v>
      </c>
      <c r="O6383" s="1">
        <v>42122</v>
      </c>
      <c r="P6383">
        <v>720.69569999999999</v>
      </c>
      <c r="R6383" s="1">
        <v>42132</v>
      </c>
      <c r="S6383">
        <v>3568.2703000000001</v>
      </c>
    </row>
    <row r="6384" spans="1:19" x14ac:dyDescent="0.25">
      <c r="A6384" s="1">
        <v>42123</v>
      </c>
      <c r="B6384">
        <v>3604.0626000000002</v>
      </c>
      <c r="D6384" s="1">
        <v>42138</v>
      </c>
      <c r="E6384">
        <v>24704.801500000001</v>
      </c>
      <c r="G6384" s="1">
        <v>42123</v>
      </c>
      <c r="H6384">
        <v>718.32500000000005</v>
      </c>
      <c r="J6384" s="1">
        <v>42136</v>
      </c>
      <c r="K6384">
        <v>3408.1550999999999</v>
      </c>
      <c r="O6384" s="1">
        <v>42123</v>
      </c>
      <c r="P6384">
        <v>718.32500000000005</v>
      </c>
      <c r="R6384" s="1">
        <v>42135</v>
      </c>
      <c r="S6384">
        <v>3584.2831000000001</v>
      </c>
    </row>
    <row r="6385" spans="1:19" x14ac:dyDescent="0.25">
      <c r="A6385" s="1">
        <v>42124</v>
      </c>
      <c r="B6385">
        <v>3567.7244000000001</v>
      </c>
      <c r="D6385" s="1">
        <v>42139</v>
      </c>
      <c r="E6385">
        <v>24841.114600000001</v>
      </c>
      <c r="G6385" s="1">
        <v>42124</v>
      </c>
      <c r="H6385">
        <v>709.16030000000001</v>
      </c>
      <c r="J6385" s="1">
        <v>42137</v>
      </c>
      <c r="K6385">
        <v>3412.6848</v>
      </c>
      <c r="O6385" s="1">
        <v>42124</v>
      </c>
      <c r="P6385">
        <v>709.16030000000001</v>
      </c>
      <c r="R6385" s="1">
        <v>42136</v>
      </c>
      <c r="S6385">
        <v>3525.2406000000001</v>
      </c>
    </row>
    <row r="6386" spans="1:19" x14ac:dyDescent="0.25">
      <c r="A6386" s="1">
        <v>42125</v>
      </c>
      <c r="B6386">
        <v>3606.7071999999998</v>
      </c>
      <c r="D6386" s="1">
        <v>42143</v>
      </c>
      <c r="E6386">
        <v>24865.720700000002</v>
      </c>
      <c r="G6386" s="1">
        <v>42125</v>
      </c>
      <c r="H6386">
        <v>713.23059999999998</v>
      </c>
      <c r="J6386" s="1">
        <v>42138</v>
      </c>
      <c r="K6386">
        <v>3418.6075000000001</v>
      </c>
      <c r="O6386" s="1">
        <v>42125</v>
      </c>
      <c r="P6386">
        <v>713.23059999999998</v>
      </c>
      <c r="R6386" s="1">
        <v>42137</v>
      </c>
      <c r="S6386">
        <v>3529.9259000000002</v>
      </c>
    </row>
    <row r="6387" spans="1:19" x14ac:dyDescent="0.25">
      <c r="A6387" s="1">
        <v>42128</v>
      </c>
      <c r="B6387">
        <v>3617.3136</v>
      </c>
      <c r="D6387" s="1">
        <v>42144</v>
      </c>
      <c r="E6387">
        <v>24787.9552</v>
      </c>
      <c r="G6387" s="1">
        <v>42128</v>
      </c>
      <c r="H6387">
        <v>718.4479</v>
      </c>
      <c r="J6387" s="1">
        <v>42139</v>
      </c>
      <c r="K6387">
        <v>3454.1120999999998</v>
      </c>
      <c r="O6387" s="1">
        <v>42128</v>
      </c>
      <c r="P6387">
        <v>718.4479</v>
      </c>
      <c r="R6387" s="1">
        <v>42138</v>
      </c>
      <c r="S6387">
        <v>3536.0520999999999</v>
      </c>
    </row>
    <row r="6388" spans="1:19" x14ac:dyDescent="0.25">
      <c r="A6388" s="1">
        <v>42129</v>
      </c>
      <c r="B6388">
        <v>3574.8231999999998</v>
      </c>
      <c r="D6388" s="1">
        <v>42145</v>
      </c>
      <c r="E6388">
        <v>25005.187999999998</v>
      </c>
      <c r="G6388" s="1">
        <v>42129</v>
      </c>
      <c r="H6388">
        <v>702.24159999999995</v>
      </c>
      <c r="J6388" s="1">
        <v>42143</v>
      </c>
      <c r="K6388">
        <v>3423.4784</v>
      </c>
      <c r="O6388" s="1">
        <v>42129</v>
      </c>
      <c r="P6388">
        <v>702.24159999999995</v>
      </c>
      <c r="R6388" s="1">
        <v>42139</v>
      </c>
      <c r="S6388">
        <v>3572.7764000000002</v>
      </c>
    </row>
    <row r="6389" spans="1:19" x14ac:dyDescent="0.25">
      <c r="A6389" s="1">
        <v>42130</v>
      </c>
      <c r="B6389">
        <v>3560.2348999999999</v>
      </c>
      <c r="D6389" s="1">
        <v>42146</v>
      </c>
      <c r="E6389">
        <v>25000.4997</v>
      </c>
      <c r="G6389" s="1">
        <v>42130</v>
      </c>
      <c r="H6389">
        <v>698.5607</v>
      </c>
      <c r="J6389" s="1">
        <v>42144</v>
      </c>
      <c r="K6389">
        <v>3418.2075</v>
      </c>
      <c r="O6389" s="1">
        <v>42130</v>
      </c>
      <c r="P6389">
        <v>698.5607</v>
      </c>
      <c r="R6389" s="1">
        <v>42143</v>
      </c>
      <c r="S6389">
        <v>3541.0902999999998</v>
      </c>
    </row>
    <row r="6390" spans="1:19" x14ac:dyDescent="0.25">
      <c r="A6390" s="1">
        <v>42131</v>
      </c>
      <c r="B6390">
        <v>3574.5617000000002</v>
      </c>
      <c r="D6390" s="1">
        <v>42149</v>
      </c>
      <c r="E6390">
        <v>24981.825499999999</v>
      </c>
      <c r="G6390" s="1">
        <v>42131</v>
      </c>
      <c r="H6390">
        <v>701.52359999999999</v>
      </c>
      <c r="J6390" s="1">
        <v>42145</v>
      </c>
      <c r="K6390">
        <v>3408.5702000000001</v>
      </c>
      <c r="O6390" s="1">
        <v>42131</v>
      </c>
      <c r="P6390">
        <v>701.52359999999999</v>
      </c>
      <c r="R6390" s="1">
        <v>42144</v>
      </c>
      <c r="S6390">
        <v>3535.6383000000001</v>
      </c>
    </row>
    <row r="6391" spans="1:19" x14ac:dyDescent="0.25">
      <c r="A6391" s="1">
        <v>42132</v>
      </c>
      <c r="B6391">
        <v>3622.7449000000001</v>
      </c>
      <c r="D6391" s="1">
        <v>42150</v>
      </c>
      <c r="E6391">
        <v>24757.1466</v>
      </c>
      <c r="G6391" s="1">
        <v>42132</v>
      </c>
      <c r="H6391">
        <v>706.88210000000004</v>
      </c>
      <c r="J6391" s="1">
        <v>42146</v>
      </c>
      <c r="K6391">
        <v>3398.9679999999998</v>
      </c>
      <c r="O6391" s="1">
        <v>42132</v>
      </c>
      <c r="P6391">
        <v>706.88210000000004</v>
      </c>
      <c r="R6391" s="1">
        <v>42145</v>
      </c>
      <c r="S6391">
        <v>3525.67</v>
      </c>
    </row>
    <row r="6392" spans="1:19" x14ac:dyDescent="0.25">
      <c r="A6392" s="1">
        <v>42135</v>
      </c>
      <c r="B6392">
        <v>3605.0263</v>
      </c>
      <c r="D6392" s="1">
        <v>42151</v>
      </c>
      <c r="E6392">
        <v>24869.141500000002</v>
      </c>
      <c r="G6392" s="1">
        <v>42135</v>
      </c>
      <c r="H6392">
        <v>702.01099999999997</v>
      </c>
      <c r="J6392" s="1">
        <v>42149</v>
      </c>
      <c r="K6392">
        <v>3410.5187000000001</v>
      </c>
      <c r="O6392" s="1">
        <v>42135</v>
      </c>
      <c r="P6392">
        <v>702.01099999999997</v>
      </c>
      <c r="R6392" s="1">
        <v>42146</v>
      </c>
      <c r="S6392">
        <v>3515.7379000000001</v>
      </c>
    </row>
    <row r="6393" spans="1:19" x14ac:dyDescent="0.25">
      <c r="A6393" s="1">
        <v>42136</v>
      </c>
      <c r="B6393">
        <v>3594.5886</v>
      </c>
      <c r="D6393" s="1">
        <v>42152</v>
      </c>
      <c r="E6393">
        <v>24865.040700000001</v>
      </c>
      <c r="G6393" s="1">
        <v>42136</v>
      </c>
      <c r="H6393">
        <v>700.18359999999996</v>
      </c>
      <c r="J6393" s="1">
        <v>42150</v>
      </c>
      <c r="K6393">
        <v>3364.8029999999999</v>
      </c>
      <c r="O6393" s="1">
        <v>42136</v>
      </c>
      <c r="P6393">
        <v>700.18359999999996</v>
      </c>
      <c r="R6393" s="1">
        <v>42149</v>
      </c>
      <c r="S6393">
        <v>3527.6853999999998</v>
      </c>
    </row>
    <row r="6394" spans="1:19" x14ac:dyDescent="0.25">
      <c r="A6394" s="1">
        <v>42137</v>
      </c>
      <c r="B6394">
        <v>3594.2781</v>
      </c>
      <c r="D6394" s="1">
        <v>42153</v>
      </c>
      <c r="E6394">
        <v>24713.355200000002</v>
      </c>
      <c r="G6394" s="1">
        <v>42137</v>
      </c>
      <c r="H6394">
        <v>694.11130000000003</v>
      </c>
      <c r="J6394" s="1">
        <v>42151</v>
      </c>
      <c r="K6394">
        <v>3374.2089000000001</v>
      </c>
      <c r="O6394" s="1">
        <v>42137</v>
      </c>
      <c r="P6394">
        <v>694.11130000000003</v>
      </c>
      <c r="R6394" s="1">
        <v>42150</v>
      </c>
      <c r="S6394">
        <v>3480.3991000000001</v>
      </c>
    </row>
    <row r="6395" spans="1:19" x14ac:dyDescent="0.25">
      <c r="A6395" s="1">
        <v>42138</v>
      </c>
      <c r="B6395">
        <v>3633.4326999999998</v>
      </c>
      <c r="D6395" s="1">
        <v>42156</v>
      </c>
      <c r="E6395">
        <v>24812.181700000001</v>
      </c>
      <c r="G6395" s="1">
        <v>42138</v>
      </c>
      <c r="H6395">
        <v>702.07259999999997</v>
      </c>
      <c r="J6395" s="1">
        <v>42152</v>
      </c>
      <c r="K6395">
        <v>3404.0057999999999</v>
      </c>
      <c r="O6395" s="1">
        <v>42138</v>
      </c>
      <c r="P6395">
        <v>702.07259999999997</v>
      </c>
      <c r="R6395" s="1">
        <v>42151</v>
      </c>
      <c r="S6395">
        <v>3490.1282000000001</v>
      </c>
    </row>
    <row r="6396" spans="1:19" x14ac:dyDescent="0.25">
      <c r="A6396" s="1">
        <v>42139</v>
      </c>
      <c r="B6396">
        <v>3636.6469000000002</v>
      </c>
      <c r="D6396" s="1">
        <v>42157</v>
      </c>
      <c r="E6396">
        <v>24868.314699999999</v>
      </c>
      <c r="G6396" s="1">
        <v>42139</v>
      </c>
      <c r="H6396">
        <v>710.90520000000004</v>
      </c>
      <c r="J6396" s="1">
        <v>42153</v>
      </c>
      <c r="K6396">
        <v>3413.55</v>
      </c>
      <c r="O6396" s="1">
        <v>42139</v>
      </c>
      <c r="P6396">
        <v>710.90520000000004</v>
      </c>
      <c r="R6396" s="1">
        <v>42152</v>
      </c>
      <c r="S6396">
        <v>3520.9486999999999</v>
      </c>
    </row>
    <row r="6397" spans="1:19" x14ac:dyDescent="0.25">
      <c r="A6397" s="1">
        <v>42142</v>
      </c>
      <c r="B6397">
        <v>3647.9367000000002</v>
      </c>
      <c r="D6397" s="1">
        <v>42158</v>
      </c>
      <c r="E6397">
        <v>24951.8887</v>
      </c>
      <c r="G6397" s="1">
        <v>42142</v>
      </c>
      <c r="H6397">
        <v>713.66240000000005</v>
      </c>
      <c r="J6397" s="1">
        <v>42156</v>
      </c>
      <c r="K6397">
        <v>3430.5272</v>
      </c>
      <c r="O6397" s="1">
        <v>42142</v>
      </c>
      <c r="P6397">
        <v>713.66240000000005</v>
      </c>
      <c r="R6397" s="1">
        <v>42153</v>
      </c>
      <c r="S6397">
        <v>3530.8208</v>
      </c>
    </row>
    <row r="6398" spans="1:19" x14ac:dyDescent="0.25">
      <c r="A6398" s="1">
        <v>42143</v>
      </c>
      <c r="B6398">
        <v>3646.3348999999998</v>
      </c>
      <c r="D6398" s="1">
        <v>42159</v>
      </c>
      <c r="E6398">
        <v>24729.136200000001</v>
      </c>
      <c r="G6398" s="1">
        <v>42143</v>
      </c>
      <c r="H6398">
        <v>715.26679999999999</v>
      </c>
      <c r="J6398" s="1">
        <v>42157</v>
      </c>
      <c r="K6398">
        <v>3419.2206999999999</v>
      </c>
      <c r="O6398" s="1">
        <v>42143</v>
      </c>
      <c r="P6398">
        <v>715.26679999999999</v>
      </c>
      <c r="R6398" s="1">
        <v>42156</v>
      </c>
      <c r="S6398">
        <v>3548.3813</v>
      </c>
    </row>
    <row r="6399" spans="1:19" x14ac:dyDescent="0.25">
      <c r="A6399" s="1">
        <v>42144</v>
      </c>
      <c r="B6399">
        <v>3643.3292999999999</v>
      </c>
      <c r="D6399" s="1">
        <v>42160</v>
      </c>
      <c r="E6399">
        <v>24631.733499999998</v>
      </c>
      <c r="G6399" s="1">
        <v>42144</v>
      </c>
      <c r="H6399">
        <v>716.45600000000002</v>
      </c>
      <c r="J6399" s="1">
        <v>42158</v>
      </c>
      <c r="K6399">
        <v>3389.384</v>
      </c>
      <c r="O6399" s="1">
        <v>42144</v>
      </c>
      <c r="P6399">
        <v>716.45600000000002</v>
      </c>
      <c r="R6399" s="1">
        <v>42157</v>
      </c>
      <c r="S6399">
        <v>3536.6864</v>
      </c>
    </row>
    <row r="6400" spans="1:19" x14ac:dyDescent="0.25">
      <c r="A6400" s="1">
        <v>42145</v>
      </c>
      <c r="B6400">
        <v>3652.3566000000001</v>
      </c>
      <c r="D6400" s="1">
        <v>42163</v>
      </c>
      <c r="E6400">
        <v>24282.9516</v>
      </c>
      <c r="G6400" s="1">
        <v>42145</v>
      </c>
      <c r="H6400">
        <v>716.07759999999996</v>
      </c>
      <c r="J6400" s="1">
        <v>42159</v>
      </c>
      <c r="K6400">
        <v>3321.1259</v>
      </c>
      <c r="O6400" s="1">
        <v>42145</v>
      </c>
      <c r="P6400">
        <v>716.07759999999996</v>
      </c>
      <c r="R6400" s="1">
        <v>42158</v>
      </c>
      <c r="S6400">
        <v>3505.8247000000001</v>
      </c>
    </row>
    <row r="6401" spans="1:19" x14ac:dyDescent="0.25">
      <c r="A6401" s="1">
        <v>42146</v>
      </c>
      <c r="B6401">
        <v>3644.2374</v>
      </c>
      <c r="D6401" s="1">
        <v>42164</v>
      </c>
      <c r="E6401">
        <v>24406.1636</v>
      </c>
      <c r="G6401" s="1">
        <v>42146</v>
      </c>
      <c r="H6401">
        <v>714.80349999999999</v>
      </c>
      <c r="J6401" s="1">
        <v>42160</v>
      </c>
      <c r="K6401">
        <v>3269.3912999999998</v>
      </c>
      <c r="O6401" s="1">
        <v>42146</v>
      </c>
      <c r="P6401">
        <v>714.80349999999999</v>
      </c>
      <c r="R6401" s="1">
        <v>42159</v>
      </c>
      <c r="S6401">
        <v>3435.2215999999999</v>
      </c>
    </row>
    <row r="6402" spans="1:19" x14ac:dyDescent="0.25">
      <c r="A6402" s="1">
        <v>42150</v>
      </c>
      <c r="B6402">
        <v>3606.8274999999999</v>
      </c>
      <c r="D6402" s="1">
        <v>42165</v>
      </c>
      <c r="E6402">
        <v>24529.255300000001</v>
      </c>
      <c r="G6402" s="1">
        <v>42150</v>
      </c>
      <c r="H6402">
        <v>709.92560000000003</v>
      </c>
      <c r="J6402" s="1">
        <v>42163</v>
      </c>
      <c r="K6402">
        <v>3219.0976000000001</v>
      </c>
      <c r="O6402" s="1">
        <v>42150</v>
      </c>
      <c r="P6402">
        <v>709.92560000000003</v>
      </c>
      <c r="R6402" s="1">
        <v>42160</v>
      </c>
      <c r="S6402">
        <v>3381.7096000000001</v>
      </c>
    </row>
    <row r="6403" spans="1:19" x14ac:dyDescent="0.25">
      <c r="A6403" s="1">
        <v>42151</v>
      </c>
      <c r="B6403">
        <v>3640.4796999999999</v>
      </c>
      <c r="D6403" s="1">
        <v>42166</v>
      </c>
      <c r="E6403">
        <v>24449.211899999998</v>
      </c>
      <c r="G6403" s="1">
        <v>42151</v>
      </c>
      <c r="H6403">
        <v>713.31610000000001</v>
      </c>
      <c r="J6403" s="1">
        <v>42164</v>
      </c>
      <c r="K6403">
        <v>3249.2633999999998</v>
      </c>
      <c r="O6403" s="1">
        <v>42151</v>
      </c>
      <c r="P6403">
        <v>713.31610000000001</v>
      </c>
      <c r="R6403" s="1">
        <v>42163</v>
      </c>
      <c r="S6403">
        <v>3329.6880999999998</v>
      </c>
    </row>
    <row r="6404" spans="1:19" x14ac:dyDescent="0.25">
      <c r="A6404" s="1">
        <v>42152</v>
      </c>
      <c r="B6404">
        <v>3636.4924999999998</v>
      </c>
      <c r="D6404" s="1">
        <v>42167</v>
      </c>
      <c r="E6404">
        <v>24302.814399999999</v>
      </c>
      <c r="G6404" s="1">
        <v>42152</v>
      </c>
      <c r="H6404">
        <v>715.13900000000001</v>
      </c>
      <c r="J6404" s="1">
        <v>42165</v>
      </c>
      <c r="K6404">
        <v>3271.2417999999998</v>
      </c>
      <c r="O6404" s="1">
        <v>42152</v>
      </c>
      <c r="P6404">
        <v>715.13900000000001</v>
      </c>
      <c r="R6404" s="1">
        <v>42164</v>
      </c>
      <c r="S6404">
        <v>3360.8903</v>
      </c>
    </row>
    <row r="6405" spans="1:19" x14ac:dyDescent="0.25">
      <c r="A6405" s="1">
        <v>42153</v>
      </c>
      <c r="B6405">
        <v>3613.6095999999998</v>
      </c>
      <c r="D6405" s="1">
        <v>42170</v>
      </c>
      <c r="E6405">
        <v>24327.915099999998</v>
      </c>
      <c r="G6405" s="1">
        <v>42153</v>
      </c>
      <c r="H6405">
        <v>713.92470000000003</v>
      </c>
      <c r="J6405" s="1">
        <v>42166</v>
      </c>
      <c r="K6405">
        <v>3261.0142000000001</v>
      </c>
      <c r="O6405" s="1">
        <v>42153</v>
      </c>
      <c r="P6405">
        <v>713.92470000000003</v>
      </c>
      <c r="R6405" s="1">
        <v>42165</v>
      </c>
      <c r="S6405">
        <v>3383.6237000000001</v>
      </c>
    </row>
    <row r="6406" spans="1:19" x14ac:dyDescent="0.25">
      <c r="A6406" s="1">
        <v>42156</v>
      </c>
      <c r="B6406">
        <v>3621.4137999999998</v>
      </c>
      <c r="D6406" s="1">
        <v>42171</v>
      </c>
      <c r="E6406">
        <v>24323.681199999999</v>
      </c>
      <c r="G6406" s="1">
        <v>42156</v>
      </c>
      <c r="H6406">
        <v>714.99090000000001</v>
      </c>
      <c r="J6406" s="1">
        <v>42167</v>
      </c>
      <c r="K6406">
        <v>3241.9268999999999</v>
      </c>
      <c r="O6406" s="1">
        <v>42156</v>
      </c>
      <c r="P6406">
        <v>714.99090000000001</v>
      </c>
      <c r="R6406" s="1">
        <v>42166</v>
      </c>
      <c r="S6406">
        <v>3373.0448000000001</v>
      </c>
    </row>
    <row r="6407" spans="1:19" x14ac:dyDescent="0.25">
      <c r="A6407" s="1">
        <v>42157</v>
      </c>
      <c r="B6407">
        <v>3617.9522000000002</v>
      </c>
      <c r="D6407" s="1">
        <v>42172</v>
      </c>
      <c r="E6407">
        <v>24290.858</v>
      </c>
      <c r="G6407" s="1">
        <v>42157</v>
      </c>
      <c r="H6407">
        <v>705.05119999999999</v>
      </c>
      <c r="J6407" s="1">
        <v>42170</v>
      </c>
      <c r="K6407">
        <v>3237.6484999999998</v>
      </c>
      <c r="O6407" s="1">
        <v>42157</v>
      </c>
      <c r="P6407">
        <v>705.05119999999999</v>
      </c>
      <c r="R6407" s="1">
        <v>42167</v>
      </c>
      <c r="S6407">
        <v>3353.3017</v>
      </c>
    </row>
    <row r="6408" spans="1:19" x14ac:dyDescent="0.25">
      <c r="A6408" s="1">
        <v>42158</v>
      </c>
      <c r="B6408">
        <v>3626.2937999999999</v>
      </c>
      <c r="D6408" s="1">
        <v>42173</v>
      </c>
      <c r="E6408">
        <v>24356.607499999998</v>
      </c>
      <c r="G6408" s="1">
        <v>42158</v>
      </c>
      <c r="H6408">
        <v>695.16980000000001</v>
      </c>
      <c r="J6408" s="1">
        <v>42171</v>
      </c>
      <c r="K6408">
        <v>3228.5502999999999</v>
      </c>
      <c r="O6408" s="1">
        <v>42158</v>
      </c>
      <c r="P6408">
        <v>695.16980000000001</v>
      </c>
      <c r="R6408" s="1">
        <v>42170</v>
      </c>
      <c r="S6408">
        <v>3348.8764000000001</v>
      </c>
    </row>
    <row r="6409" spans="1:19" x14ac:dyDescent="0.25">
      <c r="A6409" s="1">
        <v>42159</v>
      </c>
      <c r="B6409">
        <v>3595.0810000000001</v>
      </c>
      <c r="D6409" s="1">
        <v>42174</v>
      </c>
      <c r="E6409">
        <v>24162.819200000002</v>
      </c>
      <c r="G6409" s="1">
        <v>42159</v>
      </c>
      <c r="H6409">
        <v>693.47829999999999</v>
      </c>
      <c r="J6409" s="1">
        <v>42172</v>
      </c>
      <c r="K6409">
        <v>3218.02</v>
      </c>
      <c r="O6409" s="1">
        <v>42159</v>
      </c>
      <c r="P6409">
        <v>693.47829999999999</v>
      </c>
      <c r="R6409" s="1">
        <v>42171</v>
      </c>
      <c r="S6409">
        <v>3339.4656</v>
      </c>
    </row>
    <row r="6410" spans="1:19" x14ac:dyDescent="0.25">
      <c r="A6410" s="1">
        <v>42160</v>
      </c>
      <c r="B6410">
        <v>3590.0644000000002</v>
      </c>
      <c r="D6410" s="1">
        <v>42177</v>
      </c>
      <c r="E6410">
        <v>24389.324799999999</v>
      </c>
      <c r="G6410" s="1">
        <v>42160</v>
      </c>
      <c r="H6410">
        <v>684.81619999999998</v>
      </c>
      <c r="J6410" s="1">
        <v>42173</v>
      </c>
      <c r="K6410">
        <v>3259.8616000000002</v>
      </c>
      <c r="O6410" s="1">
        <v>42160</v>
      </c>
      <c r="P6410">
        <v>684.81619999999998</v>
      </c>
      <c r="R6410" s="1">
        <v>42172</v>
      </c>
      <c r="S6410">
        <v>3328.5735</v>
      </c>
    </row>
    <row r="6411" spans="1:19" x14ac:dyDescent="0.25">
      <c r="A6411" s="1">
        <v>42163</v>
      </c>
      <c r="B6411">
        <v>3567.4265999999998</v>
      </c>
      <c r="D6411" s="1">
        <v>42178</v>
      </c>
      <c r="E6411">
        <v>24578.979200000002</v>
      </c>
      <c r="G6411" s="1">
        <v>42163</v>
      </c>
      <c r="H6411">
        <v>681.1893</v>
      </c>
      <c r="J6411" s="1">
        <v>42174</v>
      </c>
      <c r="K6411">
        <v>3262.0619999999999</v>
      </c>
      <c r="O6411" s="1">
        <v>42163</v>
      </c>
      <c r="P6411">
        <v>681.1893</v>
      </c>
      <c r="R6411" s="1">
        <v>42173</v>
      </c>
      <c r="S6411">
        <v>3371.8525</v>
      </c>
    </row>
    <row r="6412" spans="1:19" x14ac:dyDescent="0.25">
      <c r="A6412" s="1">
        <v>42164</v>
      </c>
      <c r="B6412">
        <v>3569.0084000000002</v>
      </c>
      <c r="D6412" s="1">
        <v>42179</v>
      </c>
      <c r="E6412">
        <v>24649.919099999999</v>
      </c>
      <c r="G6412" s="1">
        <v>42164</v>
      </c>
      <c r="H6412">
        <v>680.18669999999997</v>
      </c>
      <c r="J6412" s="1">
        <v>42177</v>
      </c>
      <c r="K6412">
        <v>3300.1316999999999</v>
      </c>
      <c r="O6412" s="1">
        <v>42164</v>
      </c>
      <c r="P6412">
        <v>680.18669999999997</v>
      </c>
      <c r="R6412" s="1">
        <v>42174</v>
      </c>
      <c r="S6412">
        <v>3374.1284999999998</v>
      </c>
    </row>
    <row r="6413" spans="1:19" x14ac:dyDescent="0.25">
      <c r="A6413" s="1">
        <v>42165</v>
      </c>
      <c r="B6413">
        <v>3612.2289999999998</v>
      </c>
      <c r="D6413" s="1">
        <v>42180</v>
      </c>
      <c r="E6413">
        <v>24573.173999999999</v>
      </c>
      <c r="G6413" s="1">
        <v>42165</v>
      </c>
      <c r="H6413">
        <v>683.19749999999999</v>
      </c>
      <c r="J6413" s="1">
        <v>42178</v>
      </c>
      <c r="K6413">
        <v>3331.5653000000002</v>
      </c>
      <c r="O6413" s="1">
        <v>42165</v>
      </c>
      <c r="P6413">
        <v>683.19749999999999</v>
      </c>
      <c r="R6413" s="1">
        <v>42177</v>
      </c>
      <c r="S6413">
        <v>3413.5061000000001</v>
      </c>
    </row>
    <row r="6414" spans="1:19" x14ac:dyDescent="0.25">
      <c r="A6414" s="1">
        <v>42166</v>
      </c>
      <c r="B6414">
        <v>3619.5666999999999</v>
      </c>
      <c r="D6414" s="1">
        <v>42181</v>
      </c>
      <c r="E6414">
        <v>24446.133000000002</v>
      </c>
      <c r="G6414" s="1">
        <v>42166</v>
      </c>
      <c r="H6414">
        <v>688.31579999999997</v>
      </c>
      <c r="J6414" s="1">
        <v>42179</v>
      </c>
      <c r="K6414">
        <v>3327.2345</v>
      </c>
      <c r="O6414" s="1">
        <v>42166</v>
      </c>
      <c r="P6414">
        <v>688.31579999999997</v>
      </c>
      <c r="R6414" s="1">
        <v>42178</v>
      </c>
      <c r="S6414">
        <v>3446.0196000000001</v>
      </c>
    </row>
    <row r="6415" spans="1:19" x14ac:dyDescent="0.25">
      <c r="A6415" s="1">
        <v>42167</v>
      </c>
      <c r="B6415">
        <v>3594.4729000000002</v>
      </c>
      <c r="D6415" s="1">
        <v>42184</v>
      </c>
      <c r="E6415">
        <v>23921.470600000001</v>
      </c>
      <c r="G6415" s="1">
        <v>42167</v>
      </c>
      <c r="H6415">
        <v>682.20799999999997</v>
      </c>
      <c r="J6415" s="1">
        <v>42180</v>
      </c>
      <c r="K6415">
        <v>3323.7593999999999</v>
      </c>
      <c r="O6415" s="1">
        <v>42167</v>
      </c>
      <c r="P6415">
        <v>682.20799999999997</v>
      </c>
      <c r="R6415" s="1">
        <v>42179</v>
      </c>
      <c r="S6415">
        <v>3441.54</v>
      </c>
    </row>
    <row r="6416" spans="1:19" x14ac:dyDescent="0.25">
      <c r="A6416" s="1">
        <v>42170</v>
      </c>
      <c r="B6416">
        <v>3577.9286999999999</v>
      </c>
      <c r="D6416" s="1">
        <v>42185</v>
      </c>
      <c r="E6416">
        <v>24025.7726</v>
      </c>
      <c r="G6416" s="1">
        <v>42170</v>
      </c>
      <c r="H6416">
        <v>680.80439999999999</v>
      </c>
      <c r="J6416" s="1">
        <v>42181</v>
      </c>
      <c r="K6416">
        <v>3260.0309000000002</v>
      </c>
      <c r="O6416" s="1">
        <v>42170</v>
      </c>
      <c r="P6416">
        <v>680.80439999999999</v>
      </c>
      <c r="R6416" s="1">
        <v>42180</v>
      </c>
      <c r="S6416">
        <v>3437.9454999999998</v>
      </c>
    </row>
    <row r="6417" spans="1:19" x14ac:dyDescent="0.25">
      <c r="A6417" s="1">
        <v>42171</v>
      </c>
      <c r="B6417">
        <v>3598.3339000000001</v>
      </c>
      <c r="D6417" s="1">
        <v>42187</v>
      </c>
      <c r="E6417">
        <v>24166.261200000001</v>
      </c>
      <c r="G6417" s="1">
        <v>42171</v>
      </c>
      <c r="H6417">
        <v>683.96169999999995</v>
      </c>
      <c r="J6417" s="1">
        <v>42184</v>
      </c>
      <c r="K6417">
        <v>3188.5612000000001</v>
      </c>
      <c r="O6417" s="1">
        <v>42171</v>
      </c>
      <c r="P6417">
        <v>683.96169999999995</v>
      </c>
      <c r="R6417" s="1">
        <v>42181</v>
      </c>
      <c r="S6417">
        <v>3372.0277000000001</v>
      </c>
    </row>
    <row r="6418" spans="1:19" x14ac:dyDescent="0.25">
      <c r="A6418" s="1">
        <v>42172</v>
      </c>
      <c r="B6418">
        <v>3605.5302999999999</v>
      </c>
      <c r="D6418" s="1">
        <v>42188</v>
      </c>
      <c r="E6418">
        <v>24250.3295</v>
      </c>
      <c r="G6418" s="1">
        <v>42172</v>
      </c>
      <c r="H6418">
        <v>690.3107</v>
      </c>
      <c r="J6418" s="1">
        <v>42185</v>
      </c>
      <c r="K6418">
        <v>3211.6260000000002</v>
      </c>
      <c r="O6418" s="1">
        <v>42172</v>
      </c>
      <c r="P6418">
        <v>690.3107</v>
      </c>
      <c r="R6418" s="1">
        <v>42184</v>
      </c>
      <c r="S6418">
        <v>3298.1026999999999</v>
      </c>
    </row>
    <row r="6419" spans="1:19" x14ac:dyDescent="0.25">
      <c r="A6419" s="1">
        <v>42173</v>
      </c>
      <c r="B6419">
        <v>3641.7082</v>
      </c>
      <c r="D6419" s="1">
        <v>42191</v>
      </c>
      <c r="E6419">
        <v>24103.630499999999</v>
      </c>
      <c r="G6419" s="1">
        <v>42173</v>
      </c>
      <c r="H6419">
        <v>699.65120000000002</v>
      </c>
      <c r="J6419" s="1">
        <v>42187</v>
      </c>
      <c r="K6419">
        <v>3232.0659999999998</v>
      </c>
      <c r="O6419" s="1">
        <v>42173</v>
      </c>
      <c r="P6419">
        <v>699.65120000000002</v>
      </c>
      <c r="R6419" s="1">
        <v>42185</v>
      </c>
      <c r="S6419">
        <v>3321.9598999999998</v>
      </c>
    </row>
    <row r="6420" spans="1:19" x14ac:dyDescent="0.25">
      <c r="A6420" s="1">
        <v>42174</v>
      </c>
      <c r="B6420">
        <v>3622.3944000000001</v>
      </c>
      <c r="D6420" s="1">
        <v>42192</v>
      </c>
      <c r="E6420">
        <v>24167.081600000001</v>
      </c>
      <c r="G6420" s="1">
        <v>42174</v>
      </c>
      <c r="H6420">
        <v>692.46569999999997</v>
      </c>
      <c r="J6420" s="1">
        <v>42188</v>
      </c>
      <c r="K6420">
        <v>3251.4034000000001</v>
      </c>
      <c r="O6420" s="1">
        <v>42174</v>
      </c>
      <c r="P6420">
        <v>692.46569999999997</v>
      </c>
      <c r="R6420" s="1">
        <v>42187</v>
      </c>
      <c r="S6420">
        <v>3343.1021000000001</v>
      </c>
    </row>
    <row r="6421" spans="1:19" x14ac:dyDescent="0.25">
      <c r="A6421" s="1">
        <v>42177</v>
      </c>
      <c r="B6421">
        <v>3644.4724000000001</v>
      </c>
      <c r="D6421" s="1">
        <v>42193</v>
      </c>
      <c r="E6421">
        <v>23821.404999999999</v>
      </c>
      <c r="G6421" s="1">
        <v>42177</v>
      </c>
      <c r="H6421">
        <v>691.50390000000004</v>
      </c>
      <c r="J6421" s="1">
        <v>42191</v>
      </c>
      <c r="K6421">
        <v>3228.8634000000002</v>
      </c>
      <c r="O6421" s="1">
        <v>42177</v>
      </c>
      <c r="P6421">
        <v>691.50390000000004</v>
      </c>
      <c r="R6421" s="1">
        <v>42188</v>
      </c>
      <c r="S6421">
        <v>3363.1037000000001</v>
      </c>
    </row>
    <row r="6422" spans="1:19" x14ac:dyDescent="0.25">
      <c r="A6422" s="1">
        <v>42178</v>
      </c>
      <c r="B6422">
        <v>3647.0909999999999</v>
      </c>
      <c r="D6422" s="1">
        <v>42194</v>
      </c>
      <c r="E6422">
        <v>23600.613300000001</v>
      </c>
      <c r="G6422" s="1">
        <v>42178</v>
      </c>
      <c r="H6422">
        <v>682.02639999999997</v>
      </c>
      <c r="J6422" s="1">
        <v>42192</v>
      </c>
      <c r="K6422">
        <v>3298.4083999999998</v>
      </c>
      <c r="O6422" s="1">
        <v>42178</v>
      </c>
      <c r="P6422">
        <v>682.02639999999997</v>
      </c>
      <c r="R6422" s="1">
        <v>42191</v>
      </c>
      <c r="S6422">
        <v>3339.7894000000001</v>
      </c>
    </row>
    <row r="6423" spans="1:19" x14ac:dyDescent="0.25">
      <c r="A6423" s="1">
        <v>42179</v>
      </c>
      <c r="B6423">
        <v>3620.3883999999998</v>
      </c>
      <c r="D6423" s="1">
        <v>42195</v>
      </c>
      <c r="E6423">
        <v>23819.752100000002</v>
      </c>
      <c r="G6423" s="1">
        <v>42179</v>
      </c>
      <c r="H6423">
        <v>676.6345</v>
      </c>
      <c r="J6423" s="1">
        <v>42193</v>
      </c>
      <c r="K6423">
        <v>3231.0509000000002</v>
      </c>
      <c r="O6423" s="1">
        <v>42179</v>
      </c>
      <c r="P6423">
        <v>676.6345</v>
      </c>
      <c r="R6423" s="1">
        <v>42192</v>
      </c>
      <c r="S6423">
        <v>3411.7235999999998</v>
      </c>
    </row>
    <row r="6424" spans="1:19" x14ac:dyDescent="0.25">
      <c r="A6424" s="1">
        <v>42180</v>
      </c>
      <c r="B6424">
        <v>3609.7599</v>
      </c>
      <c r="D6424" s="1">
        <v>42198</v>
      </c>
      <c r="E6424">
        <v>24022.557499999999</v>
      </c>
      <c r="G6424" s="1">
        <v>42180</v>
      </c>
      <c r="H6424">
        <v>672.2749</v>
      </c>
      <c r="J6424" s="1">
        <v>42194</v>
      </c>
      <c r="K6424">
        <v>3163.5886999999998</v>
      </c>
      <c r="O6424" s="1">
        <v>42180</v>
      </c>
      <c r="P6424">
        <v>672.2749</v>
      </c>
      <c r="R6424" s="1">
        <v>42193</v>
      </c>
      <c r="S6424">
        <v>3342.0520999999999</v>
      </c>
    </row>
    <row r="6425" spans="1:19" x14ac:dyDescent="0.25">
      <c r="A6425" s="1">
        <v>42181</v>
      </c>
      <c r="B6425">
        <v>3608.9994000000002</v>
      </c>
      <c r="D6425" s="1">
        <v>42199</v>
      </c>
      <c r="E6425">
        <v>24132.643100000001</v>
      </c>
      <c r="G6425" s="1">
        <v>42181</v>
      </c>
      <c r="H6425">
        <v>676.39869999999996</v>
      </c>
      <c r="J6425" s="1">
        <v>42195</v>
      </c>
      <c r="K6425">
        <v>3212.8685999999998</v>
      </c>
      <c r="O6425" s="1">
        <v>42181</v>
      </c>
      <c r="P6425">
        <v>676.39869999999996</v>
      </c>
      <c r="R6425" s="1">
        <v>42194</v>
      </c>
      <c r="S6425">
        <v>3272.2723000000001</v>
      </c>
    </row>
    <row r="6426" spans="1:19" x14ac:dyDescent="0.25">
      <c r="A6426" s="1">
        <v>42184</v>
      </c>
      <c r="B6426">
        <v>3534.0446999999999</v>
      </c>
      <c r="D6426" s="1">
        <v>42200</v>
      </c>
      <c r="E6426">
        <v>24236.989799999999</v>
      </c>
      <c r="G6426" s="1">
        <v>42184</v>
      </c>
      <c r="H6426">
        <v>672.54899999999998</v>
      </c>
      <c r="J6426" s="1">
        <v>42198</v>
      </c>
      <c r="K6426">
        <v>3225.3634000000002</v>
      </c>
      <c r="O6426" s="1">
        <v>42184</v>
      </c>
      <c r="P6426">
        <v>672.54899999999998</v>
      </c>
      <c r="R6426" s="1">
        <v>42195</v>
      </c>
      <c r="S6426">
        <v>3323.2451999999998</v>
      </c>
    </row>
    <row r="6427" spans="1:19" x14ac:dyDescent="0.25">
      <c r="A6427" s="1">
        <v>42185</v>
      </c>
      <c r="B6427">
        <v>3543.6570000000002</v>
      </c>
      <c r="D6427" s="1">
        <v>42201</v>
      </c>
      <c r="E6427">
        <v>24350.717000000001</v>
      </c>
      <c r="G6427" s="1">
        <v>42185</v>
      </c>
      <c r="H6427">
        <v>671.06830000000002</v>
      </c>
      <c r="J6427" s="1">
        <v>42199</v>
      </c>
      <c r="K6427">
        <v>3240.8510999999999</v>
      </c>
      <c r="O6427" s="1">
        <v>42185</v>
      </c>
      <c r="P6427">
        <v>671.06830000000002</v>
      </c>
      <c r="R6427" s="1">
        <v>42198</v>
      </c>
      <c r="S6427">
        <v>3336.1691999999998</v>
      </c>
    </row>
    <row r="6428" spans="1:19" x14ac:dyDescent="0.25">
      <c r="A6428" s="1">
        <v>42186</v>
      </c>
      <c r="B6428">
        <v>3569.1006000000002</v>
      </c>
      <c r="D6428" s="1">
        <v>42202</v>
      </c>
      <c r="E6428">
        <v>24204.854500000001</v>
      </c>
      <c r="G6428" s="1">
        <v>42186</v>
      </c>
      <c r="H6428">
        <v>674.94860000000006</v>
      </c>
      <c r="J6428" s="1">
        <v>42200</v>
      </c>
      <c r="K6428">
        <v>3296.4133999999999</v>
      </c>
      <c r="O6428" s="1">
        <v>42186</v>
      </c>
      <c r="P6428">
        <v>674.94860000000006</v>
      </c>
      <c r="R6428" s="1">
        <v>42199</v>
      </c>
      <c r="S6428">
        <v>3352.1889000000001</v>
      </c>
    </row>
    <row r="6429" spans="1:19" x14ac:dyDescent="0.25">
      <c r="A6429" s="1">
        <v>42187</v>
      </c>
      <c r="B6429">
        <v>3568.0012000000002</v>
      </c>
      <c r="D6429" s="1">
        <v>42205</v>
      </c>
      <c r="E6429">
        <v>23847.010300000002</v>
      </c>
      <c r="G6429" s="1">
        <v>42187</v>
      </c>
      <c r="H6429">
        <v>684.19690000000003</v>
      </c>
      <c r="J6429" s="1">
        <v>42201</v>
      </c>
      <c r="K6429">
        <v>3367.9357</v>
      </c>
      <c r="O6429" s="1">
        <v>42187</v>
      </c>
      <c r="P6429">
        <v>684.19690000000003</v>
      </c>
      <c r="R6429" s="1">
        <v>42200</v>
      </c>
      <c r="S6429">
        <v>3409.6601000000001</v>
      </c>
    </row>
    <row r="6430" spans="1:19" x14ac:dyDescent="0.25">
      <c r="A6430" s="1">
        <v>42191</v>
      </c>
      <c r="B6430">
        <v>3554.3393000000001</v>
      </c>
      <c r="D6430" s="1">
        <v>42206</v>
      </c>
      <c r="E6430">
        <v>23766.1482</v>
      </c>
      <c r="G6430" s="1">
        <v>42191</v>
      </c>
      <c r="H6430">
        <v>685.89110000000005</v>
      </c>
      <c r="J6430" s="1">
        <v>42202</v>
      </c>
      <c r="K6430">
        <v>3379.1181999999999</v>
      </c>
      <c r="O6430" s="1">
        <v>42191</v>
      </c>
      <c r="P6430">
        <v>685.89110000000005</v>
      </c>
      <c r="R6430" s="1">
        <v>42201</v>
      </c>
      <c r="S6430">
        <v>3483.6395000000002</v>
      </c>
    </row>
    <row r="6431" spans="1:19" x14ac:dyDescent="0.25">
      <c r="A6431" s="1">
        <v>42192</v>
      </c>
      <c r="B6431">
        <v>3575.9832999999999</v>
      </c>
      <c r="D6431" s="1">
        <v>42207</v>
      </c>
      <c r="E6431">
        <v>23652.683700000001</v>
      </c>
      <c r="G6431" s="1">
        <v>42192</v>
      </c>
      <c r="H6431">
        <v>702.93740000000003</v>
      </c>
      <c r="J6431" s="1">
        <v>42205</v>
      </c>
      <c r="K6431">
        <v>3321.5958999999998</v>
      </c>
      <c r="O6431" s="1">
        <v>42192</v>
      </c>
      <c r="P6431">
        <v>702.92309999999998</v>
      </c>
      <c r="R6431" s="1">
        <v>42202</v>
      </c>
      <c r="S6431">
        <v>3495.2060999999999</v>
      </c>
    </row>
    <row r="6432" spans="1:19" x14ac:dyDescent="0.25">
      <c r="A6432" s="1">
        <v>42193</v>
      </c>
      <c r="B6432">
        <v>3517.4810000000002</v>
      </c>
      <c r="D6432" s="1">
        <v>42208</v>
      </c>
      <c r="E6432">
        <v>23598.507399999999</v>
      </c>
      <c r="G6432" s="1">
        <v>42193</v>
      </c>
      <c r="H6432">
        <v>699.34739999999999</v>
      </c>
      <c r="J6432" s="1">
        <v>42206</v>
      </c>
      <c r="K6432">
        <v>3282.1158999999998</v>
      </c>
      <c r="O6432" s="1">
        <v>42193</v>
      </c>
      <c r="P6432">
        <v>699.34739999999999</v>
      </c>
      <c r="R6432" s="1">
        <v>42205</v>
      </c>
      <c r="S6432">
        <v>3435.7076999999999</v>
      </c>
    </row>
    <row r="6433" spans="1:19" x14ac:dyDescent="0.25">
      <c r="A6433" s="1">
        <v>42194</v>
      </c>
      <c r="B6433">
        <v>3525.4650999999999</v>
      </c>
      <c r="D6433" s="1">
        <v>42209</v>
      </c>
      <c r="E6433">
        <v>23467.711599999999</v>
      </c>
      <c r="G6433" s="1">
        <v>42194</v>
      </c>
      <c r="H6433">
        <v>691.87440000000004</v>
      </c>
      <c r="J6433" s="1">
        <v>42207</v>
      </c>
      <c r="K6433">
        <v>3290.8658</v>
      </c>
      <c r="O6433" s="1">
        <v>42194</v>
      </c>
      <c r="P6433">
        <v>691.87440000000004</v>
      </c>
      <c r="R6433" s="1">
        <v>42206</v>
      </c>
      <c r="S6433">
        <v>3394.8714</v>
      </c>
    </row>
    <row r="6434" spans="1:19" x14ac:dyDescent="0.25">
      <c r="A6434" s="1">
        <v>42195</v>
      </c>
      <c r="B6434">
        <v>3568.9639999999999</v>
      </c>
      <c r="D6434" s="1">
        <v>42212</v>
      </c>
      <c r="E6434">
        <v>23161.888599999998</v>
      </c>
      <c r="G6434" s="1">
        <v>42195</v>
      </c>
      <c r="H6434">
        <v>695.60889999999995</v>
      </c>
      <c r="J6434" s="1">
        <v>42208</v>
      </c>
      <c r="K6434">
        <v>3248.5509000000002</v>
      </c>
      <c r="O6434" s="1">
        <v>42195</v>
      </c>
      <c r="P6434">
        <v>695.60889999999995</v>
      </c>
      <c r="R6434" s="1">
        <v>42207</v>
      </c>
      <c r="S6434">
        <v>3403.9218999999998</v>
      </c>
    </row>
    <row r="6435" spans="1:19" x14ac:dyDescent="0.25">
      <c r="A6435" s="1">
        <v>42198</v>
      </c>
      <c r="B6435">
        <v>3608.7809000000002</v>
      </c>
      <c r="D6435" s="1">
        <v>42213</v>
      </c>
      <c r="E6435">
        <v>23287.732599999999</v>
      </c>
      <c r="G6435" s="1">
        <v>42198</v>
      </c>
      <c r="H6435">
        <v>695.80640000000005</v>
      </c>
      <c r="J6435" s="1">
        <v>42209</v>
      </c>
      <c r="K6435">
        <v>3243.8784999999998</v>
      </c>
      <c r="O6435" s="1">
        <v>42198</v>
      </c>
      <c r="P6435">
        <v>695.80640000000005</v>
      </c>
      <c r="R6435" s="1">
        <v>42208</v>
      </c>
      <c r="S6435">
        <v>3360.1532000000002</v>
      </c>
    </row>
    <row r="6436" spans="1:19" x14ac:dyDescent="0.25">
      <c r="A6436" s="1">
        <v>42199</v>
      </c>
      <c r="B6436">
        <v>3624.8683999999998</v>
      </c>
      <c r="D6436" s="1">
        <v>42214</v>
      </c>
      <c r="E6436">
        <v>23674.1289</v>
      </c>
      <c r="G6436" s="1">
        <v>42199</v>
      </c>
      <c r="H6436">
        <v>695.00310000000002</v>
      </c>
      <c r="J6436" s="1">
        <v>42212</v>
      </c>
      <c r="K6436">
        <v>3205.1161000000002</v>
      </c>
      <c r="O6436" s="1">
        <v>42199</v>
      </c>
      <c r="P6436">
        <v>695.00310000000002</v>
      </c>
      <c r="R6436" s="1">
        <v>42209</v>
      </c>
      <c r="S6436">
        <v>3355.3204000000001</v>
      </c>
    </row>
    <row r="6437" spans="1:19" x14ac:dyDescent="0.25">
      <c r="A6437" s="1">
        <v>42200</v>
      </c>
      <c r="B6437">
        <v>3622.2617</v>
      </c>
      <c r="D6437" s="1">
        <v>42215</v>
      </c>
      <c r="E6437">
        <v>23808.177899999999</v>
      </c>
      <c r="G6437" s="1">
        <v>42200</v>
      </c>
      <c r="H6437">
        <v>698.32989999999995</v>
      </c>
      <c r="J6437" s="1">
        <v>42213</v>
      </c>
      <c r="K6437">
        <v>3207.8809999999999</v>
      </c>
      <c r="O6437" s="1">
        <v>42200</v>
      </c>
      <c r="P6437">
        <v>698.32989999999995</v>
      </c>
      <c r="R6437" s="1">
        <v>42212</v>
      </c>
      <c r="S6437">
        <v>3315.2262999999998</v>
      </c>
    </row>
    <row r="6438" spans="1:19" x14ac:dyDescent="0.25">
      <c r="A6438" s="1">
        <v>42201</v>
      </c>
      <c r="B6438">
        <v>3651.3935000000001</v>
      </c>
      <c r="D6438" s="1">
        <v>42216</v>
      </c>
      <c r="E6438">
        <v>23949.973399999999</v>
      </c>
      <c r="G6438" s="1">
        <v>42201</v>
      </c>
      <c r="H6438">
        <v>709.09770000000003</v>
      </c>
      <c r="J6438" s="1">
        <v>42214</v>
      </c>
      <c r="K6438">
        <v>3247.1046000000001</v>
      </c>
      <c r="O6438" s="1">
        <v>42201</v>
      </c>
      <c r="P6438">
        <v>709.09770000000003</v>
      </c>
      <c r="R6438" s="1">
        <v>42213</v>
      </c>
      <c r="S6438">
        <v>3318.0862000000002</v>
      </c>
    </row>
    <row r="6439" spans="1:19" x14ac:dyDescent="0.25">
      <c r="A6439" s="1">
        <v>42202</v>
      </c>
      <c r="B6439">
        <v>3655.4326000000001</v>
      </c>
      <c r="D6439" s="1">
        <v>42220</v>
      </c>
      <c r="E6439">
        <v>23987.3992</v>
      </c>
      <c r="G6439" s="1">
        <v>42202</v>
      </c>
      <c r="H6439">
        <v>701.54</v>
      </c>
      <c r="J6439" s="1">
        <v>42215</v>
      </c>
      <c r="K6439">
        <v>3179.3872000000001</v>
      </c>
      <c r="O6439" s="1">
        <v>42202</v>
      </c>
      <c r="P6439">
        <v>701.54</v>
      </c>
      <c r="R6439" s="1">
        <v>42214</v>
      </c>
      <c r="S6439">
        <v>3358.6572999999999</v>
      </c>
    </row>
    <row r="6440" spans="1:19" x14ac:dyDescent="0.25">
      <c r="A6440" s="1">
        <v>42205</v>
      </c>
      <c r="B6440">
        <v>3658.3407000000002</v>
      </c>
      <c r="D6440" s="1">
        <v>42221</v>
      </c>
      <c r="E6440">
        <v>24007.164499999999</v>
      </c>
      <c r="G6440" s="1">
        <v>42205</v>
      </c>
      <c r="H6440">
        <v>698.33789999999999</v>
      </c>
      <c r="J6440" s="1">
        <v>42216</v>
      </c>
      <c r="K6440">
        <v>3305.8795</v>
      </c>
      <c r="O6440" s="1">
        <v>42205</v>
      </c>
      <c r="P6440">
        <v>698.33789999999999</v>
      </c>
      <c r="R6440" s="1">
        <v>42215</v>
      </c>
      <c r="S6440">
        <v>3288.6134999999999</v>
      </c>
    </row>
    <row r="6441" spans="1:19" x14ac:dyDescent="0.25">
      <c r="A6441" s="1">
        <v>42206</v>
      </c>
      <c r="B6441">
        <v>3642.8897000000002</v>
      </c>
      <c r="D6441" s="1">
        <v>42222</v>
      </c>
      <c r="E6441">
        <v>23846.7369</v>
      </c>
      <c r="G6441" s="1">
        <v>42206</v>
      </c>
      <c r="H6441">
        <v>691.6019</v>
      </c>
      <c r="J6441" s="1">
        <v>42220</v>
      </c>
      <c r="K6441">
        <v>3276.3870000000002</v>
      </c>
      <c r="O6441" s="1">
        <v>42206</v>
      </c>
      <c r="P6441">
        <v>691.60929999999996</v>
      </c>
      <c r="R6441" s="1">
        <v>42216</v>
      </c>
      <c r="S6441">
        <v>3419.4513999999999</v>
      </c>
    </row>
    <row r="6442" spans="1:19" x14ac:dyDescent="0.25">
      <c r="A6442" s="1">
        <v>42207</v>
      </c>
      <c r="B6442">
        <v>3634.5697</v>
      </c>
      <c r="D6442" s="1">
        <v>42223</v>
      </c>
      <c r="E6442">
        <v>23676.364399999999</v>
      </c>
      <c r="G6442" s="1">
        <v>42207</v>
      </c>
      <c r="H6442">
        <v>694.90589999999997</v>
      </c>
      <c r="J6442" s="1">
        <v>42221</v>
      </c>
      <c r="K6442">
        <v>3265.1824999999999</v>
      </c>
      <c r="O6442" s="1">
        <v>42207</v>
      </c>
      <c r="P6442">
        <v>694.90589999999997</v>
      </c>
      <c r="R6442" s="1">
        <v>42220</v>
      </c>
      <c r="S6442">
        <v>3388.9456</v>
      </c>
    </row>
    <row r="6443" spans="1:19" x14ac:dyDescent="0.25">
      <c r="A6443" s="1">
        <v>42208</v>
      </c>
      <c r="B6443">
        <v>3614.1808000000001</v>
      </c>
      <c r="D6443" s="1">
        <v>42226</v>
      </c>
      <c r="E6443">
        <v>23947.332200000001</v>
      </c>
      <c r="G6443" s="1">
        <v>42208</v>
      </c>
      <c r="H6443">
        <v>684.73350000000005</v>
      </c>
      <c r="J6443" s="1">
        <v>42222</v>
      </c>
      <c r="K6443">
        <v>3251.8389999999999</v>
      </c>
      <c r="O6443" s="1">
        <v>42208</v>
      </c>
      <c r="P6443">
        <v>684.72540000000004</v>
      </c>
      <c r="R6443" s="1">
        <v>42221</v>
      </c>
      <c r="S6443">
        <v>3377.3562999999999</v>
      </c>
    </row>
    <row r="6444" spans="1:19" x14ac:dyDescent="0.25">
      <c r="A6444" s="1">
        <v>42209</v>
      </c>
      <c r="B6444">
        <v>3575.5118000000002</v>
      </c>
      <c r="D6444" s="1">
        <v>42227</v>
      </c>
      <c r="E6444">
        <v>23861.800500000001</v>
      </c>
      <c r="G6444" s="1">
        <v>42209</v>
      </c>
      <c r="H6444">
        <v>684.87829999999997</v>
      </c>
      <c r="J6444" s="1">
        <v>42223</v>
      </c>
      <c r="K6444">
        <v>3221.5284000000001</v>
      </c>
      <c r="O6444" s="1">
        <v>42209</v>
      </c>
      <c r="P6444">
        <v>684.87829999999997</v>
      </c>
      <c r="R6444" s="1">
        <v>42222</v>
      </c>
      <c r="S6444">
        <v>3363.5542999999998</v>
      </c>
    </row>
    <row r="6445" spans="1:19" x14ac:dyDescent="0.25">
      <c r="A6445" s="1">
        <v>42212</v>
      </c>
      <c r="B6445">
        <v>3554.8701999999998</v>
      </c>
      <c r="D6445" s="1">
        <v>42228</v>
      </c>
      <c r="E6445">
        <v>23743.781500000001</v>
      </c>
      <c r="G6445" s="1">
        <v>42212</v>
      </c>
      <c r="H6445">
        <v>693.77030000000002</v>
      </c>
      <c r="J6445" s="1">
        <v>42226</v>
      </c>
      <c r="K6445">
        <v>3254.4890999999998</v>
      </c>
      <c r="O6445" s="1">
        <v>42212</v>
      </c>
      <c r="P6445">
        <v>693.77030000000002</v>
      </c>
      <c r="R6445" s="1">
        <v>42223</v>
      </c>
      <c r="S6445">
        <v>3332.2024000000001</v>
      </c>
    </row>
    <row r="6446" spans="1:19" x14ac:dyDescent="0.25">
      <c r="A6446" s="1">
        <v>42213</v>
      </c>
      <c r="B6446">
        <v>3598.9222</v>
      </c>
      <c r="D6446" s="1">
        <v>42229</v>
      </c>
      <c r="E6446">
        <v>23577.267899999999</v>
      </c>
      <c r="G6446" s="1">
        <v>42213</v>
      </c>
      <c r="H6446">
        <v>697.22379999999998</v>
      </c>
      <c r="J6446" s="1">
        <v>42227</v>
      </c>
      <c r="K6446">
        <v>3276.8665999999998</v>
      </c>
      <c r="O6446" s="1">
        <v>42213</v>
      </c>
      <c r="P6446">
        <v>697.22379999999998</v>
      </c>
      <c r="R6446" s="1">
        <v>42226</v>
      </c>
      <c r="S6446">
        <v>3366.2955000000002</v>
      </c>
    </row>
    <row r="6447" spans="1:19" x14ac:dyDescent="0.25">
      <c r="A6447" s="1">
        <v>42214</v>
      </c>
      <c r="B6447">
        <v>3625.7134000000001</v>
      </c>
      <c r="D6447" s="1">
        <v>42230</v>
      </c>
      <c r="E6447">
        <v>23647.079699999998</v>
      </c>
      <c r="G6447" s="1">
        <v>42214</v>
      </c>
      <c r="H6447">
        <v>699.56740000000002</v>
      </c>
      <c r="J6447" s="1">
        <v>42228</v>
      </c>
      <c r="K6447">
        <v>3312.0560999999998</v>
      </c>
      <c r="O6447" s="1">
        <v>42214</v>
      </c>
      <c r="P6447">
        <v>699.56740000000002</v>
      </c>
      <c r="R6447" s="1">
        <v>42227</v>
      </c>
      <c r="S6447">
        <v>3389.4416999999999</v>
      </c>
    </row>
    <row r="6448" spans="1:19" x14ac:dyDescent="0.25">
      <c r="A6448" s="1">
        <v>42215</v>
      </c>
      <c r="B6448">
        <v>3626.1093000000001</v>
      </c>
      <c r="D6448" s="1">
        <v>42233</v>
      </c>
      <c r="E6448">
        <v>23604.689699999999</v>
      </c>
      <c r="G6448" s="1">
        <v>42215</v>
      </c>
      <c r="H6448">
        <v>704.81859999999995</v>
      </c>
      <c r="J6448" s="1">
        <v>42229</v>
      </c>
      <c r="K6448">
        <v>3292.7325000000001</v>
      </c>
      <c r="O6448" s="1">
        <v>42215</v>
      </c>
      <c r="P6448">
        <v>704.81859999999995</v>
      </c>
      <c r="R6448" s="1">
        <v>42228</v>
      </c>
      <c r="S6448">
        <v>3425.8402000000001</v>
      </c>
    </row>
    <row r="6449" spans="1:19" x14ac:dyDescent="0.25">
      <c r="A6449" s="1">
        <v>42216</v>
      </c>
      <c r="B6449">
        <v>3617.9121</v>
      </c>
      <c r="D6449" s="1">
        <v>42234</v>
      </c>
      <c r="E6449">
        <v>23512.6577</v>
      </c>
      <c r="G6449" s="1">
        <v>42216</v>
      </c>
      <c r="H6449">
        <v>711.70780000000002</v>
      </c>
      <c r="J6449" s="1">
        <v>42230</v>
      </c>
      <c r="K6449">
        <v>3332.9769000000001</v>
      </c>
      <c r="O6449" s="1">
        <v>42216</v>
      </c>
      <c r="P6449">
        <v>711.70780000000002</v>
      </c>
      <c r="R6449" s="1">
        <v>42229</v>
      </c>
      <c r="S6449">
        <v>3405.8526999999999</v>
      </c>
    </row>
    <row r="6450" spans="1:19" x14ac:dyDescent="0.25">
      <c r="A6450" s="1">
        <v>42219</v>
      </c>
      <c r="B6450">
        <v>3607.9396000000002</v>
      </c>
      <c r="D6450" s="1">
        <v>42235</v>
      </c>
      <c r="E6450">
        <v>23253.625100000001</v>
      </c>
      <c r="G6450" s="1">
        <v>42219</v>
      </c>
      <c r="H6450">
        <v>715.69460000000004</v>
      </c>
      <c r="J6450" s="1">
        <v>42233</v>
      </c>
      <c r="K6450">
        <v>3350.6550999999999</v>
      </c>
      <c r="O6450" s="1">
        <v>42219</v>
      </c>
      <c r="P6450">
        <v>715.69460000000004</v>
      </c>
      <c r="R6450" s="1">
        <v>42230</v>
      </c>
      <c r="S6450">
        <v>3447.4796999999999</v>
      </c>
    </row>
    <row r="6451" spans="1:19" x14ac:dyDescent="0.25">
      <c r="A6451" s="1">
        <v>42220</v>
      </c>
      <c r="B6451">
        <v>3599.9189000000001</v>
      </c>
      <c r="D6451" s="1">
        <v>42236</v>
      </c>
      <c r="E6451">
        <v>22758.302800000001</v>
      </c>
      <c r="G6451" s="1">
        <v>42220</v>
      </c>
      <c r="H6451">
        <v>703.94709999999998</v>
      </c>
      <c r="J6451" s="1">
        <v>42234</v>
      </c>
      <c r="K6451">
        <v>3317.9142999999999</v>
      </c>
      <c r="O6451" s="1">
        <v>42220</v>
      </c>
      <c r="P6451">
        <v>703.94709999999998</v>
      </c>
      <c r="R6451" s="1">
        <v>42233</v>
      </c>
      <c r="S6451">
        <v>3465.7653</v>
      </c>
    </row>
    <row r="6452" spans="1:19" x14ac:dyDescent="0.25">
      <c r="A6452" s="1">
        <v>42221</v>
      </c>
      <c r="B6452">
        <v>3612.5045</v>
      </c>
      <c r="D6452" s="1">
        <v>42237</v>
      </c>
      <c r="E6452">
        <v>22323.2058</v>
      </c>
      <c r="G6452" s="1">
        <v>42221</v>
      </c>
      <c r="H6452">
        <v>706.22519999999997</v>
      </c>
      <c r="J6452" s="1">
        <v>42235</v>
      </c>
      <c r="K6452">
        <v>3307.6223</v>
      </c>
      <c r="O6452" s="1">
        <v>42221</v>
      </c>
      <c r="P6452">
        <v>706.22519999999997</v>
      </c>
      <c r="R6452" s="1">
        <v>42234</v>
      </c>
      <c r="S6452">
        <v>3431.8996000000002</v>
      </c>
    </row>
    <row r="6453" spans="1:19" x14ac:dyDescent="0.25">
      <c r="A6453" s="1">
        <v>42222</v>
      </c>
      <c r="B6453">
        <v>3585.5136000000002</v>
      </c>
      <c r="D6453" s="1">
        <v>42240</v>
      </c>
      <c r="E6453">
        <v>21629.245599999998</v>
      </c>
      <c r="G6453" s="1">
        <v>42222</v>
      </c>
      <c r="H6453">
        <v>709.80309999999997</v>
      </c>
      <c r="J6453" s="1">
        <v>42236</v>
      </c>
      <c r="K6453">
        <v>3233.7483999999999</v>
      </c>
      <c r="O6453" s="1">
        <v>42222</v>
      </c>
      <c r="P6453">
        <v>709.80309999999997</v>
      </c>
      <c r="R6453" s="1">
        <v>42235</v>
      </c>
      <c r="S6453">
        <v>3421.2541000000001</v>
      </c>
    </row>
    <row r="6454" spans="1:19" x14ac:dyDescent="0.25">
      <c r="A6454" s="1">
        <v>42223</v>
      </c>
      <c r="B6454">
        <v>3575.3352</v>
      </c>
      <c r="D6454" s="1">
        <v>42241</v>
      </c>
      <c r="E6454">
        <v>21792.378799999999</v>
      </c>
      <c r="G6454" s="1">
        <v>42223</v>
      </c>
      <c r="H6454">
        <v>718.6875</v>
      </c>
      <c r="J6454" s="1">
        <v>42237</v>
      </c>
      <c r="K6454">
        <v>3174.9697000000001</v>
      </c>
      <c r="O6454" s="1">
        <v>42223</v>
      </c>
      <c r="P6454">
        <v>718.6875</v>
      </c>
      <c r="R6454" s="1">
        <v>42236</v>
      </c>
      <c r="S6454">
        <v>3344.8422</v>
      </c>
    </row>
    <row r="6455" spans="1:19" x14ac:dyDescent="0.25">
      <c r="A6455" s="1">
        <v>42226</v>
      </c>
      <c r="B6455">
        <v>3621.2103000000002</v>
      </c>
      <c r="D6455" s="1">
        <v>42242</v>
      </c>
      <c r="E6455">
        <v>22178.5177</v>
      </c>
      <c r="G6455" s="1">
        <v>42226</v>
      </c>
      <c r="H6455">
        <v>715.78719999999998</v>
      </c>
      <c r="J6455" s="1">
        <v>42240</v>
      </c>
      <c r="K6455">
        <v>3029.8083999999999</v>
      </c>
      <c r="O6455" s="1">
        <v>42226</v>
      </c>
      <c r="P6455">
        <v>715.779</v>
      </c>
      <c r="R6455" s="1">
        <v>42237</v>
      </c>
      <c r="S6455">
        <v>3284.0443</v>
      </c>
    </row>
    <row r="6456" spans="1:19" x14ac:dyDescent="0.25">
      <c r="A6456" s="1">
        <v>42227</v>
      </c>
      <c r="B6456">
        <v>3587.2658999999999</v>
      </c>
      <c r="D6456" s="1">
        <v>42243</v>
      </c>
      <c r="E6456">
        <v>22826.994500000001</v>
      </c>
      <c r="G6456" s="1">
        <v>42227</v>
      </c>
      <c r="H6456">
        <v>719.11329999999998</v>
      </c>
      <c r="J6456" s="1">
        <v>42241</v>
      </c>
      <c r="K6456">
        <v>3087.5491000000002</v>
      </c>
      <c r="O6456" s="1">
        <v>42227</v>
      </c>
      <c r="P6456">
        <v>719.11329999999998</v>
      </c>
      <c r="R6456" s="1">
        <v>42240</v>
      </c>
      <c r="S6456">
        <v>3133.8960000000002</v>
      </c>
    </row>
    <row r="6457" spans="1:19" x14ac:dyDescent="0.25">
      <c r="A6457" s="1">
        <v>42228</v>
      </c>
      <c r="B6457">
        <v>3591.5113000000001</v>
      </c>
      <c r="D6457" s="1">
        <v>42244</v>
      </c>
      <c r="E6457">
        <v>22991.699000000001</v>
      </c>
      <c r="G6457" s="1">
        <v>42228</v>
      </c>
      <c r="H6457">
        <v>731.96879999999999</v>
      </c>
      <c r="J6457" s="1">
        <v>42242</v>
      </c>
      <c r="K6457">
        <v>3193.1433999999999</v>
      </c>
      <c r="O6457" s="1">
        <v>42228</v>
      </c>
      <c r="P6457">
        <v>731.96879999999999</v>
      </c>
      <c r="R6457" s="1">
        <v>42241</v>
      </c>
      <c r="S6457">
        <v>3193.6203999999998</v>
      </c>
    </row>
    <row r="6458" spans="1:19" x14ac:dyDescent="0.25">
      <c r="A6458" s="1">
        <v>42229</v>
      </c>
      <c r="B6458">
        <v>3587.4776000000002</v>
      </c>
      <c r="D6458" s="1">
        <v>42247</v>
      </c>
      <c r="E6458">
        <v>22983.0834</v>
      </c>
      <c r="G6458" s="1">
        <v>42229</v>
      </c>
      <c r="H6458">
        <v>732.1662</v>
      </c>
      <c r="J6458" s="1">
        <v>42243</v>
      </c>
      <c r="K6458">
        <v>3331.3543</v>
      </c>
      <c r="O6458" s="1">
        <v>42229</v>
      </c>
      <c r="P6458">
        <v>732.1662</v>
      </c>
      <c r="R6458" s="1">
        <v>42242</v>
      </c>
      <c r="S6458">
        <v>3302.8422999999998</v>
      </c>
    </row>
    <row r="6459" spans="1:19" x14ac:dyDescent="0.25">
      <c r="A6459" s="1">
        <v>42230</v>
      </c>
      <c r="B6459">
        <v>3601.5194999999999</v>
      </c>
      <c r="D6459" s="1">
        <v>42248</v>
      </c>
      <c r="E6459">
        <v>22357.990300000001</v>
      </c>
      <c r="G6459" s="1">
        <v>42230</v>
      </c>
      <c r="H6459">
        <v>737.7826</v>
      </c>
      <c r="J6459" s="1">
        <v>42244</v>
      </c>
      <c r="K6459">
        <v>3358.8631999999998</v>
      </c>
      <c r="O6459" s="1">
        <v>42230</v>
      </c>
      <c r="P6459">
        <v>737.7826</v>
      </c>
      <c r="R6459" s="1">
        <v>42243</v>
      </c>
      <c r="S6459">
        <v>3445.8013999999998</v>
      </c>
    </row>
    <row r="6460" spans="1:19" x14ac:dyDescent="0.25">
      <c r="A6460" s="1">
        <v>42233</v>
      </c>
      <c r="B6460">
        <v>3620.9776999999999</v>
      </c>
      <c r="D6460" s="1">
        <v>42249</v>
      </c>
      <c r="E6460">
        <v>22469.58</v>
      </c>
      <c r="G6460" s="1">
        <v>42233</v>
      </c>
      <c r="H6460">
        <v>741.43020000000001</v>
      </c>
      <c r="J6460" s="1">
        <v>42247</v>
      </c>
      <c r="K6460">
        <v>3267.3872000000001</v>
      </c>
      <c r="O6460" s="1">
        <v>42233</v>
      </c>
      <c r="P6460">
        <v>741.43020000000001</v>
      </c>
      <c r="R6460" s="1">
        <v>42244</v>
      </c>
      <c r="S6460">
        <v>3474.2552999999998</v>
      </c>
    </row>
    <row r="6461" spans="1:19" x14ac:dyDescent="0.25">
      <c r="A6461" s="1">
        <v>42234</v>
      </c>
      <c r="B6461">
        <v>3612.1473999999998</v>
      </c>
      <c r="D6461" s="1">
        <v>42250</v>
      </c>
      <c r="E6461">
        <v>22554.7006</v>
      </c>
      <c r="G6461" s="1">
        <v>42234</v>
      </c>
      <c r="H6461">
        <v>739.35749999999996</v>
      </c>
      <c r="J6461" s="1">
        <v>42248</v>
      </c>
      <c r="K6461">
        <v>3179.8467999999998</v>
      </c>
      <c r="O6461" s="1">
        <v>42234</v>
      </c>
      <c r="P6461">
        <v>739.35749999999996</v>
      </c>
      <c r="R6461" s="1">
        <v>42247</v>
      </c>
      <c r="S6461">
        <v>3379.6367</v>
      </c>
    </row>
    <row r="6462" spans="1:19" x14ac:dyDescent="0.25">
      <c r="A6462" s="1">
        <v>42235</v>
      </c>
      <c r="B6462">
        <v>3582.5623000000001</v>
      </c>
      <c r="D6462" s="1">
        <v>42251</v>
      </c>
      <c r="E6462">
        <v>22363.618900000001</v>
      </c>
      <c r="G6462" s="1">
        <v>42235</v>
      </c>
      <c r="H6462">
        <v>742.49919999999997</v>
      </c>
      <c r="J6462" s="1">
        <v>42249</v>
      </c>
      <c r="K6462">
        <v>3122.1691999999998</v>
      </c>
      <c r="O6462" s="1">
        <v>42235</v>
      </c>
      <c r="P6462">
        <v>742.51030000000003</v>
      </c>
      <c r="R6462" s="1">
        <v>42248</v>
      </c>
      <c r="S6462">
        <v>3289.0889000000002</v>
      </c>
    </row>
    <row r="6463" spans="1:19" x14ac:dyDescent="0.25">
      <c r="A6463" s="1">
        <v>42236</v>
      </c>
      <c r="B6463">
        <v>3506.9739</v>
      </c>
      <c r="D6463" s="1">
        <v>42255</v>
      </c>
      <c r="E6463">
        <v>22620.424200000001</v>
      </c>
      <c r="G6463" s="1">
        <v>42236</v>
      </c>
      <c r="H6463">
        <v>738.12750000000005</v>
      </c>
      <c r="J6463" s="1">
        <v>42250</v>
      </c>
      <c r="K6463">
        <v>3163.3049999999998</v>
      </c>
      <c r="O6463" s="1">
        <v>42236</v>
      </c>
      <c r="P6463">
        <v>738.12750000000005</v>
      </c>
      <c r="R6463" s="1">
        <v>42249</v>
      </c>
      <c r="S6463">
        <v>3229.4297999999999</v>
      </c>
    </row>
    <row r="6464" spans="1:19" x14ac:dyDescent="0.25">
      <c r="A6464" s="1">
        <v>42237</v>
      </c>
      <c r="B6464">
        <v>3395.8310000000001</v>
      </c>
      <c r="D6464" s="1">
        <v>42256</v>
      </c>
      <c r="E6464">
        <v>22462.617900000001</v>
      </c>
      <c r="G6464" s="1">
        <v>42237</v>
      </c>
      <c r="H6464">
        <v>729.20249999999999</v>
      </c>
      <c r="J6464" s="1">
        <v>42251</v>
      </c>
      <c r="K6464">
        <v>3127.4937</v>
      </c>
      <c r="O6464" s="1">
        <v>42237</v>
      </c>
      <c r="P6464">
        <v>729.20249999999999</v>
      </c>
      <c r="R6464" s="1">
        <v>42250</v>
      </c>
      <c r="S6464">
        <v>3271.9787999999999</v>
      </c>
    </row>
    <row r="6465" spans="1:19" x14ac:dyDescent="0.25">
      <c r="A6465" s="1">
        <v>42240</v>
      </c>
      <c r="B6465">
        <v>3262.0740999999998</v>
      </c>
      <c r="D6465" s="1">
        <v>42257</v>
      </c>
      <c r="E6465">
        <v>22525.998800000001</v>
      </c>
      <c r="G6465" s="1">
        <v>42240</v>
      </c>
      <c r="H6465">
        <v>702.05799999999999</v>
      </c>
      <c r="J6465" s="1">
        <v>42255</v>
      </c>
      <c r="K6465">
        <v>3133.1619999999998</v>
      </c>
      <c r="O6465" s="1">
        <v>42240</v>
      </c>
      <c r="P6465">
        <v>702.05799999999999</v>
      </c>
      <c r="R6465" s="1">
        <v>42251</v>
      </c>
      <c r="S6465">
        <v>3234.9373000000001</v>
      </c>
    </row>
    <row r="6466" spans="1:19" x14ac:dyDescent="0.25">
      <c r="A6466" s="1">
        <v>42241</v>
      </c>
      <c r="B6466">
        <v>3218.0046000000002</v>
      </c>
      <c r="D6466" s="1">
        <v>42258</v>
      </c>
      <c r="E6466">
        <v>22359.840499999998</v>
      </c>
      <c r="G6466" s="1">
        <v>42241</v>
      </c>
      <c r="H6466">
        <v>679.85609999999997</v>
      </c>
      <c r="J6466" s="1">
        <v>42256</v>
      </c>
      <c r="K6466">
        <v>3109.1642999999999</v>
      </c>
      <c r="O6466" s="1">
        <v>42241</v>
      </c>
      <c r="P6466">
        <v>679.85609999999997</v>
      </c>
      <c r="R6466" s="1">
        <v>42255</v>
      </c>
      <c r="S6466">
        <v>3240.8002999999999</v>
      </c>
    </row>
    <row r="6467" spans="1:19" x14ac:dyDescent="0.25">
      <c r="A6467" s="1">
        <v>42242</v>
      </c>
      <c r="B6467">
        <v>3343.8797</v>
      </c>
      <c r="D6467" s="1">
        <v>42261</v>
      </c>
      <c r="E6467">
        <v>22182.473399999999</v>
      </c>
      <c r="G6467" s="1">
        <v>42242</v>
      </c>
      <c r="H6467">
        <v>692.24360000000001</v>
      </c>
      <c r="J6467" s="1">
        <v>42257</v>
      </c>
      <c r="K6467">
        <v>3099.1345000000001</v>
      </c>
      <c r="O6467" s="1">
        <v>42242</v>
      </c>
      <c r="P6467">
        <v>692.24360000000001</v>
      </c>
      <c r="R6467" s="1">
        <v>42256</v>
      </c>
      <c r="S6467">
        <v>3215.9782</v>
      </c>
    </row>
    <row r="6468" spans="1:19" x14ac:dyDescent="0.25">
      <c r="A6468" s="1">
        <v>42243</v>
      </c>
      <c r="B6468">
        <v>3425.4771000000001</v>
      </c>
      <c r="D6468" s="1">
        <v>42262</v>
      </c>
      <c r="E6468">
        <v>22364.858499999998</v>
      </c>
      <c r="G6468" s="1">
        <v>42243</v>
      </c>
      <c r="H6468">
        <v>700.55700000000002</v>
      </c>
      <c r="J6468" s="1">
        <v>42258</v>
      </c>
      <c r="K6468">
        <v>3102.0650000000001</v>
      </c>
      <c r="O6468" s="1">
        <v>42243</v>
      </c>
      <c r="P6468">
        <v>700.55700000000002</v>
      </c>
      <c r="R6468" s="1">
        <v>42257</v>
      </c>
      <c r="S6468">
        <v>3205.6037999999999</v>
      </c>
    </row>
    <row r="6469" spans="1:19" x14ac:dyDescent="0.25">
      <c r="A6469" s="1">
        <v>42244</v>
      </c>
      <c r="B6469">
        <v>3427.9877999999999</v>
      </c>
      <c r="D6469" s="1">
        <v>42263</v>
      </c>
      <c r="E6469">
        <v>22865.217499999999</v>
      </c>
      <c r="G6469" s="1">
        <v>42244</v>
      </c>
      <c r="H6469">
        <v>698.47370000000001</v>
      </c>
      <c r="J6469" s="1">
        <v>42261</v>
      </c>
      <c r="K6469">
        <v>3093.6212</v>
      </c>
      <c r="O6469" s="1">
        <v>42244</v>
      </c>
      <c r="P6469">
        <v>698.47370000000001</v>
      </c>
      <c r="R6469" s="1">
        <v>42258</v>
      </c>
      <c r="S6469">
        <v>3208.6350000000002</v>
      </c>
    </row>
    <row r="6470" spans="1:19" x14ac:dyDescent="0.25">
      <c r="A6470" s="1">
        <v>42247</v>
      </c>
      <c r="B6470">
        <v>3399.614</v>
      </c>
      <c r="D6470" s="1">
        <v>42264</v>
      </c>
      <c r="E6470">
        <v>22904.132600000001</v>
      </c>
      <c r="G6470" s="1">
        <v>42247</v>
      </c>
      <c r="H6470">
        <v>687.22889999999995</v>
      </c>
      <c r="J6470" s="1">
        <v>42262</v>
      </c>
      <c r="K6470">
        <v>3172.7422000000001</v>
      </c>
      <c r="O6470" s="1">
        <v>42247</v>
      </c>
      <c r="P6470">
        <v>687.22889999999995</v>
      </c>
      <c r="R6470" s="1">
        <v>42261</v>
      </c>
      <c r="S6470">
        <v>3199.9009999999998</v>
      </c>
    </row>
    <row r="6471" spans="1:19" x14ac:dyDescent="0.25">
      <c r="A6471" s="1">
        <v>42248</v>
      </c>
      <c r="B6471">
        <v>3299.2318</v>
      </c>
      <c r="D6471" s="1">
        <v>42265</v>
      </c>
      <c r="E6471">
        <v>22672.362099999998</v>
      </c>
      <c r="G6471" s="1">
        <v>42248</v>
      </c>
      <c r="H6471">
        <v>668.83799999999997</v>
      </c>
      <c r="J6471" s="1">
        <v>42263</v>
      </c>
      <c r="K6471">
        <v>3229.8706000000002</v>
      </c>
      <c r="O6471" s="1">
        <v>42248</v>
      </c>
      <c r="P6471">
        <v>668.83799999999997</v>
      </c>
      <c r="R6471" s="1">
        <v>42262</v>
      </c>
      <c r="S6471">
        <v>3281.7402000000002</v>
      </c>
    </row>
    <row r="6472" spans="1:19" x14ac:dyDescent="0.25">
      <c r="A6472" s="1">
        <v>42249</v>
      </c>
      <c r="B6472">
        <v>3360.1491000000001</v>
      </c>
      <c r="D6472" s="1">
        <v>42268</v>
      </c>
      <c r="E6472">
        <v>22892.558300000001</v>
      </c>
      <c r="G6472" s="1">
        <v>42249</v>
      </c>
      <c r="H6472">
        <v>668.9307</v>
      </c>
      <c r="J6472" s="1">
        <v>42264</v>
      </c>
      <c r="K6472">
        <v>3291.6977999999999</v>
      </c>
      <c r="O6472" s="1">
        <v>42249</v>
      </c>
      <c r="P6472">
        <v>668.9307</v>
      </c>
      <c r="R6472" s="1">
        <v>42263</v>
      </c>
      <c r="S6472">
        <v>3340.8312999999998</v>
      </c>
    </row>
    <row r="6473" spans="1:19" x14ac:dyDescent="0.25">
      <c r="A6473" s="1">
        <v>42250</v>
      </c>
      <c r="B6473">
        <v>3364.2498000000001</v>
      </c>
      <c r="D6473" s="1">
        <v>42269</v>
      </c>
      <c r="E6473">
        <v>22413.5052</v>
      </c>
      <c r="G6473" s="1">
        <v>42250</v>
      </c>
      <c r="H6473">
        <v>672.38499999999999</v>
      </c>
      <c r="J6473" s="1">
        <v>42265</v>
      </c>
      <c r="K6473">
        <v>3219.0066999999999</v>
      </c>
      <c r="O6473" s="1">
        <v>42250</v>
      </c>
      <c r="P6473">
        <v>672.38499999999999</v>
      </c>
      <c r="R6473" s="1">
        <v>42264</v>
      </c>
      <c r="S6473">
        <v>3404.7824999999998</v>
      </c>
    </row>
    <row r="6474" spans="1:19" x14ac:dyDescent="0.25">
      <c r="A6474" s="1">
        <v>42251</v>
      </c>
      <c r="B6474">
        <v>3312.9344000000001</v>
      </c>
      <c r="D6474" s="1">
        <v>42270</v>
      </c>
      <c r="E6474">
        <v>22236.734199999999</v>
      </c>
      <c r="G6474" s="1">
        <v>42251</v>
      </c>
      <c r="H6474">
        <v>662.57730000000004</v>
      </c>
      <c r="J6474" s="1">
        <v>42268</v>
      </c>
      <c r="K6474">
        <v>3260.0246000000002</v>
      </c>
      <c r="O6474" s="1">
        <v>42251</v>
      </c>
      <c r="P6474">
        <v>662.57730000000004</v>
      </c>
      <c r="R6474" s="1">
        <v>42265</v>
      </c>
      <c r="S6474">
        <v>3329.5940999999998</v>
      </c>
    </row>
    <row r="6475" spans="1:19" x14ac:dyDescent="0.25">
      <c r="A6475" s="1">
        <v>42255</v>
      </c>
      <c r="B6475">
        <v>3396.4310999999998</v>
      </c>
      <c r="D6475" s="1">
        <v>42271</v>
      </c>
      <c r="E6475">
        <v>22170.498200000002</v>
      </c>
      <c r="G6475" s="1">
        <v>42255</v>
      </c>
      <c r="H6475">
        <v>676.78989999999999</v>
      </c>
      <c r="J6475" s="1">
        <v>42269</v>
      </c>
      <c r="K6475">
        <v>3224.0942</v>
      </c>
      <c r="O6475" s="1">
        <v>42255</v>
      </c>
      <c r="P6475">
        <v>676.78989999999999</v>
      </c>
      <c r="R6475" s="1">
        <v>42268</v>
      </c>
      <c r="S6475">
        <v>3372.0210999999999</v>
      </c>
    </row>
    <row r="6476" spans="1:19" x14ac:dyDescent="0.25">
      <c r="A6476" s="1">
        <v>42256</v>
      </c>
      <c r="B6476">
        <v>3349.5273000000002</v>
      </c>
      <c r="D6476" s="1">
        <v>42272</v>
      </c>
      <c r="E6476">
        <v>22236.817599999998</v>
      </c>
      <c r="G6476" s="1">
        <v>42256</v>
      </c>
      <c r="H6476">
        <v>668.22059999999999</v>
      </c>
      <c r="J6476" s="1">
        <v>42270</v>
      </c>
      <c r="K6476">
        <v>3223.8469</v>
      </c>
      <c r="O6476" s="1">
        <v>42256</v>
      </c>
      <c r="P6476">
        <v>668.22059999999999</v>
      </c>
      <c r="R6476" s="1">
        <v>42269</v>
      </c>
      <c r="S6476">
        <v>3334.8564000000001</v>
      </c>
    </row>
    <row r="6477" spans="1:19" x14ac:dyDescent="0.25">
      <c r="A6477" s="1">
        <v>42257</v>
      </c>
      <c r="B6477">
        <v>3367.4886999999999</v>
      </c>
      <c r="D6477" s="1">
        <v>42275</v>
      </c>
      <c r="E6477">
        <v>21635.036700000001</v>
      </c>
      <c r="G6477" s="1">
        <v>42257</v>
      </c>
      <c r="H6477">
        <v>667.11289999999997</v>
      </c>
      <c r="J6477" s="1">
        <v>42271</v>
      </c>
      <c r="K6477">
        <v>3182.6875</v>
      </c>
      <c r="O6477" s="1">
        <v>42257</v>
      </c>
      <c r="P6477">
        <v>667.11289999999997</v>
      </c>
      <c r="R6477" s="1">
        <v>42270</v>
      </c>
      <c r="S6477">
        <v>3334.6005</v>
      </c>
    </row>
    <row r="6478" spans="1:19" x14ac:dyDescent="0.25">
      <c r="A6478" s="1">
        <v>42258</v>
      </c>
      <c r="B6478">
        <v>3383.6471999999999</v>
      </c>
      <c r="D6478" s="1">
        <v>42276</v>
      </c>
      <c r="E6478">
        <v>21689.293699999998</v>
      </c>
      <c r="G6478" s="1">
        <v>42258</v>
      </c>
      <c r="H6478">
        <v>672.43989999999997</v>
      </c>
      <c r="J6478" s="1">
        <v>42272</v>
      </c>
      <c r="K6478">
        <v>3227.2914000000001</v>
      </c>
      <c r="O6478" s="1">
        <v>42258</v>
      </c>
      <c r="P6478">
        <v>672.43989999999997</v>
      </c>
      <c r="R6478" s="1">
        <v>42271</v>
      </c>
      <c r="S6478">
        <v>3292.0272</v>
      </c>
    </row>
    <row r="6479" spans="1:19" x14ac:dyDescent="0.25">
      <c r="A6479" s="1">
        <v>42261</v>
      </c>
      <c r="B6479">
        <v>3370.0210999999999</v>
      </c>
      <c r="D6479" s="1">
        <v>42277</v>
      </c>
      <c r="E6479">
        <v>22138.486499999999</v>
      </c>
      <c r="G6479" s="1">
        <v>42261</v>
      </c>
      <c r="H6479">
        <v>674.17550000000006</v>
      </c>
      <c r="J6479" s="1">
        <v>42275</v>
      </c>
      <c r="K6479">
        <v>3169.4375</v>
      </c>
      <c r="O6479" s="1">
        <v>42261</v>
      </c>
      <c r="P6479">
        <v>674.17550000000006</v>
      </c>
      <c r="R6479" s="1">
        <v>42272</v>
      </c>
      <c r="S6479">
        <v>3338.1633999999999</v>
      </c>
    </row>
    <row r="6480" spans="1:19" x14ac:dyDescent="0.25">
      <c r="A6480" s="1">
        <v>42262</v>
      </c>
      <c r="B6480">
        <v>3413.3072999999999</v>
      </c>
      <c r="D6480" s="1">
        <v>42278</v>
      </c>
      <c r="E6480">
        <v>22030.373299999999</v>
      </c>
      <c r="G6480" s="1">
        <v>42262</v>
      </c>
      <c r="H6480">
        <v>677.74940000000004</v>
      </c>
      <c r="J6480" s="1">
        <v>42276</v>
      </c>
      <c r="K6480">
        <v>3186.6493999999998</v>
      </c>
      <c r="O6480" s="1">
        <v>42262</v>
      </c>
      <c r="P6480">
        <v>677.74940000000004</v>
      </c>
      <c r="R6480" s="1">
        <v>42275</v>
      </c>
      <c r="S6480">
        <v>3278.3220000000001</v>
      </c>
    </row>
    <row r="6481" spans="1:19" x14ac:dyDescent="0.25">
      <c r="A6481" s="1">
        <v>42263</v>
      </c>
      <c r="B6481">
        <v>3443.1509000000001</v>
      </c>
      <c r="D6481" s="1">
        <v>42279</v>
      </c>
      <c r="E6481">
        <v>22216.9689</v>
      </c>
      <c r="G6481" s="1">
        <v>42263</v>
      </c>
      <c r="H6481">
        <v>684.57299999999998</v>
      </c>
      <c r="J6481" s="1">
        <v>42277</v>
      </c>
      <c r="K6481">
        <v>3289.8501000000001</v>
      </c>
      <c r="O6481" s="1">
        <v>42263</v>
      </c>
      <c r="P6481">
        <v>684.57299999999998</v>
      </c>
      <c r="R6481" s="1">
        <v>42276</v>
      </c>
      <c r="S6481">
        <v>3296.1251000000002</v>
      </c>
    </row>
    <row r="6482" spans="1:19" x14ac:dyDescent="0.25">
      <c r="A6482" s="1">
        <v>42264</v>
      </c>
      <c r="B6482">
        <v>3434.8969999999999</v>
      </c>
      <c r="D6482" s="1">
        <v>42282</v>
      </c>
      <c r="E6482">
        <v>22570.8151</v>
      </c>
      <c r="G6482" s="1">
        <v>42264</v>
      </c>
      <c r="H6482">
        <v>693.73829999999998</v>
      </c>
      <c r="J6482" s="1">
        <v>42278</v>
      </c>
      <c r="K6482">
        <v>3267.9101999999998</v>
      </c>
      <c r="O6482" s="1">
        <v>42264</v>
      </c>
      <c r="P6482">
        <v>693.73829999999998</v>
      </c>
      <c r="R6482" s="1">
        <v>42277</v>
      </c>
      <c r="S6482">
        <v>3402.8712999999998</v>
      </c>
    </row>
    <row r="6483" spans="1:19" x14ac:dyDescent="0.25">
      <c r="A6483" s="1">
        <v>42265</v>
      </c>
      <c r="B6483">
        <v>3379.4036999999998</v>
      </c>
      <c r="D6483" s="1">
        <v>42283</v>
      </c>
      <c r="E6483">
        <v>22729.1574</v>
      </c>
      <c r="G6483" s="1">
        <v>42265</v>
      </c>
      <c r="H6483">
        <v>689.42769999999996</v>
      </c>
      <c r="J6483" s="1">
        <v>42279</v>
      </c>
      <c r="K6483">
        <v>3261.5531999999998</v>
      </c>
      <c r="O6483" s="1">
        <v>42265</v>
      </c>
      <c r="P6483">
        <v>689.42769999999996</v>
      </c>
      <c r="R6483" s="1">
        <v>42278</v>
      </c>
      <c r="S6483">
        <v>3380.1777000000002</v>
      </c>
    </row>
    <row r="6484" spans="1:19" x14ac:dyDescent="0.25">
      <c r="A6484" s="1">
        <v>42268</v>
      </c>
      <c r="B6484">
        <v>3394.8715000000002</v>
      </c>
      <c r="D6484" s="1">
        <v>42284</v>
      </c>
      <c r="E6484">
        <v>23097.443899999998</v>
      </c>
      <c r="G6484" s="1">
        <v>42268</v>
      </c>
      <c r="H6484">
        <v>692.37139999999999</v>
      </c>
      <c r="J6484" s="1">
        <v>42282</v>
      </c>
      <c r="K6484">
        <v>3346.5326</v>
      </c>
      <c r="O6484" s="1">
        <v>42268</v>
      </c>
      <c r="P6484">
        <v>692.37139999999999</v>
      </c>
      <c r="R6484" s="1">
        <v>42279</v>
      </c>
      <c r="S6484">
        <v>3373.6021999999998</v>
      </c>
    </row>
    <row r="6485" spans="1:19" x14ac:dyDescent="0.25">
      <c r="A6485" s="1">
        <v>42269</v>
      </c>
      <c r="B6485">
        <v>3353.1376</v>
      </c>
      <c r="D6485" s="1">
        <v>42285</v>
      </c>
      <c r="E6485">
        <v>23286.956200000001</v>
      </c>
      <c r="G6485" s="1">
        <v>42269</v>
      </c>
      <c r="H6485">
        <v>683.7681</v>
      </c>
      <c r="J6485" s="1">
        <v>42283</v>
      </c>
      <c r="K6485">
        <v>3274.2496999999998</v>
      </c>
      <c r="O6485" s="1">
        <v>42269</v>
      </c>
      <c r="P6485">
        <v>683.76779999999997</v>
      </c>
      <c r="R6485" s="1">
        <v>42282</v>
      </c>
      <c r="S6485">
        <v>3461.5011</v>
      </c>
    </row>
    <row r="6486" spans="1:19" x14ac:dyDescent="0.25">
      <c r="A6486" s="1">
        <v>42270</v>
      </c>
      <c r="B6486">
        <v>3346.4423000000002</v>
      </c>
      <c r="D6486" s="1">
        <v>42286</v>
      </c>
      <c r="E6486">
        <v>23263.1342</v>
      </c>
      <c r="G6486" s="1">
        <v>42270</v>
      </c>
      <c r="H6486">
        <v>685.61310000000003</v>
      </c>
      <c r="J6486" s="1">
        <v>42284</v>
      </c>
      <c r="K6486">
        <v>3334.8101000000001</v>
      </c>
      <c r="O6486" s="1">
        <v>42270</v>
      </c>
      <c r="P6486">
        <v>685.61310000000003</v>
      </c>
      <c r="R6486" s="1">
        <v>42283</v>
      </c>
      <c r="S6486">
        <v>3386.7350000000001</v>
      </c>
    </row>
    <row r="6487" spans="1:19" x14ac:dyDescent="0.25">
      <c r="A6487" s="1">
        <v>42271</v>
      </c>
      <c r="B6487">
        <v>3335.1882000000001</v>
      </c>
      <c r="D6487" s="1">
        <v>42290</v>
      </c>
      <c r="E6487">
        <v>23065.0615</v>
      </c>
      <c r="G6487" s="1">
        <v>42271</v>
      </c>
      <c r="H6487">
        <v>691.21460000000002</v>
      </c>
      <c r="J6487" s="1">
        <v>42285</v>
      </c>
      <c r="K6487">
        <v>3335.8193000000001</v>
      </c>
      <c r="O6487" s="1">
        <v>42271</v>
      </c>
      <c r="P6487">
        <v>691.21460000000002</v>
      </c>
      <c r="R6487" s="1">
        <v>42284</v>
      </c>
      <c r="S6487">
        <v>3449.3759</v>
      </c>
    </row>
    <row r="6488" spans="1:19" x14ac:dyDescent="0.25">
      <c r="A6488" s="1">
        <v>42272</v>
      </c>
      <c r="B6488">
        <v>3333.6480000000001</v>
      </c>
      <c r="D6488" s="1">
        <v>42291</v>
      </c>
      <c r="E6488">
        <v>23116.4552</v>
      </c>
      <c r="G6488" s="1">
        <v>42272</v>
      </c>
      <c r="H6488">
        <v>698.1798</v>
      </c>
      <c r="J6488" s="1">
        <v>42286</v>
      </c>
      <c r="K6488">
        <v>3352.5356000000002</v>
      </c>
      <c r="O6488" s="1">
        <v>42272</v>
      </c>
      <c r="P6488">
        <v>698.1798</v>
      </c>
      <c r="R6488" s="1">
        <v>42285</v>
      </c>
      <c r="S6488">
        <v>3450.4198000000001</v>
      </c>
    </row>
    <row r="6489" spans="1:19" x14ac:dyDescent="0.25">
      <c r="A6489" s="1">
        <v>42275</v>
      </c>
      <c r="B6489">
        <v>3249.0518000000002</v>
      </c>
      <c r="D6489" s="1">
        <v>42292</v>
      </c>
      <c r="E6489">
        <v>23039.2183</v>
      </c>
      <c r="G6489" s="1">
        <v>42275</v>
      </c>
      <c r="H6489">
        <v>694.54750000000001</v>
      </c>
      <c r="J6489" s="1">
        <v>42290</v>
      </c>
      <c r="K6489">
        <v>3347.4180000000001</v>
      </c>
      <c r="O6489" s="1">
        <v>42275</v>
      </c>
      <c r="P6489">
        <v>694.54750000000001</v>
      </c>
      <c r="R6489" s="1">
        <v>42286</v>
      </c>
      <c r="S6489">
        <v>3467.7103000000002</v>
      </c>
    </row>
    <row r="6490" spans="1:19" x14ac:dyDescent="0.25">
      <c r="A6490" s="1">
        <v>42276</v>
      </c>
      <c r="B6490">
        <v>3253.248</v>
      </c>
      <c r="D6490" s="1">
        <v>42293</v>
      </c>
      <c r="E6490">
        <v>23054.428800000002</v>
      </c>
      <c r="G6490" s="1">
        <v>42276</v>
      </c>
      <c r="H6490">
        <v>695.15440000000001</v>
      </c>
      <c r="J6490" s="1">
        <v>42291</v>
      </c>
      <c r="K6490">
        <v>3300.7226999999998</v>
      </c>
      <c r="O6490" s="1">
        <v>42276</v>
      </c>
      <c r="P6490">
        <v>695.15440000000001</v>
      </c>
      <c r="R6490" s="1">
        <v>42290</v>
      </c>
      <c r="S6490">
        <v>3462.4169000000002</v>
      </c>
    </row>
    <row r="6491" spans="1:19" x14ac:dyDescent="0.25">
      <c r="A6491" s="1">
        <v>42277</v>
      </c>
      <c r="B6491">
        <v>3315.5095000000001</v>
      </c>
      <c r="D6491" s="1">
        <v>42296</v>
      </c>
      <c r="E6491">
        <v>22921.6149</v>
      </c>
      <c r="G6491" s="1">
        <v>42277</v>
      </c>
      <c r="H6491">
        <v>707.27769999999998</v>
      </c>
      <c r="J6491" s="1">
        <v>42292</v>
      </c>
      <c r="K6491">
        <v>3302.9539</v>
      </c>
      <c r="O6491" s="1">
        <v>42277</v>
      </c>
      <c r="P6491">
        <v>707.27769999999998</v>
      </c>
      <c r="R6491" s="1">
        <v>42291</v>
      </c>
      <c r="S6491">
        <v>3414.1174000000001</v>
      </c>
    </row>
    <row r="6492" spans="1:19" x14ac:dyDescent="0.25">
      <c r="A6492" s="1">
        <v>42278</v>
      </c>
      <c r="B6492">
        <v>3322.2827000000002</v>
      </c>
      <c r="D6492" s="1">
        <v>42297</v>
      </c>
      <c r="E6492">
        <v>23062.124100000001</v>
      </c>
      <c r="G6492" s="1">
        <v>42278</v>
      </c>
      <c r="H6492">
        <v>698.86239999999998</v>
      </c>
      <c r="J6492" s="1">
        <v>42293</v>
      </c>
      <c r="K6492">
        <v>3304.2111</v>
      </c>
      <c r="O6492" s="1">
        <v>42278</v>
      </c>
      <c r="P6492">
        <v>698.86239999999998</v>
      </c>
      <c r="R6492" s="1">
        <v>42292</v>
      </c>
      <c r="S6492">
        <v>3416.4252999999999</v>
      </c>
    </row>
    <row r="6493" spans="1:19" x14ac:dyDescent="0.25">
      <c r="A6493" s="1">
        <v>42279</v>
      </c>
      <c r="B6493">
        <v>3370.1716999999999</v>
      </c>
      <c r="D6493" s="1">
        <v>42298</v>
      </c>
      <c r="E6493">
        <v>22833.470499999999</v>
      </c>
      <c r="G6493" s="1">
        <v>42279</v>
      </c>
      <c r="H6493">
        <v>708.06330000000003</v>
      </c>
      <c r="J6493" s="1">
        <v>42296</v>
      </c>
      <c r="K6493">
        <v>3328.6124</v>
      </c>
      <c r="O6493" s="1">
        <v>42279</v>
      </c>
      <c r="P6493">
        <v>708.06330000000003</v>
      </c>
      <c r="R6493" s="1">
        <v>42293</v>
      </c>
      <c r="S6493">
        <v>3417.7256000000002</v>
      </c>
    </row>
    <row r="6494" spans="1:19" x14ac:dyDescent="0.25">
      <c r="A6494" s="1">
        <v>42282</v>
      </c>
      <c r="B6494">
        <v>3431.9839000000002</v>
      </c>
      <c r="D6494" s="1">
        <v>42299</v>
      </c>
      <c r="E6494">
        <v>23138.723300000001</v>
      </c>
      <c r="G6494" s="1">
        <v>42282</v>
      </c>
      <c r="H6494">
        <v>717.60249999999996</v>
      </c>
      <c r="J6494" s="1">
        <v>42297</v>
      </c>
      <c r="K6494">
        <v>3370.2786999999998</v>
      </c>
      <c r="O6494" s="1">
        <v>42282</v>
      </c>
      <c r="P6494">
        <v>717.60249999999996</v>
      </c>
      <c r="R6494" s="1">
        <v>42296</v>
      </c>
      <c r="S6494">
        <v>3442.9652000000001</v>
      </c>
    </row>
    <row r="6495" spans="1:19" x14ac:dyDescent="0.25">
      <c r="A6495" s="1">
        <v>42283</v>
      </c>
      <c r="B6495">
        <v>3419.6734000000001</v>
      </c>
      <c r="D6495" s="1">
        <v>42300</v>
      </c>
      <c r="E6495">
        <v>23264.6862</v>
      </c>
      <c r="G6495" s="1">
        <v>42283</v>
      </c>
      <c r="H6495">
        <v>712.41290000000004</v>
      </c>
      <c r="J6495" s="1">
        <v>42298</v>
      </c>
      <c r="K6495">
        <v>3354.6073999999999</v>
      </c>
      <c r="O6495" s="1">
        <v>42283</v>
      </c>
      <c r="P6495">
        <v>712.41290000000004</v>
      </c>
      <c r="R6495" s="1">
        <v>42297</v>
      </c>
      <c r="S6495">
        <v>3486.0630000000001</v>
      </c>
    </row>
    <row r="6496" spans="1:19" x14ac:dyDescent="0.25">
      <c r="A6496" s="1">
        <v>42284</v>
      </c>
      <c r="B6496">
        <v>3448.4841999999999</v>
      </c>
      <c r="D6496" s="1">
        <v>42303</v>
      </c>
      <c r="E6496">
        <v>22993.319800000001</v>
      </c>
      <c r="G6496" s="1">
        <v>42284</v>
      </c>
      <c r="H6496">
        <v>710.23099999999999</v>
      </c>
      <c r="J6496" s="1">
        <v>42299</v>
      </c>
      <c r="K6496">
        <v>3405.8712999999998</v>
      </c>
      <c r="O6496" s="1">
        <v>42284</v>
      </c>
      <c r="P6496">
        <v>710.23099999999999</v>
      </c>
      <c r="R6496" s="1">
        <v>42298</v>
      </c>
      <c r="S6496">
        <v>3469.8533000000002</v>
      </c>
    </row>
    <row r="6497" spans="1:19" x14ac:dyDescent="0.25">
      <c r="A6497" s="1">
        <v>42285</v>
      </c>
      <c r="B6497">
        <v>3478.9034999999999</v>
      </c>
      <c r="D6497" s="1">
        <v>42304</v>
      </c>
      <c r="E6497">
        <v>22841.095600000001</v>
      </c>
      <c r="G6497" s="1">
        <v>42285</v>
      </c>
      <c r="H6497">
        <v>718.77890000000002</v>
      </c>
      <c r="J6497" s="1">
        <v>42300</v>
      </c>
      <c r="K6497">
        <v>3380.3721</v>
      </c>
      <c r="O6497" s="1">
        <v>42285</v>
      </c>
      <c r="P6497">
        <v>718.77890000000002</v>
      </c>
      <c r="R6497" s="1">
        <v>42299</v>
      </c>
      <c r="S6497">
        <v>3522.8782999999999</v>
      </c>
    </row>
    <row r="6498" spans="1:19" x14ac:dyDescent="0.25">
      <c r="A6498" s="1">
        <v>42286</v>
      </c>
      <c r="B6498">
        <v>3481.5328</v>
      </c>
      <c r="D6498" s="1">
        <v>42305</v>
      </c>
      <c r="E6498">
        <v>23120.605500000001</v>
      </c>
      <c r="G6498" s="1">
        <v>42286</v>
      </c>
      <c r="H6498">
        <v>715.86260000000004</v>
      </c>
      <c r="J6498" s="1">
        <v>42303</v>
      </c>
      <c r="K6498">
        <v>3333.2341000000001</v>
      </c>
      <c r="O6498" s="1">
        <v>42286</v>
      </c>
      <c r="P6498">
        <v>715.86260000000004</v>
      </c>
      <c r="R6498" s="1">
        <v>42300</v>
      </c>
      <c r="S6498">
        <v>3496.5030999999999</v>
      </c>
    </row>
    <row r="6499" spans="1:19" x14ac:dyDescent="0.25">
      <c r="A6499" s="1">
        <v>42289</v>
      </c>
      <c r="B6499">
        <v>3485.9733999999999</v>
      </c>
      <c r="D6499" s="1">
        <v>42306</v>
      </c>
      <c r="E6499">
        <v>23009.7644</v>
      </c>
      <c r="G6499" s="1">
        <v>42289</v>
      </c>
      <c r="H6499">
        <v>722.31799999999998</v>
      </c>
      <c r="J6499" s="1">
        <v>42304</v>
      </c>
      <c r="K6499">
        <v>3276.3213999999998</v>
      </c>
      <c r="O6499" s="1">
        <v>42289</v>
      </c>
      <c r="P6499">
        <v>722.31799999999998</v>
      </c>
      <c r="R6499" s="1">
        <v>42303</v>
      </c>
      <c r="S6499">
        <v>3447.7456999999999</v>
      </c>
    </row>
    <row r="6500" spans="1:19" x14ac:dyDescent="0.25">
      <c r="A6500" s="1">
        <v>42290</v>
      </c>
      <c r="B6500">
        <v>3462.5158999999999</v>
      </c>
      <c r="D6500" s="1">
        <v>42307</v>
      </c>
      <c r="E6500">
        <v>22571.470700000002</v>
      </c>
      <c r="G6500" s="1">
        <v>42290</v>
      </c>
      <c r="H6500">
        <v>720.45920000000001</v>
      </c>
      <c r="J6500" s="1">
        <v>42305</v>
      </c>
      <c r="K6500">
        <v>3295.6016</v>
      </c>
      <c r="O6500" s="1">
        <v>42290</v>
      </c>
      <c r="P6500">
        <v>720.45920000000001</v>
      </c>
      <c r="R6500" s="1">
        <v>42304</v>
      </c>
      <c r="S6500">
        <v>3388.8778000000002</v>
      </c>
    </row>
    <row r="6501" spans="1:19" x14ac:dyDescent="0.25">
      <c r="A6501" s="1">
        <v>42291</v>
      </c>
      <c r="B6501">
        <v>3446.3825000000002</v>
      </c>
      <c r="D6501" s="1">
        <v>42310</v>
      </c>
      <c r="E6501">
        <v>22728.028900000001</v>
      </c>
      <c r="G6501" s="1">
        <v>42291</v>
      </c>
      <c r="H6501">
        <v>720.43470000000002</v>
      </c>
      <c r="J6501" s="1">
        <v>42306</v>
      </c>
      <c r="K6501">
        <v>3291.6129000000001</v>
      </c>
      <c r="O6501" s="1">
        <v>42291</v>
      </c>
      <c r="P6501">
        <v>720.43470000000002</v>
      </c>
      <c r="R6501" s="1">
        <v>42305</v>
      </c>
      <c r="S6501">
        <v>3408.8204000000001</v>
      </c>
    </row>
    <row r="6502" spans="1:19" x14ac:dyDescent="0.25">
      <c r="A6502" s="1">
        <v>42292</v>
      </c>
      <c r="B6502">
        <v>3497.7564000000002</v>
      </c>
      <c r="D6502" s="1">
        <v>42311</v>
      </c>
      <c r="E6502">
        <v>22874.131099999999</v>
      </c>
      <c r="G6502" s="1">
        <v>42292</v>
      </c>
      <c r="H6502">
        <v>730.68700000000001</v>
      </c>
      <c r="J6502" s="1">
        <v>42307</v>
      </c>
      <c r="K6502">
        <v>3234.7669000000001</v>
      </c>
      <c r="O6502" s="1">
        <v>42292</v>
      </c>
      <c r="P6502">
        <v>730.68700000000001</v>
      </c>
      <c r="R6502" s="1">
        <v>42306</v>
      </c>
      <c r="S6502">
        <v>3404.6945999999998</v>
      </c>
    </row>
    <row r="6503" spans="1:19" x14ac:dyDescent="0.25">
      <c r="A6503" s="1">
        <v>42293</v>
      </c>
      <c r="B6503">
        <v>3513.7428</v>
      </c>
      <c r="D6503" s="1">
        <v>42312</v>
      </c>
      <c r="E6503">
        <v>22793.885900000001</v>
      </c>
      <c r="G6503" s="1">
        <v>42293</v>
      </c>
      <c r="H6503">
        <v>732.29049999999995</v>
      </c>
      <c r="J6503" s="1">
        <v>42310</v>
      </c>
      <c r="K6503">
        <v>3237.0565000000001</v>
      </c>
      <c r="O6503" s="1">
        <v>42293</v>
      </c>
      <c r="P6503">
        <v>732.29049999999995</v>
      </c>
      <c r="R6503" s="1">
        <v>42307</v>
      </c>
      <c r="S6503">
        <v>3345.8957999999998</v>
      </c>
    </row>
    <row r="6504" spans="1:19" x14ac:dyDescent="0.25">
      <c r="A6504" s="1">
        <v>42296</v>
      </c>
      <c r="B6504">
        <v>3514.7442000000001</v>
      </c>
      <c r="D6504" s="1">
        <v>42313</v>
      </c>
      <c r="E6504">
        <v>22621.97</v>
      </c>
      <c r="G6504" s="1">
        <v>42296</v>
      </c>
      <c r="H6504">
        <v>732.24950000000001</v>
      </c>
      <c r="J6504" s="1">
        <v>42311</v>
      </c>
      <c r="K6504">
        <v>3248.8595999999998</v>
      </c>
      <c r="O6504" s="1">
        <v>42296</v>
      </c>
      <c r="P6504">
        <v>732.24950000000001</v>
      </c>
      <c r="R6504" s="1">
        <v>42310</v>
      </c>
      <c r="S6504">
        <v>3348.2640000000001</v>
      </c>
    </row>
    <row r="6505" spans="1:19" x14ac:dyDescent="0.25">
      <c r="A6505" s="1">
        <v>42297</v>
      </c>
      <c r="B6505">
        <v>3509.8458000000001</v>
      </c>
      <c r="D6505" s="1">
        <v>42314</v>
      </c>
      <c r="E6505">
        <v>22612.944500000001</v>
      </c>
      <c r="G6505" s="1">
        <v>42297</v>
      </c>
      <c r="H6505">
        <v>734.52599999999995</v>
      </c>
      <c r="J6505" s="1">
        <v>42312</v>
      </c>
      <c r="K6505">
        <v>3252.5365999999999</v>
      </c>
      <c r="O6505" s="1">
        <v>42297</v>
      </c>
      <c r="P6505">
        <v>734.52599999999995</v>
      </c>
      <c r="R6505" s="1">
        <v>42311</v>
      </c>
      <c r="S6505">
        <v>3360.4726000000001</v>
      </c>
    </row>
    <row r="6506" spans="1:19" x14ac:dyDescent="0.25">
      <c r="A6506" s="1">
        <v>42298</v>
      </c>
      <c r="B6506">
        <v>3489.8472999999999</v>
      </c>
      <c r="D6506" s="1">
        <v>42317</v>
      </c>
      <c r="E6506">
        <v>22495.0193</v>
      </c>
      <c r="G6506" s="1">
        <v>42298</v>
      </c>
      <c r="H6506">
        <v>733.3809</v>
      </c>
      <c r="J6506" s="1">
        <v>42313</v>
      </c>
      <c r="K6506">
        <v>3259.1624999999999</v>
      </c>
      <c r="O6506" s="1">
        <v>42298</v>
      </c>
      <c r="P6506">
        <v>733.3809</v>
      </c>
      <c r="R6506" s="1">
        <v>42312</v>
      </c>
      <c r="S6506">
        <v>3364.2759000000001</v>
      </c>
    </row>
    <row r="6507" spans="1:19" x14ac:dyDescent="0.25">
      <c r="A6507" s="1">
        <v>42299</v>
      </c>
      <c r="B6507">
        <v>3547.9695000000002</v>
      </c>
      <c r="D6507" s="1">
        <v>42318</v>
      </c>
      <c r="E6507">
        <v>22377.495800000001</v>
      </c>
      <c r="G6507" s="1">
        <v>42299</v>
      </c>
      <c r="H6507">
        <v>742.05179999999996</v>
      </c>
      <c r="J6507" s="1">
        <v>42314</v>
      </c>
      <c r="K6507">
        <v>3237.9881999999998</v>
      </c>
      <c r="O6507" s="1">
        <v>42299</v>
      </c>
      <c r="P6507">
        <v>742.05179999999996</v>
      </c>
      <c r="R6507" s="1">
        <v>42313</v>
      </c>
      <c r="S6507">
        <v>3371.1293999999998</v>
      </c>
    </row>
    <row r="6508" spans="1:19" x14ac:dyDescent="0.25">
      <c r="A6508" s="1">
        <v>42300</v>
      </c>
      <c r="B6508">
        <v>3587.1206999999999</v>
      </c>
      <c r="D6508" s="1">
        <v>42319</v>
      </c>
      <c r="E6508">
        <v>22261.200000000001</v>
      </c>
      <c r="G6508" s="1">
        <v>42300</v>
      </c>
      <c r="H6508">
        <v>728.85289999999998</v>
      </c>
      <c r="J6508" s="1">
        <v>42317</v>
      </c>
      <c r="K6508">
        <v>3254.8816000000002</v>
      </c>
      <c r="O6508" s="1">
        <v>42300</v>
      </c>
      <c r="P6508">
        <v>728.85289999999998</v>
      </c>
      <c r="R6508" s="1">
        <v>42314</v>
      </c>
      <c r="S6508">
        <v>3349.2276999999999</v>
      </c>
    </row>
    <row r="6509" spans="1:19" x14ac:dyDescent="0.25">
      <c r="A6509" s="1">
        <v>42303</v>
      </c>
      <c r="B6509">
        <v>3580.2846</v>
      </c>
      <c r="D6509" s="1">
        <v>42320</v>
      </c>
      <c r="E6509">
        <v>21908.9162</v>
      </c>
      <c r="G6509" s="1">
        <v>42303</v>
      </c>
      <c r="H6509">
        <v>725.81579999999997</v>
      </c>
      <c r="J6509" s="1">
        <v>42318</v>
      </c>
      <c r="K6509">
        <v>3274.1374999999998</v>
      </c>
      <c r="O6509" s="1">
        <v>42303</v>
      </c>
      <c r="P6509">
        <v>725.81579999999997</v>
      </c>
      <c r="R6509" s="1">
        <v>42317</v>
      </c>
      <c r="S6509">
        <v>3366.7013999999999</v>
      </c>
    </row>
    <row r="6510" spans="1:19" x14ac:dyDescent="0.25">
      <c r="A6510" s="1">
        <v>42304</v>
      </c>
      <c r="B6510">
        <v>3571.1401000000001</v>
      </c>
      <c r="D6510" s="1">
        <v>42321</v>
      </c>
      <c r="E6510">
        <v>21822.62</v>
      </c>
      <c r="G6510" s="1">
        <v>42304</v>
      </c>
      <c r="H6510">
        <v>723.74869999999999</v>
      </c>
      <c r="J6510" s="1">
        <v>42319</v>
      </c>
      <c r="K6510">
        <v>3253.3892000000001</v>
      </c>
      <c r="O6510" s="1">
        <v>42304</v>
      </c>
      <c r="P6510">
        <v>723.74869999999999</v>
      </c>
      <c r="R6510" s="1">
        <v>42318</v>
      </c>
      <c r="S6510">
        <v>3386.6188999999999</v>
      </c>
    </row>
    <row r="6511" spans="1:19" x14ac:dyDescent="0.25">
      <c r="A6511" s="1">
        <v>42305</v>
      </c>
      <c r="B6511">
        <v>3613.7658000000001</v>
      </c>
      <c r="D6511" s="1">
        <v>42324</v>
      </c>
      <c r="E6511">
        <v>22228.508399999999</v>
      </c>
      <c r="G6511" s="1">
        <v>42305</v>
      </c>
      <c r="H6511">
        <v>715.63559999999995</v>
      </c>
      <c r="J6511" s="1">
        <v>42320</v>
      </c>
      <c r="K6511">
        <v>3190.3987999999999</v>
      </c>
      <c r="O6511" s="1">
        <v>42305</v>
      </c>
      <c r="P6511">
        <v>715.63559999999995</v>
      </c>
      <c r="R6511" s="1">
        <v>42319</v>
      </c>
      <c r="S6511">
        <v>3365.1578</v>
      </c>
    </row>
    <row r="6512" spans="1:19" x14ac:dyDescent="0.25">
      <c r="A6512" s="1">
        <v>42306</v>
      </c>
      <c r="B6512">
        <v>3612.5560999999998</v>
      </c>
      <c r="D6512" s="1">
        <v>42325</v>
      </c>
      <c r="E6512">
        <v>22169.414499999999</v>
      </c>
      <c r="G6512" s="1">
        <v>42306</v>
      </c>
      <c r="H6512">
        <v>711.38969999999995</v>
      </c>
      <c r="J6512" s="1">
        <v>42321</v>
      </c>
      <c r="K6512">
        <v>3195.5859</v>
      </c>
      <c r="O6512" s="1">
        <v>42306</v>
      </c>
      <c r="P6512">
        <v>711.38969999999995</v>
      </c>
      <c r="R6512" s="1">
        <v>42320</v>
      </c>
      <c r="S6512">
        <v>3300.0034000000001</v>
      </c>
    </row>
    <row r="6513" spans="1:19" x14ac:dyDescent="0.25">
      <c r="A6513" s="1">
        <v>42307</v>
      </c>
      <c r="B6513">
        <v>3595.1801</v>
      </c>
      <c r="D6513" s="1">
        <v>42326</v>
      </c>
      <c r="E6513">
        <v>22369.773499999999</v>
      </c>
      <c r="G6513" s="1">
        <v>42307</v>
      </c>
      <c r="H6513">
        <v>715.00210000000004</v>
      </c>
      <c r="J6513" s="1">
        <v>42324</v>
      </c>
      <c r="K6513">
        <v>3257.6579000000002</v>
      </c>
      <c r="O6513" s="1">
        <v>42307</v>
      </c>
      <c r="P6513">
        <v>715.00210000000004</v>
      </c>
      <c r="R6513" s="1">
        <v>42321</v>
      </c>
      <c r="S6513">
        <v>3305.3687</v>
      </c>
    </row>
    <row r="6514" spans="1:19" x14ac:dyDescent="0.25">
      <c r="A6514" s="1">
        <v>42310</v>
      </c>
      <c r="B6514">
        <v>3637.8753000000002</v>
      </c>
      <c r="D6514" s="1">
        <v>42327</v>
      </c>
      <c r="E6514">
        <v>22494.710599999999</v>
      </c>
      <c r="G6514" s="1">
        <v>42310</v>
      </c>
      <c r="H6514">
        <v>716.04079999999999</v>
      </c>
      <c r="J6514" s="1">
        <v>42325</v>
      </c>
      <c r="K6514">
        <v>3238.8292999999999</v>
      </c>
      <c r="O6514" s="1">
        <v>42310</v>
      </c>
      <c r="P6514">
        <v>716.04079999999999</v>
      </c>
      <c r="R6514" s="1">
        <v>42324</v>
      </c>
      <c r="S6514">
        <v>3369.5731000000001</v>
      </c>
    </row>
    <row r="6515" spans="1:19" x14ac:dyDescent="0.25">
      <c r="A6515" s="1">
        <v>42311</v>
      </c>
      <c r="B6515">
        <v>3647.86</v>
      </c>
      <c r="D6515" s="1">
        <v>42328</v>
      </c>
      <c r="E6515">
        <v>22431.8233</v>
      </c>
      <c r="G6515" s="1">
        <v>42311</v>
      </c>
      <c r="H6515">
        <v>718.07820000000004</v>
      </c>
      <c r="J6515" s="1">
        <v>42326</v>
      </c>
      <c r="K6515">
        <v>3246.9877999999999</v>
      </c>
      <c r="O6515" s="1">
        <v>42311</v>
      </c>
      <c r="P6515">
        <v>718.07820000000004</v>
      </c>
      <c r="R6515" s="1">
        <v>42325</v>
      </c>
      <c r="S6515">
        <v>3350.0976999999998</v>
      </c>
    </row>
    <row r="6516" spans="1:19" x14ac:dyDescent="0.25">
      <c r="A6516" s="1">
        <v>42312</v>
      </c>
      <c r="B6516">
        <v>3636.2121999999999</v>
      </c>
      <c r="D6516" s="1">
        <v>42331</v>
      </c>
      <c r="E6516">
        <v>22351.421999999999</v>
      </c>
      <c r="G6516" s="1">
        <v>42312</v>
      </c>
      <c r="H6516">
        <v>721.39689999999996</v>
      </c>
      <c r="J6516" s="1">
        <v>42327</v>
      </c>
      <c r="K6516">
        <v>3246.6671000000001</v>
      </c>
      <c r="O6516" s="1">
        <v>42312</v>
      </c>
      <c r="P6516">
        <v>721.39689999999996</v>
      </c>
      <c r="R6516" s="1">
        <v>42326</v>
      </c>
      <c r="S6516">
        <v>3358.5365000000002</v>
      </c>
    </row>
    <row r="6517" spans="1:19" x14ac:dyDescent="0.25">
      <c r="A6517" s="1">
        <v>42313</v>
      </c>
      <c r="B6517">
        <v>3632.8510999999999</v>
      </c>
      <c r="D6517" s="1">
        <v>42332</v>
      </c>
      <c r="E6517">
        <v>22394.491000000002</v>
      </c>
      <c r="G6517" s="1">
        <v>42313</v>
      </c>
      <c r="H6517">
        <v>715.59349999999995</v>
      </c>
      <c r="J6517" s="1">
        <v>42328</v>
      </c>
      <c r="K6517">
        <v>3252.0288999999998</v>
      </c>
      <c r="O6517" s="1">
        <v>42313</v>
      </c>
      <c r="P6517">
        <v>715.59349999999995</v>
      </c>
      <c r="R6517" s="1">
        <v>42327</v>
      </c>
      <c r="S6517">
        <v>3358.2048</v>
      </c>
    </row>
    <row r="6518" spans="1:19" x14ac:dyDescent="0.25">
      <c r="A6518" s="1">
        <v>42314</v>
      </c>
      <c r="B6518">
        <v>3631.9978999999998</v>
      </c>
      <c r="D6518" s="1">
        <v>42333</v>
      </c>
      <c r="E6518">
        <v>22389.649399999998</v>
      </c>
      <c r="G6518" s="1">
        <v>42314</v>
      </c>
      <c r="H6518">
        <v>689.94159999999999</v>
      </c>
      <c r="J6518" s="1">
        <v>42331</v>
      </c>
      <c r="K6518">
        <v>3235.1421</v>
      </c>
      <c r="O6518" s="1">
        <v>42314</v>
      </c>
      <c r="P6518">
        <v>689.94159999999999</v>
      </c>
      <c r="R6518" s="1">
        <v>42328</v>
      </c>
      <c r="S6518">
        <v>3363.7507000000001</v>
      </c>
    </row>
    <row r="6519" spans="1:19" x14ac:dyDescent="0.25">
      <c r="A6519" s="1">
        <v>42317</v>
      </c>
      <c r="B6519">
        <v>3597.076</v>
      </c>
      <c r="D6519" s="1">
        <v>42334</v>
      </c>
      <c r="E6519">
        <v>22436.262599999998</v>
      </c>
      <c r="G6519" s="1">
        <v>42317</v>
      </c>
      <c r="H6519">
        <v>692.16240000000005</v>
      </c>
      <c r="J6519" s="1">
        <v>42332</v>
      </c>
      <c r="K6519">
        <v>3156.4616000000001</v>
      </c>
      <c r="O6519" s="1">
        <v>42317</v>
      </c>
      <c r="P6519">
        <v>692.16240000000005</v>
      </c>
      <c r="R6519" s="1">
        <v>42331</v>
      </c>
      <c r="S6519">
        <v>3346.2838000000002</v>
      </c>
    </row>
    <row r="6520" spans="1:19" x14ac:dyDescent="0.25">
      <c r="A6520" s="1">
        <v>42318</v>
      </c>
      <c r="B6520">
        <v>3603.4463000000001</v>
      </c>
      <c r="D6520" s="1">
        <v>42335</v>
      </c>
      <c r="E6520">
        <v>22342.8141</v>
      </c>
      <c r="G6520" s="1">
        <v>42318</v>
      </c>
      <c r="H6520">
        <v>698.40239999999994</v>
      </c>
      <c r="J6520" s="1">
        <v>42333</v>
      </c>
      <c r="K6520">
        <v>3147.7865999999999</v>
      </c>
      <c r="O6520" s="1">
        <v>42318</v>
      </c>
      <c r="P6520">
        <v>698.40239999999994</v>
      </c>
      <c r="R6520" s="1">
        <v>42332</v>
      </c>
      <c r="S6520">
        <v>3264.9002999999998</v>
      </c>
    </row>
    <row r="6521" spans="1:19" x14ac:dyDescent="0.25">
      <c r="A6521" s="1">
        <v>42319</v>
      </c>
      <c r="B6521">
        <v>3591.8141000000001</v>
      </c>
      <c r="D6521" s="1">
        <v>42338</v>
      </c>
      <c r="E6521">
        <v>22518.342000000001</v>
      </c>
      <c r="G6521" s="1">
        <v>42319</v>
      </c>
      <c r="H6521">
        <v>704.62530000000004</v>
      </c>
      <c r="J6521" s="1">
        <v>42334</v>
      </c>
      <c r="K6521">
        <v>3159.1723999999999</v>
      </c>
      <c r="O6521" s="1">
        <v>42319</v>
      </c>
      <c r="P6521">
        <v>704.62530000000004</v>
      </c>
      <c r="R6521" s="1">
        <v>42333</v>
      </c>
      <c r="S6521">
        <v>3255.9272999999998</v>
      </c>
    </row>
    <row r="6522" spans="1:19" x14ac:dyDescent="0.25">
      <c r="A6522" s="1">
        <v>42320</v>
      </c>
      <c r="B6522">
        <v>3542.2192</v>
      </c>
      <c r="D6522" s="1">
        <v>42339</v>
      </c>
      <c r="E6522">
        <v>22799.033200000002</v>
      </c>
      <c r="G6522" s="1">
        <v>42320</v>
      </c>
      <c r="H6522">
        <v>697.22410000000002</v>
      </c>
      <c r="J6522" s="1">
        <v>42335</v>
      </c>
      <c r="K6522">
        <v>3188.3777</v>
      </c>
      <c r="O6522" s="1">
        <v>42320</v>
      </c>
      <c r="P6522">
        <v>697.22410000000002</v>
      </c>
      <c r="R6522" s="1">
        <v>42334</v>
      </c>
      <c r="S6522">
        <v>3267.7042999999999</v>
      </c>
    </row>
    <row r="6523" spans="1:19" x14ac:dyDescent="0.25">
      <c r="A6523" s="1">
        <v>42321</v>
      </c>
      <c r="B6523">
        <v>3502.5509000000002</v>
      </c>
      <c r="D6523" s="1">
        <v>42340</v>
      </c>
      <c r="E6523">
        <v>22511.078300000001</v>
      </c>
      <c r="G6523" s="1">
        <v>42321</v>
      </c>
      <c r="H6523">
        <v>694.6816</v>
      </c>
      <c r="J6523" s="1">
        <v>42338</v>
      </c>
      <c r="K6523">
        <v>3179.1368000000002</v>
      </c>
      <c r="O6523" s="1">
        <v>42321</v>
      </c>
      <c r="P6523">
        <v>694.6816</v>
      </c>
      <c r="R6523" s="1">
        <v>42335</v>
      </c>
      <c r="S6523">
        <v>3297.9128999999998</v>
      </c>
    </row>
    <row r="6524" spans="1:19" x14ac:dyDescent="0.25">
      <c r="A6524" s="1">
        <v>42324</v>
      </c>
      <c r="B6524">
        <v>3555.3728000000001</v>
      </c>
      <c r="D6524" s="1">
        <v>42341</v>
      </c>
      <c r="E6524">
        <v>22278.523300000001</v>
      </c>
      <c r="G6524" s="1">
        <v>42324</v>
      </c>
      <c r="H6524">
        <v>706.70839999999998</v>
      </c>
      <c r="J6524" s="1">
        <v>42339</v>
      </c>
      <c r="K6524">
        <v>3234.8676999999998</v>
      </c>
      <c r="O6524" s="1">
        <v>42324</v>
      </c>
      <c r="P6524">
        <v>706.70839999999998</v>
      </c>
      <c r="R6524" s="1">
        <v>42338</v>
      </c>
      <c r="S6524">
        <v>3288.3544999999999</v>
      </c>
    </row>
    <row r="6525" spans="1:19" x14ac:dyDescent="0.25">
      <c r="A6525" s="1">
        <v>42325</v>
      </c>
      <c r="B6525">
        <v>3551.3629000000001</v>
      </c>
      <c r="D6525" s="1">
        <v>42342</v>
      </c>
      <c r="E6525">
        <v>22335.784899999999</v>
      </c>
      <c r="G6525" s="1">
        <v>42325</v>
      </c>
      <c r="H6525">
        <v>693.64229999999998</v>
      </c>
      <c r="J6525" s="1">
        <v>42340</v>
      </c>
      <c r="K6525">
        <v>3203.8206</v>
      </c>
      <c r="O6525" s="1">
        <v>42325</v>
      </c>
      <c r="P6525">
        <v>693.64229999999998</v>
      </c>
      <c r="R6525" s="1">
        <v>42339</v>
      </c>
      <c r="S6525">
        <v>3346</v>
      </c>
    </row>
    <row r="6526" spans="1:19" x14ac:dyDescent="0.25">
      <c r="A6526" s="1">
        <v>42326</v>
      </c>
      <c r="B6526">
        <v>3609.0466000000001</v>
      </c>
      <c r="D6526" s="1">
        <v>42345</v>
      </c>
      <c r="E6526">
        <v>21807.536</v>
      </c>
      <c r="G6526" s="1">
        <v>42326</v>
      </c>
      <c r="H6526">
        <v>698.80250000000001</v>
      </c>
      <c r="J6526" s="1">
        <v>42341</v>
      </c>
      <c r="K6526">
        <v>3165.2487000000001</v>
      </c>
      <c r="O6526" s="1">
        <v>42326</v>
      </c>
      <c r="P6526">
        <v>698.80250000000001</v>
      </c>
      <c r="R6526" s="1">
        <v>42340</v>
      </c>
      <c r="S6526">
        <v>3313.8863000000001</v>
      </c>
    </row>
    <row r="6527" spans="1:19" x14ac:dyDescent="0.25">
      <c r="A6527" s="1">
        <v>42327</v>
      </c>
      <c r="B6527">
        <v>3605.1495</v>
      </c>
      <c r="D6527" s="1">
        <v>42346</v>
      </c>
      <c r="E6527">
        <v>21611.293799999999</v>
      </c>
      <c r="G6527" s="1">
        <v>42327</v>
      </c>
      <c r="H6527">
        <v>705.71410000000003</v>
      </c>
      <c r="J6527" s="1">
        <v>42342</v>
      </c>
      <c r="K6527">
        <v>3164.6815999999999</v>
      </c>
      <c r="O6527" s="1">
        <v>42327</v>
      </c>
      <c r="P6527">
        <v>705.71410000000003</v>
      </c>
      <c r="R6527" s="1">
        <v>42341</v>
      </c>
      <c r="S6527">
        <v>3273.9892</v>
      </c>
    </row>
    <row r="6528" spans="1:19" x14ac:dyDescent="0.25">
      <c r="A6528" s="1">
        <v>42328</v>
      </c>
      <c r="B6528">
        <v>3619.4454000000001</v>
      </c>
      <c r="D6528" s="1">
        <v>42347</v>
      </c>
      <c r="E6528">
        <v>21645.897499999999</v>
      </c>
      <c r="G6528" s="1">
        <v>42328</v>
      </c>
      <c r="H6528">
        <v>708.89509999999996</v>
      </c>
      <c r="J6528" s="1">
        <v>42345</v>
      </c>
      <c r="K6528">
        <v>3100.66</v>
      </c>
      <c r="O6528" s="1">
        <v>42328</v>
      </c>
      <c r="P6528">
        <v>708.89509999999996</v>
      </c>
      <c r="R6528" s="1">
        <v>42342</v>
      </c>
      <c r="S6528">
        <v>3273.4025999999999</v>
      </c>
    </row>
    <row r="6529" spans="1:19" x14ac:dyDescent="0.25">
      <c r="A6529" s="1">
        <v>42331</v>
      </c>
      <c r="B6529">
        <v>3615.1197999999999</v>
      </c>
      <c r="D6529" s="1">
        <v>42348</v>
      </c>
      <c r="E6529">
        <v>21778.432700000001</v>
      </c>
      <c r="G6529" s="1">
        <v>42331</v>
      </c>
      <c r="H6529">
        <v>702.30629999999996</v>
      </c>
      <c r="J6529" s="1">
        <v>42346</v>
      </c>
      <c r="K6529">
        <v>3033.9382999999998</v>
      </c>
      <c r="O6529" s="1">
        <v>42331</v>
      </c>
      <c r="P6529">
        <v>702.30629999999996</v>
      </c>
      <c r="R6529" s="1">
        <v>42345</v>
      </c>
      <c r="S6529">
        <v>3207.1817000000001</v>
      </c>
    </row>
    <row r="6530" spans="1:19" x14ac:dyDescent="0.25">
      <c r="A6530" s="1">
        <v>42332</v>
      </c>
      <c r="B6530">
        <v>3619.6368000000002</v>
      </c>
      <c r="D6530" s="1">
        <v>42349</v>
      </c>
      <c r="E6530">
        <v>21413.579399999999</v>
      </c>
      <c r="G6530" s="1">
        <v>42332</v>
      </c>
      <c r="H6530">
        <v>700.77170000000001</v>
      </c>
      <c r="J6530" s="1">
        <v>42347</v>
      </c>
      <c r="K6530">
        <v>3043.3804</v>
      </c>
      <c r="O6530" s="1">
        <v>42332</v>
      </c>
      <c r="P6530">
        <v>700.77170000000001</v>
      </c>
      <c r="R6530" s="1">
        <v>42346</v>
      </c>
      <c r="S6530">
        <v>3138.1678000000002</v>
      </c>
    </row>
    <row r="6531" spans="1:19" x14ac:dyDescent="0.25">
      <c r="A6531" s="1">
        <v>42333</v>
      </c>
      <c r="B6531">
        <v>3619.5475000000001</v>
      </c>
      <c r="D6531" s="1">
        <v>42352</v>
      </c>
      <c r="E6531">
        <v>21256.504300000001</v>
      </c>
      <c r="G6531" s="1">
        <v>42333</v>
      </c>
      <c r="H6531">
        <v>696.80520000000001</v>
      </c>
      <c r="J6531" s="1">
        <v>42348</v>
      </c>
      <c r="K6531">
        <v>3069.4720000000002</v>
      </c>
      <c r="O6531" s="1">
        <v>42333</v>
      </c>
      <c r="P6531">
        <v>696.80520000000001</v>
      </c>
      <c r="R6531" s="1">
        <v>42347</v>
      </c>
      <c r="S6531">
        <v>3147.9342000000001</v>
      </c>
    </row>
    <row r="6532" spans="1:19" x14ac:dyDescent="0.25">
      <c r="A6532" s="1">
        <v>42335</v>
      </c>
      <c r="B6532">
        <v>3622.5</v>
      </c>
      <c r="D6532" s="1">
        <v>42353</v>
      </c>
      <c r="E6532">
        <v>21633.726999999999</v>
      </c>
      <c r="G6532" s="1">
        <v>42335</v>
      </c>
      <c r="H6532">
        <v>698.40650000000005</v>
      </c>
      <c r="J6532" s="1">
        <v>42349</v>
      </c>
      <c r="K6532">
        <v>3043.2157000000002</v>
      </c>
      <c r="O6532" s="1">
        <v>42335</v>
      </c>
      <c r="P6532">
        <v>698.40650000000005</v>
      </c>
      <c r="R6532" s="1">
        <v>42348</v>
      </c>
      <c r="S6532">
        <v>3174.9222</v>
      </c>
    </row>
    <row r="6533" spans="1:19" x14ac:dyDescent="0.25">
      <c r="A6533" s="1">
        <v>42338</v>
      </c>
      <c r="B6533">
        <v>3605.8764999999999</v>
      </c>
      <c r="D6533" s="1">
        <v>42354</v>
      </c>
      <c r="E6533">
        <v>22046.505799999999</v>
      </c>
      <c r="G6533" s="1">
        <v>42338</v>
      </c>
      <c r="H6533">
        <v>699.66769999999997</v>
      </c>
      <c r="J6533" s="1">
        <v>42352</v>
      </c>
      <c r="K6533">
        <v>3013.7163</v>
      </c>
      <c r="O6533" s="1">
        <v>42338</v>
      </c>
      <c r="P6533">
        <v>699.66769999999997</v>
      </c>
      <c r="R6533" s="1">
        <v>42349</v>
      </c>
      <c r="S6533">
        <v>3147.7638999999999</v>
      </c>
    </row>
    <row r="6534" spans="1:19" x14ac:dyDescent="0.25">
      <c r="A6534" s="1">
        <v>42339</v>
      </c>
      <c r="B6534">
        <v>3644.6711</v>
      </c>
      <c r="D6534" s="1">
        <v>42355</v>
      </c>
      <c r="E6534">
        <v>21787.473300000001</v>
      </c>
      <c r="G6534" s="1">
        <v>42339</v>
      </c>
      <c r="H6534">
        <v>705.02629999999999</v>
      </c>
      <c r="J6534" s="1">
        <v>42353</v>
      </c>
      <c r="K6534">
        <v>3076.7759999999998</v>
      </c>
      <c r="O6534" s="1">
        <v>42339</v>
      </c>
      <c r="P6534">
        <v>705.02629999999999</v>
      </c>
      <c r="R6534" s="1">
        <v>42352</v>
      </c>
      <c r="S6534">
        <v>3117.2511</v>
      </c>
    </row>
    <row r="6535" spans="1:19" x14ac:dyDescent="0.25">
      <c r="A6535" s="1">
        <v>42340</v>
      </c>
      <c r="B6535">
        <v>3605.4506999999999</v>
      </c>
      <c r="D6535" s="1">
        <v>42356</v>
      </c>
      <c r="E6535">
        <v>21812.829600000001</v>
      </c>
      <c r="G6535" s="1">
        <v>42340</v>
      </c>
      <c r="H6535">
        <v>689.57730000000004</v>
      </c>
      <c r="J6535" s="1">
        <v>42354</v>
      </c>
      <c r="K6535">
        <v>3198.5302999999999</v>
      </c>
      <c r="O6535" s="1">
        <v>42340</v>
      </c>
      <c r="P6535">
        <v>689.57730000000004</v>
      </c>
      <c r="R6535" s="1">
        <v>42353</v>
      </c>
      <c r="S6535">
        <v>3182.4771999999998</v>
      </c>
    </row>
    <row r="6536" spans="1:19" x14ac:dyDescent="0.25">
      <c r="A6536" s="1">
        <v>42341</v>
      </c>
      <c r="B6536">
        <v>3553.7759000000001</v>
      </c>
      <c r="D6536" s="1">
        <v>42359</v>
      </c>
      <c r="E6536">
        <v>21829.711500000001</v>
      </c>
      <c r="G6536" s="1">
        <v>42341</v>
      </c>
      <c r="H6536">
        <v>683.63080000000002</v>
      </c>
      <c r="J6536" s="1">
        <v>42355</v>
      </c>
      <c r="K6536">
        <v>3207.5286999999998</v>
      </c>
      <c r="O6536" s="1">
        <v>42341</v>
      </c>
      <c r="P6536">
        <v>683.63080000000002</v>
      </c>
      <c r="R6536" s="1">
        <v>42354</v>
      </c>
      <c r="S6536">
        <v>3308.4142999999999</v>
      </c>
    </row>
    <row r="6537" spans="1:19" x14ac:dyDescent="0.25">
      <c r="A6537" s="1">
        <v>42342</v>
      </c>
      <c r="B6537">
        <v>3626.7444</v>
      </c>
      <c r="D6537" s="1">
        <v>42360</v>
      </c>
      <c r="E6537">
        <v>21910.980800000001</v>
      </c>
      <c r="G6537" s="1">
        <v>42342</v>
      </c>
      <c r="H6537">
        <v>694.13720000000001</v>
      </c>
      <c r="J6537" s="1">
        <v>42356</v>
      </c>
      <c r="K6537">
        <v>3247.8690999999999</v>
      </c>
      <c r="O6537" s="1">
        <v>42342</v>
      </c>
      <c r="P6537">
        <v>694.13720000000001</v>
      </c>
      <c r="R6537" s="1">
        <v>42355</v>
      </c>
      <c r="S6537">
        <v>3317.7217000000001</v>
      </c>
    </row>
    <row r="6538" spans="1:19" x14ac:dyDescent="0.25">
      <c r="A6538" s="1">
        <v>42345</v>
      </c>
      <c r="B6538">
        <v>3601.6561000000002</v>
      </c>
      <c r="D6538" s="1">
        <v>42361</v>
      </c>
      <c r="E6538">
        <v>22255.778399999999</v>
      </c>
      <c r="G6538" s="1">
        <v>42345</v>
      </c>
      <c r="H6538">
        <v>696.84709999999995</v>
      </c>
      <c r="J6538" s="1">
        <v>42359</v>
      </c>
      <c r="K6538">
        <v>3208.5306</v>
      </c>
      <c r="O6538" s="1">
        <v>42345</v>
      </c>
      <c r="P6538">
        <v>696.84709999999995</v>
      </c>
      <c r="R6538" s="1">
        <v>42356</v>
      </c>
      <c r="S6538">
        <v>3359.4479999999999</v>
      </c>
    </row>
    <row r="6539" spans="1:19" x14ac:dyDescent="0.25">
      <c r="A6539" s="1">
        <v>42346</v>
      </c>
      <c r="B6539">
        <v>3578.5945000000002</v>
      </c>
      <c r="D6539" s="1">
        <v>42362</v>
      </c>
      <c r="E6539">
        <v>22297.797999999999</v>
      </c>
      <c r="G6539" s="1">
        <v>42346</v>
      </c>
      <c r="H6539">
        <v>695.72190000000001</v>
      </c>
      <c r="J6539" s="1">
        <v>42360</v>
      </c>
      <c r="K6539">
        <v>3211.3211999999999</v>
      </c>
      <c r="O6539" s="1">
        <v>42346</v>
      </c>
      <c r="P6539">
        <v>695.72190000000001</v>
      </c>
      <c r="R6539" s="1">
        <v>42359</v>
      </c>
      <c r="S6539">
        <v>3318.7581</v>
      </c>
    </row>
    <row r="6540" spans="1:19" x14ac:dyDescent="0.25">
      <c r="A6540" s="1">
        <v>42347</v>
      </c>
      <c r="B6540">
        <v>3551.1309999999999</v>
      </c>
      <c r="D6540" s="1">
        <v>42367</v>
      </c>
      <c r="E6540">
        <v>22211.384699999999</v>
      </c>
      <c r="G6540" s="1">
        <v>42347</v>
      </c>
      <c r="H6540">
        <v>695.94849999999997</v>
      </c>
      <c r="J6540" s="1">
        <v>42361</v>
      </c>
      <c r="K6540">
        <v>3258.8173000000002</v>
      </c>
      <c r="O6540" s="1">
        <v>42347</v>
      </c>
      <c r="P6540">
        <v>695.94849999999997</v>
      </c>
      <c r="R6540" s="1">
        <v>42360</v>
      </c>
      <c r="S6540">
        <v>3321.6446000000001</v>
      </c>
    </row>
    <row r="6541" spans="1:19" x14ac:dyDescent="0.25">
      <c r="A6541" s="1">
        <v>42348</v>
      </c>
      <c r="B6541">
        <v>3559.5185000000001</v>
      </c>
      <c r="D6541" s="1">
        <v>42368</v>
      </c>
      <c r="E6541">
        <v>22038.263599999998</v>
      </c>
      <c r="G6541" s="1">
        <v>42348</v>
      </c>
      <c r="H6541">
        <v>684.6318</v>
      </c>
      <c r="J6541" s="1">
        <v>42362</v>
      </c>
      <c r="K6541">
        <v>3302.8786</v>
      </c>
      <c r="O6541" s="1">
        <v>42348</v>
      </c>
      <c r="P6541">
        <v>684.6318</v>
      </c>
      <c r="R6541" s="1">
        <v>42361</v>
      </c>
      <c r="S6541">
        <v>3370.7723999999998</v>
      </c>
    </row>
    <row r="6542" spans="1:19" x14ac:dyDescent="0.25">
      <c r="A6542" s="1">
        <v>42349</v>
      </c>
      <c r="B6542">
        <v>3490.9404</v>
      </c>
      <c r="D6542" s="1">
        <v>42369</v>
      </c>
      <c r="E6542">
        <v>21827.5733</v>
      </c>
      <c r="G6542" s="1">
        <v>42349</v>
      </c>
      <c r="H6542">
        <v>682.55240000000003</v>
      </c>
      <c r="J6542" s="1">
        <v>42367</v>
      </c>
      <c r="K6542">
        <v>3279.4252000000001</v>
      </c>
      <c r="O6542" s="1">
        <v>42349</v>
      </c>
      <c r="P6542">
        <v>682.55240000000003</v>
      </c>
      <c r="R6542" s="1">
        <v>42362</v>
      </c>
      <c r="S6542">
        <v>3416.3474000000001</v>
      </c>
    </row>
    <row r="6543" spans="1:19" x14ac:dyDescent="0.25">
      <c r="A6543" s="1">
        <v>42352</v>
      </c>
      <c r="B6543">
        <v>3507.7831999999999</v>
      </c>
      <c r="D6543" s="1">
        <v>42373</v>
      </c>
      <c r="E6543">
        <v>21688.6551</v>
      </c>
      <c r="G6543" s="1">
        <v>42352</v>
      </c>
      <c r="H6543">
        <v>685.67449999999997</v>
      </c>
      <c r="J6543" s="1">
        <v>42368</v>
      </c>
      <c r="K6543">
        <v>3275.4263000000001</v>
      </c>
      <c r="O6543" s="1">
        <v>42352</v>
      </c>
      <c r="P6543">
        <v>685.67449999999997</v>
      </c>
      <c r="R6543" s="1">
        <v>42367</v>
      </c>
      <c r="S6543">
        <v>3392.0882999999999</v>
      </c>
    </row>
    <row r="6544" spans="1:19" x14ac:dyDescent="0.25">
      <c r="A6544" s="1">
        <v>42353</v>
      </c>
      <c r="B6544">
        <v>3545.0616</v>
      </c>
      <c r="D6544" s="1">
        <v>42374</v>
      </c>
      <c r="E6544">
        <v>21677.030599999998</v>
      </c>
      <c r="G6544" s="1">
        <v>42353</v>
      </c>
      <c r="H6544">
        <v>691.74379999999996</v>
      </c>
      <c r="J6544" s="1">
        <v>42369</v>
      </c>
      <c r="K6544">
        <v>3245.7655</v>
      </c>
      <c r="O6544" s="1">
        <v>42353</v>
      </c>
      <c r="P6544">
        <v>691.74379999999996</v>
      </c>
      <c r="R6544" s="1">
        <v>42368</v>
      </c>
      <c r="S6544">
        <v>3387.9519</v>
      </c>
    </row>
    <row r="6545" spans="1:19" x14ac:dyDescent="0.25">
      <c r="A6545" s="1">
        <v>42354</v>
      </c>
      <c r="B6545">
        <v>3596.7503000000002</v>
      </c>
      <c r="D6545" s="1">
        <v>42375</v>
      </c>
      <c r="E6545">
        <v>21365.3357</v>
      </c>
      <c r="G6545" s="1">
        <v>42354</v>
      </c>
      <c r="H6545">
        <v>709.46730000000002</v>
      </c>
      <c r="J6545" s="1">
        <v>42370</v>
      </c>
      <c r="K6545">
        <v>3245.7655</v>
      </c>
      <c r="O6545" s="1">
        <v>42354</v>
      </c>
      <c r="P6545">
        <v>709.46730000000002</v>
      </c>
      <c r="R6545" s="1">
        <v>42369</v>
      </c>
      <c r="S6545">
        <v>3357.2721999999999</v>
      </c>
    </row>
    <row r="6546" spans="1:19" x14ac:dyDescent="0.25">
      <c r="A6546" s="1">
        <v>42355</v>
      </c>
      <c r="B6546">
        <v>3543.2020000000002</v>
      </c>
      <c r="D6546" s="1">
        <v>42376</v>
      </c>
      <c r="E6546">
        <v>20897.6482</v>
      </c>
      <c r="G6546" s="1">
        <v>42355</v>
      </c>
      <c r="H6546">
        <v>710.38750000000005</v>
      </c>
      <c r="J6546" s="1">
        <v>42373</v>
      </c>
      <c r="K6546">
        <v>3217.7546000000002</v>
      </c>
      <c r="O6546" s="1">
        <v>42355</v>
      </c>
      <c r="P6546">
        <v>710.38750000000005</v>
      </c>
      <c r="R6546" s="1">
        <v>42373</v>
      </c>
      <c r="S6546">
        <v>3328.299</v>
      </c>
    </row>
    <row r="6547" spans="1:19" x14ac:dyDescent="0.25">
      <c r="A6547" s="1">
        <v>42356</v>
      </c>
      <c r="B6547">
        <v>3480.1428000000001</v>
      </c>
      <c r="D6547" s="1">
        <v>42377</v>
      </c>
      <c r="E6547">
        <v>20893.015200000002</v>
      </c>
      <c r="G6547" s="1">
        <v>42356</v>
      </c>
      <c r="H6547">
        <v>701.43169999999998</v>
      </c>
      <c r="J6547" s="1">
        <v>42374</v>
      </c>
      <c r="K6547">
        <v>3229.7696999999998</v>
      </c>
      <c r="O6547" s="1">
        <v>42356</v>
      </c>
      <c r="P6547">
        <v>701.43169999999998</v>
      </c>
      <c r="R6547" s="1">
        <v>42374</v>
      </c>
      <c r="S6547">
        <v>3340.7267999999999</v>
      </c>
    </row>
    <row r="6548" spans="1:19" x14ac:dyDescent="0.25">
      <c r="A6548" s="1">
        <v>42359</v>
      </c>
      <c r="B6548">
        <v>3507.6262000000002</v>
      </c>
      <c r="D6548" s="1">
        <v>42380</v>
      </c>
      <c r="E6548">
        <v>20681.154399999999</v>
      </c>
      <c r="G6548" s="1">
        <v>42359</v>
      </c>
      <c r="H6548">
        <v>701.91549999999995</v>
      </c>
      <c r="J6548" s="1">
        <v>42375</v>
      </c>
      <c r="K6548">
        <v>3218.9740999999999</v>
      </c>
      <c r="O6548" s="1">
        <v>42359</v>
      </c>
      <c r="P6548">
        <v>701.91549999999995</v>
      </c>
      <c r="R6548" s="1">
        <v>42375</v>
      </c>
      <c r="S6548">
        <v>3329.5603999999998</v>
      </c>
    </row>
    <row r="6549" spans="1:19" x14ac:dyDescent="0.25">
      <c r="A6549" s="1">
        <v>42360</v>
      </c>
      <c r="B6549">
        <v>3538.9182000000001</v>
      </c>
      <c r="D6549" s="1">
        <v>42381</v>
      </c>
      <c r="E6549">
        <v>20779.271100000002</v>
      </c>
      <c r="G6549" s="1">
        <v>42360</v>
      </c>
      <c r="H6549">
        <v>707.48329999999999</v>
      </c>
      <c r="J6549" s="1">
        <v>42376</v>
      </c>
      <c r="K6549">
        <v>3121.2588999999998</v>
      </c>
      <c r="O6549" s="1">
        <v>42360</v>
      </c>
      <c r="P6549">
        <v>707.48329999999999</v>
      </c>
      <c r="R6549" s="1">
        <v>42376</v>
      </c>
      <c r="S6549">
        <v>3228.4881999999998</v>
      </c>
    </row>
    <row r="6550" spans="1:19" x14ac:dyDescent="0.25">
      <c r="A6550" s="1">
        <v>42361</v>
      </c>
      <c r="B6550">
        <v>3582.9461999999999</v>
      </c>
      <c r="D6550" s="1">
        <v>42382</v>
      </c>
      <c r="E6550">
        <v>20438.9022</v>
      </c>
      <c r="G6550" s="1">
        <v>42361</v>
      </c>
      <c r="H6550">
        <v>718.60829999999999</v>
      </c>
      <c r="J6550" s="1">
        <v>42377</v>
      </c>
      <c r="K6550">
        <v>3176.8323</v>
      </c>
      <c r="O6550" s="1">
        <v>42361</v>
      </c>
      <c r="P6550">
        <v>718.60829999999999</v>
      </c>
      <c r="R6550" s="1">
        <v>42377</v>
      </c>
      <c r="S6550">
        <v>3285.9708000000001</v>
      </c>
    </row>
    <row r="6551" spans="1:19" x14ac:dyDescent="0.25">
      <c r="A6551" s="1">
        <v>42362</v>
      </c>
      <c r="B6551">
        <v>3577.2319000000002</v>
      </c>
      <c r="D6551" s="1">
        <v>42383</v>
      </c>
      <c r="E6551">
        <v>20717.0435</v>
      </c>
      <c r="G6551" s="1">
        <v>42362</v>
      </c>
      <c r="H6551">
        <v>718.0172</v>
      </c>
      <c r="J6551" s="1">
        <v>42380</v>
      </c>
      <c r="K6551">
        <v>3192.9358000000002</v>
      </c>
      <c r="O6551" s="1">
        <v>42362</v>
      </c>
      <c r="P6551">
        <v>718.0172</v>
      </c>
      <c r="R6551" s="1">
        <v>42380</v>
      </c>
      <c r="S6551">
        <v>3302.6275999999998</v>
      </c>
    </row>
    <row r="6552" spans="1:19" x14ac:dyDescent="0.25">
      <c r="A6552" s="1">
        <v>42366</v>
      </c>
      <c r="B6552">
        <v>3569.4472000000001</v>
      </c>
      <c r="D6552" s="1">
        <v>42384</v>
      </c>
      <c r="E6552">
        <v>20276.084699999999</v>
      </c>
      <c r="G6552" s="1">
        <v>42366</v>
      </c>
      <c r="H6552">
        <v>719.38819999999998</v>
      </c>
      <c r="J6552" s="1">
        <v>42381</v>
      </c>
      <c r="K6552">
        <v>3207.2460999999998</v>
      </c>
      <c r="O6552" s="1">
        <v>42366</v>
      </c>
      <c r="P6552">
        <v>719.38819999999998</v>
      </c>
      <c r="R6552" s="1">
        <v>42381</v>
      </c>
      <c r="S6552">
        <v>3317.4295000000002</v>
      </c>
    </row>
    <row r="6553" spans="1:19" x14ac:dyDescent="0.25">
      <c r="A6553" s="1">
        <v>42367</v>
      </c>
      <c r="B6553">
        <v>3608.0524999999998</v>
      </c>
      <c r="D6553" s="1">
        <v>42387</v>
      </c>
      <c r="E6553">
        <v>20059.874899999999</v>
      </c>
      <c r="G6553" s="1">
        <v>42367</v>
      </c>
      <c r="H6553">
        <v>723.52170000000001</v>
      </c>
      <c r="J6553" s="1">
        <v>42382</v>
      </c>
      <c r="K6553">
        <v>3147.1714999999999</v>
      </c>
      <c r="O6553" s="1">
        <v>42367</v>
      </c>
      <c r="P6553">
        <v>723.52170000000001</v>
      </c>
      <c r="R6553" s="1">
        <v>42382</v>
      </c>
      <c r="S6553">
        <v>3255.2910999999999</v>
      </c>
    </row>
    <row r="6554" spans="1:19" x14ac:dyDescent="0.25">
      <c r="A6554" s="1">
        <v>42368</v>
      </c>
      <c r="B6554">
        <v>3582.3856000000001</v>
      </c>
      <c r="D6554" s="1">
        <v>42388</v>
      </c>
      <c r="E6554">
        <v>20160.8662</v>
      </c>
      <c r="G6554" s="1">
        <v>42368</v>
      </c>
      <c r="H6554">
        <v>722.44090000000006</v>
      </c>
      <c r="J6554" s="1">
        <v>42383</v>
      </c>
      <c r="K6554">
        <v>3165.8216000000002</v>
      </c>
      <c r="O6554" s="1">
        <v>42368</v>
      </c>
      <c r="P6554">
        <v>722.44090000000006</v>
      </c>
      <c r="R6554" s="1">
        <v>42383</v>
      </c>
      <c r="S6554">
        <v>3274.5817999999999</v>
      </c>
    </row>
    <row r="6555" spans="1:19" x14ac:dyDescent="0.25">
      <c r="A6555" s="1">
        <v>42369</v>
      </c>
      <c r="B6555">
        <v>3548.6788000000001</v>
      </c>
      <c r="D6555" s="1">
        <v>42389</v>
      </c>
      <c r="E6555">
        <v>19894.986499999999</v>
      </c>
      <c r="G6555" s="1">
        <v>42369</v>
      </c>
      <c r="H6555">
        <v>714.85339999999997</v>
      </c>
      <c r="J6555" s="1">
        <v>42384</v>
      </c>
      <c r="K6555">
        <v>3088.8364000000001</v>
      </c>
      <c r="O6555" s="1">
        <v>42369</v>
      </c>
      <c r="P6555">
        <v>714.85339999999997</v>
      </c>
      <c r="R6555" s="1">
        <v>42384</v>
      </c>
      <c r="S6555">
        <v>3194.9519</v>
      </c>
    </row>
    <row r="6556" spans="1:19" x14ac:dyDescent="0.25">
      <c r="A6556" s="1">
        <v>42373</v>
      </c>
      <c r="B6556">
        <v>3495.1729</v>
      </c>
      <c r="D6556" s="1">
        <v>42390</v>
      </c>
      <c r="E6556">
        <v>20219.8622</v>
      </c>
      <c r="G6556" s="1">
        <v>42373</v>
      </c>
      <c r="H6556">
        <v>712.94640000000004</v>
      </c>
      <c r="J6556" s="1">
        <v>42387</v>
      </c>
      <c r="K6556">
        <v>3046.9994999999999</v>
      </c>
      <c r="O6556" s="1">
        <v>42373</v>
      </c>
      <c r="P6556">
        <v>712.94640000000004</v>
      </c>
      <c r="R6556" s="1">
        <v>42387</v>
      </c>
      <c r="S6556">
        <v>3151.6777000000002</v>
      </c>
    </row>
    <row r="6557" spans="1:19" x14ac:dyDescent="0.25">
      <c r="A6557" s="1">
        <v>42374</v>
      </c>
      <c r="B6557">
        <v>3502.2058999999999</v>
      </c>
      <c r="D6557" s="1">
        <v>42391</v>
      </c>
      <c r="E6557">
        <v>20829.8927</v>
      </c>
      <c r="G6557" s="1">
        <v>42374</v>
      </c>
      <c r="H6557">
        <v>718.55640000000005</v>
      </c>
      <c r="J6557" s="1">
        <v>42388</v>
      </c>
      <c r="K6557">
        <v>3087.4198999999999</v>
      </c>
      <c r="O6557" s="1">
        <v>42374</v>
      </c>
      <c r="P6557">
        <v>718.55640000000005</v>
      </c>
      <c r="R6557" s="1">
        <v>42388</v>
      </c>
      <c r="S6557">
        <v>3193.4866999999999</v>
      </c>
    </row>
    <row r="6558" spans="1:19" x14ac:dyDescent="0.25">
      <c r="A6558" s="1">
        <v>42375</v>
      </c>
      <c r="B6558">
        <v>3457.5158999999999</v>
      </c>
      <c r="D6558" s="1">
        <v>42394</v>
      </c>
      <c r="E6558">
        <v>20415.600900000001</v>
      </c>
      <c r="G6558" s="1">
        <v>42375</v>
      </c>
      <c r="H6558">
        <v>717.20140000000004</v>
      </c>
      <c r="J6558" s="1">
        <v>42389</v>
      </c>
      <c r="K6558">
        <v>3086.6307000000002</v>
      </c>
      <c r="O6558" s="1">
        <v>42375</v>
      </c>
      <c r="P6558">
        <v>717.20140000000004</v>
      </c>
      <c r="R6558" s="1">
        <v>42389</v>
      </c>
      <c r="S6558">
        <v>3192.6704</v>
      </c>
    </row>
    <row r="6559" spans="1:19" x14ac:dyDescent="0.25">
      <c r="A6559" s="1">
        <v>42376</v>
      </c>
      <c r="B6559">
        <v>3375.6624000000002</v>
      </c>
      <c r="D6559" s="1">
        <v>42395</v>
      </c>
      <c r="E6559">
        <v>20731.943800000001</v>
      </c>
      <c r="G6559" s="1">
        <v>42376</v>
      </c>
      <c r="H6559">
        <v>712.13040000000001</v>
      </c>
      <c r="J6559" s="1">
        <v>42390</v>
      </c>
      <c r="K6559">
        <v>3154.7031999999999</v>
      </c>
      <c r="O6559" s="1">
        <v>42376</v>
      </c>
      <c r="P6559">
        <v>712.13040000000001</v>
      </c>
      <c r="R6559" s="1">
        <v>42390</v>
      </c>
      <c r="S6559">
        <v>3263.0814999999998</v>
      </c>
    </row>
    <row r="6560" spans="1:19" x14ac:dyDescent="0.25">
      <c r="A6560" s="1">
        <v>42377</v>
      </c>
      <c r="B6560">
        <v>3339.0864999999999</v>
      </c>
      <c r="D6560" s="1">
        <v>42396</v>
      </c>
      <c r="E6560">
        <v>20816.625400000001</v>
      </c>
      <c r="G6560" s="1">
        <v>42377</v>
      </c>
      <c r="H6560">
        <v>711.9778</v>
      </c>
      <c r="J6560" s="1">
        <v>42391</v>
      </c>
      <c r="K6560">
        <v>3265.8859000000002</v>
      </c>
      <c r="O6560" s="1">
        <v>42377</v>
      </c>
      <c r="P6560">
        <v>711.9778</v>
      </c>
      <c r="R6560" s="1">
        <v>42391</v>
      </c>
      <c r="S6560">
        <v>3378.0839000000001</v>
      </c>
    </row>
    <row r="6561" spans="1:19" x14ac:dyDescent="0.25">
      <c r="A6561" s="1">
        <v>42380</v>
      </c>
      <c r="B6561">
        <v>3341.9357</v>
      </c>
      <c r="D6561" s="1">
        <v>42397</v>
      </c>
      <c r="E6561">
        <v>21184.2886</v>
      </c>
      <c r="G6561" s="1">
        <v>42380</v>
      </c>
      <c r="H6561">
        <v>716.26459999999997</v>
      </c>
      <c r="J6561" s="1">
        <v>42394</v>
      </c>
      <c r="K6561">
        <v>3206.4391999999998</v>
      </c>
      <c r="O6561" s="1">
        <v>42380</v>
      </c>
      <c r="P6561">
        <v>716.26459999999997</v>
      </c>
      <c r="R6561" s="1">
        <v>42394</v>
      </c>
      <c r="S6561">
        <v>3316.5949000000001</v>
      </c>
    </row>
    <row r="6562" spans="1:19" x14ac:dyDescent="0.25">
      <c r="A6562" s="1">
        <v>42381</v>
      </c>
      <c r="B6562">
        <v>3368.0293999999999</v>
      </c>
      <c r="D6562" s="1">
        <v>42398</v>
      </c>
      <c r="E6562">
        <v>21572.494200000001</v>
      </c>
      <c r="G6562" s="1">
        <v>42381</v>
      </c>
      <c r="H6562">
        <v>712.78549999999996</v>
      </c>
      <c r="J6562" s="1">
        <v>42395</v>
      </c>
      <c r="K6562">
        <v>3260.4346</v>
      </c>
      <c r="O6562" s="1">
        <v>42381</v>
      </c>
      <c r="P6562">
        <v>712.78549999999996</v>
      </c>
      <c r="R6562" s="1">
        <v>42395</v>
      </c>
      <c r="S6562">
        <v>3372.4452000000001</v>
      </c>
    </row>
    <row r="6563" spans="1:19" x14ac:dyDescent="0.25">
      <c r="A6563" s="1">
        <v>42382</v>
      </c>
      <c r="B6563">
        <v>3284.3229000000001</v>
      </c>
      <c r="D6563" s="1">
        <v>42401</v>
      </c>
      <c r="E6563">
        <v>21323.8969</v>
      </c>
      <c r="G6563" s="1">
        <v>42382</v>
      </c>
      <c r="H6563">
        <v>712.74599999999998</v>
      </c>
      <c r="J6563" s="1">
        <v>42396</v>
      </c>
      <c r="K6563">
        <v>3295.136</v>
      </c>
      <c r="O6563" s="1">
        <v>42382</v>
      </c>
      <c r="P6563">
        <v>712.74599999999998</v>
      </c>
      <c r="R6563" s="1">
        <v>42396</v>
      </c>
      <c r="S6563">
        <v>3408.3388</v>
      </c>
    </row>
    <row r="6564" spans="1:19" x14ac:dyDescent="0.25">
      <c r="A6564" s="1">
        <v>42383</v>
      </c>
      <c r="B6564">
        <v>3339.2166999999999</v>
      </c>
      <c r="D6564" s="1">
        <v>42402</v>
      </c>
      <c r="E6564">
        <v>20933.384600000001</v>
      </c>
      <c r="G6564" s="1">
        <v>42383</v>
      </c>
      <c r="H6564">
        <v>723.41610000000003</v>
      </c>
      <c r="J6564" s="1">
        <v>42397</v>
      </c>
      <c r="K6564">
        <v>3384.1248000000001</v>
      </c>
      <c r="O6564" s="1">
        <v>42383</v>
      </c>
      <c r="P6564">
        <v>723.41610000000003</v>
      </c>
      <c r="R6564" s="1">
        <v>42397</v>
      </c>
      <c r="S6564">
        <v>3500.3847999999998</v>
      </c>
    </row>
    <row r="6565" spans="1:19" x14ac:dyDescent="0.25">
      <c r="A6565" s="1">
        <v>42384</v>
      </c>
      <c r="B6565">
        <v>3267.2323000000001</v>
      </c>
      <c r="D6565" s="1">
        <v>42403</v>
      </c>
      <c r="E6565">
        <v>21187.535400000001</v>
      </c>
      <c r="G6565" s="1">
        <v>42384</v>
      </c>
      <c r="H6565">
        <v>716.97839999999997</v>
      </c>
      <c r="J6565" s="1">
        <v>42398</v>
      </c>
      <c r="K6565">
        <v>3440.7233000000001</v>
      </c>
      <c r="O6565" s="1">
        <v>42384</v>
      </c>
      <c r="P6565">
        <v>716.97839999999997</v>
      </c>
      <c r="R6565" s="1">
        <v>42398</v>
      </c>
      <c r="S6565">
        <v>3558.9277000000002</v>
      </c>
    </row>
    <row r="6566" spans="1:19" x14ac:dyDescent="0.25">
      <c r="A6566" s="1">
        <v>42388</v>
      </c>
      <c r="B6566">
        <v>3268.9785000000002</v>
      </c>
      <c r="D6566" s="1">
        <v>42404</v>
      </c>
      <c r="E6566">
        <v>21492.873100000001</v>
      </c>
      <c r="G6566" s="1">
        <v>42388</v>
      </c>
      <c r="H6566">
        <v>727.64419999999996</v>
      </c>
      <c r="J6566" s="1">
        <v>42401</v>
      </c>
      <c r="K6566">
        <v>3418.5275000000001</v>
      </c>
      <c r="O6566" s="1">
        <v>42388</v>
      </c>
      <c r="P6566">
        <v>727.64419999999996</v>
      </c>
      <c r="R6566" s="1">
        <v>42401</v>
      </c>
      <c r="S6566">
        <v>3535.9693000000002</v>
      </c>
    </row>
    <row r="6567" spans="1:19" x14ac:dyDescent="0.25">
      <c r="A6567" s="1">
        <v>42389</v>
      </c>
      <c r="B6567">
        <v>3231.2381999999998</v>
      </c>
      <c r="D6567" s="1">
        <v>42405</v>
      </c>
      <c r="E6567">
        <v>21475.190600000002</v>
      </c>
      <c r="G6567" s="1">
        <v>42389</v>
      </c>
      <c r="H6567">
        <v>710.9914</v>
      </c>
      <c r="J6567" s="1">
        <v>42402</v>
      </c>
      <c r="K6567">
        <v>3429.8141999999998</v>
      </c>
      <c r="O6567" s="1">
        <v>42389</v>
      </c>
      <c r="P6567">
        <v>710.9914</v>
      </c>
      <c r="R6567" s="1">
        <v>42402</v>
      </c>
      <c r="S6567">
        <v>3547.6437999999998</v>
      </c>
    </row>
    <row r="6568" spans="1:19" x14ac:dyDescent="0.25">
      <c r="A6568" s="1">
        <v>42390</v>
      </c>
      <c r="B6568">
        <v>3248.1289999999999</v>
      </c>
      <c r="D6568" s="1">
        <v>42408</v>
      </c>
      <c r="E6568">
        <v>21090.592199999999</v>
      </c>
      <c r="G6568" s="1">
        <v>42390</v>
      </c>
      <c r="H6568">
        <v>710.98599999999999</v>
      </c>
      <c r="J6568" s="1">
        <v>42403</v>
      </c>
      <c r="K6568">
        <v>3456.4989</v>
      </c>
      <c r="O6568" s="1">
        <v>42390</v>
      </c>
      <c r="P6568">
        <v>710.98599999999999</v>
      </c>
      <c r="R6568" s="1">
        <v>42403</v>
      </c>
      <c r="S6568">
        <v>3575.2453</v>
      </c>
    </row>
    <row r="6569" spans="1:19" x14ac:dyDescent="0.25">
      <c r="A6569" s="1">
        <v>42391</v>
      </c>
      <c r="B6569">
        <v>3314.0131000000001</v>
      </c>
      <c r="D6569" s="1">
        <v>42409</v>
      </c>
      <c r="E6569">
        <v>20665.651900000001</v>
      </c>
      <c r="G6569" s="1">
        <v>42391</v>
      </c>
      <c r="H6569">
        <v>723.38869999999997</v>
      </c>
      <c r="J6569" s="1">
        <v>42404</v>
      </c>
      <c r="K6569">
        <v>3486.4333000000001</v>
      </c>
      <c r="O6569" s="1">
        <v>42391</v>
      </c>
      <c r="P6569">
        <v>723.38869999999997</v>
      </c>
      <c r="R6569" s="1">
        <v>42404</v>
      </c>
      <c r="S6569">
        <v>3606.2080000000001</v>
      </c>
    </row>
    <row r="6570" spans="1:19" x14ac:dyDescent="0.25">
      <c r="A6570" s="1">
        <v>42394</v>
      </c>
      <c r="B6570">
        <v>3262.2154999999998</v>
      </c>
      <c r="D6570" s="1">
        <v>42410</v>
      </c>
      <c r="E6570">
        <v>20503.961500000001</v>
      </c>
      <c r="G6570" s="1">
        <v>42394</v>
      </c>
      <c r="H6570">
        <v>717.04870000000005</v>
      </c>
      <c r="J6570" s="1">
        <v>42405</v>
      </c>
      <c r="K6570">
        <v>3504.2426</v>
      </c>
      <c r="O6570" s="1">
        <v>42394</v>
      </c>
      <c r="P6570">
        <v>717.04870000000005</v>
      </c>
      <c r="R6570" s="1">
        <v>42405</v>
      </c>
      <c r="S6570">
        <v>3624.6291999999999</v>
      </c>
    </row>
    <row r="6571" spans="1:19" x14ac:dyDescent="0.25">
      <c r="A6571" s="1">
        <v>42395</v>
      </c>
      <c r="B6571">
        <v>3308.3588</v>
      </c>
      <c r="D6571" s="1">
        <v>42411</v>
      </c>
      <c r="E6571">
        <v>20344.635900000001</v>
      </c>
      <c r="G6571" s="1">
        <v>42395</v>
      </c>
      <c r="H6571">
        <v>722.48649999999998</v>
      </c>
      <c r="J6571" s="1">
        <v>42408</v>
      </c>
      <c r="K6571">
        <v>3497.3168000000001</v>
      </c>
      <c r="O6571" s="1">
        <v>42395</v>
      </c>
      <c r="P6571">
        <v>722.48649999999998</v>
      </c>
      <c r="R6571" s="1">
        <v>42408</v>
      </c>
      <c r="S6571">
        <v>3617.4654</v>
      </c>
    </row>
    <row r="6572" spans="1:19" x14ac:dyDescent="0.25">
      <c r="A6572" s="1">
        <v>42396</v>
      </c>
      <c r="B6572">
        <v>3272.6404000000002</v>
      </c>
      <c r="D6572" s="1">
        <v>42412</v>
      </c>
      <c r="E6572">
        <v>20841.115300000001</v>
      </c>
      <c r="G6572" s="1">
        <v>42396</v>
      </c>
      <c r="H6572">
        <v>723.88170000000002</v>
      </c>
      <c r="J6572" s="1">
        <v>42409</v>
      </c>
      <c r="K6572">
        <v>3329.9256</v>
      </c>
      <c r="O6572" s="1">
        <v>42396</v>
      </c>
      <c r="P6572">
        <v>723.88170000000002</v>
      </c>
      <c r="R6572" s="1">
        <v>42409</v>
      </c>
      <c r="S6572">
        <v>3444.3236000000002</v>
      </c>
    </row>
    <row r="6573" spans="1:19" x14ac:dyDescent="0.25">
      <c r="A6573" s="1">
        <v>42397</v>
      </c>
      <c r="B6573">
        <v>3291.0255000000002</v>
      </c>
      <c r="D6573" s="1">
        <v>42416</v>
      </c>
      <c r="E6573">
        <v>21133.653300000002</v>
      </c>
      <c r="G6573" s="1">
        <v>42397</v>
      </c>
      <c r="H6573">
        <v>735.7201</v>
      </c>
      <c r="J6573" s="1">
        <v>42410</v>
      </c>
      <c r="K6573">
        <v>3272.1795000000002</v>
      </c>
      <c r="O6573" s="1">
        <v>42397</v>
      </c>
      <c r="P6573">
        <v>735.7201</v>
      </c>
      <c r="R6573" s="1">
        <v>42410</v>
      </c>
      <c r="S6573">
        <v>3384.5936999999999</v>
      </c>
    </row>
    <row r="6574" spans="1:19" x14ac:dyDescent="0.25">
      <c r="A6574" s="1">
        <v>42398</v>
      </c>
      <c r="B6574">
        <v>3372.5738000000001</v>
      </c>
      <c r="D6574" s="1">
        <v>42417</v>
      </c>
      <c r="E6574">
        <v>21659.1417</v>
      </c>
      <c r="G6574" s="1">
        <v>42398</v>
      </c>
      <c r="H6574">
        <v>750.10810000000004</v>
      </c>
      <c r="J6574" s="1">
        <v>42411</v>
      </c>
      <c r="K6574">
        <v>3216.1248000000001</v>
      </c>
      <c r="O6574" s="1">
        <v>42398</v>
      </c>
      <c r="P6574">
        <v>750.10810000000004</v>
      </c>
      <c r="R6574" s="1">
        <v>42411</v>
      </c>
      <c r="S6574">
        <v>3326.6131999999998</v>
      </c>
    </row>
    <row r="6575" spans="1:19" x14ac:dyDescent="0.25">
      <c r="A6575" s="1">
        <v>42401</v>
      </c>
      <c r="B6575">
        <v>3371.1819999999998</v>
      </c>
      <c r="D6575" s="1">
        <v>42418</v>
      </c>
      <c r="E6575">
        <v>21767.535599999999</v>
      </c>
      <c r="G6575" s="1">
        <v>42401</v>
      </c>
      <c r="H6575">
        <v>757.94010000000003</v>
      </c>
      <c r="J6575" s="1">
        <v>42412</v>
      </c>
      <c r="K6575">
        <v>3230.4587000000001</v>
      </c>
      <c r="O6575" s="1">
        <v>42401</v>
      </c>
      <c r="P6575">
        <v>757.94010000000003</v>
      </c>
      <c r="R6575" s="1">
        <v>42412</v>
      </c>
      <c r="S6575">
        <v>3341.4395</v>
      </c>
    </row>
    <row r="6576" spans="1:19" x14ac:dyDescent="0.25">
      <c r="A6576" s="1">
        <v>42402</v>
      </c>
      <c r="B6576">
        <v>3308.0888</v>
      </c>
      <c r="D6576" s="1">
        <v>42419</v>
      </c>
      <c r="E6576">
        <v>21572.394799999998</v>
      </c>
      <c r="G6576" s="1">
        <v>42402</v>
      </c>
      <c r="H6576">
        <v>760.74440000000004</v>
      </c>
      <c r="J6576" s="1">
        <v>42416</v>
      </c>
      <c r="K6576">
        <v>3273.4484000000002</v>
      </c>
      <c r="O6576" s="1">
        <v>42402</v>
      </c>
      <c r="P6576">
        <v>760.74440000000004</v>
      </c>
      <c r="R6576" s="1">
        <v>42416</v>
      </c>
      <c r="S6576">
        <v>3385.9061000000002</v>
      </c>
    </row>
    <row r="6577" spans="1:19" x14ac:dyDescent="0.25">
      <c r="A6577" s="1">
        <v>42403</v>
      </c>
      <c r="B6577">
        <v>3325.7384000000002</v>
      </c>
      <c r="D6577" s="1">
        <v>42422</v>
      </c>
      <c r="E6577">
        <v>21631.533500000001</v>
      </c>
      <c r="G6577" s="1">
        <v>42403</v>
      </c>
      <c r="H6577">
        <v>770.1508</v>
      </c>
      <c r="J6577" s="1">
        <v>42417</v>
      </c>
      <c r="K6577">
        <v>3369.6019999999999</v>
      </c>
      <c r="O6577" s="1">
        <v>42403</v>
      </c>
      <c r="P6577">
        <v>770.1508</v>
      </c>
      <c r="R6577" s="1">
        <v>42417</v>
      </c>
      <c r="S6577">
        <v>3485.3629999999998</v>
      </c>
    </row>
    <row r="6578" spans="1:19" x14ac:dyDescent="0.25">
      <c r="A6578" s="1">
        <v>42404</v>
      </c>
      <c r="B6578">
        <v>3331.4913999999999</v>
      </c>
      <c r="D6578" s="1">
        <v>42423</v>
      </c>
      <c r="E6578">
        <v>21494.2104</v>
      </c>
      <c r="G6578" s="1">
        <v>42404</v>
      </c>
      <c r="H6578">
        <v>767.06669999999997</v>
      </c>
      <c r="J6578" s="1">
        <v>42418</v>
      </c>
      <c r="K6578">
        <v>3381.5084000000002</v>
      </c>
      <c r="O6578" s="1">
        <v>42404</v>
      </c>
      <c r="P6578">
        <v>767.06669999999997</v>
      </c>
      <c r="R6578" s="1">
        <v>42418</v>
      </c>
      <c r="S6578">
        <v>3497.6783999999998</v>
      </c>
    </row>
    <row r="6579" spans="1:19" x14ac:dyDescent="0.25">
      <c r="A6579" s="1">
        <v>42405</v>
      </c>
      <c r="B6579">
        <v>3270.0873000000001</v>
      </c>
      <c r="D6579" s="1">
        <v>42424</v>
      </c>
      <c r="E6579">
        <v>21455.7484</v>
      </c>
      <c r="G6579" s="1">
        <v>42405</v>
      </c>
      <c r="H6579">
        <v>769.41279999999995</v>
      </c>
      <c r="J6579" s="1">
        <v>42419</v>
      </c>
      <c r="K6579">
        <v>3367.0223000000001</v>
      </c>
      <c r="O6579" s="1">
        <v>42405</v>
      </c>
      <c r="P6579">
        <v>769.41279999999995</v>
      </c>
      <c r="R6579" s="1">
        <v>42419</v>
      </c>
      <c r="S6579">
        <v>3482.6948000000002</v>
      </c>
    </row>
    <row r="6580" spans="1:19" x14ac:dyDescent="0.25">
      <c r="A6580" s="1">
        <v>42408</v>
      </c>
      <c r="B6580">
        <v>3224.1172999999999</v>
      </c>
      <c r="D6580" s="1">
        <v>42425</v>
      </c>
      <c r="E6580">
        <v>21488.4879</v>
      </c>
      <c r="G6580" s="1">
        <v>42408</v>
      </c>
      <c r="H6580">
        <v>766.61170000000004</v>
      </c>
      <c r="J6580" s="1">
        <v>42422</v>
      </c>
      <c r="K6580">
        <v>3383.511</v>
      </c>
      <c r="O6580" s="1">
        <v>42408</v>
      </c>
      <c r="P6580">
        <v>766.61170000000004</v>
      </c>
      <c r="R6580" s="1">
        <v>42422</v>
      </c>
      <c r="S6580">
        <v>3499.7498999999998</v>
      </c>
    </row>
    <row r="6581" spans="1:19" x14ac:dyDescent="0.25">
      <c r="A6581" s="1">
        <v>42409</v>
      </c>
      <c r="B6581">
        <v>3222.6493999999998</v>
      </c>
      <c r="D6581" s="1">
        <v>42426</v>
      </c>
      <c r="E6581">
        <v>21564.708900000001</v>
      </c>
      <c r="G6581" s="1">
        <v>42409</v>
      </c>
      <c r="H6581">
        <v>769.56140000000005</v>
      </c>
      <c r="J6581" s="1">
        <v>42423</v>
      </c>
      <c r="K6581">
        <v>3351.5257000000001</v>
      </c>
      <c r="O6581" s="1">
        <v>42409</v>
      </c>
      <c r="P6581">
        <v>769.56140000000005</v>
      </c>
      <c r="R6581" s="1">
        <v>42423</v>
      </c>
      <c r="S6581">
        <v>3466.6658000000002</v>
      </c>
    </row>
    <row r="6582" spans="1:19" x14ac:dyDescent="0.25">
      <c r="A6582" s="1">
        <v>42410</v>
      </c>
      <c r="B6582">
        <v>3223.1404000000002</v>
      </c>
      <c r="D6582" s="1">
        <v>42429</v>
      </c>
      <c r="E6582">
        <v>21673.4208</v>
      </c>
      <c r="G6582" s="1">
        <v>42410</v>
      </c>
      <c r="H6582">
        <v>768.85029999999995</v>
      </c>
      <c r="J6582" s="1">
        <v>42424</v>
      </c>
      <c r="K6582">
        <v>3333.6662000000001</v>
      </c>
      <c r="O6582" s="1">
        <v>42410</v>
      </c>
      <c r="P6582">
        <v>768.85029999999995</v>
      </c>
      <c r="R6582" s="1">
        <v>42424</v>
      </c>
      <c r="S6582">
        <v>3448.1927000000001</v>
      </c>
    </row>
    <row r="6583" spans="1:19" x14ac:dyDescent="0.25">
      <c r="A6583" s="1">
        <v>42411</v>
      </c>
      <c r="B6583">
        <v>3184.0985000000001</v>
      </c>
      <c r="D6583" s="1">
        <v>42430</v>
      </c>
      <c r="E6583">
        <v>21880.919000000002</v>
      </c>
      <c r="G6583" s="1">
        <v>42411</v>
      </c>
      <c r="H6583">
        <v>755.27509999999995</v>
      </c>
      <c r="J6583" s="1">
        <v>42425</v>
      </c>
      <c r="K6583">
        <v>3339.6633000000002</v>
      </c>
      <c r="O6583" s="1">
        <v>42411</v>
      </c>
      <c r="P6583">
        <v>755.27509999999995</v>
      </c>
      <c r="R6583" s="1">
        <v>42425</v>
      </c>
      <c r="S6583">
        <v>3454.3957999999998</v>
      </c>
    </row>
    <row r="6584" spans="1:19" x14ac:dyDescent="0.25">
      <c r="A6584" s="1">
        <v>42412</v>
      </c>
      <c r="B6584">
        <v>3246.5967000000001</v>
      </c>
      <c r="D6584" s="1">
        <v>42431</v>
      </c>
      <c r="E6584">
        <v>21947.926200000002</v>
      </c>
      <c r="G6584" s="1">
        <v>42412</v>
      </c>
      <c r="H6584">
        <v>752.95540000000005</v>
      </c>
      <c r="J6584" s="1">
        <v>42426</v>
      </c>
      <c r="K6584">
        <v>3283.3611999999998</v>
      </c>
      <c r="O6584" s="1">
        <v>42412</v>
      </c>
      <c r="P6584">
        <v>752.95540000000005</v>
      </c>
      <c r="R6584" s="1">
        <v>42426</v>
      </c>
      <c r="S6584">
        <v>3396.1595000000002</v>
      </c>
    </row>
    <row r="6585" spans="1:19" x14ac:dyDescent="0.25">
      <c r="A6585" s="1">
        <v>42416</v>
      </c>
      <c r="B6585">
        <v>3301.2997</v>
      </c>
      <c r="D6585" s="1">
        <v>42432</v>
      </c>
      <c r="E6585">
        <v>22126.5556</v>
      </c>
      <c r="G6585" s="1">
        <v>42416</v>
      </c>
      <c r="H6585">
        <v>757.47249999999997</v>
      </c>
      <c r="J6585" s="1">
        <v>42429</v>
      </c>
      <c r="K6585">
        <v>3283.6142</v>
      </c>
      <c r="O6585" s="1">
        <v>42416</v>
      </c>
      <c r="P6585">
        <v>757.47249999999997</v>
      </c>
      <c r="R6585" s="1">
        <v>42429</v>
      </c>
      <c r="S6585">
        <v>3396.4212000000002</v>
      </c>
    </row>
    <row r="6586" spans="1:19" x14ac:dyDescent="0.25">
      <c r="A6586" s="1">
        <v>42417</v>
      </c>
      <c r="B6586">
        <v>3356.0392000000002</v>
      </c>
      <c r="D6586" s="1">
        <v>42433</v>
      </c>
      <c r="E6586">
        <v>22276.356599999999</v>
      </c>
      <c r="G6586" s="1">
        <v>42417</v>
      </c>
      <c r="H6586">
        <v>755.91039999999998</v>
      </c>
      <c r="J6586" s="1">
        <v>42430</v>
      </c>
      <c r="K6586">
        <v>3360.3962999999999</v>
      </c>
      <c r="O6586" s="1">
        <v>42417</v>
      </c>
      <c r="P6586">
        <v>755.91039999999998</v>
      </c>
      <c r="R6586" s="1">
        <v>42430</v>
      </c>
      <c r="S6586">
        <v>3475.8411000000001</v>
      </c>
    </row>
    <row r="6587" spans="1:19" x14ac:dyDescent="0.25">
      <c r="A6587" s="1">
        <v>42418</v>
      </c>
      <c r="B6587">
        <v>3340.5592999999999</v>
      </c>
      <c r="D6587" s="1">
        <v>42436</v>
      </c>
      <c r="E6587">
        <v>22565.038499999999</v>
      </c>
      <c r="G6587" s="1">
        <v>42418</v>
      </c>
      <c r="H6587">
        <v>768.29840000000002</v>
      </c>
      <c r="J6587" s="1">
        <v>42431</v>
      </c>
      <c r="K6587">
        <v>3397.9373999999998</v>
      </c>
      <c r="O6587" s="1">
        <v>42418</v>
      </c>
      <c r="P6587">
        <v>768.29840000000002</v>
      </c>
      <c r="R6587" s="1">
        <v>42431</v>
      </c>
      <c r="S6587">
        <v>3514.6718999999998</v>
      </c>
    </row>
    <row r="6588" spans="1:19" x14ac:dyDescent="0.25">
      <c r="A6588" s="1">
        <v>42419</v>
      </c>
      <c r="B6588">
        <v>3340.9558000000002</v>
      </c>
      <c r="D6588" s="1">
        <v>42437</v>
      </c>
      <c r="E6588">
        <v>22449.2886</v>
      </c>
      <c r="G6588" s="1">
        <v>42419</v>
      </c>
      <c r="H6588">
        <v>763.45119999999997</v>
      </c>
      <c r="J6588" s="1">
        <v>42432</v>
      </c>
      <c r="K6588">
        <v>3407.4288999999999</v>
      </c>
      <c r="O6588" s="1">
        <v>42419</v>
      </c>
      <c r="P6588">
        <v>763.45119999999997</v>
      </c>
      <c r="R6588" s="1">
        <v>42432</v>
      </c>
      <c r="S6588">
        <v>3524.4895000000001</v>
      </c>
    </row>
    <row r="6589" spans="1:19" x14ac:dyDescent="0.25">
      <c r="A6589" s="1">
        <v>42422</v>
      </c>
      <c r="B6589">
        <v>3389.2519000000002</v>
      </c>
      <c r="D6589" s="1">
        <v>42438</v>
      </c>
      <c r="E6589">
        <v>22595.0154</v>
      </c>
      <c r="G6589" s="1">
        <v>42422</v>
      </c>
      <c r="H6589">
        <v>771.97469999999998</v>
      </c>
      <c r="J6589" s="1">
        <v>42433</v>
      </c>
      <c r="K6589">
        <v>3432.85</v>
      </c>
      <c r="O6589" s="1">
        <v>42422</v>
      </c>
      <c r="P6589">
        <v>771.97469999999998</v>
      </c>
      <c r="R6589" s="1">
        <v>42433</v>
      </c>
      <c r="S6589">
        <v>3550.7838999999999</v>
      </c>
    </row>
    <row r="6590" spans="1:19" x14ac:dyDescent="0.25">
      <c r="A6590" s="1">
        <v>42423</v>
      </c>
      <c r="B6590">
        <v>3347.2492999999999</v>
      </c>
      <c r="D6590" s="1">
        <v>42439</v>
      </c>
      <c r="E6590">
        <v>22571.940600000002</v>
      </c>
      <c r="G6590" s="1">
        <v>42423</v>
      </c>
      <c r="H6590">
        <v>772.62390000000005</v>
      </c>
      <c r="J6590" s="1">
        <v>42436</v>
      </c>
      <c r="K6590">
        <v>3462.3418999999999</v>
      </c>
      <c r="O6590" s="1">
        <v>42423</v>
      </c>
      <c r="P6590">
        <v>772.62390000000005</v>
      </c>
      <c r="R6590" s="1">
        <v>42436</v>
      </c>
      <c r="S6590">
        <v>3581.2889</v>
      </c>
    </row>
    <row r="6591" spans="1:19" x14ac:dyDescent="0.25">
      <c r="A6591" s="1">
        <v>42424</v>
      </c>
      <c r="B6591">
        <v>3362.2840000000001</v>
      </c>
      <c r="D6591" s="1">
        <v>42440</v>
      </c>
      <c r="E6591">
        <v>22825.350600000002</v>
      </c>
      <c r="G6591" s="1">
        <v>42424</v>
      </c>
      <c r="H6591">
        <v>776.67340000000002</v>
      </c>
      <c r="J6591" s="1">
        <v>42437</v>
      </c>
      <c r="K6591">
        <v>3498.5102000000002</v>
      </c>
      <c r="O6591" s="1">
        <v>42424</v>
      </c>
      <c r="P6591">
        <v>776.67340000000002</v>
      </c>
      <c r="R6591" s="1">
        <v>42437</v>
      </c>
      <c r="S6591">
        <v>3618.6999000000001</v>
      </c>
    </row>
    <row r="6592" spans="1:19" x14ac:dyDescent="0.25">
      <c r="A6592" s="1">
        <v>42425</v>
      </c>
      <c r="B6592">
        <v>3401.2471</v>
      </c>
      <c r="D6592" s="1">
        <v>42443</v>
      </c>
      <c r="E6592">
        <v>22751.115399999999</v>
      </c>
      <c r="G6592" s="1">
        <v>42425</v>
      </c>
      <c r="H6592">
        <v>784.35479999999995</v>
      </c>
      <c r="J6592" s="1">
        <v>42438</v>
      </c>
      <c r="K6592">
        <v>3500.5367000000001</v>
      </c>
      <c r="O6592" s="1">
        <v>42425</v>
      </c>
      <c r="P6592">
        <v>784.35479999999995</v>
      </c>
      <c r="R6592" s="1">
        <v>42438</v>
      </c>
      <c r="S6592">
        <v>3620.7959000000001</v>
      </c>
    </row>
    <row r="6593" spans="1:19" x14ac:dyDescent="0.25">
      <c r="A6593" s="1">
        <v>42426</v>
      </c>
      <c r="B6593">
        <v>3395.2773000000002</v>
      </c>
      <c r="D6593" s="1">
        <v>42444</v>
      </c>
      <c r="E6593">
        <v>22623.956099999999</v>
      </c>
      <c r="G6593" s="1">
        <v>42426</v>
      </c>
      <c r="H6593">
        <v>762.94140000000004</v>
      </c>
      <c r="J6593" s="1">
        <v>42439</v>
      </c>
      <c r="K6593">
        <v>3482.9319999999998</v>
      </c>
      <c r="O6593" s="1">
        <v>42426</v>
      </c>
      <c r="P6593">
        <v>762.94140000000004</v>
      </c>
      <c r="R6593" s="1">
        <v>42439</v>
      </c>
      <c r="S6593">
        <v>3602.5864000000001</v>
      </c>
    </row>
    <row r="6594" spans="1:19" x14ac:dyDescent="0.25">
      <c r="A6594" s="1">
        <v>42429</v>
      </c>
      <c r="B6594">
        <v>3368.0291999999999</v>
      </c>
      <c r="D6594" s="1">
        <v>42445</v>
      </c>
      <c r="E6594">
        <v>22759.051200000002</v>
      </c>
      <c r="G6594" s="1">
        <v>42429</v>
      </c>
      <c r="H6594">
        <v>764.66250000000002</v>
      </c>
      <c r="J6594" s="1">
        <v>42440</v>
      </c>
      <c r="K6594">
        <v>3493.6837</v>
      </c>
      <c r="O6594" s="1">
        <v>42429</v>
      </c>
      <c r="P6594">
        <v>764.66250000000002</v>
      </c>
      <c r="R6594" s="1">
        <v>42440</v>
      </c>
      <c r="S6594">
        <v>3613.7075</v>
      </c>
    </row>
    <row r="6595" spans="1:19" x14ac:dyDescent="0.25">
      <c r="A6595" s="1">
        <v>42430</v>
      </c>
      <c r="B6595">
        <v>3448.4760999999999</v>
      </c>
      <c r="D6595" s="1">
        <v>42446</v>
      </c>
      <c r="E6595">
        <v>23000.988300000001</v>
      </c>
      <c r="G6595" s="1">
        <v>42430</v>
      </c>
      <c r="H6595">
        <v>760.8981</v>
      </c>
      <c r="J6595" s="1">
        <v>42443</v>
      </c>
      <c r="K6595">
        <v>3472.9607999999998</v>
      </c>
      <c r="O6595" s="1">
        <v>42430</v>
      </c>
      <c r="P6595">
        <v>760.8981</v>
      </c>
      <c r="R6595" s="1">
        <v>42443</v>
      </c>
      <c r="S6595">
        <v>3592.2725999999998</v>
      </c>
    </row>
    <row r="6596" spans="1:19" x14ac:dyDescent="0.25">
      <c r="A6596" s="1">
        <v>42431</v>
      </c>
      <c r="B6596">
        <v>3463.2248</v>
      </c>
      <c r="D6596" s="1">
        <v>42447</v>
      </c>
      <c r="E6596">
        <v>22792.615600000001</v>
      </c>
      <c r="G6596" s="1">
        <v>42431</v>
      </c>
      <c r="H6596">
        <v>764.8963</v>
      </c>
      <c r="J6596" s="1">
        <v>42444</v>
      </c>
      <c r="K6596">
        <v>3459.6943000000001</v>
      </c>
      <c r="O6596" s="1">
        <v>42431</v>
      </c>
      <c r="P6596">
        <v>764.8963</v>
      </c>
      <c r="R6596" s="1">
        <v>42444</v>
      </c>
      <c r="S6596">
        <v>3578.5504000000001</v>
      </c>
    </row>
    <row r="6597" spans="1:19" x14ac:dyDescent="0.25">
      <c r="A6597" s="1">
        <v>42432</v>
      </c>
      <c r="B6597">
        <v>3475.701</v>
      </c>
      <c r="D6597" s="1">
        <v>42450</v>
      </c>
      <c r="E6597">
        <v>22900.725900000001</v>
      </c>
      <c r="G6597" s="1">
        <v>42432</v>
      </c>
      <c r="H6597">
        <v>769.42639999999994</v>
      </c>
      <c r="J6597" s="1">
        <v>42445</v>
      </c>
      <c r="K6597">
        <v>3459.2779999999998</v>
      </c>
      <c r="O6597" s="1">
        <v>42432</v>
      </c>
      <c r="P6597">
        <v>769.42639999999994</v>
      </c>
      <c r="R6597" s="1">
        <v>42445</v>
      </c>
      <c r="S6597">
        <v>3578.1197999999999</v>
      </c>
    </row>
    <row r="6598" spans="1:19" x14ac:dyDescent="0.25">
      <c r="A6598" s="1">
        <v>42433</v>
      </c>
      <c r="B6598">
        <v>3487.2727</v>
      </c>
      <c r="D6598" s="1">
        <v>42451</v>
      </c>
      <c r="E6598">
        <v>22788.682799999999</v>
      </c>
      <c r="G6598" s="1">
        <v>42433</v>
      </c>
      <c r="H6598">
        <v>778.40269999999998</v>
      </c>
      <c r="J6598" s="1">
        <v>42446</v>
      </c>
      <c r="K6598">
        <v>3476.2003</v>
      </c>
      <c r="O6598" s="1">
        <v>42433</v>
      </c>
      <c r="P6598">
        <v>778.40269999999998</v>
      </c>
      <c r="R6598" s="1">
        <v>42446</v>
      </c>
      <c r="S6598">
        <v>3595.6233999999999</v>
      </c>
    </row>
    <row r="6599" spans="1:19" x14ac:dyDescent="0.25">
      <c r="A6599" s="1">
        <v>42436</v>
      </c>
      <c r="B6599">
        <v>3490.5897</v>
      </c>
      <c r="D6599" s="1">
        <v>42452</v>
      </c>
      <c r="E6599">
        <v>22605.136699999999</v>
      </c>
      <c r="G6599" s="1">
        <v>42436</v>
      </c>
      <c r="H6599">
        <v>782.85339999999997</v>
      </c>
      <c r="J6599" s="1">
        <v>42447</v>
      </c>
      <c r="K6599">
        <v>3439.6590999999999</v>
      </c>
      <c r="O6599" s="1">
        <v>42436</v>
      </c>
      <c r="P6599">
        <v>782.85339999999997</v>
      </c>
      <c r="R6599" s="1">
        <v>42447</v>
      </c>
      <c r="S6599">
        <v>3557.8269</v>
      </c>
    </row>
    <row r="6600" spans="1:19" x14ac:dyDescent="0.25">
      <c r="A6600" s="1">
        <v>42437</v>
      </c>
      <c r="B6600">
        <v>3451.9985999999999</v>
      </c>
      <c r="D6600" s="1">
        <v>42453</v>
      </c>
      <c r="E6600">
        <v>22569.0311</v>
      </c>
      <c r="G6600" s="1">
        <v>42437</v>
      </c>
      <c r="H6600">
        <v>790.02459999999996</v>
      </c>
      <c r="J6600" s="1">
        <v>42450</v>
      </c>
      <c r="K6600">
        <v>3491.2222999999999</v>
      </c>
      <c r="O6600" s="1">
        <v>42437</v>
      </c>
      <c r="P6600">
        <v>790.02459999999996</v>
      </c>
      <c r="R6600" s="1">
        <v>42450</v>
      </c>
      <c r="S6600">
        <v>3611.1615000000002</v>
      </c>
    </row>
    <row r="6601" spans="1:19" x14ac:dyDescent="0.25">
      <c r="A6601" s="1">
        <v>42438</v>
      </c>
      <c r="B6601">
        <v>3470.0302000000001</v>
      </c>
      <c r="D6601" s="1">
        <v>42457</v>
      </c>
      <c r="E6601">
        <v>22623.556199999999</v>
      </c>
      <c r="G6601" s="1">
        <v>42438</v>
      </c>
      <c r="H6601">
        <v>794.03179999999998</v>
      </c>
      <c r="J6601" s="1">
        <v>42451</v>
      </c>
      <c r="K6601">
        <v>3507.7464</v>
      </c>
      <c r="O6601" s="1">
        <v>42438</v>
      </c>
      <c r="P6601">
        <v>794.03179999999998</v>
      </c>
      <c r="R6601" s="1">
        <v>42451</v>
      </c>
      <c r="S6601">
        <v>3628.2532999999999</v>
      </c>
    </row>
    <row r="6602" spans="1:19" x14ac:dyDescent="0.25">
      <c r="A6602" s="1">
        <v>42439</v>
      </c>
      <c r="B6602">
        <v>3470.8</v>
      </c>
      <c r="D6602" s="1">
        <v>42458</v>
      </c>
      <c r="E6602">
        <v>22702.8815</v>
      </c>
      <c r="G6602" s="1">
        <v>42439</v>
      </c>
      <c r="H6602">
        <v>794.72820000000002</v>
      </c>
      <c r="J6602" s="1">
        <v>42452</v>
      </c>
      <c r="K6602">
        <v>3501.0859999999998</v>
      </c>
      <c r="O6602" s="1">
        <v>42439</v>
      </c>
      <c r="P6602">
        <v>794.72820000000002</v>
      </c>
      <c r="R6602" s="1">
        <v>42452</v>
      </c>
      <c r="S6602">
        <v>3621.3640999999998</v>
      </c>
    </row>
    <row r="6603" spans="1:19" x14ac:dyDescent="0.25">
      <c r="A6603" s="1">
        <v>42440</v>
      </c>
      <c r="B6603">
        <v>3528.6822000000002</v>
      </c>
      <c r="D6603" s="1">
        <v>42459</v>
      </c>
      <c r="E6603">
        <v>22834.825099999998</v>
      </c>
      <c r="G6603" s="1">
        <v>42440</v>
      </c>
      <c r="H6603">
        <v>796.0385</v>
      </c>
      <c r="J6603" s="1">
        <v>42453</v>
      </c>
      <c r="K6603">
        <v>3472.3454999999999</v>
      </c>
      <c r="O6603" s="1">
        <v>42440</v>
      </c>
      <c r="P6603">
        <v>796.0385</v>
      </c>
      <c r="R6603" s="1">
        <v>42453</v>
      </c>
      <c r="S6603">
        <v>3591.6361999999999</v>
      </c>
    </row>
    <row r="6604" spans="1:19" x14ac:dyDescent="0.25">
      <c r="A6604" s="1">
        <v>42443</v>
      </c>
      <c r="B6604">
        <v>3524.4609</v>
      </c>
      <c r="D6604" s="1">
        <v>42460</v>
      </c>
      <c r="E6604">
        <v>22818.7137</v>
      </c>
      <c r="G6604" s="1">
        <v>42443</v>
      </c>
      <c r="H6604">
        <v>796.72730000000001</v>
      </c>
      <c r="J6604" s="1">
        <v>42457</v>
      </c>
      <c r="K6604">
        <v>3497.4663</v>
      </c>
      <c r="O6604" s="1">
        <v>42443</v>
      </c>
      <c r="P6604">
        <v>796.72730000000001</v>
      </c>
      <c r="R6604" s="1">
        <v>42457</v>
      </c>
      <c r="S6604">
        <v>3617.62</v>
      </c>
    </row>
    <row r="6605" spans="1:19" x14ac:dyDescent="0.25">
      <c r="A6605" s="1">
        <v>42444</v>
      </c>
      <c r="B6605">
        <v>3518.0511000000001</v>
      </c>
      <c r="D6605" s="1">
        <v>42461</v>
      </c>
      <c r="E6605">
        <v>22739.137500000001</v>
      </c>
      <c r="G6605" s="1">
        <v>42444</v>
      </c>
      <c r="H6605">
        <v>798.4923</v>
      </c>
      <c r="J6605" s="1">
        <v>42458</v>
      </c>
      <c r="K6605">
        <v>3521.6799000000001</v>
      </c>
      <c r="O6605" s="1">
        <v>42444</v>
      </c>
      <c r="P6605">
        <v>798.4923</v>
      </c>
      <c r="R6605" s="1">
        <v>42458</v>
      </c>
      <c r="S6605">
        <v>3642.6655000000001</v>
      </c>
    </row>
    <row r="6606" spans="1:19" x14ac:dyDescent="0.25">
      <c r="A6606" s="1">
        <v>42445</v>
      </c>
      <c r="B6606">
        <v>3537.9872</v>
      </c>
      <c r="D6606" s="1">
        <v>42464</v>
      </c>
      <c r="E6606">
        <v>22562.694899999999</v>
      </c>
      <c r="G6606" s="1">
        <v>42445</v>
      </c>
      <c r="H6606">
        <v>806.41669999999999</v>
      </c>
      <c r="J6606" s="1">
        <v>42459</v>
      </c>
      <c r="K6606">
        <v>3542.7318</v>
      </c>
      <c r="O6606" s="1">
        <v>42445</v>
      </c>
      <c r="P6606">
        <v>806.41669999999999</v>
      </c>
      <c r="R6606" s="1">
        <v>42459</v>
      </c>
      <c r="S6606">
        <v>3664.4405999999999</v>
      </c>
    </row>
    <row r="6607" spans="1:19" x14ac:dyDescent="0.25">
      <c r="A6607" s="1">
        <v>42446</v>
      </c>
      <c r="B6607">
        <v>3561.3561</v>
      </c>
      <c r="D6607" s="1">
        <v>42465</v>
      </c>
      <c r="E6607">
        <v>22509.418300000001</v>
      </c>
      <c r="G6607" s="1">
        <v>42446</v>
      </c>
      <c r="H6607">
        <v>815.08360000000005</v>
      </c>
      <c r="J6607" s="1">
        <v>42460</v>
      </c>
      <c r="K6607">
        <v>3557.2808</v>
      </c>
      <c r="O6607" s="1">
        <v>42446</v>
      </c>
      <c r="P6607">
        <v>815.08360000000005</v>
      </c>
      <c r="R6607" s="1">
        <v>42460</v>
      </c>
      <c r="S6607">
        <v>3679.4895000000001</v>
      </c>
    </row>
    <row r="6608" spans="1:19" x14ac:dyDescent="0.25">
      <c r="A6608" s="1">
        <v>42447</v>
      </c>
      <c r="B6608">
        <v>3577.0461</v>
      </c>
      <c r="D6608" s="1">
        <v>42466</v>
      </c>
      <c r="E6608">
        <v>22596.8135</v>
      </c>
      <c r="G6608" s="1">
        <v>42447</v>
      </c>
      <c r="H6608">
        <v>809.9597</v>
      </c>
      <c r="J6608" s="1">
        <v>42461</v>
      </c>
      <c r="K6608">
        <v>3573.3717999999999</v>
      </c>
      <c r="O6608" s="1">
        <v>42447</v>
      </c>
      <c r="P6608">
        <v>809.9597</v>
      </c>
      <c r="R6608" s="1">
        <v>42461</v>
      </c>
      <c r="S6608">
        <v>3696.1332000000002</v>
      </c>
    </row>
    <row r="6609" spans="1:19" x14ac:dyDescent="0.25">
      <c r="A6609" s="1">
        <v>42450</v>
      </c>
      <c r="B6609">
        <v>3580.5857999999998</v>
      </c>
      <c r="D6609" s="1">
        <v>42467</v>
      </c>
      <c r="E6609">
        <v>22459.650099999999</v>
      </c>
      <c r="G6609" s="1">
        <v>42450</v>
      </c>
      <c r="H6609">
        <v>808.97170000000006</v>
      </c>
      <c r="J6609" s="1">
        <v>42464</v>
      </c>
      <c r="K6609">
        <v>3570.3240000000001</v>
      </c>
      <c r="O6609" s="1">
        <v>42450</v>
      </c>
      <c r="P6609">
        <v>808.97170000000006</v>
      </c>
      <c r="R6609" s="1">
        <v>42464</v>
      </c>
      <c r="S6609">
        <v>3692.9807000000001</v>
      </c>
    </row>
    <row r="6610" spans="1:19" x14ac:dyDescent="0.25">
      <c r="A6610" s="1">
        <v>42451</v>
      </c>
      <c r="B6610">
        <v>3577.9872</v>
      </c>
      <c r="D6610" s="1">
        <v>42468</v>
      </c>
      <c r="E6610">
        <v>22683.8694</v>
      </c>
      <c r="G6610" s="1">
        <v>42451</v>
      </c>
      <c r="H6610">
        <v>806.30930000000001</v>
      </c>
      <c r="J6610" s="1">
        <v>42465</v>
      </c>
      <c r="K6610">
        <v>3546.759</v>
      </c>
      <c r="O6610" s="1">
        <v>42451</v>
      </c>
      <c r="P6610">
        <v>806.30930000000001</v>
      </c>
      <c r="R6610" s="1">
        <v>42465</v>
      </c>
      <c r="S6610">
        <v>3668.6062000000002</v>
      </c>
    </row>
    <row r="6611" spans="1:19" x14ac:dyDescent="0.25">
      <c r="A6611" s="1">
        <v>42452</v>
      </c>
      <c r="B6611">
        <v>3555.1469999999999</v>
      </c>
      <c r="D6611" s="1">
        <v>42471</v>
      </c>
      <c r="E6611">
        <v>22728.0357</v>
      </c>
      <c r="G6611" s="1">
        <v>42452</v>
      </c>
      <c r="H6611">
        <v>812.18209999999999</v>
      </c>
      <c r="J6611" s="1">
        <v>42466</v>
      </c>
      <c r="K6611">
        <v>3521.2348999999999</v>
      </c>
      <c r="O6611" s="1">
        <v>42452</v>
      </c>
      <c r="P6611">
        <v>812.18209999999999</v>
      </c>
      <c r="R6611" s="1">
        <v>42466</v>
      </c>
      <c r="S6611">
        <v>3642.2051999999999</v>
      </c>
    </row>
    <row r="6612" spans="1:19" x14ac:dyDescent="0.25">
      <c r="A6612" s="1">
        <v>42453</v>
      </c>
      <c r="B6612">
        <v>3553.8175000000001</v>
      </c>
      <c r="D6612" s="1">
        <v>42472</v>
      </c>
      <c r="E6612">
        <v>22996.686399999999</v>
      </c>
      <c r="G6612" s="1">
        <v>42453</v>
      </c>
      <c r="H6612">
        <v>814.63750000000005</v>
      </c>
      <c r="J6612" s="1">
        <v>42467</v>
      </c>
      <c r="K6612">
        <v>3509.5702000000001</v>
      </c>
      <c r="O6612" s="1">
        <v>42453</v>
      </c>
      <c r="P6612">
        <v>814.63750000000005</v>
      </c>
      <c r="R6612" s="1">
        <v>42467</v>
      </c>
      <c r="S6612">
        <v>3630.1397999999999</v>
      </c>
    </row>
    <row r="6613" spans="1:19" x14ac:dyDescent="0.25">
      <c r="A6613" s="1">
        <v>42457</v>
      </c>
      <c r="B6613">
        <v>3555.7815999999998</v>
      </c>
      <c r="D6613" s="1">
        <v>42473</v>
      </c>
      <c r="E6613">
        <v>23149.936099999999</v>
      </c>
      <c r="G6613" s="1">
        <v>42457</v>
      </c>
      <c r="H6613">
        <v>811.71180000000004</v>
      </c>
      <c r="J6613" s="1">
        <v>42468</v>
      </c>
      <c r="K6613">
        <v>3514.5590000000002</v>
      </c>
      <c r="O6613" s="1">
        <v>42457</v>
      </c>
      <c r="P6613">
        <v>811.71180000000004</v>
      </c>
      <c r="R6613" s="1">
        <v>42468</v>
      </c>
      <c r="S6613">
        <v>3635.2999</v>
      </c>
    </row>
    <row r="6614" spans="1:19" x14ac:dyDescent="0.25">
      <c r="A6614" s="1">
        <v>42458</v>
      </c>
      <c r="B6614">
        <v>3587.8544999999999</v>
      </c>
      <c r="D6614" s="1">
        <v>42474</v>
      </c>
      <c r="E6614">
        <v>23144.7552</v>
      </c>
      <c r="G6614" s="1">
        <v>42458</v>
      </c>
      <c r="H6614">
        <v>823.59789999999998</v>
      </c>
      <c r="J6614" s="1">
        <v>42471</v>
      </c>
      <c r="K6614">
        <v>3498.7764999999999</v>
      </c>
      <c r="O6614" s="1">
        <v>42458</v>
      </c>
      <c r="P6614">
        <v>823.59789999999998</v>
      </c>
      <c r="R6614" s="1">
        <v>42471</v>
      </c>
      <c r="S6614">
        <v>3618.9753000000001</v>
      </c>
    </row>
    <row r="6615" spans="1:19" x14ac:dyDescent="0.25">
      <c r="A6615" s="1">
        <v>42459</v>
      </c>
      <c r="B6615">
        <v>3603.8492999999999</v>
      </c>
      <c r="D6615" s="1">
        <v>42475</v>
      </c>
      <c r="E6615">
        <v>23092.1103</v>
      </c>
      <c r="G6615" s="1">
        <v>42459</v>
      </c>
      <c r="H6615">
        <v>821.66849999999999</v>
      </c>
      <c r="J6615" s="1">
        <v>42472</v>
      </c>
      <c r="K6615">
        <v>3482.1230999999998</v>
      </c>
      <c r="O6615" s="1">
        <v>42459</v>
      </c>
      <c r="P6615">
        <v>821.66849999999999</v>
      </c>
      <c r="R6615" s="1">
        <v>42472</v>
      </c>
      <c r="S6615">
        <v>3601.7496999999998</v>
      </c>
    </row>
    <row r="6616" spans="1:19" x14ac:dyDescent="0.25">
      <c r="A6616" s="1">
        <v>42460</v>
      </c>
      <c r="B6616">
        <v>3596.5014999999999</v>
      </c>
      <c r="D6616" s="1">
        <v>42478</v>
      </c>
      <c r="E6616">
        <v>23232.4349</v>
      </c>
      <c r="G6616" s="1">
        <v>42460</v>
      </c>
      <c r="H6616">
        <v>826.10119999999995</v>
      </c>
      <c r="J6616" s="1">
        <v>42473</v>
      </c>
      <c r="K6616">
        <v>3494.2593999999999</v>
      </c>
      <c r="O6616" s="1">
        <v>42460</v>
      </c>
      <c r="P6616">
        <v>826.10119999999995</v>
      </c>
      <c r="R6616" s="1">
        <v>42473</v>
      </c>
      <c r="S6616">
        <v>3614.3029999999999</v>
      </c>
    </row>
    <row r="6617" spans="1:19" x14ac:dyDescent="0.25">
      <c r="A6617" s="1">
        <v>42461</v>
      </c>
      <c r="B6617">
        <v>3619.3020999999999</v>
      </c>
      <c r="D6617" s="1">
        <v>42479</v>
      </c>
      <c r="E6617">
        <v>23482.236400000002</v>
      </c>
      <c r="G6617" s="1">
        <v>42461</v>
      </c>
      <c r="H6617">
        <v>829.31719999999996</v>
      </c>
      <c r="J6617" s="1">
        <v>42474</v>
      </c>
      <c r="K6617">
        <v>3497.7604999999999</v>
      </c>
      <c r="O6617" s="1">
        <v>42461</v>
      </c>
      <c r="P6617">
        <v>829.31719999999996</v>
      </c>
      <c r="R6617" s="1">
        <v>42474</v>
      </c>
      <c r="S6617">
        <v>3617.9243999999999</v>
      </c>
    </row>
    <row r="6618" spans="1:19" x14ac:dyDescent="0.25">
      <c r="A6618" s="1">
        <v>42464</v>
      </c>
      <c r="B6618">
        <v>3608.4751000000001</v>
      </c>
      <c r="D6618" s="1">
        <v>42480</v>
      </c>
      <c r="E6618">
        <v>23558.2287</v>
      </c>
      <c r="G6618" s="1">
        <v>42464</v>
      </c>
      <c r="H6618">
        <v>826.03409999999997</v>
      </c>
      <c r="J6618" s="1">
        <v>42475</v>
      </c>
      <c r="K6618">
        <v>3506.6314000000002</v>
      </c>
      <c r="O6618" s="1">
        <v>42464</v>
      </c>
      <c r="P6618">
        <v>826.03409999999997</v>
      </c>
      <c r="R6618" s="1">
        <v>42475</v>
      </c>
      <c r="S6618">
        <v>3627.1</v>
      </c>
    </row>
    <row r="6619" spans="1:19" x14ac:dyDescent="0.25">
      <c r="A6619" s="1">
        <v>42465</v>
      </c>
      <c r="B6619">
        <v>3571.8775999999998</v>
      </c>
      <c r="D6619" s="1">
        <v>42481</v>
      </c>
      <c r="E6619">
        <v>23524.550500000001</v>
      </c>
      <c r="G6619" s="1">
        <v>42465</v>
      </c>
      <c r="H6619">
        <v>810.46040000000005</v>
      </c>
      <c r="J6619" s="1">
        <v>42478</v>
      </c>
      <c r="K6619">
        <v>3531.3755999999998</v>
      </c>
      <c r="O6619" s="1">
        <v>42465</v>
      </c>
      <c r="P6619">
        <v>810.46040000000005</v>
      </c>
      <c r="R6619" s="1">
        <v>42478</v>
      </c>
      <c r="S6619">
        <v>3652.6943000000001</v>
      </c>
    </row>
    <row r="6620" spans="1:19" x14ac:dyDescent="0.25">
      <c r="A6620" s="1">
        <v>42466</v>
      </c>
      <c r="B6620">
        <v>3610.7026999999998</v>
      </c>
      <c r="D6620" s="1">
        <v>42482</v>
      </c>
      <c r="E6620">
        <v>23512.348300000001</v>
      </c>
      <c r="G6620" s="1">
        <v>42466</v>
      </c>
      <c r="H6620">
        <v>809.48649999999998</v>
      </c>
      <c r="J6620" s="1">
        <v>42479</v>
      </c>
      <c r="K6620">
        <v>3539.5753</v>
      </c>
      <c r="O6620" s="1">
        <v>42466</v>
      </c>
      <c r="P6620">
        <v>809.48649999999998</v>
      </c>
      <c r="R6620" s="1">
        <v>42479</v>
      </c>
      <c r="S6620">
        <v>3661.1756999999998</v>
      </c>
    </row>
    <row r="6621" spans="1:19" x14ac:dyDescent="0.25">
      <c r="A6621" s="1">
        <v>42467</v>
      </c>
      <c r="B6621">
        <v>3567.5924</v>
      </c>
      <c r="D6621" s="1">
        <v>42485</v>
      </c>
      <c r="E6621">
        <v>23380.264200000001</v>
      </c>
      <c r="G6621" s="1">
        <v>42467</v>
      </c>
      <c r="H6621">
        <v>809.24850000000004</v>
      </c>
      <c r="J6621" s="1">
        <v>42480</v>
      </c>
      <c r="K6621">
        <v>3512.2186999999999</v>
      </c>
      <c r="O6621" s="1">
        <v>42467</v>
      </c>
      <c r="P6621">
        <v>809.24850000000004</v>
      </c>
      <c r="R6621" s="1">
        <v>42480</v>
      </c>
      <c r="S6621">
        <v>3632.8793000000001</v>
      </c>
    </row>
    <row r="6622" spans="1:19" x14ac:dyDescent="0.25">
      <c r="A6622" s="1">
        <v>42468</v>
      </c>
      <c r="B6622">
        <v>3577.5771</v>
      </c>
      <c r="D6622" s="1">
        <v>42486</v>
      </c>
      <c r="E6622">
        <v>23403.058400000002</v>
      </c>
      <c r="G6622" s="1">
        <v>42468</v>
      </c>
      <c r="H6622">
        <v>812.97090000000003</v>
      </c>
      <c r="J6622" s="1">
        <v>42481</v>
      </c>
      <c r="K6622">
        <v>3490.232</v>
      </c>
      <c r="O6622" s="1">
        <v>42468</v>
      </c>
      <c r="P6622">
        <v>812.97090000000003</v>
      </c>
      <c r="R6622" s="1">
        <v>42481</v>
      </c>
      <c r="S6622">
        <v>3610.1372000000001</v>
      </c>
    </row>
    <row r="6623" spans="1:19" x14ac:dyDescent="0.25">
      <c r="A6623" s="1">
        <v>42471</v>
      </c>
      <c r="B6623">
        <v>3567.7752999999998</v>
      </c>
      <c r="D6623" s="1">
        <v>42487</v>
      </c>
      <c r="E6623">
        <v>23541.140599999999</v>
      </c>
      <c r="G6623" s="1">
        <v>42471</v>
      </c>
      <c r="H6623">
        <v>809.73090000000002</v>
      </c>
      <c r="J6623" s="1">
        <v>42482</v>
      </c>
      <c r="K6623">
        <v>3478.8939</v>
      </c>
      <c r="O6623" s="1">
        <v>42471</v>
      </c>
      <c r="P6623">
        <v>809.73090000000002</v>
      </c>
      <c r="R6623" s="1">
        <v>42482</v>
      </c>
      <c r="S6623">
        <v>3598.4096</v>
      </c>
    </row>
    <row r="6624" spans="1:19" x14ac:dyDescent="0.25">
      <c r="A6624" s="1">
        <v>42472</v>
      </c>
      <c r="B6624">
        <v>3602.3598999999999</v>
      </c>
      <c r="D6624" s="1">
        <v>42488</v>
      </c>
      <c r="E6624">
        <v>23547.523499999999</v>
      </c>
      <c r="G6624" s="1">
        <v>42472</v>
      </c>
      <c r="H6624">
        <v>815.62559999999996</v>
      </c>
      <c r="J6624" s="1">
        <v>42485</v>
      </c>
      <c r="K6624">
        <v>3479.3838000000001</v>
      </c>
      <c r="O6624" s="1">
        <v>42472</v>
      </c>
      <c r="P6624">
        <v>815.62559999999996</v>
      </c>
      <c r="R6624" s="1">
        <v>42485</v>
      </c>
      <c r="S6624">
        <v>3598.9162999999999</v>
      </c>
    </row>
    <row r="6625" spans="1:19" x14ac:dyDescent="0.25">
      <c r="A6625" s="1">
        <v>42473</v>
      </c>
      <c r="B6625">
        <v>3639.0698000000002</v>
      </c>
      <c r="D6625" s="1">
        <v>42489</v>
      </c>
      <c r="E6625">
        <v>23657.780200000001</v>
      </c>
      <c r="G6625" s="1">
        <v>42473</v>
      </c>
      <c r="H6625">
        <v>810.30759999999998</v>
      </c>
      <c r="J6625" s="1">
        <v>42486</v>
      </c>
      <c r="K6625">
        <v>3454.6214</v>
      </c>
      <c r="O6625" s="1">
        <v>42473</v>
      </c>
      <c r="P6625">
        <v>810.30759999999998</v>
      </c>
      <c r="R6625" s="1">
        <v>42486</v>
      </c>
      <c r="S6625">
        <v>3573.3033</v>
      </c>
    </row>
    <row r="6626" spans="1:19" x14ac:dyDescent="0.25">
      <c r="A6626" s="1">
        <v>42474</v>
      </c>
      <c r="B6626">
        <v>3640.0628000000002</v>
      </c>
      <c r="D6626" s="1">
        <v>42492</v>
      </c>
      <c r="E6626">
        <v>23512.252799999998</v>
      </c>
      <c r="G6626" s="1">
        <v>42474</v>
      </c>
      <c r="H6626">
        <v>809.22230000000002</v>
      </c>
      <c r="J6626" s="1">
        <v>42487</v>
      </c>
      <c r="K6626">
        <v>3512.5761000000002</v>
      </c>
      <c r="O6626" s="1">
        <v>42474</v>
      </c>
      <c r="P6626">
        <v>809.22230000000002</v>
      </c>
      <c r="R6626" s="1">
        <v>42487</v>
      </c>
      <c r="S6626">
        <v>3633.2489999999998</v>
      </c>
    </row>
    <row r="6627" spans="1:19" x14ac:dyDescent="0.25">
      <c r="A6627" s="1">
        <v>42475</v>
      </c>
      <c r="B6627">
        <v>3636.48</v>
      </c>
      <c r="D6627" s="1">
        <v>42493</v>
      </c>
      <c r="E6627">
        <v>23244.413199999999</v>
      </c>
      <c r="G6627" s="1">
        <v>42475</v>
      </c>
      <c r="H6627">
        <v>814.55089999999996</v>
      </c>
      <c r="J6627" s="1">
        <v>42488</v>
      </c>
      <c r="K6627">
        <v>3549.9187999999999</v>
      </c>
      <c r="O6627" s="1">
        <v>42475</v>
      </c>
      <c r="P6627">
        <v>814.55089999999996</v>
      </c>
      <c r="R6627" s="1">
        <v>42488</v>
      </c>
      <c r="S6627">
        <v>3671.8744999999999</v>
      </c>
    </row>
    <row r="6628" spans="1:19" x14ac:dyDescent="0.25">
      <c r="A6628" s="1">
        <v>42478</v>
      </c>
      <c r="B6628">
        <v>3660.3375000000001</v>
      </c>
      <c r="D6628" s="1">
        <v>42494</v>
      </c>
      <c r="E6628">
        <v>23116.0815</v>
      </c>
      <c r="G6628" s="1">
        <v>42478</v>
      </c>
      <c r="H6628">
        <v>817.23860000000002</v>
      </c>
      <c r="J6628" s="1">
        <v>42489</v>
      </c>
      <c r="K6628">
        <v>3525.4638</v>
      </c>
      <c r="O6628" s="1">
        <v>42478</v>
      </c>
      <c r="P6628">
        <v>817.23860000000002</v>
      </c>
      <c r="R6628" s="1">
        <v>42489</v>
      </c>
      <c r="S6628">
        <v>3646.5792999999999</v>
      </c>
    </row>
    <row r="6629" spans="1:19" x14ac:dyDescent="0.25">
      <c r="A6629" s="1">
        <v>42479</v>
      </c>
      <c r="B6629">
        <v>3671.6278000000002</v>
      </c>
      <c r="D6629" s="1">
        <v>42495</v>
      </c>
      <c r="E6629">
        <v>23116.609100000001</v>
      </c>
      <c r="G6629" s="1">
        <v>42479</v>
      </c>
      <c r="H6629">
        <v>818.23469999999998</v>
      </c>
      <c r="J6629" s="1">
        <v>42492</v>
      </c>
      <c r="K6629">
        <v>3568.1916000000001</v>
      </c>
      <c r="O6629" s="1">
        <v>42479</v>
      </c>
      <c r="P6629">
        <v>818.23469999999998</v>
      </c>
      <c r="R6629" s="1">
        <v>42492</v>
      </c>
      <c r="S6629">
        <v>3690.7750999999998</v>
      </c>
    </row>
    <row r="6630" spans="1:19" x14ac:dyDescent="0.25">
      <c r="A6630" s="1">
        <v>42480</v>
      </c>
      <c r="B6630">
        <v>3674.6354999999999</v>
      </c>
      <c r="D6630" s="1">
        <v>42496</v>
      </c>
      <c r="E6630">
        <v>23234.396499999999</v>
      </c>
      <c r="G6630" s="1">
        <v>42480</v>
      </c>
      <c r="H6630">
        <v>798.23180000000002</v>
      </c>
      <c r="J6630" s="1">
        <v>42493</v>
      </c>
      <c r="K6630">
        <v>3577.5372000000002</v>
      </c>
      <c r="O6630" s="1">
        <v>42480</v>
      </c>
      <c r="P6630">
        <v>798.23180000000002</v>
      </c>
      <c r="R6630" s="1">
        <v>42493</v>
      </c>
      <c r="S6630">
        <v>3700.4416999999999</v>
      </c>
    </row>
    <row r="6631" spans="1:19" x14ac:dyDescent="0.25">
      <c r="A6631" s="1">
        <v>42481</v>
      </c>
      <c r="B6631">
        <v>3655.6390999999999</v>
      </c>
      <c r="D6631" s="1">
        <v>42499</v>
      </c>
      <c r="E6631">
        <v>23001.009300000002</v>
      </c>
      <c r="G6631" s="1">
        <v>42481</v>
      </c>
      <c r="H6631">
        <v>780.9796</v>
      </c>
      <c r="J6631" s="1">
        <v>42494</v>
      </c>
      <c r="K6631">
        <v>3581.3553999999999</v>
      </c>
      <c r="O6631" s="1">
        <v>42481</v>
      </c>
      <c r="P6631">
        <v>780.9796</v>
      </c>
      <c r="R6631" s="1">
        <v>42494</v>
      </c>
      <c r="S6631">
        <v>3704.3910999999998</v>
      </c>
    </row>
    <row r="6632" spans="1:19" x14ac:dyDescent="0.25">
      <c r="A6632" s="1">
        <v>42482</v>
      </c>
      <c r="B6632">
        <v>3655.8314</v>
      </c>
      <c r="D6632" s="1">
        <v>42500</v>
      </c>
      <c r="E6632">
        <v>23359.409100000001</v>
      </c>
      <c r="G6632" s="1">
        <v>42482</v>
      </c>
      <c r="H6632">
        <v>788.19809999999995</v>
      </c>
      <c r="J6632" s="1">
        <v>42495</v>
      </c>
      <c r="K6632">
        <v>3605.0720000000001</v>
      </c>
      <c r="O6632" s="1">
        <v>42482</v>
      </c>
      <c r="P6632">
        <v>788.19809999999995</v>
      </c>
      <c r="R6632" s="1">
        <v>42495</v>
      </c>
      <c r="S6632">
        <v>3728.9225000000001</v>
      </c>
    </row>
    <row r="6633" spans="1:19" x14ac:dyDescent="0.25">
      <c r="A6633" s="1">
        <v>42485</v>
      </c>
      <c r="B6633">
        <v>3649.2082999999998</v>
      </c>
      <c r="D6633" s="1">
        <v>42501</v>
      </c>
      <c r="E6633">
        <v>23382.362799999999</v>
      </c>
      <c r="G6633" s="1">
        <v>42485</v>
      </c>
      <c r="H6633">
        <v>789.67100000000005</v>
      </c>
      <c r="J6633" s="1">
        <v>42496</v>
      </c>
      <c r="K6633">
        <v>3601.5778</v>
      </c>
      <c r="O6633" s="1">
        <v>42485</v>
      </c>
      <c r="P6633">
        <v>789.67100000000005</v>
      </c>
      <c r="R6633" s="1">
        <v>42496</v>
      </c>
      <c r="S6633">
        <v>3725.3083000000001</v>
      </c>
    </row>
    <row r="6634" spans="1:19" x14ac:dyDescent="0.25">
      <c r="A6634" s="1">
        <v>42486</v>
      </c>
      <c r="B6634">
        <v>3656.0423999999998</v>
      </c>
      <c r="D6634" s="1">
        <v>42502</v>
      </c>
      <c r="E6634">
        <v>23389.779299999998</v>
      </c>
      <c r="G6634" s="1">
        <v>42486</v>
      </c>
      <c r="H6634">
        <v>790.91830000000004</v>
      </c>
      <c r="J6634" s="1">
        <v>42499</v>
      </c>
      <c r="K6634">
        <v>3587.8564000000001</v>
      </c>
      <c r="O6634" s="1">
        <v>42486</v>
      </c>
      <c r="P6634">
        <v>790.91830000000004</v>
      </c>
      <c r="R6634" s="1">
        <v>42499</v>
      </c>
      <c r="S6634">
        <v>3711.1154999999999</v>
      </c>
    </row>
    <row r="6635" spans="1:19" x14ac:dyDescent="0.25">
      <c r="A6635" s="1">
        <v>42487</v>
      </c>
      <c r="B6635">
        <v>3662.3409000000001</v>
      </c>
      <c r="D6635" s="1">
        <v>42503</v>
      </c>
      <c r="E6635">
        <v>23328.569100000001</v>
      </c>
      <c r="G6635" s="1">
        <v>42487</v>
      </c>
      <c r="H6635">
        <v>802.16819999999996</v>
      </c>
      <c r="J6635" s="1">
        <v>42500</v>
      </c>
      <c r="K6635">
        <v>3619.5942</v>
      </c>
      <c r="O6635" s="1">
        <v>42487</v>
      </c>
      <c r="P6635">
        <v>802.16819999999996</v>
      </c>
      <c r="R6635" s="1">
        <v>42500</v>
      </c>
      <c r="S6635">
        <v>3743.9436000000001</v>
      </c>
    </row>
    <row r="6636" spans="1:19" x14ac:dyDescent="0.25">
      <c r="A6636" s="1">
        <v>42488</v>
      </c>
      <c r="B6636">
        <v>3628.7891</v>
      </c>
      <c r="D6636" s="1">
        <v>42506</v>
      </c>
      <c r="E6636">
        <v>23576.319599999999</v>
      </c>
      <c r="G6636" s="1">
        <v>42488</v>
      </c>
      <c r="H6636">
        <v>801.69719999999995</v>
      </c>
      <c r="J6636" s="1">
        <v>42501</v>
      </c>
      <c r="K6636">
        <v>3646.8009000000002</v>
      </c>
      <c r="O6636" s="1">
        <v>42488</v>
      </c>
      <c r="P6636">
        <v>801.69719999999995</v>
      </c>
      <c r="R6636" s="1">
        <v>42501</v>
      </c>
      <c r="S6636">
        <v>3772.0848999999998</v>
      </c>
    </row>
    <row r="6637" spans="1:19" x14ac:dyDescent="0.25">
      <c r="A6637" s="1">
        <v>42489</v>
      </c>
      <c r="B6637">
        <v>3610.4528</v>
      </c>
      <c r="D6637" s="1">
        <v>42507</v>
      </c>
      <c r="E6637">
        <v>23620.0563</v>
      </c>
      <c r="G6637" s="1">
        <v>42489</v>
      </c>
      <c r="H6637">
        <v>806.16039999999998</v>
      </c>
      <c r="J6637" s="1">
        <v>42502</v>
      </c>
      <c r="K6637">
        <v>3657.3193000000001</v>
      </c>
      <c r="O6637" s="1">
        <v>42489</v>
      </c>
      <c r="P6637">
        <v>806.16039999999998</v>
      </c>
      <c r="R6637" s="1">
        <v>42502</v>
      </c>
      <c r="S6637">
        <v>3782.9647</v>
      </c>
    </row>
    <row r="6638" spans="1:19" x14ac:dyDescent="0.25">
      <c r="A6638" s="1">
        <v>42492</v>
      </c>
      <c r="B6638">
        <v>3638.6750000000002</v>
      </c>
      <c r="D6638" s="1">
        <v>42508</v>
      </c>
      <c r="E6638">
        <v>23466.347000000002</v>
      </c>
      <c r="G6638" s="1">
        <v>42492</v>
      </c>
      <c r="H6638">
        <v>812.51909999999998</v>
      </c>
      <c r="J6638" s="1">
        <v>42503</v>
      </c>
      <c r="K6638">
        <v>3639.7399</v>
      </c>
      <c r="O6638" s="1">
        <v>42492</v>
      </c>
      <c r="P6638">
        <v>812.51909999999998</v>
      </c>
      <c r="R6638" s="1">
        <v>42503</v>
      </c>
      <c r="S6638">
        <v>3764.7813999999998</v>
      </c>
    </row>
    <row r="6639" spans="1:19" x14ac:dyDescent="0.25">
      <c r="A6639" s="1">
        <v>42493</v>
      </c>
      <c r="B6639">
        <v>3607.2031999999999</v>
      </c>
      <c r="D6639" s="1">
        <v>42509</v>
      </c>
      <c r="E6639">
        <v>23453.450499999999</v>
      </c>
      <c r="G6639" s="1">
        <v>42493</v>
      </c>
      <c r="H6639">
        <v>812.37080000000003</v>
      </c>
      <c r="J6639" s="1">
        <v>42506</v>
      </c>
      <c r="K6639">
        <v>3648.297</v>
      </c>
      <c r="O6639" s="1">
        <v>42493</v>
      </c>
      <c r="P6639">
        <v>812.37080000000003</v>
      </c>
      <c r="R6639" s="1">
        <v>42506</v>
      </c>
      <c r="S6639">
        <v>3773.6325000000002</v>
      </c>
    </row>
    <row r="6640" spans="1:19" x14ac:dyDescent="0.25">
      <c r="A6640" s="1">
        <v>42494</v>
      </c>
      <c r="B6640">
        <v>3586.5508</v>
      </c>
      <c r="D6640" s="1">
        <v>42510</v>
      </c>
      <c r="E6640">
        <v>23628.158299999999</v>
      </c>
      <c r="G6640" s="1">
        <v>42494</v>
      </c>
      <c r="H6640">
        <v>821.66470000000004</v>
      </c>
      <c r="J6640" s="1">
        <v>42507</v>
      </c>
      <c r="K6640">
        <v>3625.1100999999999</v>
      </c>
      <c r="O6640" s="1">
        <v>42494</v>
      </c>
      <c r="P6640">
        <v>821.66470000000004</v>
      </c>
      <c r="R6640" s="1">
        <v>42507</v>
      </c>
      <c r="S6640">
        <v>3749.6489999999999</v>
      </c>
    </row>
    <row r="6641" spans="1:19" x14ac:dyDescent="0.25">
      <c r="A6641" s="1">
        <v>42495</v>
      </c>
      <c r="B6641">
        <v>3586.5607</v>
      </c>
      <c r="D6641" s="1">
        <v>42514</v>
      </c>
      <c r="E6641">
        <v>23684.6325</v>
      </c>
      <c r="G6641" s="1">
        <v>42495</v>
      </c>
      <c r="H6641">
        <v>818.63409999999999</v>
      </c>
      <c r="J6641" s="1">
        <v>42508</v>
      </c>
      <c r="K6641">
        <v>3593.5313000000001</v>
      </c>
      <c r="O6641" s="1">
        <v>42495</v>
      </c>
      <c r="P6641">
        <v>818.63409999999999</v>
      </c>
      <c r="R6641" s="1">
        <v>42508</v>
      </c>
      <c r="S6641">
        <v>3716.9854</v>
      </c>
    </row>
    <row r="6642" spans="1:19" x14ac:dyDescent="0.25">
      <c r="A6642" s="1">
        <v>42496</v>
      </c>
      <c r="B6642">
        <v>3598.4229999999998</v>
      </c>
      <c r="D6642" s="1">
        <v>42515</v>
      </c>
      <c r="E6642">
        <v>23858.268899999999</v>
      </c>
      <c r="G6642" s="1">
        <v>42496</v>
      </c>
      <c r="H6642">
        <v>813.28989999999999</v>
      </c>
      <c r="J6642" s="1">
        <v>42509</v>
      </c>
      <c r="K6642">
        <v>3586.5623000000001</v>
      </c>
      <c r="O6642" s="1">
        <v>42496</v>
      </c>
      <c r="P6642">
        <v>813.28989999999999</v>
      </c>
      <c r="R6642" s="1">
        <v>42509</v>
      </c>
      <c r="S6642">
        <v>3709.7768999999998</v>
      </c>
    </row>
    <row r="6643" spans="1:19" x14ac:dyDescent="0.25">
      <c r="A6643" s="1">
        <v>42499</v>
      </c>
      <c r="B6643">
        <v>3601.1714999999999</v>
      </c>
      <c r="D6643" s="1">
        <v>42516</v>
      </c>
      <c r="E6643">
        <v>23850.586899999998</v>
      </c>
      <c r="G6643" s="1">
        <v>42499</v>
      </c>
      <c r="H6643">
        <v>817.55129999999997</v>
      </c>
      <c r="J6643" s="1">
        <v>42510</v>
      </c>
      <c r="K6643">
        <v>3613.0697</v>
      </c>
      <c r="O6643" s="1">
        <v>42499</v>
      </c>
      <c r="P6643">
        <v>817.55129999999997</v>
      </c>
      <c r="R6643" s="1">
        <v>42510</v>
      </c>
      <c r="S6643">
        <v>3737.1949</v>
      </c>
    </row>
    <row r="6644" spans="1:19" x14ac:dyDescent="0.25">
      <c r="A6644" s="1">
        <v>42500</v>
      </c>
      <c r="B6644">
        <v>3646.2024999999999</v>
      </c>
      <c r="D6644" s="1">
        <v>42517</v>
      </c>
      <c r="E6644">
        <v>23955.041000000001</v>
      </c>
      <c r="G6644" s="1">
        <v>42500</v>
      </c>
      <c r="H6644">
        <v>818.74390000000005</v>
      </c>
      <c r="J6644" s="1">
        <v>42514</v>
      </c>
      <c r="K6644">
        <v>3632.5169000000001</v>
      </c>
      <c r="O6644" s="1">
        <v>42500</v>
      </c>
      <c r="P6644">
        <v>818.74390000000005</v>
      </c>
      <c r="R6644" s="1">
        <v>42514</v>
      </c>
      <c r="S6644">
        <v>3757.3101999999999</v>
      </c>
    </row>
    <row r="6645" spans="1:19" x14ac:dyDescent="0.25">
      <c r="A6645" s="1">
        <v>42501</v>
      </c>
      <c r="B6645">
        <v>3613.2316999999998</v>
      </c>
      <c r="D6645" s="1">
        <v>42520</v>
      </c>
      <c r="E6645">
        <v>23927.603899999998</v>
      </c>
      <c r="G6645" s="1">
        <v>42501</v>
      </c>
      <c r="H6645">
        <v>821.3904</v>
      </c>
      <c r="J6645" s="1">
        <v>42515</v>
      </c>
      <c r="K6645">
        <v>3619.8013000000001</v>
      </c>
      <c r="O6645" s="1">
        <v>42501</v>
      </c>
      <c r="P6645">
        <v>821.3904</v>
      </c>
      <c r="R6645" s="1">
        <v>42515</v>
      </c>
      <c r="S6645">
        <v>3744.1578</v>
      </c>
    </row>
    <row r="6646" spans="1:19" x14ac:dyDescent="0.25">
      <c r="A6646" s="1">
        <v>42502</v>
      </c>
      <c r="B6646">
        <v>3612.9778000000001</v>
      </c>
      <c r="D6646" s="1">
        <v>42521</v>
      </c>
      <c r="E6646">
        <v>23893.455300000001</v>
      </c>
      <c r="G6646" s="1">
        <v>42502</v>
      </c>
      <c r="H6646">
        <v>826.1155</v>
      </c>
      <c r="J6646" s="1">
        <v>42516</v>
      </c>
      <c r="K6646">
        <v>3629.2878000000001</v>
      </c>
      <c r="O6646" s="1">
        <v>42502</v>
      </c>
      <c r="P6646">
        <v>826.1155</v>
      </c>
      <c r="R6646" s="1">
        <v>42516</v>
      </c>
      <c r="S6646">
        <v>3753.9702000000002</v>
      </c>
    </row>
    <row r="6647" spans="1:19" x14ac:dyDescent="0.25">
      <c r="A6647" s="1">
        <v>42503</v>
      </c>
      <c r="B6647">
        <v>3582.6235999999999</v>
      </c>
      <c r="D6647" s="1">
        <v>42522</v>
      </c>
      <c r="E6647">
        <v>23896.428</v>
      </c>
      <c r="G6647" s="1">
        <v>42503</v>
      </c>
      <c r="H6647">
        <v>822.16890000000001</v>
      </c>
      <c r="J6647" s="1">
        <v>42517</v>
      </c>
      <c r="K6647">
        <v>3652.3081000000002</v>
      </c>
      <c r="O6647" s="1">
        <v>42503</v>
      </c>
      <c r="P6647">
        <v>822.16890000000001</v>
      </c>
      <c r="R6647" s="1">
        <v>42517</v>
      </c>
      <c r="S6647">
        <v>3777.7813000000001</v>
      </c>
    </row>
    <row r="6648" spans="1:19" x14ac:dyDescent="0.25">
      <c r="A6648" s="1">
        <v>42506</v>
      </c>
      <c r="B6648">
        <v>3618.0920999999998</v>
      </c>
      <c r="D6648" s="1">
        <v>42523</v>
      </c>
      <c r="E6648">
        <v>24021.396400000001</v>
      </c>
      <c r="G6648" s="1">
        <v>42506</v>
      </c>
      <c r="H6648">
        <v>823.36720000000003</v>
      </c>
      <c r="J6648" s="1">
        <v>42520</v>
      </c>
      <c r="K6648">
        <v>3646.0817000000002</v>
      </c>
      <c r="O6648" s="1">
        <v>42506</v>
      </c>
      <c r="P6648">
        <v>823.36720000000003</v>
      </c>
      <c r="R6648" s="1">
        <v>42520</v>
      </c>
      <c r="S6648">
        <v>3771.3411000000001</v>
      </c>
    </row>
    <row r="6649" spans="1:19" x14ac:dyDescent="0.25">
      <c r="A6649" s="1">
        <v>42507</v>
      </c>
      <c r="B6649">
        <v>3585.1536999999998</v>
      </c>
      <c r="D6649" s="1">
        <v>42524</v>
      </c>
      <c r="E6649">
        <v>24174.066699999999</v>
      </c>
      <c r="G6649" s="1">
        <v>42507</v>
      </c>
      <c r="H6649">
        <v>809.64639999999997</v>
      </c>
      <c r="J6649" s="1">
        <v>42521</v>
      </c>
      <c r="K6649">
        <v>3653.9985999999999</v>
      </c>
      <c r="O6649" s="1">
        <v>42507</v>
      </c>
      <c r="P6649">
        <v>809.64639999999997</v>
      </c>
      <c r="R6649" s="1">
        <v>42521</v>
      </c>
      <c r="S6649">
        <v>3779.53</v>
      </c>
    </row>
    <row r="6650" spans="1:19" x14ac:dyDescent="0.25">
      <c r="A6650" s="1">
        <v>42508</v>
      </c>
      <c r="B6650">
        <v>3586.4220999999998</v>
      </c>
      <c r="D6650" s="1">
        <v>42527</v>
      </c>
      <c r="E6650">
        <v>24258.259300000002</v>
      </c>
      <c r="G6650" s="1">
        <v>42508</v>
      </c>
      <c r="H6650">
        <v>794.71929999999998</v>
      </c>
      <c r="J6650" s="1">
        <v>42522</v>
      </c>
      <c r="K6650">
        <v>3666.5234</v>
      </c>
      <c r="O6650" s="1">
        <v>42508</v>
      </c>
      <c r="P6650">
        <v>794.71929999999998</v>
      </c>
      <c r="R6650" s="1">
        <v>42522</v>
      </c>
      <c r="S6650">
        <v>3792.4850000000001</v>
      </c>
    </row>
    <row r="6651" spans="1:19" x14ac:dyDescent="0.25">
      <c r="A6651" s="1">
        <v>42509</v>
      </c>
      <c r="B6651">
        <v>3573.1612</v>
      </c>
      <c r="D6651" s="1">
        <v>42528</v>
      </c>
      <c r="E6651">
        <v>24415.840499999998</v>
      </c>
      <c r="G6651" s="1">
        <v>42509</v>
      </c>
      <c r="H6651">
        <v>802.11699999999996</v>
      </c>
      <c r="J6651" s="1">
        <v>42523</v>
      </c>
      <c r="K6651">
        <v>3679.7793999999999</v>
      </c>
      <c r="O6651" s="1">
        <v>42509</v>
      </c>
      <c r="P6651">
        <v>802.11699999999996</v>
      </c>
      <c r="R6651" s="1">
        <v>42523</v>
      </c>
      <c r="S6651">
        <v>3806.1963999999998</v>
      </c>
    </row>
    <row r="6652" spans="1:19" x14ac:dyDescent="0.25">
      <c r="A6652" s="1">
        <v>42510</v>
      </c>
      <c r="B6652">
        <v>3595.2426</v>
      </c>
      <c r="D6652" s="1">
        <v>42529</v>
      </c>
      <c r="E6652">
        <v>24332.7287</v>
      </c>
      <c r="G6652" s="1">
        <v>42510</v>
      </c>
      <c r="H6652">
        <v>803.91049999999996</v>
      </c>
      <c r="J6652" s="1">
        <v>42524</v>
      </c>
      <c r="K6652">
        <v>3704.7003</v>
      </c>
      <c r="O6652" s="1">
        <v>42510</v>
      </c>
      <c r="P6652">
        <v>803.91049999999996</v>
      </c>
      <c r="R6652" s="1">
        <v>42524</v>
      </c>
      <c r="S6652">
        <v>3831.9735000000001</v>
      </c>
    </row>
    <row r="6653" spans="1:19" x14ac:dyDescent="0.25">
      <c r="A6653" s="1">
        <v>42513</v>
      </c>
      <c r="B6653">
        <v>3587.8654000000001</v>
      </c>
      <c r="D6653" s="1">
        <v>42530</v>
      </c>
      <c r="E6653">
        <v>24208.4902</v>
      </c>
      <c r="G6653" s="1">
        <v>42513</v>
      </c>
      <c r="H6653">
        <v>796.10440000000006</v>
      </c>
      <c r="J6653" s="1">
        <v>42527</v>
      </c>
      <c r="K6653">
        <v>3712.9234999999999</v>
      </c>
      <c r="O6653" s="1">
        <v>42513</v>
      </c>
      <c r="P6653">
        <v>796.10440000000006</v>
      </c>
      <c r="R6653" s="1">
        <v>42527</v>
      </c>
      <c r="S6653">
        <v>3840.4792000000002</v>
      </c>
    </row>
    <row r="6654" spans="1:19" x14ac:dyDescent="0.25">
      <c r="A6654" s="1">
        <v>42514</v>
      </c>
      <c r="B6654">
        <v>3637.0454</v>
      </c>
      <c r="D6654" s="1">
        <v>42531</v>
      </c>
      <c r="E6654">
        <v>23864.268599999999</v>
      </c>
      <c r="G6654" s="1">
        <v>42514</v>
      </c>
      <c r="H6654">
        <v>804.97919999999999</v>
      </c>
      <c r="J6654" s="1">
        <v>42528</v>
      </c>
      <c r="K6654">
        <v>3721.7224999999999</v>
      </c>
      <c r="O6654" s="1">
        <v>42514</v>
      </c>
      <c r="P6654">
        <v>804.97919999999999</v>
      </c>
      <c r="R6654" s="1">
        <v>42528</v>
      </c>
      <c r="S6654">
        <v>3849.5805</v>
      </c>
    </row>
    <row r="6655" spans="1:19" x14ac:dyDescent="0.25">
      <c r="A6655" s="1">
        <v>42515</v>
      </c>
      <c r="B6655">
        <v>3662.6262000000002</v>
      </c>
      <c r="D6655" s="1">
        <v>42534</v>
      </c>
      <c r="E6655">
        <v>23803.246500000001</v>
      </c>
      <c r="G6655" s="1">
        <v>42515</v>
      </c>
      <c r="H6655">
        <v>802.60429999999997</v>
      </c>
      <c r="J6655" s="1">
        <v>42529</v>
      </c>
      <c r="K6655">
        <v>3750.6257000000001</v>
      </c>
      <c r="O6655" s="1">
        <v>42515</v>
      </c>
      <c r="P6655">
        <v>802.60429999999997</v>
      </c>
      <c r="R6655" s="1">
        <v>42529</v>
      </c>
      <c r="S6655">
        <v>3879.4766</v>
      </c>
    </row>
    <row r="6656" spans="1:19" x14ac:dyDescent="0.25">
      <c r="A6656" s="1">
        <v>42516</v>
      </c>
      <c r="B6656">
        <v>3662.3744999999999</v>
      </c>
      <c r="D6656" s="1">
        <v>42535</v>
      </c>
      <c r="E6656">
        <v>23620.053100000001</v>
      </c>
      <c r="G6656" s="1">
        <v>42516</v>
      </c>
      <c r="H6656">
        <v>811.8424</v>
      </c>
      <c r="J6656" s="1">
        <v>42530</v>
      </c>
      <c r="K6656">
        <v>3741.3510000000001</v>
      </c>
      <c r="O6656" s="1">
        <v>42516</v>
      </c>
      <c r="P6656">
        <v>811.8424</v>
      </c>
      <c r="R6656" s="1">
        <v>42530</v>
      </c>
      <c r="S6656">
        <v>3869.8832000000002</v>
      </c>
    </row>
    <row r="6657" spans="1:19" x14ac:dyDescent="0.25">
      <c r="A6657" s="1">
        <v>42517</v>
      </c>
      <c r="B6657">
        <v>3678.7323000000001</v>
      </c>
      <c r="D6657" s="1">
        <v>42536</v>
      </c>
      <c r="E6657">
        <v>23690.473999999998</v>
      </c>
      <c r="G6657" s="1">
        <v>42517</v>
      </c>
      <c r="H6657">
        <v>813.76639999999998</v>
      </c>
      <c r="J6657" s="1">
        <v>42531</v>
      </c>
      <c r="K6657">
        <v>3734.1253000000002</v>
      </c>
      <c r="O6657" s="1">
        <v>42517</v>
      </c>
      <c r="P6657">
        <v>813.76639999999998</v>
      </c>
      <c r="R6657" s="1">
        <v>42531</v>
      </c>
      <c r="S6657">
        <v>3862.4092999999998</v>
      </c>
    </row>
    <row r="6658" spans="1:19" x14ac:dyDescent="0.25">
      <c r="A6658" s="1">
        <v>42521</v>
      </c>
      <c r="B6658">
        <v>3675.2757999999999</v>
      </c>
      <c r="D6658" s="1">
        <v>42537</v>
      </c>
      <c r="E6658">
        <v>23623.5203</v>
      </c>
      <c r="G6658" s="1">
        <v>42521</v>
      </c>
      <c r="H6658">
        <v>818.33680000000004</v>
      </c>
      <c r="J6658" s="1">
        <v>42534</v>
      </c>
      <c r="K6658">
        <v>3729.3425999999999</v>
      </c>
      <c r="O6658" s="1">
        <v>42521</v>
      </c>
      <c r="P6658">
        <v>818.33680000000004</v>
      </c>
      <c r="R6658" s="1">
        <v>42534</v>
      </c>
      <c r="S6658">
        <v>3857.4623000000001</v>
      </c>
    </row>
    <row r="6659" spans="1:19" x14ac:dyDescent="0.25">
      <c r="A6659" s="1">
        <v>42522</v>
      </c>
      <c r="B6659">
        <v>3680.0641000000001</v>
      </c>
      <c r="D6659" s="1">
        <v>42538</v>
      </c>
      <c r="E6659">
        <v>23656.463899999999</v>
      </c>
      <c r="G6659" s="1">
        <v>42522</v>
      </c>
      <c r="H6659">
        <v>821.51689999999996</v>
      </c>
      <c r="J6659" s="1">
        <v>42535</v>
      </c>
      <c r="K6659">
        <v>3718.2723999999998</v>
      </c>
      <c r="O6659" s="1">
        <v>42522</v>
      </c>
      <c r="P6659">
        <v>821.51689999999996</v>
      </c>
      <c r="R6659" s="1">
        <v>42535</v>
      </c>
      <c r="S6659">
        <v>3846.0118000000002</v>
      </c>
    </row>
    <row r="6660" spans="1:19" x14ac:dyDescent="0.25">
      <c r="A6660" s="1">
        <v>42523</v>
      </c>
      <c r="B6660">
        <v>3690.8842</v>
      </c>
      <c r="D6660" s="1">
        <v>42541</v>
      </c>
      <c r="E6660">
        <v>23850.915700000001</v>
      </c>
      <c r="G6660" s="1">
        <v>42523</v>
      </c>
      <c r="H6660">
        <v>820.9529</v>
      </c>
      <c r="J6660" s="1">
        <v>42536</v>
      </c>
      <c r="K6660">
        <v>3718.7298000000001</v>
      </c>
      <c r="O6660" s="1">
        <v>42523</v>
      </c>
      <c r="P6660">
        <v>820.9529</v>
      </c>
      <c r="R6660" s="1">
        <v>42536</v>
      </c>
      <c r="S6660">
        <v>3846.4850000000001</v>
      </c>
    </row>
    <row r="6661" spans="1:19" x14ac:dyDescent="0.25">
      <c r="A6661" s="1">
        <v>42524</v>
      </c>
      <c r="B6661">
        <v>3680.1911</v>
      </c>
      <c r="D6661" s="1">
        <v>42542</v>
      </c>
      <c r="E6661">
        <v>23846.2199</v>
      </c>
      <c r="G6661" s="1">
        <v>42524</v>
      </c>
      <c r="H6661">
        <v>834.59090000000003</v>
      </c>
      <c r="J6661" s="1">
        <v>42537</v>
      </c>
      <c r="K6661">
        <v>3727.1102999999998</v>
      </c>
      <c r="O6661" s="1">
        <v>42524</v>
      </c>
      <c r="P6661">
        <v>834.59090000000003</v>
      </c>
      <c r="R6661" s="1">
        <v>42537</v>
      </c>
      <c r="S6661">
        <v>3855.1532999999999</v>
      </c>
    </row>
    <row r="6662" spans="1:19" x14ac:dyDescent="0.25">
      <c r="A6662" s="1">
        <v>42527</v>
      </c>
      <c r="B6662">
        <v>3698.3098</v>
      </c>
      <c r="D6662" s="1">
        <v>42543</v>
      </c>
      <c r="E6662">
        <v>23833.574799999999</v>
      </c>
      <c r="G6662" s="1">
        <v>42527</v>
      </c>
      <c r="H6662">
        <v>833.21159999999998</v>
      </c>
      <c r="J6662" s="1">
        <v>42538</v>
      </c>
      <c r="K6662">
        <v>3667.0558999999998</v>
      </c>
      <c r="O6662" s="1">
        <v>42527</v>
      </c>
      <c r="P6662">
        <v>833.21159999999998</v>
      </c>
      <c r="R6662" s="1">
        <v>42538</v>
      </c>
      <c r="S6662">
        <v>3793.0358000000001</v>
      </c>
    </row>
    <row r="6663" spans="1:19" x14ac:dyDescent="0.25">
      <c r="A6663" s="1">
        <v>42528</v>
      </c>
      <c r="B6663">
        <v>3703.1570000000002</v>
      </c>
      <c r="D6663" s="1">
        <v>42544</v>
      </c>
      <c r="E6663">
        <v>24051.046300000002</v>
      </c>
      <c r="G6663" s="1">
        <v>42528</v>
      </c>
      <c r="H6663">
        <v>832.06740000000002</v>
      </c>
      <c r="J6663" s="1">
        <v>42541</v>
      </c>
      <c r="K6663">
        <v>3690.6419999999998</v>
      </c>
      <c r="O6663" s="1">
        <v>42528</v>
      </c>
      <c r="P6663">
        <v>832.06740000000002</v>
      </c>
      <c r="R6663" s="1">
        <v>42541</v>
      </c>
      <c r="S6663">
        <v>3817.4322000000002</v>
      </c>
    </row>
    <row r="6664" spans="1:19" x14ac:dyDescent="0.25">
      <c r="A6664" s="1">
        <v>42529</v>
      </c>
      <c r="B6664">
        <v>3716.1732000000002</v>
      </c>
      <c r="D6664" s="1">
        <v>42545</v>
      </c>
      <c r="E6664">
        <v>23649.8554</v>
      </c>
      <c r="G6664" s="1">
        <v>42529</v>
      </c>
      <c r="H6664">
        <v>837.64480000000003</v>
      </c>
      <c r="J6664" s="1">
        <v>42542</v>
      </c>
      <c r="K6664">
        <v>3702.6457</v>
      </c>
      <c r="O6664" s="1">
        <v>42529</v>
      </c>
      <c r="P6664">
        <v>837.64480000000003</v>
      </c>
      <c r="R6664" s="1">
        <v>42542</v>
      </c>
      <c r="S6664">
        <v>3829.8483000000001</v>
      </c>
    </row>
    <row r="6665" spans="1:19" x14ac:dyDescent="0.25">
      <c r="A6665" s="1">
        <v>42530</v>
      </c>
      <c r="B6665">
        <v>3709.9511000000002</v>
      </c>
      <c r="D6665" s="1">
        <v>42548</v>
      </c>
      <c r="E6665">
        <v>23305.813099999999</v>
      </c>
      <c r="G6665" s="1">
        <v>42530</v>
      </c>
      <c r="H6665">
        <v>845.00429999999994</v>
      </c>
      <c r="J6665" s="1">
        <v>42543</v>
      </c>
      <c r="K6665">
        <v>3690.5873000000001</v>
      </c>
      <c r="O6665" s="1">
        <v>42530</v>
      </c>
      <c r="P6665">
        <v>845.00429999999994</v>
      </c>
      <c r="R6665" s="1">
        <v>42543</v>
      </c>
      <c r="S6665">
        <v>3817.3755999999998</v>
      </c>
    </row>
    <row r="6666" spans="1:19" x14ac:dyDescent="0.25">
      <c r="A6666" s="1">
        <v>42531</v>
      </c>
      <c r="B6666">
        <v>3675.9589999999998</v>
      </c>
      <c r="D6666" s="1">
        <v>42549</v>
      </c>
      <c r="E6666">
        <v>23585.254400000002</v>
      </c>
      <c r="G6666" s="1">
        <v>42531</v>
      </c>
      <c r="H6666">
        <v>842.66700000000003</v>
      </c>
      <c r="J6666" s="1">
        <v>42544</v>
      </c>
      <c r="K6666">
        <v>3685.0794999999998</v>
      </c>
      <c r="O6666" s="1">
        <v>42531</v>
      </c>
      <c r="P6666">
        <v>842.66700000000003</v>
      </c>
      <c r="R6666" s="1">
        <v>42544</v>
      </c>
      <c r="S6666">
        <v>3811.6786000000002</v>
      </c>
    </row>
    <row r="6667" spans="1:19" x14ac:dyDescent="0.25">
      <c r="A6667" s="1">
        <v>42534</v>
      </c>
      <c r="B6667">
        <v>3647.2201</v>
      </c>
      <c r="D6667" s="1">
        <v>42550</v>
      </c>
      <c r="E6667">
        <v>23916.2065</v>
      </c>
      <c r="G6667" s="1">
        <v>42534</v>
      </c>
      <c r="H6667">
        <v>841.45050000000003</v>
      </c>
      <c r="J6667" s="1">
        <v>42545</v>
      </c>
      <c r="K6667">
        <v>3717.1379000000002</v>
      </c>
      <c r="O6667" s="1">
        <v>42534</v>
      </c>
      <c r="P6667">
        <v>841.45050000000003</v>
      </c>
      <c r="R6667" s="1">
        <v>42545</v>
      </c>
      <c r="S6667">
        <v>3844.8382999999999</v>
      </c>
    </row>
    <row r="6668" spans="1:19" x14ac:dyDescent="0.25">
      <c r="A6668" s="1">
        <v>42535</v>
      </c>
      <c r="B6668">
        <v>3640.9128999999998</v>
      </c>
      <c r="D6668" s="1">
        <v>42551</v>
      </c>
      <c r="E6668">
        <v>23975.241000000002</v>
      </c>
      <c r="G6668" s="1">
        <v>42535</v>
      </c>
      <c r="H6668">
        <v>846.13149999999996</v>
      </c>
      <c r="J6668" s="1">
        <v>42548</v>
      </c>
      <c r="K6668">
        <v>3719.3885</v>
      </c>
      <c r="O6668" s="1">
        <v>42535</v>
      </c>
      <c r="P6668">
        <v>846.13149999999996</v>
      </c>
      <c r="R6668" s="1">
        <v>42548</v>
      </c>
      <c r="S6668">
        <v>3847.1662999999999</v>
      </c>
    </row>
    <row r="6669" spans="1:19" x14ac:dyDescent="0.25">
      <c r="A6669" s="1">
        <v>42536</v>
      </c>
      <c r="B6669">
        <v>3634.4893999999999</v>
      </c>
      <c r="D6669" s="1">
        <v>42555</v>
      </c>
      <c r="E6669">
        <v>24306.5075</v>
      </c>
      <c r="G6669" s="1">
        <v>42536</v>
      </c>
      <c r="H6669">
        <v>840.10860000000002</v>
      </c>
      <c r="J6669" s="1">
        <v>42549</v>
      </c>
      <c r="K6669">
        <v>3729.9580999999998</v>
      </c>
      <c r="O6669" s="1">
        <v>42536</v>
      </c>
      <c r="P6669">
        <v>840.10860000000002</v>
      </c>
      <c r="R6669" s="1">
        <v>42549</v>
      </c>
      <c r="S6669">
        <v>3858.0990000000002</v>
      </c>
    </row>
    <row r="6670" spans="1:19" x14ac:dyDescent="0.25">
      <c r="A6670" s="1">
        <v>42537</v>
      </c>
      <c r="B6670">
        <v>3646.4717000000001</v>
      </c>
      <c r="D6670" s="1">
        <v>42556</v>
      </c>
      <c r="E6670">
        <v>24239.5147</v>
      </c>
      <c r="G6670" s="1">
        <v>42537</v>
      </c>
      <c r="H6670">
        <v>845.82820000000004</v>
      </c>
      <c r="J6670" s="1">
        <v>42550</v>
      </c>
      <c r="K6670">
        <v>3775.3861000000002</v>
      </c>
      <c r="O6670" s="1">
        <v>42537</v>
      </c>
      <c r="P6670">
        <v>845.82820000000004</v>
      </c>
      <c r="R6670" s="1">
        <v>42550</v>
      </c>
      <c r="S6670">
        <v>3905.0877</v>
      </c>
    </row>
    <row r="6671" spans="1:19" x14ac:dyDescent="0.25">
      <c r="A6671" s="1">
        <v>42538</v>
      </c>
      <c r="B6671">
        <v>3634.6104999999998</v>
      </c>
      <c r="D6671" s="1">
        <v>42557</v>
      </c>
      <c r="E6671">
        <v>24272.866600000001</v>
      </c>
      <c r="G6671" s="1">
        <v>42538</v>
      </c>
      <c r="H6671">
        <v>848.74130000000002</v>
      </c>
      <c r="J6671" s="1">
        <v>42551</v>
      </c>
      <c r="K6671">
        <v>3807.3872000000001</v>
      </c>
      <c r="O6671" s="1">
        <v>42538</v>
      </c>
      <c r="P6671">
        <v>848.74130000000002</v>
      </c>
      <c r="R6671" s="1">
        <v>42551</v>
      </c>
      <c r="S6671">
        <v>3938.1880999999998</v>
      </c>
    </row>
    <row r="6672" spans="1:19" x14ac:dyDescent="0.25">
      <c r="A6672" s="1">
        <v>42541</v>
      </c>
      <c r="B6672">
        <v>3655.7487999999998</v>
      </c>
      <c r="D6672" s="1">
        <v>42558</v>
      </c>
      <c r="E6672">
        <v>24108.1037</v>
      </c>
      <c r="G6672" s="1">
        <v>42541</v>
      </c>
      <c r="H6672">
        <v>845.3125</v>
      </c>
      <c r="J6672" s="1">
        <v>42555</v>
      </c>
      <c r="K6672">
        <v>3834.1069000000002</v>
      </c>
      <c r="O6672" s="1">
        <v>42541</v>
      </c>
      <c r="P6672">
        <v>845.3125</v>
      </c>
      <c r="R6672" s="1">
        <v>42555</v>
      </c>
      <c r="S6672">
        <v>3965.8258000000001</v>
      </c>
    </row>
    <row r="6673" spans="1:19" x14ac:dyDescent="0.25">
      <c r="A6673" s="1">
        <v>42542</v>
      </c>
      <c r="B6673">
        <v>3665.9872999999998</v>
      </c>
      <c r="D6673" s="1">
        <v>42559</v>
      </c>
      <c r="E6673">
        <v>24325.594000000001</v>
      </c>
      <c r="G6673" s="1">
        <v>42542</v>
      </c>
      <c r="H6673">
        <v>846.70219999999995</v>
      </c>
      <c r="J6673" s="1">
        <v>42556</v>
      </c>
      <c r="K6673">
        <v>3874.489</v>
      </c>
      <c r="O6673" s="1">
        <v>42542</v>
      </c>
      <c r="P6673">
        <v>846.70219999999995</v>
      </c>
      <c r="R6673" s="1">
        <v>42556</v>
      </c>
      <c r="S6673">
        <v>4007.5952000000002</v>
      </c>
    </row>
    <row r="6674" spans="1:19" x14ac:dyDescent="0.25">
      <c r="A6674" s="1">
        <v>42543</v>
      </c>
      <c r="B6674">
        <v>3659.9657999999999</v>
      </c>
      <c r="D6674" s="1">
        <v>42562</v>
      </c>
      <c r="E6674">
        <v>24499.662199999999</v>
      </c>
      <c r="G6674" s="1">
        <v>42543</v>
      </c>
      <c r="H6674">
        <v>842.89880000000005</v>
      </c>
      <c r="J6674" s="1">
        <v>42557</v>
      </c>
      <c r="K6674">
        <v>3914.9443999999999</v>
      </c>
      <c r="O6674" s="1">
        <v>42543</v>
      </c>
      <c r="P6674">
        <v>842.89880000000005</v>
      </c>
      <c r="R6674" s="1">
        <v>42557</v>
      </c>
      <c r="S6674">
        <v>4049.4404</v>
      </c>
    </row>
    <row r="6675" spans="1:19" x14ac:dyDescent="0.25">
      <c r="A6675" s="1">
        <v>42544</v>
      </c>
      <c r="B6675">
        <v>3708.9241999999999</v>
      </c>
      <c r="D6675" s="1">
        <v>42563</v>
      </c>
      <c r="E6675">
        <v>24697.1862</v>
      </c>
      <c r="G6675" s="1">
        <v>42544</v>
      </c>
      <c r="H6675">
        <v>845.69140000000004</v>
      </c>
      <c r="J6675" s="1">
        <v>42558</v>
      </c>
      <c r="K6675">
        <v>3875.5160999999998</v>
      </c>
      <c r="O6675" s="1">
        <v>42544</v>
      </c>
      <c r="P6675">
        <v>845.69140000000004</v>
      </c>
      <c r="R6675" s="1">
        <v>42558</v>
      </c>
      <c r="S6675">
        <v>4008.6574999999998</v>
      </c>
    </row>
    <row r="6676" spans="1:19" x14ac:dyDescent="0.25">
      <c r="A6676" s="1">
        <v>42545</v>
      </c>
      <c r="B6676">
        <v>3575.7004000000002</v>
      </c>
      <c r="D6676" s="1">
        <v>42564</v>
      </c>
      <c r="E6676">
        <v>24726.095499999999</v>
      </c>
      <c r="G6676" s="1">
        <v>42545</v>
      </c>
      <c r="H6676">
        <v>846.48180000000002</v>
      </c>
      <c r="J6676" s="1">
        <v>42559</v>
      </c>
      <c r="K6676">
        <v>3861.9267</v>
      </c>
      <c r="O6676" s="1">
        <v>42545</v>
      </c>
      <c r="P6676">
        <v>846.48180000000002</v>
      </c>
      <c r="R6676" s="1">
        <v>42559</v>
      </c>
      <c r="S6676">
        <v>3994.6012999999998</v>
      </c>
    </row>
    <row r="6677" spans="1:19" x14ac:dyDescent="0.25">
      <c r="A6677" s="1">
        <v>42548</v>
      </c>
      <c r="B6677">
        <v>3510.9926999999998</v>
      </c>
      <c r="D6677" s="1">
        <v>42565</v>
      </c>
      <c r="E6677">
        <v>24761.442899999998</v>
      </c>
      <c r="G6677" s="1">
        <v>42548</v>
      </c>
      <c r="H6677">
        <v>857.36919999999998</v>
      </c>
      <c r="J6677" s="1">
        <v>42562</v>
      </c>
      <c r="K6677">
        <v>3875.3876</v>
      </c>
      <c r="O6677" s="1">
        <v>42548</v>
      </c>
      <c r="P6677">
        <v>857.36919999999998</v>
      </c>
      <c r="R6677" s="1">
        <v>42562</v>
      </c>
      <c r="S6677">
        <v>4008.5246000000002</v>
      </c>
    </row>
    <row r="6678" spans="1:19" x14ac:dyDescent="0.25">
      <c r="A6678" s="1">
        <v>42549</v>
      </c>
      <c r="B6678">
        <v>3574.1536999999998</v>
      </c>
      <c r="D6678" s="1">
        <v>42566</v>
      </c>
      <c r="E6678">
        <v>24706.681700000001</v>
      </c>
      <c r="G6678" s="1">
        <v>42549</v>
      </c>
      <c r="H6678">
        <v>860.88729999999998</v>
      </c>
      <c r="J6678" s="1">
        <v>42563</v>
      </c>
      <c r="K6678">
        <v>3890.6822999999999</v>
      </c>
      <c r="O6678" s="1">
        <v>42549</v>
      </c>
      <c r="P6678">
        <v>860.88729999999998</v>
      </c>
      <c r="R6678" s="1">
        <v>42563</v>
      </c>
      <c r="S6678">
        <v>4024.3447999999999</v>
      </c>
    </row>
    <row r="6679" spans="1:19" x14ac:dyDescent="0.25">
      <c r="A6679" s="1">
        <v>42550</v>
      </c>
      <c r="B6679">
        <v>3635.4915000000001</v>
      </c>
      <c r="D6679" s="1">
        <v>42569</v>
      </c>
      <c r="E6679">
        <v>24792.065600000002</v>
      </c>
      <c r="G6679" s="1">
        <v>42550</v>
      </c>
      <c r="H6679">
        <v>863.28070000000002</v>
      </c>
      <c r="J6679" s="1">
        <v>42564</v>
      </c>
      <c r="K6679">
        <v>3881.7694000000001</v>
      </c>
      <c r="O6679" s="1">
        <v>42550</v>
      </c>
      <c r="P6679">
        <v>863.28070000000002</v>
      </c>
      <c r="R6679" s="1">
        <v>42564</v>
      </c>
      <c r="S6679">
        <v>4015.1257000000001</v>
      </c>
    </row>
    <row r="6680" spans="1:19" x14ac:dyDescent="0.25">
      <c r="A6680" s="1">
        <v>42551</v>
      </c>
      <c r="B6680">
        <v>3684.8146999999999</v>
      </c>
      <c r="D6680" s="1">
        <v>42570</v>
      </c>
      <c r="E6680">
        <v>24779.310700000002</v>
      </c>
      <c r="G6680" s="1">
        <v>42551</v>
      </c>
      <c r="H6680">
        <v>882.22839999999997</v>
      </c>
      <c r="J6680" s="1">
        <v>42565</v>
      </c>
      <c r="K6680">
        <v>3865.393</v>
      </c>
      <c r="O6680" s="1">
        <v>42551</v>
      </c>
      <c r="P6680">
        <v>882.22839999999997</v>
      </c>
      <c r="R6680" s="1">
        <v>42565</v>
      </c>
      <c r="S6680">
        <v>3998.1867000000002</v>
      </c>
    </row>
    <row r="6681" spans="1:19" x14ac:dyDescent="0.25">
      <c r="A6681" s="1">
        <v>42552</v>
      </c>
      <c r="B6681">
        <v>3692.6671999999999</v>
      </c>
      <c r="D6681" s="1">
        <v>42571</v>
      </c>
      <c r="E6681">
        <v>24797.082999999999</v>
      </c>
      <c r="G6681" s="1">
        <v>42552</v>
      </c>
      <c r="H6681">
        <v>881.75340000000006</v>
      </c>
      <c r="J6681" s="1">
        <v>42566</v>
      </c>
      <c r="K6681">
        <v>3857.4522000000002</v>
      </c>
      <c r="O6681" s="1">
        <v>42552</v>
      </c>
      <c r="P6681">
        <v>881.75340000000006</v>
      </c>
      <c r="R6681" s="1">
        <v>42566</v>
      </c>
      <c r="S6681">
        <v>3989.9731000000002</v>
      </c>
    </row>
    <row r="6682" spans="1:19" x14ac:dyDescent="0.25">
      <c r="A6682" s="1">
        <v>42556</v>
      </c>
      <c r="B6682">
        <v>3667.6466</v>
      </c>
      <c r="D6682" s="1">
        <v>42572</v>
      </c>
      <c r="E6682">
        <v>24853.303</v>
      </c>
      <c r="G6682" s="1">
        <v>42556</v>
      </c>
      <c r="H6682">
        <v>888.15089999999998</v>
      </c>
      <c r="J6682" s="1">
        <v>42569</v>
      </c>
      <c r="K6682">
        <v>3867.4467</v>
      </c>
      <c r="O6682" s="1">
        <v>42556</v>
      </c>
      <c r="P6682">
        <v>888.15089999999998</v>
      </c>
      <c r="R6682" s="1">
        <v>42569</v>
      </c>
      <c r="S6682">
        <v>4000.3110000000001</v>
      </c>
    </row>
    <row r="6683" spans="1:19" x14ac:dyDescent="0.25">
      <c r="A6683" s="1">
        <v>42557</v>
      </c>
      <c r="B6683">
        <v>3688.5666000000001</v>
      </c>
      <c r="D6683" s="1">
        <v>42573</v>
      </c>
      <c r="E6683">
        <v>24928.713299999999</v>
      </c>
      <c r="G6683" s="1">
        <v>42557</v>
      </c>
      <c r="H6683">
        <v>890.30169999999998</v>
      </c>
      <c r="J6683" s="1">
        <v>42570</v>
      </c>
      <c r="K6683">
        <v>3886.2076999999999</v>
      </c>
      <c r="O6683" s="1">
        <v>42557</v>
      </c>
      <c r="P6683">
        <v>890.30169999999998</v>
      </c>
      <c r="R6683" s="1">
        <v>42570</v>
      </c>
      <c r="S6683">
        <v>4019.7165</v>
      </c>
    </row>
    <row r="6684" spans="1:19" x14ac:dyDescent="0.25">
      <c r="A6684" s="1">
        <v>42558</v>
      </c>
      <c r="B6684">
        <v>3685.7228</v>
      </c>
      <c r="D6684" s="1">
        <v>42576</v>
      </c>
      <c r="E6684">
        <v>24753.6047</v>
      </c>
      <c r="G6684" s="1">
        <v>42558</v>
      </c>
      <c r="H6684">
        <v>874.1771</v>
      </c>
      <c r="J6684" s="1">
        <v>42571</v>
      </c>
      <c r="K6684">
        <v>3891.0068999999999</v>
      </c>
      <c r="O6684" s="1">
        <v>42558</v>
      </c>
      <c r="P6684">
        <v>874.1771</v>
      </c>
      <c r="R6684" s="1">
        <v>42571</v>
      </c>
      <c r="S6684">
        <v>4024.6806000000001</v>
      </c>
    </row>
    <row r="6685" spans="1:19" x14ac:dyDescent="0.25">
      <c r="A6685" s="1">
        <v>42559</v>
      </c>
      <c r="B6685">
        <v>3741.9580000000001</v>
      </c>
      <c r="D6685" s="1">
        <v>42577</v>
      </c>
      <c r="E6685">
        <v>24842.217799999999</v>
      </c>
      <c r="G6685" s="1">
        <v>42559</v>
      </c>
      <c r="H6685">
        <v>882.77170000000001</v>
      </c>
      <c r="J6685" s="1">
        <v>42572</v>
      </c>
      <c r="K6685">
        <v>3900.9616000000001</v>
      </c>
      <c r="O6685" s="1">
        <v>42559</v>
      </c>
      <c r="P6685">
        <v>882.77170000000001</v>
      </c>
      <c r="R6685" s="1">
        <v>42572</v>
      </c>
      <c r="S6685">
        <v>4034.9771999999998</v>
      </c>
    </row>
    <row r="6686" spans="1:19" x14ac:dyDescent="0.25">
      <c r="A6686" s="1">
        <v>42562</v>
      </c>
      <c r="B6686">
        <v>3754.7129</v>
      </c>
      <c r="D6686" s="1">
        <v>42578</v>
      </c>
      <c r="E6686">
        <v>24849.208600000002</v>
      </c>
      <c r="G6686" s="1">
        <v>42562</v>
      </c>
      <c r="H6686">
        <v>882.04100000000005</v>
      </c>
      <c r="J6686" s="1">
        <v>42573</v>
      </c>
      <c r="K6686">
        <v>3928.8795</v>
      </c>
      <c r="O6686" s="1">
        <v>42562</v>
      </c>
      <c r="P6686">
        <v>882.04100000000005</v>
      </c>
      <c r="R6686" s="1">
        <v>42573</v>
      </c>
      <c r="S6686">
        <v>4063.8542000000002</v>
      </c>
    </row>
    <row r="6687" spans="1:19" x14ac:dyDescent="0.25">
      <c r="A6687" s="1">
        <v>42563</v>
      </c>
      <c r="B6687">
        <v>3781.0484999999999</v>
      </c>
      <c r="D6687" s="1">
        <v>42579</v>
      </c>
      <c r="E6687">
        <v>24860.4977</v>
      </c>
      <c r="G6687" s="1">
        <v>42563</v>
      </c>
      <c r="H6687">
        <v>869.99109999999996</v>
      </c>
      <c r="J6687" s="1">
        <v>42576</v>
      </c>
      <c r="K6687">
        <v>3926.5835999999999</v>
      </c>
      <c r="O6687" s="1">
        <v>42563</v>
      </c>
      <c r="P6687">
        <v>869.99109999999996</v>
      </c>
      <c r="R6687" s="1">
        <v>42576</v>
      </c>
      <c r="S6687">
        <v>4061.4794999999999</v>
      </c>
    </row>
    <row r="6688" spans="1:19" x14ac:dyDescent="0.25">
      <c r="A6688" s="1">
        <v>42564</v>
      </c>
      <c r="B6688">
        <v>3781.9146999999998</v>
      </c>
      <c r="D6688" s="1">
        <v>42580</v>
      </c>
      <c r="E6688">
        <v>24911.781900000002</v>
      </c>
      <c r="G6688" s="1">
        <v>42564</v>
      </c>
      <c r="H6688">
        <v>876.64449999999999</v>
      </c>
      <c r="J6688" s="1">
        <v>42577</v>
      </c>
      <c r="K6688">
        <v>3910.4207999999999</v>
      </c>
      <c r="O6688" s="1">
        <v>42564</v>
      </c>
      <c r="P6688">
        <v>876.64449999999999</v>
      </c>
      <c r="R6688" s="1">
        <v>42577</v>
      </c>
      <c r="S6688">
        <v>4044.7613999999999</v>
      </c>
    </row>
    <row r="6689" spans="1:19" x14ac:dyDescent="0.25">
      <c r="A6689" s="1">
        <v>42565</v>
      </c>
      <c r="B6689">
        <v>3801.8843999999999</v>
      </c>
      <c r="D6689" s="1">
        <v>42584</v>
      </c>
      <c r="E6689">
        <v>24731.161899999999</v>
      </c>
      <c r="G6689" s="1">
        <v>42565</v>
      </c>
      <c r="H6689">
        <v>870.93719999999996</v>
      </c>
      <c r="J6689" s="1">
        <v>42578</v>
      </c>
      <c r="K6689">
        <v>3881.3498</v>
      </c>
      <c r="O6689" s="1">
        <v>42565</v>
      </c>
      <c r="P6689">
        <v>870.93719999999996</v>
      </c>
      <c r="R6689" s="1">
        <v>42578</v>
      </c>
      <c r="S6689">
        <v>4014.6916999999999</v>
      </c>
    </row>
    <row r="6690" spans="1:19" x14ac:dyDescent="0.25">
      <c r="A6690" s="1">
        <v>42566</v>
      </c>
      <c r="B6690">
        <v>3798.3526000000002</v>
      </c>
      <c r="D6690" s="1">
        <v>42585</v>
      </c>
      <c r="E6690">
        <v>24791.021000000001</v>
      </c>
      <c r="G6690" s="1">
        <v>42566</v>
      </c>
      <c r="H6690">
        <v>873.50879999999995</v>
      </c>
      <c r="J6690" s="1">
        <v>42579</v>
      </c>
      <c r="K6690">
        <v>3911.087</v>
      </c>
      <c r="O6690" s="1">
        <v>42566</v>
      </c>
      <c r="P6690">
        <v>873.50879999999995</v>
      </c>
      <c r="R6690" s="1">
        <v>42579</v>
      </c>
      <c r="S6690">
        <v>4045.4504999999999</v>
      </c>
    </row>
    <row r="6691" spans="1:19" x14ac:dyDescent="0.25">
      <c r="A6691" s="1">
        <v>42569</v>
      </c>
      <c r="B6691">
        <v>3807.5554999999999</v>
      </c>
      <c r="D6691" s="1">
        <v>42586</v>
      </c>
      <c r="E6691">
        <v>24819.6018</v>
      </c>
      <c r="G6691" s="1">
        <v>42569</v>
      </c>
      <c r="H6691">
        <v>875.54489999999998</v>
      </c>
      <c r="J6691" s="1">
        <v>42580</v>
      </c>
      <c r="K6691">
        <v>3921.0654</v>
      </c>
      <c r="O6691" s="1">
        <v>42569</v>
      </c>
      <c r="P6691">
        <v>875.54489999999998</v>
      </c>
      <c r="R6691" s="1">
        <v>42580</v>
      </c>
      <c r="S6691">
        <v>4055.7716999999998</v>
      </c>
    </row>
    <row r="6692" spans="1:19" x14ac:dyDescent="0.25">
      <c r="A6692" s="1">
        <v>42570</v>
      </c>
      <c r="B6692">
        <v>3802.1835000000001</v>
      </c>
      <c r="D6692" s="1">
        <v>42587</v>
      </c>
      <c r="E6692">
        <v>25024.580099999999</v>
      </c>
      <c r="G6692" s="1">
        <v>42570</v>
      </c>
      <c r="H6692">
        <v>874.23850000000004</v>
      </c>
      <c r="J6692" s="1">
        <v>42584</v>
      </c>
      <c r="K6692">
        <v>3914.7258000000002</v>
      </c>
      <c r="O6692" s="1">
        <v>42570</v>
      </c>
      <c r="P6692">
        <v>874.23850000000004</v>
      </c>
      <c r="R6692" s="1">
        <v>42584</v>
      </c>
      <c r="S6692">
        <v>4049.2143000000001</v>
      </c>
    </row>
    <row r="6693" spans="1:19" x14ac:dyDescent="0.25">
      <c r="A6693" s="1">
        <v>42571</v>
      </c>
      <c r="B6693">
        <v>3818.9013</v>
      </c>
      <c r="D6693" s="1">
        <v>42590</v>
      </c>
      <c r="E6693">
        <v>25207.620200000001</v>
      </c>
      <c r="G6693" s="1">
        <v>42571</v>
      </c>
      <c r="H6693">
        <v>869.93269999999995</v>
      </c>
      <c r="J6693" s="1">
        <v>42585</v>
      </c>
      <c r="K6693">
        <v>3911.4549000000002</v>
      </c>
      <c r="O6693" s="1">
        <v>42571</v>
      </c>
      <c r="P6693">
        <v>869.93269999999995</v>
      </c>
      <c r="R6693" s="1">
        <v>42585</v>
      </c>
      <c r="S6693">
        <v>4045.8310000000001</v>
      </c>
    </row>
    <row r="6694" spans="1:19" x14ac:dyDescent="0.25">
      <c r="A6694" s="1">
        <v>42572</v>
      </c>
      <c r="B6694">
        <v>3805.1682000000001</v>
      </c>
      <c r="D6694" s="1">
        <v>42591</v>
      </c>
      <c r="E6694">
        <v>25285.928599999999</v>
      </c>
      <c r="G6694" s="1">
        <v>42572</v>
      </c>
      <c r="H6694">
        <v>874.76469999999995</v>
      </c>
      <c r="J6694" s="1">
        <v>42586</v>
      </c>
      <c r="K6694">
        <v>3923.6379000000002</v>
      </c>
      <c r="O6694" s="1">
        <v>42572</v>
      </c>
      <c r="P6694">
        <v>874.76469999999995</v>
      </c>
      <c r="R6694" s="1">
        <v>42586</v>
      </c>
      <c r="S6694">
        <v>4058.4324999999999</v>
      </c>
    </row>
    <row r="6695" spans="1:19" x14ac:dyDescent="0.25">
      <c r="A6695" s="1">
        <v>42573</v>
      </c>
      <c r="B6695">
        <v>3822.5144</v>
      </c>
      <c r="D6695" s="1">
        <v>42592</v>
      </c>
      <c r="E6695">
        <v>25241.400699999998</v>
      </c>
      <c r="G6695" s="1">
        <v>42573</v>
      </c>
      <c r="H6695">
        <v>886.27179999999998</v>
      </c>
      <c r="J6695" s="1">
        <v>42587</v>
      </c>
      <c r="K6695">
        <v>3925.1080000000002</v>
      </c>
      <c r="O6695" s="1">
        <v>42573</v>
      </c>
      <c r="P6695">
        <v>886.27179999999998</v>
      </c>
      <c r="R6695" s="1">
        <v>42587</v>
      </c>
      <c r="S6695">
        <v>4059.9531999999999</v>
      </c>
    </row>
    <row r="6696" spans="1:19" x14ac:dyDescent="0.25">
      <c r="A6696" s="1">
        <v>42576</v>
      </c>
      <c r="B6696">
        <v>3811.0239999999999</v>
      </c>
      <c r="D6696" s="1">
        <v>42593</v>
      </c>
      <c r="E6696">
        <v>25284.737000000001</v>
      </c>
      <c r="G6696" s="1">
        <v>42576</v>
      </c>
      <c r="H6696">
        <v>885.0068</v>
      </c>
      <c r="J6696" s="1">
        <v>42590</v>
      </c>
      <c r="K6696">
        <v>3914.9016000000001</v>
      </c>
      <c r="O6696" s="1">
        <v>42576</v>
      </c>
      <c r="P6696">
        <v>885.0068</v>
      </c>
      <c r="R6696" s="1">
        <v>42590</v>
      </c>
      <c r="S6696">
        <v>4049.3960999999999</v>
      </c>
    </row>
    <row r="6697" spans="1:19" x14ac:dyDescent="0.25">
      <c r="A6697" s="1">
        <v>42577</v>
      </c>
      <c r="B6697">
        <v>3812.3728000000001</v>
      </c>
      <c r="D6697" s="1">
        <v>42594</v>
      </c>
      <c r="E6697">
        <v>25206.507600000001</v>
      </c>
      <c r="G6697" s="1">
        <v>42577</v>
      </c>
      <c r="H6697">
        <v>877.30830000000003</v>
      </c>
      <c r="J6697" s="1">
        <v>42591</v>
      </c>
      <c r="K6697">
        <v>3894.7093</v>
      </c>
      <c r="O6697" s="1">
        <v>42577</v>
      </c>
      <c r="P6697">
        <v>877.30830000000003</v>
      </c>
      <c r="R6697" s="1">
        <v>42591</v>
      </c>
      <c r="S6697">
        <v>4028.5102000000002</v>
      </c>
    </row>
    <row r="6698" spans="1:19" x14ac:dyDescent="0.25">
      <c r="A6698" s="1">
        <v>42578</v>
      </c>
      <c r="B6698">
        <v>3807.9395</v>
      </c>
      <c r="D6698" s="1">
        <v>42597</v>
      </c>
      <c r="E6698">
        <v>25257.591400000001</v>
      </c>
      <c r="G6698" s="1">
        <v>42578</v>
      </c>
      <c r="H6698">
        <v>867.22289999999998</v>
      </c>
      <c r="J6698" s="1">
        <v>42592</v>
      </c>
      <c r="K6698">
        <v>3876.0623999999998</v>
      </c>
      <c r="O6698" s="1">
        <v>42578</v>
      </c>
      <c r="P6698">
        <v>867.22289999999998</v>
      </c>
      <c r="R6698" s="1">
        <v>42592</v>
      </c>
      <c r="S6698">
        <v>4009.2226000000001</v>
      </c>
    </row>
    <row r="6699" spans="1:19" x14ac:dyDescent="0.25">
      <c r="A6699" s="1">
        <v>42579</v>
      </c>
      <c r="B6699">
        <v>3814.3897000000002</v>
      </c>
      <c r="D6699" s="1">
        <v>42598</v>
      </c>
      <c r="E6699">
        <v>25134.817299999999</v>
      </c>
      <c r="G6699" s="1">
        <v>42579</v>
      </c>
      <c r="H6699">
        <v>870.01030000000003</v>
      </c>
      <c r="J6699" s="1">
        <v>42593</v>
      </c>
      <c r="K6699">
        <v>3878.6368000000002</v>
      </c>
      <c r="O6699" s="1">
        <v>42579</v>
      </c>
      <c r="P6699">
        <v>870.01030000000003</v>
      </c>
      <c r="R6699" s="1">
        <v>42593</v>
      </c>
      <c r="S6699">
        <v>4011.8854000000001</v>
      </c>
    </row>
    <row r="6700" spans="1:19" x14ac:dyDescent="0.25">
      <c r="A6700" s="1">
        <v>42580</v>
      </c>
      <c r="B6700">
        <v>3820.6536999999998</v>
      </c>
      <c r="D6700" s="1">
        <v>42599</v>
      </c>
      <c r="E6700">
        <v>25126.976699999999</v>
      </c>
      <c r="G6700" s="1">
        <v>42580</v>
      </c>
      <c r="H6700">
        <v>876.13499999999999</v>
      </c>
      <c r="J6700" s="1">
        <v>42594</v>
      </c>
      <c r="K6700">
        <v>3872.2004000000002</v>
      </c>
      <c r="O6700" s="1">
        <v>42580</v>
      </c>
      <c r="P6700">
        <v>876.13499999999999</v>
      </c>
      <c r="R6700" s="1">
        <v>42594</v>
      </c>
      <c r="S6700">
        <v>4005.2278999999999</v>
      </c>
    </row>
    <row r="6701" spans="1:19" x14ac:dyDescent="0.25">
      <c r="A6701" s="1">
        <v>42583</v>
      </c>
      <c r="B6701">
        <v>3815.8152</v>
      </c>
      <c r="D6701" s="1">
        <v>42600</v>
      </c>
      <c r="E6701">
        <v>25125.043099999999</v>
      </c>
      <c r="G6701" s="1">
        <v>42583</v>
      </c>
      <c r="H6701">
        <v>875.95129999999995</v>
      </c>
      <c r="J6701" s="1">
        <v>42597</v>
      </c>
      <c r="K6701">
        <v>3861.9760999999999</v>
      </c>
      <c r="O6701" s="1">
        <v>42583</v>
      </c>
      <c r="P6701">
        <v>875.95129999999995</v>
      </c>
      <c r="R6701" s="1">
        <v>42597</v>
      </c>
      <c r="S6701">
        <v>3994.6523999999999</v>
      </c>
    </row>
    <row r="6702" spans="1:19" x14ac:dyDescent="0.25">
      <c r="A6702" s="1">
        <v>42584</v>
      </c>
      <c r="B6702">
        <v>3791.6356999999998</v>
      </c>
      <c r="D6702" s="1">
        <v>42601</v>
      </c>
      <c r="E6702">
        <v>25111.022400000002</v>
      </c>
      <c r="G6702" s="1">
        <v>42584</v>
      </c>
      <c r="H6702">
        <v>870.79970000000003</v>
      </c>
      <c r="J6702" s="1">
        <v>42598</v>
      </c>
      <c r="K6702">
        <v>3844.3586</v>
      </c>
      <c r="O6702" s="1">
        <v>42584</v>
      </c>
      <c r="P6702">
        <v>870.79970000000003</v>
      </c>
      <c r="R6702" s="1">
        <v>42598</v>
      </c>
      <c r="S6702">
        <v>3976.4297000000001</v>
      </c>
    </row>
    <row r="6703" spans="1:19" x14ac:dyDescent="0.25">
      <c r="A6703" s="1">
        <v>42585</v>
      </c>
      <c r="B6703">
        <v>3804.6756999999998</v>
      </c>
      <c r="D6703" s="1">
        <v>42604</v>
      </c>
      <c r="E6703">
        <v>25215.230299999999</v>
      </c>
      <c r="G6703" s="1">
        <v>42585</v>
      </c>
      <c r="H6703">
        <v>865.82849999999996</v>
      </c>
      <c r="J6703" s="1">
        <v>42599</v>
      </c>
      <c r="K6703">
        <v>3866.3544999999999</v>
      </c>
      <c r="O6703" s="1">
        <v>42585</v>
      </c>
      <c r="P6703">
        <v>865.82849999999996</v>
      </c>
      <c r="R6703" s="1">
        <v>42599</v>
      </c>
      <c r="S6703">
        <v>3999.1812</v>
      </c>
    </row>
    <row r="6704" spans="1:19" x14ac:dyDescent="0.25">
      <c r="A6704" s="1">
        <v>42586</v>
      </c>
      <c r="B6704">
        <v>3806.4466000000002</v>
      </c>
      <c r="D6704" s="1">
        <v>42605</v>
      </c>
      <c r="E6704">
        <v>25244.962200000002</v>
      </c>
      <c r="G6704" s="1">
        <v>42586</v>
      </c>
      <c r="H6704">
        <v>864.97559999999999</v>
      </c>
      <c r="J6704" s="1">
        <v>42600</v>
      </c>
      <c r="K6704">
        <v>3884.9103</v>
      </c>
      <c r="O6704" s="1">
        <v>42586</v>
      </c>
      <c r="P6704">
        <v>864.97559999999999</v>
      </c>
      <c r="R6704" s="1">
        <v>42600</v>
      </c>
      <c r="S6704">
        <v>4018.3744999999999</v>
      </c>
    </row>
    <row r="6705" spans="1:19" x14ac:dyDescent="0.25">
      <c r="A6705" s="1">
        <v>42587</v>
      </c>
      <c r="B6705">
        <v>3839.2802999999999</v>
      </c>
      <c r="D6705" s="1">
        <v>42606</v>
      </c>
      <c r="E6705">
        <v>25010.241399999999</v>
      </c>
      <c r="G6705" s="1">
        <v>42587</v>
      </c>
      <c r="H6705">
        <v>853.04430000000002</v>
      </c>
      <c r="J6705" s="1">
        <v>42601</v>
      </c>
      <c r="K6705">
        <v>3871.5140999999999</v>
      </c>
      <c r="O6705" s="1">
        <v>42587</v>
      </c>
      <c r="P6705">
        <v>853.04430000000002</v>
      </c>
      <c r="R6705" s="1">
        <v>42601</v>
      </c>
      <c r="S6705">
        <v>4004.518</v>
      </c>
    </row>
    <row r="6706" spans="1:19" x14ac:dyDescent="0.25">
      <c r="A6706" s="1">
        <v>42590</v>
      </c>
      <c r="B6706">
        <v>3836.1579999999999</v>
      </c>
      <c r="D6706" s="1">
        <v>42607</v>
      </c>
      <c r="E6706">
        <v>25018.211899999998</v>
      </c>
      <c r="G6706" s="1">
        <v>42590</v>
      </c>
      <c r="H6706">
        <v>852.47839999999997</v>
      </c>
      <c r="J6706" s="1">
        <v>42604</v>
      </c>
      <c r="K6706">
        <v>3903.2633000000001</v>
      </c>
      <c r="O6706" s="1">
        <v>42590</v>
      </c>
      <c r="P6706">
        <v>852.47839999999997</v>
      </c>
      <c r="R6706" s="1">
        <v>42604</v>
      </c>
      <c r="S6706">
        <v>4037.3580000000002</v>
      </c>
    </row>
    <row r="6707" spans="1:19" x14ac:dyDescent="0.25">
      <c r="A6707" s="1">
        <v>42591</v>
      </c>
      <c r="B6707">
        <v>3837.8015</v>
      </c>
      <c r="D6707" s="1">
        <v>42608</v>
      </c>
      <c r="E6707">
        <v>25033.875599999999</v>
      </c>
      <c r="G6707" s="1">
        <v>42591</v>
      </c>
      <c r="H6707">
        <v>851.81870000000004</v>
      </c>
      <c r="J6707" s="1">
        <v>42605</v>
      </c>
      <c r="K6707">
        <v>3879.0688</v>
      </c>
      <c r="O6707" s="1">
        <v>42591</v>
      </c>
      <c r="P6707">
        <v>851.81870000000004</v>
      </c>
      <c r="R6707" s="1">
        <v>42605</v>
      </c>
      <c r="S6707">
        <v>4012.3323</v>
      </c>
    </row>
    <row r="6708" spans="1:19" x14ac:dyDescent="0.25">
      <c r="A6708" s="1">
        <v>42592</v>
      </c>
      <c r="B6708">
        <v>3828.2278000000001</v>
      </c>
      <c r="D6708" s="1">
        <v>42611</v>
      </c>
      <c r="E6708">
        <v>25118.526699999999</v>
      </c>
      <c r="G6708" s="1">
        <v>42592</v>
      </c>
      <c r="H6708">
        <v>852.34969999999998</v>
      </c>
      <c r="J6708" s="1">
        <v>42606</v>
      </c>
      <c r="K6708">
        <v>3872.9883</v>
      </c>
      <c r="O6708" s="1">
        <v>42592</v>
      </c>
      <c r="P6708">
        <v>852.34969999999998</v>
      </c>
      <c r="R6708" s="1">
        <v>42606</v>
      </c>
      <c r="S6708">
        <v>4006.0428999999999</v>
      </c>
    </row>
    <row r="6709" spans="1:19" x14ac:dyDescent="0.25">
      <c r="A6709" s="1">
        <v>42593</v>
      </c>
      <c r="B6709">
        <v>3846.8514</v>
      </c>
      <c r="D6709" s="1">
        <v>42612</v>
      </c>
      <c r="E6709">
        <v>25124.272300000001</v>
      </c>
      <c r="G6709" s="1">
        <v>42593</v>
      </c>
      <c r="H6709">
        <v>854.47130000000004</v>
      </c>
      <c r="J6709" s="1">
        <v>42607</v>
      </c>
      <c r="K6709">
        <v>3895.4872999999998</v>
      </c>
      <c r="O6709" s="1">
        <v>42593</v>
      </c>
      <c r="P6709">
        <v>854.47130000000004</v>
      </c>
      <c r="R6709" s="1">
        <v>42607</v>
      </c>
      <c r="S6709">
        <v>4029.3148000000001</v>
      </c>
    </row>
    <row r="6710" spans="1:19" x14ac:dyDescent="0.25">
      <c r="A6710" s="1">
        <v>42594</v>
      </c>
      <c r="B6710">
        <v>3843.9884000000002</v>
      </c>
      <c r="D6710" s="1">
        <v>42613</v>
      </c>
      <c r="E6710">
        <v>24978.296200000001</v>
      </c>
      <c r="G6710" s="1">
        <v>42594</v>
      </c>
      <c r="H6710">
        <v>855.29859999999996</v>
      </c>
      <c r="J6710" s="1">
        <v>42608</v>
      </c>
      <c r="K6710">
        <v>3851.3921999999998</v>
      </c>
      <c r="O6710" s="1">
        <v>42594</v>
      </c>
      <c r="P6710">
        <v>855.29859999999996</v>
      </c>
      <c r="R6710" s="1">
        <v>42608</v>
      </c>
      <c r="S6710">
        <v>3983.7049000000002</v>
      </c>
    </row>
    <row r="6711" spans="1:19" x14ac:dyDescent="0.25">
      <c r="A6711" s="1">
        <v>42597</v>
      </c>
      <c r="B6711">
        <v>3855.1876999999999</v>
      </c>
      <c r="D6711" s="1">
        <v>42614</v>
      </c>
      <c r="E6711">
        <v>25132.859100000001</v>
      </c>
      <c r="G6711" s="1">
        <v>42597</v>
      </c>
      <c r="H6711">
        <v>842.31920000000002</v>
      </c>
      <c r="J6711" s="1">
        <v>42611</v>
      </c>
      <c r="K6711">
        <v>3854.1181999999999</v>
      </c>
      <c r="O6711" s="1">
        <v>42597</v>
      </c>
      <c r="P6711">
        <v>842.31920000000002</v>
      </c>
      <c r="R6711" s="1">
        <v>42611</v>
      </c>
      <c r="S6711">
        <v>3986.5246000000002</v>
      </c>
    </row>
    <row r="6712" spans="1:19" x14ac:dyDescent="0.25">
      <c r="A6712" s="1">
        <v>42598</v>
      </c>
      <c r="B6712">
        <v>3834.7462999999998</v>
      </c>
      <c r="D6712" s="1">
        <v>42615</v>
      </c>
      <c r="E6712">
        <v>25324.297299999998</v>
      </c>
      <c r="G6712" s="1">
        <v>42598</v>
      </c>
      <c r="H6712">
        <v>832.21860000000004</v>
      </c>
      <c r="J6712" s="1">
        <v>42612</v>
      </c>
      <c r="K6712">
        <v>3822.0097999999998</v>
      </c>
      <c r="O6712" s="1">
        <v>42598</v>
      </c>
      <c r="P6712">
        <v>832.21860000000004</v>
      </c>
      <c r="R6712" s="1">
        <v>42612</v>
      </c>
      <c r="S6712">
        <v>3953.3130999999998</v>
      </c>
    </row>
    <row r="6713" spans="1:19" x14ac:dyDescent="0.25">
      <c r="A6713" s="1">
        <v>42599</v>
      </c>
      <c r="B6713">
        <v>3842.8654000000001</v>
      </c>
      <c r="D6713" s="1">
        <v>42619</v>
      </c>
      <c r="E6713">
        <v>25354.223600000001</v>
      </c>
      <c r="G6713" s="1">
        <v>42599</v>
      </c>
      <c r="H6713">
        <v>844.56579999999997</v>
      </c>
      <c r="J6713" s="1">
        <v>42613</v>
      </c>
      <c r="K6713">
        <v>3811.3395</v>
      </c>
      <c r="O6713" s="1">
        <v>42599</v>
      </c>
      <c r="P6713">
        <v>844.56579999999997</v>
      </c>
      <c r="R6713" s="1">
        <v>42613</v>
      </c>
      <c r="S6713">
        <v>3942.2761999999998</v>
      </c>
    </row>
    <row r="6714" spans="1:19" x14ac:dyDescent="0.25">
      <c r="A6714" s="1">
        <v>42600</v>
      </c>
      <c r="B6714">
        <v>3851.4135999999999</v>
      </c>
      <c r="D6714" s="1">
        <v>42620</v>
      </c>
      <c r="E6714">
        <v>25338.5157</v>
      </c>
      <c r="G6714" s="1">
        <v>42600</v>
      </c>
      <c r="H6714">
        <v>854.90970000000004</v>
      </c>
      <c r="J6714" s="1">
        <v>42614</v>
      </c>
      <c r="K6714">
        <v>3823.1356999999998</v>
      </c>
      <c r="O6714" s="1">
        <v>42600</v>
      </c>
      <c r="P6714">
        <v>854.90970000000004</v>
      </c>
      <c r="R6714" s="1">
        <v>42614</v>
      </c>
      <c r="S6714">
        <v>3954.4776000000002</v>
      </c>
    </row>
    <row r="6715" spans="1:19" x14ac:dyDescent="0.25">
      <c r="A6715" s="1">
        <v>42601</v>
      </c>
      <c r="B6715">
        <v>3846.4027000000001</v>
      </c>
      <c r="D6715" s="1">
        <v>42621</v>
      </c>
      <c r="E6715">
        <v>25349.6633</v>
      </c>
      <c r="G6715" s="1">
        <v>42601</v>
      </c>
      <c r="H6715">
        <v>844.53189999999995</v>
      </c>
      <c r="J6715" s="1">
        <v>42615</v>
      </c>
      <c r="K6715">
        <v>3852.7467000000001</v>
      </c>
      <c r="O6715" s="1">
        <v>42601</v>
      </c>
      <c r="P6715">
        <v>844.53189999999995</v>
      </c>
      <c r="R6715" s="1">
        <v>42615</v>
      </c>
      <c r="S6715">
        <v>3985.1059</v>
      </c>
    </row>
    <row r="6716" spans="1:19" x14ac:dyDescent="0.25">
      <c r="A6716" s="1">
        <v>42604</v>
      </c>
      <c r="B6716">
        <v>3844.3047000000001</v>
      </c>
      <c r="D6716" s="1">
        <v>42622</v>
      </c>
      <c r="E6716">
        <v>24898.847300000001</v>
      </c>
      <c r="G6716" s="1">
        <v>42604</v>
      </c>
      <c r="H6716">
        <v>846.89059999999995</v>
      </c>
      <c r="J6716" s="1">
        <v>42619</v>
      </c>
      <c r="K6716">
        <v>3863.4149000000002</v>
      </c>
      <c r="O6716" s="1">
        <v>42604</v>
      </c>
      <c r="P6716">
        <v>846.89059999999995</v>
      </c>
      <c r="R6716" s="1">
        <v>42619</v>
      </c>
      <c r="S6716">
        <v>3996.1406999999999</v>
      </c>
    </row>
    <row r="6717" spans="1:19" x14ac:dyDescent="0.25">
      <c r="A6717" s="1">
        <v>42605</v>
      </c>
      <c r="B6717">
        <v>3851.9096</v>
      </c>
      <c r="D6717" s="1">
        <v>42625</v>
      </c>
      <c r="E6717">
        <v>24997.386900000001</v>
      </c>
      <c r="G6717" s="1">
        <v>42605</v>
      </c>
      <c r="H6717">
        <v>842.78949999999998</v>
      </c>
      <c r="J6717" s="1">
        <v>42620</v>
      </c>
      <c r="K6717">
        <v>3862.7134000000001</v>
      </c>
      <c r="O6717" s="1">
        <v>42605</v>
      </c>
      <c r="P6717">
        <v>842.78949999999998</v>
      </c>
      <c r="R6717" s="1">
        <v>42620</v>
      </c>
      <c r="S6717">
        <v>3995.415</v>
      </c>
    </row>
    <row r="6718" spans="1:19" x14ac:dyDescent="0.25">
      <c r="A6718" s="1">
        <v>42606</v>
      </c>
      <c r="B6718">
        <v>3831.9411</v>
      </c>
      <c r="D6718" s="1">
        <v>42626</v>
      </c>
      <c r="E6718">
        <v>24585.983100000001</v>
      </c>
      <c r="G6718" s="1">
        <v>42606</v>
      </c>
      <c r="H6718">
        <v>842.77239999999995</v>
      </c>
      <c r="J6718" s="1">
        <v>42621</v>
      </c>
      <c r="K6718">
        <v>3860.7186000000002</v>
      </c>
      <c r="O6718" s="1">
        <v>42606</v>
      </c>
      <c r="P6718">
        <v>842.77239999999995</v>
      </c>
      <c r="R6718" s="1">
        <v>42621</v>
      </c>
      <c r="S6718">
        <v>3993.3517999999999</v>
      </c>
    </row>
    <row r="6719" spans="1:19" x14ac:dyDescent="0.25">
      <c r="A6719" s="1">
        <v>42607</v>
      </c>
      <c r="B6719">
        <v>3826.7757999999999</v>
      </c>
      <c r="D6719" s="1">
        <v>42627</v>
      </c>
      <c r="E6719">
        <v>24621.4643</v>
      </c>
      <c r="G6719" s="1">
        <v>42607</v>
      </c>
      <c r="H6719">
        <v>843.12429999999995</v>
      </c>
      <c r="J6719" s="1">
        <v>42622</v>
      </c>
      <c r="K6719">
        <v>3791.4814000000001</v>
      </c>
      <c r="O6719" s="1">
        <v>42607</v>
      </c>
      <c r="P6719">
        <v>843.12440000000004</v>
      </c>
      <c r="R6719" s="1">
        <v>42622</v>
      </c>
      <c r="S6719">
        <v>3921.7359000000001</v>
      </c>
    </row>
    <row r="6720" spans="1:19" x14ac:dyDescent="0.25">
      <c r="A6720" s="1">
        <v>42608</v>
      </c>
      <c r="B6720">
        <v>3820.8155999999999</v>
      </c>
      <c r="D6720" s="1">
        <v>42628</v>
      </c>
      <c r="E6720">
        <v>24856.611799999999</v>
      </c>
      <c r="G6720" s="1">
        <v>42608</v>
      </c>
      <c r="H6720">
        <v>825.85170000000005</v>
      </c>
      <c r="J6720" s="1">
        <v>42625</v>
      </c>
      <c r="K6720">
        <v>3790.5477999999998</v>
      </c>
      <c r="O6720" s="1">
        <v>42608</v>
      </c>
      <c r="P6720">
        <v>825.85170000000005</v>
      </c>
      <c r="R6720" s="1">
        <v>42625</v>
      </c>
      <c r="S6720">
        <v>3920.7701999999999</v>
      </c>
    </row>
    <row r="6721" spans="1:19" x14ac:dyDescent="0.25">
      <c r="A6721" s="1">
        <v>42611</v>
      </c>
      <c r="B6721">
        <v>3841.3150000000001</v>
      </c>
      <c r="D6721" s="1">
        <v>42629</v>
      </c>
      <c r="E6721">
        <v>24766.016199999998</v>
      </c>
      <c r="G6721" s="1">
        <v>42611</v>
      </c>
      <c r="H6721">
        <v>832.32809999999995</v>
      </c>
      <c r="J6721" s="1">
        <v>42626</v>
      </c>
      <c r="K6721">
        <v>3743.1518000000001</v>
      </c>
      <c r="O6721" s="1">
        <v>42611</v>
      </c>
      <c r="P6721">
        <v>832.32809999999995</v>
      </c>
      <c r="R6721" s="1">
        <v>42626</v>
      </c>
      <c r="S6721">
        <v>3871.7458999999999</v>
      </c>
    </row>
    <row r="6722" spans="1:19" x14ac:dyDescent="0.25">
      <c r="A6722" s="1">
        <v>42612</v>
      </c>
      <c r="B6722">
        <v>3834.4247999999998</v>
      </c>
      <c r="D6722" s="1">
        <v>42632</v>
      </c>
      <c r="E6722">
        <v>24844.060700000002</v>
      </c>
      <c r="G6722" s="1">
        <v>42612</v>
      </c>
      <c r="H6722">
        <v>823.75980000000004</v>
      </c>
      <c r="J6722" s="1">
        <v>42627</v>
      </c>
      <c r="K6722">
        <v>3759.5657000000001</v>
      </c>
      <c r="O6722" s="1">
        <v>42612</v>
      </c>
      <c r="P6722">
        <v>823.75980000000004</v>
      </c>
      <c r="R6722" s="1">
        <v>42627</v>
      </c>
      <c r="S6722">
        <v>3888.7237</v>
      </c>
    </row>
    <row r="6723" spans="1:19" x14ac:dyDescent="0.25">
      <c r="A6723" s="1">
        <v>42613</v>
      </c>
      <c r="B6723">
        <v>3826.03</v>
      </c>
      <c r="D6723" s="1">
        <v>42633</v>
      </c>
      <c r="E6723">
        <v>24889.638500000001</v>
      </c>
      <c r="G6723" s="1">
        <v>42613</v>
      </c>
      <c r="H6723">
        <v>826.8818</v>
      </c>
      <c r="J6723" s="1">
        <v>42628</v>
      </c>
      <c r="K6723">
        <v>3770.1217999999999</v>
      </c>
      <c r="O6723" s="1">
        <v>42613</v>
      </c>
      <c r="P6723">
        <v>826.8818</v>
      </c>
      <c r="R6723" s="1">
        <v>42628</v>
      </c>
      <c r="S6723">
        <v>3899.6424999999999</v>
      </c>
    </row>
    <row r="6724" spans="1:19" x14ac:dyDescent="0.25">
      <c r="A6724" s="1">
        <v>42614</v>
      </c>
      <c r="B6724">
        <v>3825.9149000000002</v>
      </c>
      <c r="D6724" s="1">
        <v>42634</v>
      </c>
      <c r="E6724">
        <v>25214.212800000001</v>
      </c>
      <c r="G6724" s="1">
        <v>42614</v>
      </c>
      <c r="H6724">
        <v>823.43309999999997</v>
      </c>
      <c r="J6724" s="1">
        <v>42629</v>
      </c>
      <c r="K6724">
        <v>3778.0095999999999</v>
      </c>
      <c r="O6724" s="1">
        <v>42614</v>
      </c>
      <c r="P6724">
        <v>823.43309999999997</v>
      </c>
      <c r="R6724" s="1">
        <v>42629</v>
      </c>
      <c r="S6724">
        <v>3907.8011999999999</v>
      </c>
    </row>
    <row r="6725" spans="1:19" x14ac:dyDescent="0.25">
      <c r="A6725" s="1">
        <v>42615</v>
      </c>
      <c r="B6725">
        <v>3842.1866</v>
      </c>
      <c r="D6725" s="1">
        <v>42635</v>
      </c>
      <c r="E6725">
        <v>25365.062600000001</v>
      </c>
      <c r="G6725" s="1">
        <v>42615</v>
      </c>
      <c r="H6725">
        <v>833.63990000000001</v>
      </c>
      <c r="J6725" s="1">
        <v>42632</v>
      </c>
      <c r="K6725">
        <v>3790.5295000000001</v>
      </c>
      <c r="O6725" s="1">
        <v>42615</v>
      </c>
      <c r="P6725">
        <v>833.63990000000001</v>
      </c>
      <c r="R6725" s="1">
        <v>42632</v>
      </c>
      <c r="S6725">
        <v>3920.7512999999999</v>
      </c>
    </row>
    <row r="6726" spans="1:19" x14ac:dyDescent="0.25">
      <c r="A6726" s="1">
        <v>42619</v>
      </c>
      <c r="B6726">
        <v>3853.7267000000002</v>
      </c>
      <c r="D6726" s="1">
        <v>42636</v>
      </c>
      <c r="E6726">
        <v>25194.921699999999</v>
      </c>
      <c r="G6726" s="1">
        <v>42619</v>
      </c>
      <c r="H6726">
        <v>843.11429999999996</v>
      </c>
      <c r="J6726" s="1">
        <v>42633</v>
      </c>
      <c r="K6726">
        <v>3803.2710000000002</v>
      </c>
      <c r="O6726" s="1">
        <v>42619</v>
      </c>
      <c r="P6726">
        <v>843.11429999999996</v>
      </c>
      <c r="R6726" s="1">
        <v>42633</v>
      </c>
      <c r="S6726">
        <v>3933.9304999999999</v>
      </c>
    </row>
    <row r="6727" spans="1:19" x14ac:dyDescent="0.25">
      <c r="A6727" s="1">
        <v>42620</v>
      </c>
      <c r="B6727">
        <v>3854.0884000000001</v>
      </c>
      <c r="D6727" s="1">
        <v>42639</v>
      </c>
      <c r="E6727">
        <v>25067.0893</v>
      </c>
      <c r="G6727" s="1">
        <v>42620</v>
      </c>
      <c r="H6727">
        <v>842.80899999999997</v>
      </c>
      <c r="J6727" s="1">
        <v>42634</v>
      </c>
      <c r="K6727">
        <v>3842.1804999999999</v>
      </c>
      <c r="O6727" s="1">
        <v>42620</v>
      </c>
      <c r="P6727">
        <v>842.80899999999997</v>
      </c>
      <c r="R6727" s="1">
        <v>42634</v>
      </c>
      <c r="S6727">
        <v>3974.1767</v>
      </c>
    </row>
    <row r="6728" spans="1:19" x14ac:dyDescent="0.25">
      <c r="A6728" s="1">
        <v>42621</v>
      </c>
      <c r="B6728">
        <v>3845.6849000000002</v>
      </c>
      <c r="D6728" s="1">
        <v>42640</v>
      </c>
      <c r="E6728">
        <v>24961.873899999999</v>
      </c>
      <c r="G6728" s="1">
        <v>42621</v>
      </c>
      <c r="H6728">
        <v>845.84939999999995</v>
      </c>
      <c r="J6728" s="1">
        <v>42635</v>
      </c>
      <c r="K6728">
        <v>3870.7874000000002</v>
      </c>
      <c r="O6728" s="1">
        <v>42621</v>
      </c>
      <c r="P6728">
        <v>845.84939999999995</v>
      </c>
      <c r="R6728" s="1">
        <v>42635</v>
      </c>
      <c r="S6728">
        <v>4003.7664</v>
      </c>
    </row>
    <row r="6729" spans="1:19" x14ac:dyDescent="0.25">
      <c r="A6729" s="1">
        <v>42622</v>
      </c>
      <c r="B6729">
        <v>3751.4385000000002</v>
      </c>
      <c r="D6729" s="1">
        <v>42641</v>
      </c>
      <c r="E6729">
        <v>25280.165499999999</v>
      </c>
      <c r="G6729" s="1">
        <v>42622</v>
      </c>
      <c r="H6729">
        <v>814.12789999999995</v>
      </c>
      <c r="J6729" s="1">
        <v>42636</v>
      </c>
      <c r="K6729">
        <v>3863.201</v>
      </c>
      <c r="O6729" s="1">
        <v>42622</v>
      </c>
      <c r="P6729">
        <v>814.12789999999995</v>
      </c>
      <c r="R6729" s="1">
        <v>42636</v>
      </c>
      <c r="S6729">
        <v>3995.9194000000002</v>
      </c>
    </row>
    <row r="6730" spans="1:19" x14ac:dyDescent="0.25">
      <c r="A6730" s="1">
        <v>42625</v>
      </c>
      <c r="B6730">
        <v>3806.7008000000001</v>
      </c>
      <c r="D6730" s="1">
        <v>42642</v>
      </c>
      <c r="E6730">
        <v>25320.337200000002</v>
      </c>
      <c r="G6730" s="1">
        <v>42625</v>
      </c>
      <c r="H6730">
        <v>828.22239999999999</v>
      </c>
      <c r="J6730" s="1">
        <v>42639</v>
      </c>
      <c r="K6730">
        <v>3858.5070999999998</v>
      </c>
      <c r="O6730" s="1">
        <v>42625</v>
      </c>
      <c r="P6730">
        <v>828.22239999999999</v>
      </c>
      <c r="R6730" s="1">
        <v>42639</v>
      </c>
      <c r="S6730">
        <v>3991.0641999999998</v>
      </c>
    </row>
    <row r="6731" spans="1:19" x14ac:dyDescent="0.25">
      <c r="A6731" s="1">
        <v>42626</v>
      </c>
      <c r="B6731">
        <v>3751.4020999999998</v>
      </c>
      <c r="D6731" s="1">
        <v>42643</v>
      </c>
      <c r="E6731">
        <v>25282.8289</v>
      </c>
      <c r="G6731" s="1">
        <v>42626</v>
      </c>
      <c r="H6731">
        <v>817.005</v>
      </c>
      <c r="J6731" s="1">
        <v>42640</v>
      </c>
      <c r="K6731">
        <v>3839.5363000000002</v>
      </c>
      <c r="O6731" s="1">
        <v>42626</v>
      </c>
      <c r="P6731">
        <v>817.005</v>
      </c>
      <c r="R6731" s="1">
        <v>42640</v>
      </c>
      <c r="S6731">
        <v>3971.4416999999999</v>
      </c>
    </row>
    <row r="6732" spans="1:19" x14ac:dyDescent="0.25">
      <c r="A6732" s="1">
        <v>42627</v>
      </c>
      <c r="B6732">
        <v>3749.4567999999999</v>
      </c>
      <c r="D6732" s="1">
        <v>42646</v>
      </c>
      <c r="E6732">
        <v>25219.613799999999</v>
      </c>
      <c r="G6732" s="1">
        <v>42627</v>
      </c>
      <c r="H6732">
        <v>820.75289999999995</v>
      </c>
      <c r="J6732" s="1">
        <v>42641</v>
      </c>
      <c r="K6732">
        <v>3837.6972000000001</v>
      </c>
      <c r="O6732" s="1">
        <v>42627</v>
      </c>
      <c r="P6732">
        <v>820.75289999999995</v>
      </c>
      <c r="R6732" s="1">
        <v>42641</v>
      </c>
      <c r="S6732">
        <v>3969.5394000000001</v>
      </c>
    </row>
    <row r="6733" spans="1:19" x14ac:dyDescent="0.25">
      <c r="A6733" s="1">
        <v>42628</v>
      </c>
      <c r="B6733">
        <v>3787.9801000000002</v>
      </c>
      <c r="D6733" s="1">
        <v>42647</v>
      </c>
      <c r="E6733">
        <v>24931.1109</v>
      </c>
      <c r="G6733" s="1">
        <v>42628</v>
      </c>
      <c r="H6733">
        <v>826.89430000000004</v>
      </c>
      <c r="J6733" s="1">
        <v>42642</v>
      </c>
      <c r="K6733">
        <v>3842.7057</v>
      </c>
      <c r="O6733" s="1">
        <v>42628</v>
      </c>
      <c r="P6733">
        <v>826.89430000000004</v>
      </c>
      <c r="R6733" s="1">
        <v>42642</v>
      </c>
      <c r="S6733">
        <v>3974.72</v>
      </c>
    </row>
    <row r="6734" spans="1:19" x14ac:dyDescent="0.25">
      <c r="A6734" s="1">
        <v>42629</v>
      </c>
      <c r="B6734">
        <v>3773.7253000000001</v>
      </c>
      <c r="D6734" s="1">
        <v>42648</v>
      </c>
      <c r="E6734">
        <v>25098.400900000001</v>
      </c>
      <c r="G6734" s="1">
        <v>42629</v>
      </c>
      <c r="H6734">
        <v>834.45719999999994</v>
      </c>
      <c r="J6734" s="1">
        <v>42643</v>
      </c>
      <c r="K6734">
        <v>3833.8047999999999</v>
      </c>
      <c r="O6734" s="1">
        <v>42629</v>
      </c>
      <c r="P6734">
        <v>834.45719999999994</v>
      </c>
      <c r="R6734" s="1">
        <v>42643</v>
      </c>
      <c r="S6734">
        <v>3965.5133000000001</v>
      </c>
    </row>
    <row r="6735" spans="1:19" x14ac:dyDescent="0.25">
      <c r="A6735" s="1">
        <v>42632</v>
      </c>
      <c r="B6735">
        <v>3773.7082</v>
      </c>
      <c r="D6735" s="1">
        <v>42649</v>
      </c>
      <c r="E6735">
        <v>25072.829600000001</v>
      </c>
      <c r="G6735" s="1">
        <v>42632</v>
      </c>
      <c r="H6735">
        <v>842.75</v>
      </c>
      <c r="J6735" s="1">
        <v>42646</v>
      </c>
      <c r="K6735">
        <v>3808.7948000000001</v>
      </c>
      <c r="O6735" s="1">
        <v>42632</v>
      </c>
      <c r="P6735">
        <v>842.75</v>
      </c>
      <c r="R6735" s="1">
        <v>42646</v>
      </c>
      <c r="S6735">
        <v>3939.6441</v>
      </c>
    </row>
    <row r="6736" spans="1:19" x14ac:dyDescent="0.25">
      <c r="A6736" s="1">
        <v>42633</v>
      </c>
      <c r="B6736">
        <v>3774.8811999999998</v>
      </c>
      <c r="D6736" s="1">
        <v>42650</v>
      </c>
      <c r="E6736">
        <v>25024.0687</v>
      </c>
      <c r="G6736" s="1">
        <v>42633</v>
      </c>
      <c r="H6736">
        <v>841.12670000000003</v>
      </c>
      <c r="J6736" s="1">
        <v>42647</v>
      </c>
      <c r="K6736">
        <v>3767.0868</v>
      </c>
      <c r="O6736" s="1">
        <v>42633</v>
      </c>
      <c r="P6736">
        <v>841.12670000000003</v>
      </c>
      <c r="R6736" s="1">
        <v>42647</v>
      </c>
      <c r="S6736">
        <v>3896.5032000000001</v>
      </c>
    </row>
    <row r="6737" spans="1:19" x14ac:dyDescent="0.25">
      <c r="A6737" s="1">
        <v>42634</v>
      </c>
      <c r="B6737">
        <v>3816.1302000000001</v>
      </c>
      <c r="D6737" s="1">
        <v>42654</v>
      </c>
      <c r="E6737">
        <v>24995.4558</v>
      </c>
      <c r="G6737" s="1">
        <v>42634</v>
      </c>
      <c r="H6737">
        <v>858.77779999999996</v>
      </c>
      <c r="J6737" s="1">
        <v>42648</v>
      </c>
      <c r="K6737">
        <v>3731.7044999999998</v>
      </c>
      <c r="O6737" s="1">
        <v>42634</v>
      </c>
      <c r="P6737">
        <v>858.77779999999996</v>
      </c>
      <c r="R6737" s="1">
        <v>42648</v>
      </c>
      <c r="S6737">
        <v>3859.9054000000001</v>
      </c>
    </row>
    <row r="6738" spans="1:19" x14ac:dyDescent="0.25">
      <c r="A6738" s="1">
        <v>42635</v>
      </c>
      <c r="B6738">
        <v>3840.9964</v>
      </c>
      <c r="D6738" s="1">
        <v>42655</v>
      </c>
      <c r="E6738">
        <v>25115.868299999998</v>
      </c>
      <c r="G6738" s="1">
        <v>42635</v>
      </c>
      <c r="H6738">
        <v>863.64570000000003</v>
      </c>
      <c r="J6738" s="1">
        <v>42649</v>
      </c>
      <c r="K6738">
        <v>3746.0614999999998</v>
      </c>
      <c r="O6738" s="1">
        <v>42635</v>
      </c>
      <c r="P6738">
        <v>863.64570000000003</v>
      </c>
      <c r="R6738" s="1">
        <v>42649</v>
      </c>
      <c r="S6738">
        <v>3874.7556</v>
      </c>
    </row>
    <row r="6739" spans="1:19" x14ac:dyDescent="0.25">
      <c r="A6739" s="1">
        <v>42636</v>
      </c>
      <c r="B6739">
        <v>3818.9614000000001</v>
      </c>
      <c r="D6739" s="1">
        <v>42656</v>
      </c>
      <c r="E6739">
        <v>25158.499599999999</v>
      </c>
      <c r="G6739" s="1">
        <v>42636</v>
      </c>
      <c r="H6739">
        <v>862.55629999999996</v>
      </c>
      <c r="J6739" s="1">
        <v>42650</v>
      </c>
      <c r="K6739">
        <v>3720.9137999999998</v>
      </c>
      <c r="O6739" s="1">
        <v>42636</v>
      </c>
      <c r="P6739">
        <v>862.55629999999996</v>
      </c>
      <c r="R6739" s="1">
        <v>42650</v>
      </c>
      <c r="S6739">
        <v>3848.7440000000001</v>
      </c>
    </row>
    <row r="6740" spans="1:19" x14ac:dyDescent="0.25">
      <c r="A6740" s="1">
        <v>42639</v>
      </c>
      <c r="B6740">
        <v>3786.4944</v>
      </c>
      <c r="D6740" s="1">
        <v>42657</v>
      </c>
      <c r="E6740">
        <v>25057.616699999999</v>
      </c>
      <c r="G6740" s="1">
        <v>42639</v>
      </c>
      <c r="H6740">
        <v>860.77080000000001</v>
      </c>
      <c r="J6740" s="1">
        <v>42654</v>
      </c>
      <c r="K6740">
        <v>3704.0614999999998</v>
      </c>
      <c r="O6740" s="1">
        <v>42639</v>
      </c>
      <c r="P6740">
        <v>860.77080000000001</v>
      </c>
      <c r="R6740" s="1">
        <v>42654</v>
      </c>
      <c r="S6740">
        <v>3831.3128000000002</v>
      </c>
    </row>
    <row r="6741" spans="1:19" x14ac:dyDescent="0.25">
      <c r="A6741" s="1">
        <v>42640</v>
      </c>
      <c r="B6741">
        <v>3811.0715</v>
      </c>
      <c r="D6741" s="1">
        <v>42660</v>
      </c>
      <c r="E6741">
        <v>25077.417799999999</v>
      </c>
      <c r="G6741" s="1">
        <v>42640</v>
      </c>
      <c r="H6741">
        <v>850.28620000000001</v>
      </c>
      <c r="J6741" s="1">
        <v>42655</v>
      </c>
      <c r="K6741">
        <v>3748.2784999999999</v>
      </c>
      <c r="O6741" s="1">
        <v>42640</v>
      </c>
      <c r="P6741">
        <v>850.28629999999998</v>
      </c>
      <c r="R6741" s="1">
        <v>42655</v>
      </c>
      <c r="S6741">
        <v>3877.0486999999998</v>
      </c>
    </row>
    <row r="6742" spans="1:19" x14ac:dyDescent="0.25">
      <c r="A6742" s="1">
        <v>42641</v>
      </c>
      <c r="B6742">
        <v>3832.1035000000002</v>
      </c>
      <c r="D6742" s="1">
        <v>42661</v>
      </c>
      <c r="E6742">
        <v>25345.074799999999</v>
      </c>
      <c r="G6742" s="1">
        <v>42641</v>
      </c>
      <c r="H6742">
        <v>848.33889999999997</v>
      </c>
      <c r="J6742" s="1">
        <v>42656</v>
      </c>
      <c r="K6742">
        <v>3749.9539</v>
      </c>
      <c r="O6742" s="1">
        <v>42641</v>
      </c>
      <c r="P6742">
        <v>848.33889999999997</v>
      </c>
      <c r="R6742" s="1">
        <v>42656</v>
      </c>
      <c r="S6742">
        <v>3878.7817</v>
      </c>
    </row>
    <row r="6743" spans="1:19" x14ac:dyDescent="0.25">
      <c r="A6743" s="1">
        <v>42642</v>
      </c>
      <c r="B6743">
        <v>3796.4751999999999</v>
      </c>
      <c r="D6743" s="1">
        <v>42662</v>
      </c>
      <c r="E6743">
        <v>25497.493900000001</v>
      </c>
      <c r="G6743" s="1">
        <v>42642</v>
      </c>
      <c r="H6743">
        <v>836.05070000000001</v>
      </c>
      <c r="J6743" s="1">
        <v>42657</v>
      </c>
      <c r="K6743">
        <v>3782.7851999999998</v>
      </c>
      <c r="O6743" s="1">
        <v>42642</v>
      </c>
      <c r="P6743">
        <v>836.05070000000001</v>
      </c>
      <c r="R6743" s="1">
        <v>42657</v>
      </c>
      <c r="S6743">
        <v>3912.7408999999998</v>
      </c>
    </row>
    <row r="6744" spans="1:19" x14ac:dyDescent="0.25">
      <c r="A6744" s="1">
        <v>42643</v>
      </c>
      <c r="B6744">
        <v>3826.7444</v>
      </c>
      <c r="D6744" s="1">
        <v>42663</v>
      </c>
      <c r="E6744">
        <v>25510.9182</v>
      </c>
      <c r="G6744" s="1">
        <v>42643</v>
      </c>
      <c r="H6744">
        <v>830.1259</v>
      </c>
      <c r="J6744" s="1">
        <v>42660</v>
      </c>
      <c r="K6744">
        <v>3803.7309</v>
      </c>
      <c r="O6744" s="1">
        <v>42643</v>
      </c>
      <c r="P6744">
        <v>830.1259</v>
      </c>
      <c r="R6744" s="1">
        <v>42660</v>
      </c>
      <c r="S6744">
        <v>3934.4061999999999</v>
      </c>
    </row>
    <row r="6745" spans="1:19" x14ac:dyDescent="0.25">
      <c r="A6745" s="1">
        <v>42646</v>
      </c>
      <c r="B6745">
        <v>3814.7462999999998</v>
      </c>
      <c r="D6745" s="1">
        <v>42664</v>
      </c>
      <c r="E6745">
        <v>25668.6826</v>
      </c>
      <c r="G6745" s="1">
        <v>42646</v>
      </c>
      <c r="H6745">
        <v>818.94039999999995</v>
      </c>
      <c r="J6745" s="1">
        <v>42661</v>
      </c>
      <c r="K6745">
        <v>3811.6631000000002</v>
      </c>
      <c r="O6745" s="1">
        <v>42646</v>
      </c>
      <c r="P6745">
        <v>818.94039999999995</v>
      </c>
      <c r="R6745" s="1">
        <v>42661</v>
      </c>
      <c r="S6745">
        <v>3942.6109000000001</v>
      </c>
    </row>
    <row r="6746" spans="1:19" x14ac:dyDescent="0.25">
      <c r="A6746" s="1">
        <v>42647</v>
      </c>
      <c r="B6746">
        <v>3796.2003</v>
      </c>
      <c r="D6746" s="1">
        <v>42667</v>
      </c>
      <c r="E6746">
        <v>25657.327099999999</v>
      </c>
      <c r="G6746" s="1">
        <v>42647</v>
      </c>
      <c r="H6746">
        <v>801.18119999999999</v>
      </c>
      <c r="J6746" s="1">
        <v>42662</v>
      </c>
      <c r="K6746">
        <v>3845.9953999999998</v>
      </c>
      <c r="O6746" s="1">
        <v>42647</v>
      </c>
      <c r="P6746">
        <v>801.18119999999999</v>
      </c>
      <c r="R6746" s="1">
        <v>42662</v>
      </c>
      <c r="S6746">
        <v>3978.1226999999999</v>
      </c>
    </row>
    <row r="6747" spans="1:19" x14ac:dyDescent="0.25">
      <c r="A6747" s="1">
        <v>42648</v>
      </c>
      <c r="B6747">
        <v>3814.0603000000001</v>
      </c>
      <c r="D6747" s="1">
        <v>42668</v>
      </c>
      <c r="E6747">
        <v>25567.262999999999</v>
      </c>
      <c r="G6747" s="1">
        <v>42648</v>
      </c>
      <c r="H6747">
        <v>799.20460000000003</v>
      </c>
      <c r="J6747" s="1">
        <v>42663</v>
      </c>
      <c r="K6747">
        <v>3832.9241999999999</v>
      </c>
      <c r="O6747" s="1">
        <v>42648</v>
      </c>
      <c r="P6747">
        <v>799.20460000000003</v>
      </c>
      <c r="R6747" s="1">
        <v>42663</v>
      </c>
      <c r="S6747">
        <v>3964.6025</v>
      </c>
    </row>
    <row r="6748" spans="1:19" x14ac:dyDescent="0.25">
      <c r="A6748" s="1">
        <v>42649</v>
      </c>
      <c r="B6748">
        <v>3815.9973</v>
      </c>
      <c r="D6748" s="1">
        <v>42669</v>
      </c>
      <c r="E6748">
        <v>25459.268400000001</v>
      </c>
      <c r="G6748" s="1">
        <v>42649</v>
      </c>
      <c r="H6748">
        <v>799.06110000000001</v>
      </c>
      <c r="J6748" s="1">
        <v>42664</v>
      </c>
      <c r="K6748">
        <v>3848.3222999999998</v>
      </c>
      <c r="O6748" s="1">
        <v>42649</v>
      </c>
      <c r="P6748">
        <v>799.06110000000001</v>
      </c>
      <c r="R6748" s="1">
        <v>42664</v>
      </c>
      <c r="S6748">
        <v>3980.5295000000001</v>
      </c>
    </row>
    <row r="6749" spans="1:19" x14ac:dyDescent="0.25">
      <c r="A6749" s="1">
        <v>42650</v>
      </c>
      <c r="B6749">
        <v>3803.7069000000001</v>
      </c>
      <c r="D6749" s="1">
        <v>42670</v>
      </c>
      <c r="E6749">
        <v>25510.174800000001</v>
      </c>
      <c r="G6749" s="1">
        <v>42650</v>
      </c>
      <c r="H6749">
        <v>798.48429999999996</v>
      </c>
      <c r="J6749" s="1">
        <v>42667</v>
      </c>
      <c r="K6749">
        <v>3868.0095999999999</v>
      </c>
      <c r="O6749" s="1">
        <v>42650</v>
      </c>
      <c r="P6749">
        <v>798.48429999999996</v>
      </c>
      <c r="R6749" s="1">
        <v>42667</v>
      </c>
      <c r="S6749">
        <v>4000.8932</v>
      </c>
    </row>
    <row r="6750" spans="1:19" x14ac:dyDescent="0.25">
      <c r="A6750" s="1">
        <v>42653</v>
      </c>
      <c r="B6750">
        <v>3821.2264</v>
      </c>
      <c r="D6750" s="1">
        <v>42671</v>
      </c>
      <c r="E6750">
        <v>25435.6283</v>
      </c>
      <c r="G6750" s="1">
        <v>42653</v>
      </c>
      <c r="H6750">
        <v>805.15340000000003</v>
      </c>
      <c r="J6750" s="1">
        <v>42668</v>
      </c>
      <c r="K6750">
        <v>3846.9785999999999</v>
      </c>
      <c r="O6750" s="1">
        <v>42653</v>
      </c>
      <c r="P6750">
        <v>805.15340000000003</v>
      </c>
      <c r="R6750" s="1">
        <v>42668</v>
      </c>
      <c r="S6750">
        <v>3979.1397000000002</v>
      </c>
    </row>
    <row r="6751" spans="1:19" x14ac:dyDescent="0.25">
      <c r="A6751" s="1">
        <v>42654</v>
      </c>
      <c r="B6751">
        <v>3773.6923000000002</v>
      </c>
      <c r="D6751" s="1">
        <v>42674</v>
      </c>
      <c r="E6751">
        <v>25439.031999999999</v>
      </c>
      <c r="G6751" s="1">
        <v>42654</v>
      </c>
      <c r="H6751">
        <v>795.67319999999995</v>
      </c>
      <c r="J6751" s="1">
        <v>42669</v>
      </c>
      <c r="K6751">
        <v>3872.6882000000001</v>
      </c>
      <c r="O6751" s="1">
        <v>42654</v>
      </c>
      <c r="P6751">
        <v>795.67319999999995</v>
      </c>
      <c r="R6751" s="1">
        <v>42669</v>
      </c>
      <c r="S6751">
        <v>4005.7325000000001</v>
      </c>
    </row>
    <row r="6752" spans="1:19" x14ac:dyDescent="0.25">
      <c r="A6752" s="1">
        <v>42655</v>
      </c>
      <c r="B6752">
        <v>3778.3307</v>
      </c>
      <c r="D6752" s="1">
        <v>42675</v>
      </c>
      <c r="E6752">
        <v>25423.6414</v>
      </c>
      <c r="G6752" s="1">
        <v>42655</v>
      </c>
      <c r="H6752">
        <v>803.53689999999995</v>
      </c>
      <c r="J6752" s="1">
        <v>42670</v>
      </c>
      <c r="K6752">
        <v>3853.8247999999999</v>
      </c>
      <c r="O6752" s="1">
        <v>42655</v>
      </c>
      <c r="P6752">
        <v>803.53689999999995</v>
      </c>
      <c r="R6752" s="1">
        <v>42670</v>
      </c>
      <c r="S6752">
        <v>3986.2211000000002</v>
      </c>
    </row>
    <row r="6753" spans="1:19" x14ac:dyDescent="0.25">
      <c r="A6753" s="1">
        <v>42656</v>
      </c>
      <c r="B6753">
        <v>3766.7579999999998</v>
      </c>
      <c r="D6753" s="1">
        <v>42676</v>
      </c>
      <c r="E6753">
        <v>25107.782200000001</v>
      </c>
      <c r="G6753" s="1">
        <v>42656</v>
      </c>
      <c r="H6753">
        <v>813.64329999999995</v>
      </c>
      <c r="J6753" s="1">
        <v>42671</v>
      </c>
      <c r="K6753">
        <v>3881.5059000000001</v>
      </c>
      <c r="O6753" s="1">
        <v>42656</v>
      </c>
      <c r="P6753">
        <v>813.64329999999995</v>
      </c>
      <c r="R6753" s="1">
        <v>42671</v>
      </c>
      <c r="S6753">
        <v>4014.8532</v>
      </c>
    </row>
    <row r="6754" spans="1:19" x14ac:dyDescent="0.25">
      <c r="A6754" s="1">
        <v>42657</v>
      </c>
      <c r="B6754">
        <v>3767.5185000000001</v>
      </c>
      <c r="D6754" s="1">
        <v>42677</v>
      </c>
      <c r="E6754">
        <v>25088.8907</v>
      </c>
      <c r="G6754" s="1">
        <v>42657</v>
      </c>
      <c r="H6754">
        <v>809.15589999999997</v>
      </c>
      <c r="J6754" s="1">
        <v>42674</v>
      </c>
      <c r="K6754">
        <v>3892.1835999999998</v>
      </c>
      <c r="O6754" s="1">
        <v>42657</v>
      </c>
      <c r="P6754">
        <v>809.15589999999997</v>
      </c>
      <c r="R6754" s="1">
        <v>42674</v>
      </c>
      <c r="S6754">
        <v>4025.8977</v>
      </c>
    </row>
    <row r="6755" spans="1:19" x14ac:dyDescent="0.25">
      <c r="A6755" s="1">
        <v>42660</v>
      </c>
      <c r="B6755">
        <v>3756.174</v>
      </c>
      <c r="D6755" s="1">
        <v>42678</v>
      </c>
      <c r="E6755">
        <v>24961.8102</v>
      </c>
      <c r="G6755" s="1">
        <v>42660</v>
      </c>
      <c r="H6755">
        <v>813.58040000000005</v>
      </c>
      <c r="J6755" s="1">
        <v>42675</v>
      </c>
      <c r="K6755">
        <v>3865.4874</v>
      </c>
      <c r="O6755" s="1">
        <v>42660</v>
      </c>
      <c r="P6755">
        <v>813.58040000000005</v>
      </c>
      <c r="R6755" s="1">
        <v>42675</v>
      </c>
      <c r="S6755">
        <v>3998.2842999999998</v>
      </c>
    </row>
    <row r="6756" spans="1:19" x14ac:dyDescent="0.25">
      <c r="A6756" s="1">
        <v>42661</v>
      </c>
      <c r="B6756">
        <v>3779.3135000000002</v>
      </c>
      <c r="D6756" s="1">
        <v>42681</v>
      </c>
      <c r="E6756">
        <v>25208.176100000001</v>
      </c>
      <c r="G6756" s="1">
        <v>42661</v>
      </c>
      <c r="H6756">
        <v>820.26419999999996</v>
      </c>
      <c r="J6756" s="1">
        <v>42676</v>
      </c>
      <c r="K6756">
        <v>3821.1893</v>
      </c>
      <c r="O6756" s="1">
        <v>42661</v>
      </c>
      <c r="P6756">
        <v>820.26419999999996</v>
      </c>
      <c r="R6756" s="1">
        <v>42676</v>
      </c>
      <c r="S6756">
        <v>3952.4643999999998</v>
      </c>
    </row>
    <row r="6757" spans="1:19" x14ac:dyDescent="0.25">
      <c r="A6757" s="1">
        <v>42662</v>
      </c>
      <c r="B6757">
        <v>3788.1475</v>
      </c>
      <c r="D6757" s="1">
        <v>42682</v>
      </c>
      <c r="E6757">
        <v>25215.719700000001</v>
      </c>
      <c r="G6757" s="1">
        <v>42662</v>
      </c>
      <c r="H6757">
        <v>818.48209999999995</v>
      </c>
      <c r="J6757" s="1">
        <v>42677</v>
      </c>
      <c r="K6757">
        <v>3785.7084</v>
      </c>
      <c r="O6757" s="1">
        <v>42662</v>
      </c>
      <c r="P6757">
        <v>818.48209999999995</v>
      </c>
      <c r="R6757" s="1">
        <v>42677</v>
      </c>
      <c r="S6757">
        <v>3915.7646</v>
      </c>
    </row>
    <row r="6758" spans="1:19" x14ac:dyDescent="0.25">
      <c r="A6758" s="1">
        <v>42663</v>
      </c>
      <c r="B6758">
        <v>3783.2035000000001</v>
      </c>
      <c r="D6758" s="1">
        <v>42683</v>
      </c>
      <c r="E6758">
        <v>25393.042600000001</v>
      </c>
      <c r="G6758" s="1">
        <v>42663</v>
      </c>
      <c r="H6758">
        <v>817.96609999999998</v>
      </c>
      <c r="J6758" s="1">
        <v>42678</v>
      </c>
      <c r="K6758">
        <v>3817.5419999999999</v>
      </c>
      <c r="O6758" s="1">
        <v>42663</v>
      </c>
      <c r="P6758">
        <v>817.96609999999998</v>
      </c>
      <c r="R6758" s="1">
        <v>42678</v>
      </c>
      <c r="S6758">
        <v>3948.6918000000001</v>
      </c>
    </row>
    <row r="6759" spans="1:19" x14ac:dyDescent="0.25">
      <c r="A6759" s="1">
        <v>42664</v>
      </c>
      <c r="B6759">
        <v>3782.9029</v>
      </c>
      <c r="D6759" s="1">
        <v>42684</v>
      </c>
      <c r="E6759">
        <v>25373.516100000001</v>
      </c>
      <c r="G6759" s="1">
        <v>42664</v>
      </c>
      <c r="H6759">
        <v>813.63160000000005</v>
      </c>
      <c r="J6759" s="1">
        <v>42681</v>
      </c>
      <c r="K6759">
        <v>3834.5716000000002</v>
      </c>
      <c r="O6759" s="1">
        <v>42664</v>
      </c>
      <c r="P6759">
        <v>813.63160000000005</v>
      </c>
      <c r="R6759" s="1">
        <v>42681</v>
      </c>
      <c r="S6759">
        <v>3966.3065000000001</v>
      </c>
    </row>
    <row r="6760" spans="1:19" x14ac:dyDescent="0.25">
      <c r="A6760" s="1">
        <v>42667</v>
      </c>
      <c r="B6760">
        <v>3800.8921999999998</v>
      </c>
      <c r="D6760" s="1">
        <v>42685</v>
      </c>
      <c r="E6760">
        <v>25048.546600000001</v>
      </c>
      <c r="G6760" s="1">
        <v>42667</v>
      </c>
      <c r="H6760">
        <v>816.82650000000001</v>
      </c>
      <c r="J6760" s="1">
        <v>42682</v>
      </c>
      <c r="K6760">
        <v>3812.085</v>
      </c>
      <c r="O6760" s="1">
        <v>42667</v>
      </c>
      <c r="P6760">
        <v>816.82650000000001</v>
      </c>
      <c r="R6760" s="1">
        <v>42682</v>
      </c>
      <c r="S6760">
        <v>3943.0473999999999</v>
      </c>
    </row>
    <row r="6761" spans="1:19" x14ac:dyDescent="0.25">
      <c r="A6761" s="1">
        <v>42668</v>
      </c>
      <c r="B6761">
        <v>3786.5771</v>
      </c>
      <c r="D6761" s="1">
        <v>42688</v>
      </c>
      <c r="E6761">
        <v>25123.523399999998</v>
      </c>
      <c r="G6761" s="1">
        <v>42668</v>
      </c>
      <c r="H6761">
        <v>821.03830000000005</v>
      </c>
      <c r="J6761" s="1">
        <v>42683</v>
      </c>
      <c r="K6761">
        <v>3757.8053</v>
      </c>
      <c r="O6761" s="1">
        <v>42668</v>
      </c>
      <c r="P6761">
        <v>821.03830000000005</v>
      </c>
      <c r="R6761" s="1">
        <v>42683</v>
      </c>
      <c r="S6761">
        <v>3886.9027999999998</v>
      </c>
    </row>
    <row r="6762" spans="1:19" x14ac:dyDescent="0.25">
      <c r="A6762" s="1">
        <v>42669</v>
      </c>
      <c r="B6762">
        <v>3780.0383000000002</v>
      </c>
      <c r="D6762" s="1">
        <v>42689</v>
      </c>
      <c r="E6762">
        <v>25397.649000000001</v>
      </c>
      <c r="G6762" s="1">
        <v>42669</v>
      </c>
      <c r="H6762">
        <v>822.86620000000005</v>
      </c>
      <c r="J6762" s="1">
        <v>42684</v>
      </c>
      <c r="K6762">
        <v>3645.8335000000002</v>
      </c>
      <c r="O6762" s="1">
        <v>42669</v>
      </c>
      <c r="P6762">
        <v>822.86620000000005</v>
      </c>
      <c r="R6762" s="1">
        <v>42684</v>
      </c>
      <c r="S6762">
        <v>3771.0843</v>
      </c>
    </row>
    <row r="6763" spans="1:19" x14ac:dyDescent="0.25">
      <c r="A6763" s="1">
        <v>42670</v>
      </c>
      <c r="B6763">
        <v>3768.8904000000002</v>
      </c>
      <c r="D6763" s="1">
        <v>42690</v>
      </c>
      <c r="E6763">
        <v>25361.543900000001</v>
      </c>
      <c r="G6763" s="1">
        <v>42670</v>
      </c>
      <c r="H6763">
        <v>818.6454</v>
      </c>
      <c r="J6763" s="1">
        <v>42685</v>
      </c>
      <c r="K6763">
        <v>3603.9913000000001</v>
      </c>
      <c r="O6763" s="1">
        <v>42670</v>
      </c>
      <c r="P6763">
        <v>818.6454</v>
      </c>
      <c r="R6763" s="1">
        <v>42685</v>
      </c>
      <c r="S6763">
        <v>3727.8047000000001</v>
      </c>
    </row>
    <row r="6764" spans="1:19" x14ac:dyDescent="0.25">
      <c r="A6764" s="1">
        <v>42671</v>
      </c>
      <c r="B6764">
        <v>3757.3843999999999</v>
      </c>
      <c r="D6764" s="1">
        <v>42691</v>
      </c>
      <c r="E6764">
        <v>25521.510900000001</v>
      </c>
      <c r="G6764" s="1">
        <v>42671</v>
      </c>
      <c r="H6764">
        <v>821.03070000000002</v>
      </c>
      <c r="J6764" s="1">
        <v>42688</v>
      </c>
      <c r="K6764">
        <v>3554.6037999999999</v>
      </c>
      <c r="O6764" s="1">
        <v>42671</v>
      </c>
      <c r="P6764">
        <v>821.03070000000002</v>
      </c>
      <c r="R6764" s="1">
        <v>42688</v>
      </c>
      <c r="S6764">
        <v>3676.7204999999999</v>
      </c>
    </row>
    <row r="6765" spans="1:19" x14ac:dyDescent="0.25">
      <c r="A6765" s="1">
        <v>42674</v>
      </c>
      <c r="B6765">
        <v>3756.9376999999999</v>
      </c>
      <c r="D6765" s="1">
        <v>42692</v>
      </c>
      <c r="E6765">
        <v>25592.973699999999</v>
      </c>
      <c r="G6765" s="1">
        <v>42674</v>
      </c>
      <c r="H6765">
        <v>837.31110000000001</v>
      </c>
      <c r="J6765" s="1">
        <v>42689</v>
      </c>
      <c r="K6765">
        <v>3611.3564999999999</v>
      </c>
      <c r="O6765" s="1">
        <v>42674</v>
      </c>
      <c r="P6765">
        <v>837.31110000000001</v>
      </c>
      <c r="R6765" s="1">
        <v>42689</v>
      </c>
      <c r="S6765">
        <v>3735.4229</v>
      </c>
    </row>
    <row r="6766" spans="1:19" x14ac:dyDescent="0.25">
      <c r="A6766" s="1">
        <v>42675</v>
      </c>
      <c r="B6766">
        <v>3731.4803999999999</v>
      </c>
      <c r="D6766" s="1">
        <v>42695</v>
      </c>
      <c r="E6766">
        <v>25896.203300000001</v>
      </c>
      <c r="G6766" s="1">
        <v>42675</v>
      </c>
      <c r="H6766">
        <v>822.53269999999998</v>
      </c>
      <c r="J6766" s="1">
        <v>42690</v>
      </c>
      <c r="K6766">
        <v>3614.9652999999998</v>
      </c>
      <c r="O6766" s="1">
        <v>42675</v>
      </c>
      <c r="P6766">
        <v>822.53269999999998</v>
      </c>
      <c r="R6766" s="1">
        <v>42690</v>
      </c>
      <c r="S6766">
        <v>3739.1556999999998</v>
      </c>
    </row>
    <row r="6767" spans="1:19" x14ac:dyDescent="0.25">
      <c r="A6767" s="1">
        <v>42676</v>
      </c>
      <c r="B6767">
        <v>3707.6043</v>
      </c>
      <c r="D6767" s="1">
        <v>42696</v>
      </c>
      <c r="E6767">
        <v>26000.389599999999</v>
      </c>
      <c r="G6767" s="1">
        <v>42676</v>
      </c>
      <c r="H6767">
        <v>812.09569999999997</v>
      </c>
      <c r="J6767" s="1">
        <v>42691</v>
      </c>
      <c r="K6767">
        <v>3650.8672999999999</v>
      </c>
      <c r="O6767" s="1">
        <v>42676</v>
      </c>
      <c r="P6767">
        <v>812.09580000000005</v>
      </c>
      <c r="R6767" s="1">
        <v>42691</v>
      </c>
      <c r="S6767">
        <v>3776.2910000000002</v>
      </c>
    </row>
    <row r="6768" spans="1:19" x14ac:dyDescent="0.25">
      <c r="A6768" s="1">
        <v>42677</v>
      </c>
      <c r="B6768">
        <v>3692.5587999999998</v>
      </c>
      <c r="D6768" s="1">
        <v>42697</v>
      </c>
      <c r="E6768">
        <v>25969.800500000001</v>
      </c>
      <c r="G6768" s="1">
        <v>42677</v>
      </c>
      <c r="H6768">
        <v>815.06</v>
      </c>
      <c r="J6768" s="1">
        <v>42692</v>
      </c>
      <c r="K6768">
        <v>3650.7988</v>
      </c>
      <c r="O6768" s="1">
        <v>42677</v>
      </c>
      <c r="P6768">
        <v>815.06</v>
      </c>
      <c r="R6768" s="1">
        <v>42692</v>
      </c>
      <c r="S6768">
        <v>3776.2202000000002</v>
      </c>
    </row>
    <row r="6769" spans="1:19" x14ac:dyDescent="0.25">
      <c r="A6769" s="1">
        <v>42678</v>
      </c>
      <c r="B6769">
        <v>3686.5012000000002</v>
      </c>
      <c r="D6769" s="1">
        <v>42698</v>
      </c>
      <c r="E6769">
        <v>25960.437699999999</v>
      </c>
      <c r="G6769" s="1">
        <v>42678</v>
      </c>
      <c r="H6769">
        <v>812.13969999999995</v>
      </c>
      <c r="J6769" s="1">
        <v>42695</v>
      </c>
      <c r="K6769">
        <v>3654.7984999999999</v>
      </c>
      <c r="O6769" s="1">
        <v>42678</v>
      </c>
      <c r="P6769">
        <v>812.13969999999995</v>
      </c>
      <c r="R6769" s="1">
        <v>42695</v>
      </c>
      <c r="S6769">
        <v>3780.3573000000001</v>
      </c>
    </row>
    <row r="6770" spans="1:19" x14ac:dyDescent="0.25">
      <c r="A6770" s="1">
        <v>42681</v>
      </c>
      <c r="B6770">
        <v>3768.4638</v>
      </c>
      <c r="D6770" s="1">
        <v>42699</v>
      </c>
      <c r="E6770">
        <v>25960.883000000002</v>
      </c>
      <c r="G6770" s="1">
        <v>42681</v>
      </c>
      <c r="H6770">
        <v>826.64059999999995</v>
      </c>
      <c r="J6770" s="1">
        <v>42696</v>
      </c>
      <c r="K6770">
        <v>3666.2076999999999</v>
      </c>
      <c r="O6770" s="1">
        <v>42681</v>
      </c>
      <c r="P6770">
        <v>826.64059999999995</v>
      </c>
      <c r="R6770" s="1">
        <v>42696</v>
      </c>
      <c r="S6770">
        <v>3792.1583999999998</v>
      </c>
    </row>
    <row r="6771" spans="1:19" x14ac:dyDescent="0.25">
      <c r="A6771" s="1">
        <v>42682</v>
      </c>
      <c r="B6771">
        <v>3784.5318000000002</v>
      </c>
      <c r="D6771" s="1">
        <v>42702</v>
      </c>
      <c r="E6771">
        <v>25870.720399999998</v>
      </c>
      <c r="G6771" s="1">
        <v>42682</v>
      </c>
      <c r="H6771">
        <v>833.08510000000001</v>
      </c>
      <c r="J6771" s="1">
        <v>42697</v>
      </c>
      <c r="K6771">
        <v>3681.4348</v>
      </c>
      <c r="O6771" s="1">
        <v>42682</v>
      </c>
      <c r="P6771">
        <v>833.08510000000001</v>
      </c>
      <c r="R6771" s="1">
        <v>42697</v>
      </c>
      <c r="S6771">
        <v>3807.9087</v>
      </c>
    </row>
    <row r="6772" spans="1:19" x14ac:dyDescent="0.25">
      <c r="A6772" s="1">
        <v>42683</v>
      </c>
      <c r="B6772">
        <v>3826.7168999999999</v>
      </c>
      <c r="D6772" s="1">
        <v>42703</v>
      </c>
      <c r="E6772">
        <v>25845.269199999999</v>
      </c>
      <c r="G6772" s="1">
        <v>42683</v>
      </c>
      <c r="H6772">
        <v>802.64670000000001</v>
      </c>
      <c r="J6772" s="1">
        <v>42698</v>
      </c>
      <c r="K6772">
        <v>3682.1833000000001</v>
      </c>
      <c r="O6772" s="1">
        <v>42683</v>
      </c>
      <c r="P6772">
        <v>802.64670000000001</v>
      </c>
      <c r="R6772" s="1">
        <v>42698</v>
      </c>
      <c r="S6772">
        <v>3808.683</v>
      </c>
    </row>
    <row r="6773" spans="1:19" x14ac:dyDescent="0.25">
      <c r="A6773" s="1">
        <v>42684</v>
      </c>
      <c r="B6773">
        <v>3834.5459000000001</v>
      </c>
      <c r="D6773" s="1">
        <v>42704</v>
      </c>
      <c r="E6773">
        <v>25997.175999999999</v>
      </c>
      <c r="G6773" s="1">
        <v>42684</v>
      </c>
      <c r="H6773">
        <v>783.25649999999996</v>
      </c>
      <c r="J6773" s="1">
        <v>42699</v>
      </c>
      <c r="K6773">
        <v>3715.7937999999999</v>
      </c>
      <c r="O6773" s="1">
        <v>42684</v>
      </c>
      <c r="P6773">
        <v>783.25649999999996</v>
      </c>
      <c r="R6773" s="1">
        <v>42699</v>
      </c>
      <c r="S6773">
        <v>3843.4481000000001</v>
      </c>
    </row>
    <row r="6774" spans="1:19" x14ac:dyDescent="0.25">
      <c r="A6774" s="1">
        <v>42685</v>
      </c>
      <c r="B6774">
        <v>3829.1853999999998</v>
      </c>
      <c r="D6774" s="1">
        <v>42705</v>
      </c>
      <c r="E6774">
        <v>25901.821199999998</v>
      </c>
      <c r="G6774" s="1">
        <v>42685</v>
      </c>
      <c r="H6774">
        <v>780.24739999999997</v>
      </c>
      <c r="J6774" s="1">
        <v>42702</v>
      </c>
      <c r="K6774">
        <v>3740.5866999999998</v>
      </c>
      <c r="O6774" s="1">
        <v>42685</v>
      </c>
      <c r="P6774">
        <v>780.24739999999997</v>
      </c>
      <c r="R6774" s="1">
        <v>42702</v>
      </c>
      <c r="S6774">
        <v>3869.0927000000001</v>
      </c>
    </row>
    <row r="6775" spans="1:19" x14ac:dyDescent="0.25">
      <c r="A6775" s="1">
        <v>42688</v>
      </c>
      <c r="B6775">
        <v>3829.2955999999999</v>
      </c>
      <c r="D6775" s="1">
        <v>42706</v>
      </c>
      <c r="E6775">
        <v>25945.314600000002</v>
      </c>
      <c r="G6775" s="1">
        <v>42688</v>
      </c>
      <c r="H6775">
        <v>778.87419999999997</v>
      </c>
      <c r="J6775" s="1">
        <v>42703</v>
      </c>
      <c r="K6775">
        <v>3731.4313000000002</v>
      </c>
      <c r="O6775" s="1">
        <v>42688</v>
      </c>
      <c r="P6775">
        <v>778.87419999999997</v>
      </c>
      <c r="R6775" s="1">
        <v>42703</v>
      </c>
      <c r="S6775">
        <v>3859.6228000000001</v>
      </c>
    </row>
    <row r="6776" spans="1:19" x14ac:dyDescent="0.25">
      <c r="A6776" s="1">
        <v>42689</v>
      </c>
      <c r="B6776">
        <v>3858.8418000000001</v>
      </c>
      <c r="D6776" s="1">
        <v>42709</v>
      </c>
      <c r="E6776">
        <v>26018.926100000001</v>
      </c>
      <c r="G6776" s="1">
        <v>42689</v>
      </c>
      <c r="H6776">
        <v>792.09799999999996</v>
      </c>
      <c r="J6776" s="1">
        <v>42704</v>
      </c>
      <c r="K6776">
        <v>3708.0650000000001</v>
      </c>
      <c r="O6776" s="1">
        <v>42689</v>
      </c>
      <c r="P6776">
        <v>792.09799999999996</v>
      </c>
      <c r="R6776" s="1">
        <v>42704</v>
      </c>
      <c r="S6776">
        <v>3835.4537</v>
      </c>
    </row>
    <row r="6777" spans="1:19" x14ac:dyDescent="0.25">
      <c r="A6777" s="1">
        <v>42690</v>
      </c>
      <c r="B6777">
        <v>3853.8123999999998</v>
      </c>
      <c r="D6777" s="1">
        <v>42710</v>
      </c>
      <c r="E6777">
        <v>26073.381099999999</v>
      </c>
      <c r="G6777" s="1">
        <v>42690</v>
      </c>
      <c r="H6777">
        <v>786.41189999999995</v>
      </c>
      <c r="J6777" s="1">
        <v>42705</v>
      </c>
      <c r="K6777">
        <v>3708.2055999999998</v>
      </c>
      <c r="O6777" s="1">
        <v>42690</v>
      </c>
      <c r="P6777">
        <v>786.41189999999995</v>
      </c>
      <c r="R6777" s="1">
        <v>42705</v>
      </c>
      <c r="S6777">
        <v>3835.5992000000001</v>
      </c>
    </row>
    <row r="6778" spans="1:19" x14ac:dyDescent="0.25">
      <c r="A6778" s="1">
        <v>42691</v>
      </c>
      <c r="B6778">
        <v>3872.0623999999998</v>
      </c>
      <c r="D6778" s="1">
        <v>42711</v>
      </c>
      <c r="E6778">
        <v>26279.499599999999</v>
      </c>
      <c r="G6778" s="1">
        <v>42691</v>
      </c>
      <c r="H6778">
        <v>786.56020000000001</v>
      </c>
      <c r="J6778" s="1">
        <v>42706</v>
      </c>
      <c r="K6778">
        <v>3694.4971</v>
      </c>
      <c r="O6778" s="1">
        <v>42691</v>
      </c>
      <c r="P6778">
        <v>786.56020000000001</v>
      </c>
      <c r="R6778" s="1">
        <v>42706</v>
      </c>
      <c r="S6778">
        <v>3821.4196999999999</v>
      </c>
    </row>
    <row r="6779" spans="1:19" x14ac:dyDescent="0.25">
      <c r="A6779" s="1">
        <v>42692</v>
      </c>
      <c r="B6779">
        <v>3863.4367000000002</v>
      </c>
      <c r="D6779" s="1">
        <v>42712</v>
      </c>
      <c r="E6779">
        <v>26380.846799999999</v>
      </c>
      <c r="G6779" s="1">
        <v>42692</v>
      </c>
      <c r="H6779">
        <v>783.94420000000002</v>
      </c>
      <c r="J6779" s="1">
        <v>42709</v>
      </c>
      <c r="K6779">
        <v>3702.7433999999998</v>
      </c>
      <c r="O6779" s="1">
        <v>42692</v>
      </c>
      <c r="P6779">
        <v>783.94420000000002</v>
      </c>
      <c r="R6779" s="1">
        <v>42709</v>
      </c>
      <c r="S6779">
        <v>3829.9493000000002</v>
      </c>
    </row>
    <row r="6780" spans="1:19" x14ac:dyDescent="0.25">
      <c r="A6780" s="1">
        <v>42695</v>
      </c>
      <c r="B6780">
        <v>3892.3186000000001</v>
      </c>
      <c r="D6780" s="1">
        <v>42713</v>
      </c>
      <c r="E6780">
        <v>26410.164700000001</v>
      </c>
      <c r="G6780" s="1">
        <v>42695</v>
      </c>
      <c r="H6780">
        <v>792.49300000000005</v>
      </c>
      <c r="J6780" s="1">
        <v>42710</v>
      </c>
      <c r="K6780">
        <v>3690.5958999999998</v>
      </c>
      <c r="O6780" s="1">
        <v>42695</v>
      </c>
      <c r="P6780">
        <v>792.49300000000005</v>
      </c>
      <c r="R6780" s="1">
        <v>42710</v>
      </c>
      <c r="S6780">
        <v>3817.3845999999999</v>
      </c>
    </row>
    <row r="6781" spans="1:19" x14ac:dyDescent="0.25">
      <c r="A6781" s="1">
        <v>42696</v>
      </c>
      <c r="B6781">
        <v>3900.9301999999998</v>
      </c>
      <c r="D6781" s="1">
        <v>42716</v>
      </c>
      <c r="E6781">
        <v>26368.5939</v>
      </c>
      <c r="G6781" s="1">
        <v>42696</v>
      </c>
      <c r="H6781">
        <v>795.09619999999995</v>
      </c>
      <c r="J6781" s="1">
        <v>42711</v>
      </c>
      <c r="K6781">
        <v>3710.8719999999998</v>
      </c>
      <c r="O6781" s="1">
        <v>42696</v>
      </c>
      <c r="P6781">
        <v>795.09619999999995</v>
      </c>
      <c r="R6781" s="1">
        <v>42711</v>
      </c>
      <c r="S6781">
        <v>3838.3571999999999</v>
      </c>
    </row>
    <row r="6782" spans="1:19" x14ac:dyDescent="0.25">
      <c r="A6782" s="1">
        <v>42697</v>
      </c>
      <c r="B6782">
        <v>3904.2107999999998</v>
      </c>
      <c r="D6782" s="1">
        <v>42717</v>
      </c>
      <c r="E6782">
        <v>26550.8858</v>
      </c>
      <c r="G6782" s="1">
        <v>42697</v>
      </c>
      <c r="H6782">
        <v>787.89300000000003</v>
      </c>
      <c r="J6782" s="1">
        <v>42712</v>
      </c>
      <c r="K6782">
        <v>3721.4214999999999</v>
      </c>
      <c r="O6782" s="1">
        <v>42697</v>
      </c>
      <c r="P6782">
        <v>787.89300000000003</v>
      </c>
      <c r="R6782" s="1">
        <v>42712</v>
      </c>
      <c r="S6782">
        <v>3849.2691</v>
      </c>
    </row>
    <row r="6783" spans="1:19" x14ac:dyDescent="0.25">
      <c r="A6783" s="1">
        <v>42699</v>
      </c>
      <c r="B6783">
        <v>3919.5717</v>
      </c>
      <c r="D6783" s="1">
        <v>42718</v>
      </c>
      <c r="E6783">
        <v>26228.084299999999</v>
      </c>
      <c r="G6783" s="1">
        <v>42699</v>
      </c>
      <c r="H6783">
        <v>799.12900000000002</v>
      </c>
      <c r="J6783" s="1">
        <v>42713</v>
      </c>
      <c r="K6783">
        <v>3732.1262999999999</v>
      </c>
      <c r="O6783" s="1">
        <v>42699</v>
      </c>
      <c r="P6783">
        <v>799.12900000000002</v>
      </c>
      <c r="R6783" s="1">
        <v>42713</v>
      </c>
      <c r="S6783">
        <v>3860.3416000000002</v>
      </c>
    </row>
    <row r="6784" spans="1:19" x14ac:dyDescent="0.25">
      <c r="A6784" s="1">
        <v>42702</v>
      </c>
      <c r="B6784">
        <v>3899.4762999999998</v>
      </c>
      <c r="D6784" s="1">
        <v>42719</v>
      </c>
      <c r="E6784">
        <v>26264.544600000001</v>
      </c>
      <c r="G6784" s="1">
        <v>42702</v>
      </c>
      <c r="H6784">
        <v>814.93830000000003</v>
      </c>
      <c r="J6784" s="1">
        <v>42716</v>
      </c>
      <c r="K6784">
        <v>3732.2914000000001</v>
      </c>
      <c r="O6784" s="1">
        <v>42702</v>
      </c>
      <c r="P6784">
        <v>814.93830000000003</v>
      </c>
      <c r="R6784" s="1">
        <v>42716</v>
      </c>
      <c r="S6784">
        <v>3860.5124999999998</v>
      </c>
    </row>
    <row r="6785" spans="1:19" x14ac:dyDescent="0.25">
      <c r="A6785" s="1">
        <v>42703</v>
      </c>
      <c r="B6785">
        <v>3905.6012000000001</v>
      </c>
      <c r="D6785" s="1">
        <v>42720</v>
      </c>
      <c r="E6785">
        <v>26323.092700000001</v>
      </c>
      <c r="G6785" s="1">
        <v>42703</v>
      </c>
      <c r="H6785">
        <v>817.53369999999995</v>
      </c>
      <c r="J6785" s="1">
        <v>42717</v>
      </c>
      <c r="K6785">
        <v>3771.6738</v>
      </c>
      <c r="O6785" s="1">
        <v>42703</v>
      </c>
      <c r="P6785">
        <v>817.53369999999995</v>
      </c>
      <c r="R6785" s="1">
        <v>42717</v>
      </c>
      <c r="S6785">
        <v>3901.2478000000001</v>
      </c>
    </row>
    <row r="6786" spans="1:19" x14ac:dyDescent="0.25">
      <c r="A6786" s="1">
        <v>42704</v>
      </c>
      <c r="B6786">
        <v>3896.0810000000001</v>
      </c>
      <c r="D6786" s="1">
        <v>42723</v>
      </c>
      <c r="E6786">
        <v>26353.554800000002</v>
      </c>
      <c r="G6786" s="1">
        <v>42704</v>
      </c>
      <c r="H6786">
        <v>792.11440000000005</v>
      </c>
      <c r="J6786" s="1">
        <v>42718</v>
      </c>
      <c r="K6786">
        <v>3747.2583</v>
      </c>
      <c r="O6786" s="1">
        <v>42704</v>
      </c>
      <c r="P6786">
        <v>792.11440000000005</v>
      </c>
      <c r="R6786" s="1">
        <v>42718</v>
      </c>
      <c r="S6786">
        <v>3875.9935999999998</v>
      </c>
    </row>
    <row r="6787" spans="1:19" x14ac:dyDescent="0.25">
      <c r="A6787" s="1">
        <v>42705</v>
      </c>
      <c r="B6787">
        <v>3882.5356000000002</v>
      </c>
      <c r="D6787" s="1">
        <v>42724</v>
      </c>
      <c r="E6787">
        <v>26394.852200000001</v>
      </c>
      <c r="G6787" s="1">
        <v>42705</v>
      </c>
      <c r="H6787">
        <v>784.94449999999995</v>
      </c>
      <c r="J6787" s="1">
        <v>42719</v>
      </c>
      <c r="K6787">
        <v>3728.8996999999999</v>
      </c>
      <c r="O6787" s="1">
        <v>42705</v>
      </c>
      <c r="P6787">
        <v>784.94449999999995</v>
      </c>
      <c r="R6787" s="1">
        <v>42719</v>
      </c>
      <c r="S6787">
        <v>3857.0043000000001</v>
      </c>
    </row>
    <row r="6788" spans="1:19" x14ac:dyDescent="0.25">
      <c r="A6788" s="1">
        <v>42706</v>
      </c>
      <c r="B6788">
        <v>3884.0770000000002</v>
      </c>
      <c r="D6788" s="1">
        <v>42725</v>
      </c>
      <c r="E6788">
        <v>26417.254799999999</v>
      </c>
      <c r="G6788" s="1">
        <v>42706</v>
      </c>
      <c r="H6788">
        <v>792.17139999999995</v>
      </c>
      <c r="J6788" s="1">
        <v>42720</v>
      </c>
      <c r="K6788">
        <v>3783.9623000000001</v>
      </c>
      <c r="O6788" s="1">
        <v>42706</v>
      </c>
      <c r="P6788">
        <v>792.17139999999995</v>
      </c>
      <c r="R6788" s="1">
        <v>42720</v>
      </c>
      <c r="S6788">
        <v>3913.9585000000002</v>
      </c>
    </row>
    <row r="6789" spans="1:19" x14ac:dyDescent="0.25">
      <c r="A6789" s="1">
        <v>42709</v>
      </c>
      <c r="B6789">
        <v>3907.0794999999998</v>
      </c>
      <c r="D6789" s="1">
        <v>42726</v>
      </c>
      <c r="E6789">
        <v>26477.2075</v>
      </c>
      <c r="G6789" s="1">
        <v>42709</v>
      </c>
      <c r="H6789">
        <v>794.02279999999996</v>
      </c>
      <c r="J6789" s="1">
        <v>42723</v>
      </c>
      <c r="K6789">
        <v>3784.723</v>
      </c>
      <c r="O6789" s="1">
        <v>42709</v>
      </c>
      <c r="P6789">
        <v>794.02279999999996</v>
      </c>
      <c r="R6789" s="1">
        <v>42723</v>
      </c>
      <c r="S6789">
        <v>3914.7453</v>
      </c>
    </row>
    <row r="6790" spans="1:19" x14ac:dyDescent="0.25">
      <c r="A6790" s="1">
        <v>42710</v>
      </c>
      <c r="B6790">
        <v>3920.5068999999999</v>
      </c>
      <c r="D6790" s="1">
        <v>42727</v>
      </c>
      <c r="E6790">
        <v>26464.985000000001</v>
      </c>
      <c r="G6790" s="1">
        <v>42710</v>
      </c>
      <c r="H6790">
        <v>792.04690000000005</v>
      </c>
      <c r="J6790" s="1">
        <v>42724</v>
      </c>
      <c r="K6790">
        <v>3760.3429000000001</v>
      </c>
      <c r="O6790" s="1">
        <v>42710</v>
      </c>
      <c r="P6790">
        <v>792.04690000000005</v>
      </c>
      <c r="R6790" s="1">
        <v>42724</v>
      </c>
      <c r="S6790">
        <v>3889.5277000000001</v>
      </c>
    </row>
    <row r="6791" spans="1:19" x14ac:dyDescent="0.25">
      <c r="A6791" s="1">
        <v>42711</v>
      </c>
      <c r="B6791">
        <v>3972.8742000000002</v>
      </c>
      <c r="D6791" s="1">
        <v>42732</v>
      </c>
      <c r="E6791">
        <v>26544.444800000001</v>
      </c>
      <c r="G6791" s="1">
        <v>42711</v>
      </c>
      <c r="H6791">
        <v>802.274</v>
      </c>
      <c r="J6791" s="1">
        <v>42725</v>
      </c>
      <c r="K6791">
        <v>3772.6781999999998</v>
      </c>
      <c r="O6791" s="1">
        <v>42711</v>
      </c>
      <c r="P6791">
        <v>802.274</v>
      </c>
      <c r="R6791" s="1">
        <v>42725</v>
      </c>
      <c r="S6791">
        <v>3902.2867000000001</v>
      </c>
    </row>
    <row r="6792" spans="1:19" x14ac:dyDescent="0.25">
      <c r="A6792" s="1">
        <v>42712</v>
      </c>
      <c r="B6792">
        <v>3981.8620000000001</v>
      </c>
      <c r="D6792" s="1">
        <v>42733</v>
      </c>
      <c r="E6792">
        <v>26661.921900000001</v>
      </c>
      <c r="G6792" s="1">
        <v>42712</v>
      </c>
      <c r="H6792">
        <v>804.37620000000004</v>
      </c>
      <c r="J6792" s="1">
        <v>42726</v>
      </c>
      <c r="K6792">
        <v>3801.1275999999998</v>
      </c>
      <c r="O6792" s="1">
        <v>42712</v>
      </c>
      <c r="P6792">
        <v>804.37620000000004</v>
      </c>
      <c r="R6792" s="1">
        <v>42726</v>
      </c>
      <c r="S6792">
        <v>3931.7134999999998</v>
      </c>
    </row>
    <row r="6793" spans="1:19" x14ac:dyDescent="0.25">
      <c r="A6793" s="1">
        <v>42713</v>
      </c>
      <c r="B6793">
        <v>4005.5405000000001</v>
      </c>
      <c r="D6793" s="1">
        <v>42734</v>
      </c>
      <c r="E6793">
        <v>26429.489000000001</v>
      </c>
      <c r="G6793" s="1">
        <v>42713</v>
      </c>
      <c r="H6793">
        <v>812.70259999999996</v>
      </c>
      <c r="J6793" s="1">
        <v>42727</v>
      </c>
      <c r="K6793">
        <v>3800.7829000000002</v>
      </c>
      <c r="O6793" s="1">
        <v>42713</v>
      </c>
      <c r="P6793">
        <v>812.70259999999996</v>
      </c>
      <c r="R6793" s="1">
        <v>42727</v>
      </c>
      <c r="S6793">
        <v>3931.3569000000002</v>
      </c>
    </row>
    <row r="6794" spans="1:19" x14ac:dyDescent="0.25">
      <c r="A6794" s="1">
        <v>42716</v>
      </c>
      <c r="B6794">
        <v>4001.1994</v>
      </c>
      <c r="D6794" s="1">
        <v>42738</v>
      </c>
      <c r="E6794">
        <v>26629.063099999999</v>
      </c>
      <c r="G6794" s="1">
        <v>42716</v>
      </c>
      <c r="H6794">
        <v>820.99969999999996</v>
      </c>
      <c r="J6794" s="1">
        <v>42732</v>
      </c>
      <c r="K6794">
        <v>3808.8101999999999</v>
      </c>
      <c r="O6794" s="1">
        <v>42716</v>
      </c>
      <c r="P6794">
        <v>820.99969999999996</v>
      </c>
      <c r="R6794" s="1">
        <v>42732</v>
      </c>
      <c r="S6794">
        <v>3939.66</v>
      </c>
    </row>
    <row r="6795" spans="1:19" x14ac:dyDescent="0.25">
      <c r="A6795" s="1">
        <v>42717</v>
      </c>
      <c r="B6795">
        <v>4028.0601000000001</v>
      </c>
      <c r="D6795" s="1">
        <v>42739</v>
      </c>
      <c r="E6795">
        <v>26825.807700000001</v>
      </c>
      <c r="G6795" s="1">
        <v>42717</v>
      </c>
      <c r="H6795">
        <v>829.56389999999999</v>
      </c>
      <c r="J6795" s="1">
        <v>42733</v>
      </c>
      <c r="K6795">
        <v>3837.8548999999998</v>
      </c>
      <c r="O6795" s="1">
        <v>42717</v>
      </c>
      <c r="P6795">
        <v>829.56389999999999</v>
      </c>
      <c r="R6795" s="1">
        <v>42733</v>
      </c>
      <c r="S6795">
        <v>3969.7024999999999</v>
      </c>
    </row>
    <row r="6796" spans="1:19" x14ac:dyDescent="0.25">
      <c r="A6796" s="1">
        <v>42718</v>
      </c>
      <c r="B6796">
        <v>3995.5884000000001</v>
      </c>
      <c r="D6796" s="1">
        <v>42740</v>
      </c>
      <c r="E6796">
        <v>26946.537100000001</v>
      </c>
      <c r="G6796" s="1">
        <v>42718</v>
      </c>
      <c r="H6796">
        <v>812.79589999999996</v>
      </c>
      <c r="J6796" s="1">
        <v>42734</v>
      </c>
      <c r="K6796">
        <v>3819.7656000000002</v>
      </c>
      <c r="O6796" s="1">
        <v>42718</v>
      </c>
      <c r="P6796">
        <v>812.79589999999996</v>
      </c>
      <c r="R6796" s="1">
        <v>42734</v>
      </c>
      <c r="S6796">
        <v>3950.9917999999998</v>
      </c>
    </row>
    <row r="6797" spans="1:19" x14ac:dyDescent="0.25">
      <c r="A6797" s="1">
        <v>42719</v>
      </c>
      <c r="B6797">
        <v>4011.2819</v>
      </c>
      <c r="D6797" s="1">
        <v>42741</v>
      </c>
      <c r="E6797">
        <v>26803.526300000001</v>
      </c>
      <c r="G6797" s="1">
        <v>42719</v>
      </c>
      <c r="H6797">
        <v>818.01340000000005</v>
      </c>
      <c r="J6797" s="1">
        <v>42738</v>
      </c>
      <c r="K6797">
        <v>3792.0423000000001</v>
      </c>
      <c r="O6797" s="1">
        <v>42719</v>
      </c>
      <c r="P6797">
        <v>818.01340000000005</v>
      </c>
      <c r="R6797" s="1">
        <v>42738</v>
      </c>
      <c r="S6797">
        <v>3922.3161</v>
      </c>
    </row>
    <row r="6798" spans="1:19" x14ac:dyDescent="0.25">
      <c r="A6798" s="1">
        <v>42720</v>
      </c>
      <c r="B6798">
        <v>4004.3690000000001</v>
      </c>
      <c r="D6798" s="1">
        <v>42744</v>
      </c>
      <c r="E6798">
        <v>26618.262599999998</v>
      </c>
      <c r="G6798" s="1">
        <v>42720</v>
      </c>
      <c r="H6798">
        <v>828.15269999999998</v>
      </c>
      <c r="J6798" s="1">
        <v>42739</v>
      </c>
      <c r="K6798">
        <v>3810.5064000000002</v>
      </c>
      <c r="O6798" s="1">
        <v>42720</v>
      </c>
      <c r="P6798">
        <v>828.15269999999998</v>
      </c>
      <c r="R6798" s="1">
        <v>42739</v>
      </c>
      <c r="S6798">
        <v>3941.4144999999999</v>
      </c>
    </row>
    <row r="6799" spans="1:19" x14ac:dyDescent="0.25">
      <c r="A6799" s="1">
        <v>42723</v>
      </c>
      <c r="B6799">
        <v>4012.3769000000002</v>
      </c>
      <c r="D6799" s="1">
        <v>42745</v>
      </c>
      <c r="E6799">
        <v>26684.2988</v>
      </c>
      <c r="G6799" s="1">
        <v>42723</v>
      </c>
      <c r="H6799">
        <v>831.23429999999996</v>
      </c>
      <c r="J6799" s="1">
        <v>42740</v>
      </c>
      <c r="K6799">
        <v>3816.4542000000001</v>
      </c>
      <c r="O6799" s="1">
        <v>42723</v>
      </c>
      <c r="P6799">
        <v>831.23429999999996</v>
      </c>
      <c r="R6799" s="1">
        <v>42740</v>
      </c>
      <c r="S6799">
        <v>3947.5666000000001</v>
      </c>
    </row>
    <row r="6800" spans="1:19" x14ac:dyDescent="0.25">
      <c r="A6800" s="1">
        <v>42724</v>
      </c>
      <c r="B6800">
        <v>4027.5495000000001</v>
      </c>
      <c r="D6800" s="1">
        <v>42746</v>
      </c>
      <c r="E6800">
        <v>26797.930400000001</v>
      </c>
      <c r="G6800" s="1">
        <v>42724</v>
      </c>
      <c r="H6800">
        <v>832.20640000000003</v>
      </c>
      <c r="J6800" s="1">
        <v>42741</v>
      </c>
      <c r="K6800">
        <v>3808.7725</v>
      </c>
      <c r="O6800" s="1">
        <v>42724</v>
      </c>
      <c r="P6800">
        <v>832.20640000000003</v>
      </c>
      <c r="R6800" s="1">
        <v>42741</v>
      </c>
      <c r="S6800">
        <v>3939.6210000000001</v>
      </c>
    </row>
    <row r="6801" spans="1:19" x14ac:dyDescent="0.25">
      <c r="A6801" s="1">
        <v>42725</v>
      </c>
      <c r="B6801">
        <v>4017.7907</v>
      </c>
      <c r="D6801" s="1">
        <v>42747</v>
      </c>
      <c r="E6801">
        <v>26671.262699999999</v>
      </c>
      <c r="G6801" s="1">
        <v>42725</v>
      </c>
      <c r="H6801">
        <v>829.09349999999995</v>
      </c>
      <c r="J6801" s="1">
        <v>42744</v>
      </c>
      <c r="K6801">
        <v>3796.0356999999999</v>
      </c>
      <c r="O6801" s="1">
        <v>42725</v>
      </c>
      <c r="P6801">
        <v>829.09349999999995</v>
      </c>
      <c r="R6801" s="1">
        <v>42744</v>
      </c>
      <c r="S6801">
        <v>3926.4467</v>
      </c>
    </row>
    <row r="6802" spans="1:19" x14ac:dyDescent="0.25">
      <c r="A6802" s="1">
        <v>42726</v>
      </c>
      <c r="B6802">
        <v>4010.8168000000001</v>
      </c>
      <c r="D6802" s="1">
        <v>42748</v>
      </c>
      <c r="E6802">
        <v>26808.5628</v>
      </c>
      <c r="G6802" s="1">
        <v>42726</v>
      </c>
      <c r="H6802">
        <v>832.16319999999996</v>
      </c>
      <c r="J6802" s="1">
        <v>42745</v>
      </c>
      <c r="K6802">
        <v>3800.759</v>
      </c>
      <c r="O6802" s="1">
        <v>42726</v>
      </c>
      <c r="P6802">
        <v>832.16319999999996</v>
      </c>
      <c r="R6802" s="1">
        <v>42745</v>
      </c>
      <c r="S6802">
        <v>3931.3323</v>
      </c>
    </row>
    <row r="6803" spans="1:19" x14ac:dyDescent="0.25">
      <c r="A6803" s="1">
        <v>42727</v>
      </c>
      <c r="B6803">
        <v>4016.0048999999999</v>
      </c>
      <c r="D6803" s="1">
        <v>42751</v>
      </c>
      <c r="E6803">
        <v>26777.445100000001</v>
      </c>
      <c r="G6803" s="1">
        <v>42727</v>
      </c>
      <c r="H6803">
        <v>832.06579999999997</v>
      </c>
      <c r="J6803" s="1">
        <v>42746</v>
      </c>
      <c r="K6803">
        <v>3809.2325000000001</v>
      </c>
      <c r="O6803" s="1">
        <v>42727</v>
      </c>
      <c r="P6803">
        <v>832.06579999999997</v>
      </c>
      <c r="R6803" s="1">
        <v>42746</v>
      </c>
      <c r="S6803">
        <v>3940.0967999999998</v>
      </c>
    </row>
    <row r="6804" spans="1:19" x14ac:dyDescent="0.25">
      <c r="A6804" s="1">
        <v>42731</v>
      </c>
      <c r="B6804">
        <v>4025.0731999999998</v>
      </c>
      <c r="D6804" s="1">
        <v>42752</v>
      </c>
      <c r="E6804">
        <v>26715.8845</v>
      </c>
      <c r="G6804" s="1">
        <v>42731</v>
      </c>
      <c r="H6804">
        <v>832.30719999999997</v>
      </c>
      <c r="J6804" s="1">
        <v>42747</v>
      </c>
      <c r="K6804">
        <v>3830.5644000000002</v>
      </c>
      <c r="O6804" s="1">
        <v>42731</v>
      </c>
      <c r="P6804">
        <v>832.30719999999997</v>
      </c>
      <c r="R6804" s="1">
        <v>42747</v>
      </c>
      <c r="S6804">
        <v>3962.1615000000002</v>
      </c>
    </row>
    <row r="6805" spans="1:19" x14ac:dyDescent="0.25">
      <c r="A6805" s="1">
        <v>42732</v>
      </c>
      <c r="B6805">
        <v>3992.1244999999999</v>
      </c>
      <c r="D6805" s="1">
        <v>42753</v>
      </c>
      <c r="E6805">
        <v>26640.845000000001</v>
      </c>
      <c r="G6805" s="1">
        <v>42732</v>
      </c>
      <c r="H6805">
        <v>824.72500000000002</v>
      </c>
      <c r="J6805" s="1">
        <v>42748</v>
      </c>
      <c r="K6805">
        <v>3831.4893999999999</v>
      </c>
      <c r="O6805" s="1">
        <v>42732</v>
      </c>
      <c r="P6805">
        <v>824.72500000000002</v>
      </c>
      <c r="R6805" s="1">
        <v>42748</v>
      </c>
      <c r="S6805">
        <v>3963.1183000000001</v>
      </c>
    </row>
    <row r="6806" spans="1:19" x14ac:dyDescent="0.25">
      <c r="A6806" s="1">
        <v>42733</v>
      </c>
      <c r="B6806">
        <v>3991.1475</v>
      </c>
      <c r="D6806" s="1">
        <v>42754</v>
      </c>
      <c r="E6806">
        <v>26662.5016</v>
      </c>
      <c r="G6806" s="1">
        <v>42733</v>
      </c>
      <c r="H6806">
        <v>835.31089999999995</v>
      </c>
      <c r="J6806" s="1">
        <v>42751</v>
      </c>
      <c r="K6806">
        <v>3846.453</v>
      </c>
      <c r="O6806" s="1">
        <v>42733</v>
      </c>
      <c r="P6806">
        <v>835.31089999999995</v>
      </c>
      <c r="R6806" s="1">
        <v>42751</v>
      </c>
      <c r="S6806">
        <v>3978.596</v>
      </c>
    </row>
    <row r="6807" spans="1:19" x14ac:dyDescent="0.25">
      <c r="A6807" s="1">
        <v>42734</v>
      </c>
      <c r="B6807">
        <v>3972.8303000000001</v>
      </c>
      <c r="D6807" s="1">
        <v>42755</v>
      </c>
      <c r="E6807">
        <v>26901.725900000001</v>
      </c>
      <c r="G6807" s="1">
        <v>42734</v>
      </c>
      <c r="H6807">
        <v>831.26930000000004</v>
      </c>
      <c r="J6807" s="1">
        <v>42752</v>
      </c>
      <c r="K6807">
        <v>3861.4456</v>
      </c>
      <c r="O6807" s="1">
        <v>42734</v>
      </c>
      <c r="P6807">
        <v>831.26930000000004</v>
      </c>
      <c r="R6807" s="1">
        <v>42752</v>
      </c>
      <c r="S6807">
        <v>3994.1035999999999</v>
      </c>
    </row>
    <row r="6808" spans="1:19" x14ac:dyDescent="0.25">
      <c r="A6808" s="1">
        <v>42738</v>
      </c>
      <c r="B6808">
        <v>4006.6387</v>
      </c>
      <c r="D6808" s="1">
        <v>42758</v>
      </c>
      <c r="E6808">
        <v>26785.8429</v>
      </c>
      <c r="G6808" s="1">
        <v>42738</v>
      </c>
      <c r="H6808">
        <v>828.76649999999995</v>
      </c>
      <c r="J6808" s="1">
        <v>42753</v>
      </c>
      <c r="K6808">
        <v>3854.4542999999999</v>
      </c>
      <c r="O6808" s="1">
        <v>42738</v>
      </c>
      <c r="P6808">
        <v>828.76649999999995</v>
      </c>
      <c r="R6808" s="1">
        <v>42753</v>
      </c>
      <c r="S6808">
        <v>3986.8721999999998</v>
      </c>
    </row>
    <row r="6809" spans="1:19" x14ac:dyDescent="0.25">
      <c r="A6809" s="1">
        <v>42739</v>
      </c>
      <c r="B6809">
        <v>4030.4712</v>
      </c>
      <c r="D6809" s="1">
        <v>42759</v>
      </c>
      <c r="E6809">
        <v>27027.977599999998</v>
      </c>
      <c r="G6809" s="1">
        <v>42739</v>
      </c>
      <c r="H6809">
        <v>831.54750000000001</v>
      </c>
      <c r="J6809" s="1">
        <v>42754</v>
      </c>
      <c r="K6809">
        <v>3852.0263</v>
      </c>
      <c r="O6809" s="1">
        <v>42739</v>
      </c>
      <c r="P6809">
        <v>831.54750000000001</v>
      </c>
      <c r="R6809" s="1">
        <v>42754</v>
      </c>
      <c r="S6809">
        <v>3984.3607999999999</v>
      </c>
    </row>
    <row r="6810" spans="1:19" x14ac:dyDescent="0.25">
      <c r="A6810" s="1">
        <v>42740</v>
      </c>
      <c r="B6810">
        <v>4027.4155999999998</v>
      </c>
      <c r="D6810" s="1">
        <v>42760</v>
      </c>
      <c r="E6810">
        <v>27085.368299999998</v>
      </c>
      <c r="G6810" s="1">
        <v>42740</v>
      </c>
      <c r="H6810">
        <v>832.35299999999995</v>
      </c>
      <c r="J6810" s="1">
        <v>42755</v>
      </c>
      <c r="K6810">
        <v>3846.8667999999998</v>
      </c>
      <c r="O6810" s="1">
        <v>42740</v>
      </c>
      <c r="P6810">
        <v>832.35299999999995</v>
      </c>
      <c r="R6810" s="1">
        <v>42755</v>
      </c>
      <c r="S6810">
        <v>3979.0239999999999</v>
      </c>
    </row>
    <row r="6811" spans="1:19" x14ac:dyDescent="0.25">
      <c r="A6811" s="1">
        <v>42741</v>
      </c>
      <c r="B6811">
        <v>4042.819</v>
      </c>
      <c r="D6811" s="1">
        <v>42761</v>
      </c>
      <c r="E6811">
        <v>27036.333500000001</v>
      </c>
      <c r="G6811" s="1">
        <v>42741</v>
      </c>
      <c r="H6811">
        <v>835.0829</v>
      </c>
      <c r="J6811" s="1">
        <v>42758</v>
      </c>
      <c r="K6811">
        <v>3832.5038</v>
      </c>
      <c r="O6811" s="1">
        <v>42741</v>
      </c>
      <c r="P6811">
        <v>835.0829</v>
      </c>
      <c r="R6811" s="1">
        <v>42758</v>
      </c>
      <c r="S6811">
        <v>3964.1676000000002</v>
      </c>
    </row>
    <row r="6812" spans="1:19" x14ac:dyDescent="0.25">
      <c r="A6812" s="1">
        <v>42744</v>
      </c>
      <c r="B6812">
        <v>4028.4866999999999</v>
      </c>
      <c r="D6812" s="1">
        <v>42762</v>
      </c>
      <c r="E6812">
        <v>26973.575000000001</v>
      </c>
      <c r="G6812" s="1">
        <v>42744</v>
      </c>
      <c r="H6812">
        <v>824.14570000000003</v>
      </c>
      <c r="J6812" s="1">
        <v>42759</v>
      </c>
      <c r="K6812">
        <v>3855.4735000000001</v>
      </c>
      <c r="O6812" s="1">
        <v>42744</v>
      </c>
      <c r="P6812">
        <v>824.14570000000003</v>
      </c>
      <c r="R6812" s="1">
        <v>42759</v>
      </c>
      <c r="S6812">
        <v>3987.9263999999998</v>
      </c>
    </row>
    <row r="6813" spans="1:19" x14ac:dyDescent="0.25">
      <c r="A6813" s="1">
        <v>42745</v>
      </c>
      <c r="B6813">
        <v>4028.5137</v>
      </c>
      <c r="D6813" s="1">
        <v>42765</v>
      </c>
      <c r="E6813">
        <v>26686.968400000002</v>
      </c>
      <c r="G6813" s="1">
        <v>42745</v>
      </c>
      <c r="H6813">
        <v>821.89980000000003</v>
      </c>
      <c r="J6813" s="1">
        <v>42760</v>
      </c>
      <c r="K6813">
        <v>3875.5182</v>
      </c>
      <c r="O6813" s="1">
        <v>42745</v>
      </c>
      <c r="P6813">
        <v>821.89980000000003</v>
      </c>
      <c r="R6813" s="1">
        <v>42760</v>
      </c>
      <c r="S6813">
        <v>4008.6597000000002</v>
      </c>
    </row>
    <row r="6814" spans="1:19" x14ac:dyDescent="0.25">
      <c r="A6814" s="1">
        <v>42746</v>
      </c>
      <c r="B6814">
        <v>4040.2914000000001</v>
      </c>
      <c r="D6814" s="1">
        <v>42766</v>
      </c>
      <c r="E6814">
        <v>26653.773000000001</v>
      </c>
      <c r="G6814" s="1">
        <v>42746</v>
      </c>
      <c r="H6814">
        <v>829.88</v>
      </c>
      <c r="J6814" s="1">
        <v>42761</v>
      </c>
      <c r="K6814">
        <v>3858.0203000000001</v>
      </c>
      <c r="O6814" s="1">
        <v>42746</v>
      </c>
      <c r="P6814">
        <v>829.88</v>
      </c>
      <c r="R6814" s="1">
        <v>42761</v>
      </c>
      <c r="S6814">
        <v>3990.5608000000002</v>
      </c>
    </row>
    <row r="6815" spans="1:19" x14ac:dyDescent="0.25">
      <c r="A6815" s="1">
        <v>42747</v>
      </c>
      <c r="B6815">
        <v>4031.7103000000002</v>
      </c>
      <c r="D6815" s="1">
        <v>42767</v>
      </c>
      <c r="E6815">
        <v>26682.2484</v>
      </c>
      <c r="G6815" s="1">
        <v>42747</v>
      </c>
      <c r="H6815">
        <v>830.91980000000001</v>
      </c>
      <c r="J6815" s="1">
        <v>42762</v>
      </c>
      <c r="K6815">
        <v>3849.2152000000001</v>
      </c>
      <c r="O6815" s="1">
        <v>42747</v>
      </c>
      <c r="P6815">
        <v>830.91980000000001</v>
      </c>
      <c r="R6815" s="1">
        <v>42762</v>
      </c>
      <c r="S6815">
        <v>3981.4531000000002</v>
      </c>
    </row>
    <row r="6816" spans="1:19" x14ac:dyDescent="0.25">
      <c r="A6816" s="1">
        <v>42748</v>
      </c>
      <c r="B6816">
        <v>4039.1682999999998</v>
      </c>
      <c r="D6816" s="1">
        <v>42768</v>
      </c>
      <c r="E6816">
        <v>26677.129799999999</v>
      </c>
      <c r="G6816" s="1">
        <v>42748</v>
      </c>
      <c r="H6816">
        <v>829.53599999999994</v>
      </c>
      <c r="J6816" s="1">
        <v>42765</v>
      </c>
      <c r="K6816">
        <v>3816.7031999999999</v>
      </c>
      <c r="O6816" s="1">
        <v>42748</v>
      </c>
      <c r="P6816">
        <v>829.53599999999994</v>
      </c>
      <c r="R6816" s="1">
        <v>42765</v>
      </c>
      <c r="S6816">
        <v>3947.8242</v>
      </c>
    </row>
    <row r="6817" spans="1:19" x14ac:dyDescent="0.25">
      <c r="A6817" s="1">
        <v>42752</v>
      </c>
      <c r="B6817">
        <v>4027.1821</v>
      </c>
      <c r="D6817" s="1">
        <v>42769</v>
      </c>
      <c r="E6817">
        <v>26810.998599999999</v>
      </c>
      <c r="G6817" s="1">
        <v>42752</v>
      </c>
      <c r="H6817">
        <v>839.15859999999998</v>
      </c>
      <c r="J6817" s="1">
        <v>42766</v>
      </c>
      <c r="K6817">
        <v>3874.2932999999998</v>
      </c>
      <c r="O6817" s="1">
        <v>42752</v>
      </c>
      <c r="P6817">
        <v>839.15859999999998</v>
      </c>
      <c r="R6817" s="1">
        <v>42766</v>
      </c>
      <c r="S6817">
        <v>4007.3928000000001</v>
      </c>
    </row>
    <row r="6818" spans="1:19" x14ac:dyDescent="0.25">
      <c r="A6818" s="1">
        <v>42753</v>
      </c>
      <c r="B6818">
        <v>4034.9450000000002</v>
      </c>
      <c r="D6818" s="1">
        <v>42772</v>
      </c>
      <c r="E6818">
        <v>26777.3102</v>
      </c>
      <c r="G6818" s="1">
        <v>42753</v>
      </c>
      <c r="H6818">
        <v>837.76790000000005</v>
      </c>
      <c r="J6818" s="1">
        <v>42767</v>
      </c>
      <c r="K6818">
        <v>3844.7393000000002</v>
      </c>
      <c r="O6818" s="1">
        <v>42753</v>
      </c>
      <c r="P6818">
        <v>837.76790000000005</v>
      </c>
      <c r="R6818" s="1">
        <v>42767</v>
      </c>
      <c r="S6818">
        <v>3976.8235</v>
      </c>
    </row>
    <row r="6819" spans="1:19" x14ac:dyDescent="0.25">
      <c r="A6819" s="1">
        <v>42754</v>
      </c>
      <c r="B6819">
        <v>4020.4585000000002</v>
      </c>
      <c r="D6819" s="1">
        <v>42773</v>
      </c>
      <c r="E6819">
        <v>26849.828300000001</v>
      </c>
      <c r="G6819" s="1">
        <v>42754</v>
      </c>
      <c r="H6819">
        <v>830.47820000000002</v>
      </c>
      <c r="J6819" s="1">
        <v>42768</v>
      </c>
      <c r="K6819">
        <v>3860.9683</v>
      </c>
      <c r="O6819" s="1">
        <v>42754</v>
      </c>
      <c r="P6819">
        <v>830.47820000000002</v>
      </c>
      <c r="R6819" s="1">
        <v>42768</v>
      </c>
      <c r="S6819">
        <v>3993.6098999999999</v>
      </c>
    </row>
    <row r="6820" spans="1:19" x14ac:dyDescent="0.25">
      <c r="A6820" s="1">
        <v>42755</v>
      </c>
      <c r="B6820">
        <v>4034.1024000000002</v>
      </c>
      <c r="D6820" s="1">
        <v>42774</v>
      </c>
      <c r="E6820">
        <v>26945.832999999999</v>
      </c>
      <c r="G6820" s="1">
        <v>42755</v>
      </c>
      <c r="H6820">
        <v>831.75390000000004</v>
      </c>
      <c r="J6820" s="1">
        <v>42769</v>
      </c>
      <c r="K6820">
        <v>3877.1516999999999</v>
      </c>
      <c r="O6820" s="1">
        <v>42755</v>
      </c>
      <c r="P6820">
        <v>831.75390000000004</v>
      </c>
      <c r="R6820" s="1">
        <v>42769</v>
      </c>
      <c r="S6820">
        <v>4010.3494000000001</v>
      </c>
    </row>
    <row r="6821" spans="1:19" x14ac:dyDescent="0.25">
      <c r="A6821" s="1">
        <v>42758</v>
      </c>
      <c r="B6821">
        <v>4023.3703</v>
      </c>
      <c r="D6821" s="1">
        <v>42775</v>
      </c>
      <c r="E6821">
        <v>27055.86</v>
      </c>
      <c r="G6821" s="1">
        <v>42758</v>
      </c>
      <c r="H6821">
        <v>827.69830000000002</v>
      </c>
      <c r="J6821" s="1">
        <v>42772</v>
      </c>
      <c r="K6821">
        <v>3872.1451999999999</v>
      </c>
      <c r="O6821" s="1">
        <v>42758</v>
      </c>
      <c r="P6821">
        <v>827.69830000000002</v>
      </c>
      <c r="R6821" s="1">
        <v>42772</v>
      </c>
      <c r="S6821">
        <v>4005.1709000000001</v>
      </c>
    </row>
    <row r="6822" spans="1:19" x14ac:dyDescent="0.25">
      <c r="A6822" s="1">
        <v>42759</v>
      </c>
      <c r="B6822">
        <v>4049.7840999999999</v>
      </c>
      <c r="D6822" s="1">
        <v>42776</v>
      </c>
      <c r="E6822">
        <v>27249.742900000001</v>
      </c>
      <c r="G6822" s="1">
        <v>42759</v>
      </c>
      <c r="H6822">
        <v>827.70010000000002</v>
      </c>
      <c r="J6822" s="1">
        <v>42773</v>
      </c>
      <c r="K6822">
        <v>3891.2116999999998</v>
      </c>
      <c r="O6822" s="1">
        <v>42759</v>
      </c>
      <c r="P6822">
        <v>827.69830000000002</v>
      </c>
      <c r="R6822" s="1">
        <v>42773</v>
      </c>
      <c r="S6822">
        <v>4024.8924000000002</v>
      </c>
    </row>
    <row r="6823" spans="1:19" x14ac:dyDescent="0.25">
      <c r="A6823" s="1">
        <v>42760</v>
      </c>
      <c r="B6823">
        <v>4082.3051999999998</v>
      </c>
      <c r="D6823" s="1">
        <v>42779</v>
      </c>
      <c r="E6823">
        <v>27305.686799999999</v>
      </c>
      <c r="G6823" s="1">
        <v>42760</v>
      </c>
      <c r="H6823">
        <v>827.5299</v>
      </c>
      <c r="J6823" s="1">
        <v>42774</v>
      </c>
      <c r="K6823">
        <v>3919.8926000000001</v>
      </c>
      <c r="O6823" s="1">
        <v>42760</v>
      </c>
      <c r="P6823">
        <v>827.5299</v>
      </c>
      <c r="R6823" s="1">
        <v>42774</v>
      </c>
      <c r="S6823">
        <v>4054.5585999999998</v>
      </c>
    </row>
    <row r="6824" spans="1:19" x14ac:dyDescent="0.25">
      <c r="A6824" s="1">
        <v>42761</v>
      </c>
      <c r="B6824">
        <v>4079.3818000000001</v>
      </c>
      <c r="D6824" s="1">
        <v>42780</v>
      </c>
      <c r="E6824">
        <v>27358.9431</v>
      </c>
      <c r="G6824" s="1">
        <v>42761</v>
      </c>
      <c r="H6824">
        <v>827.75409999999999</v>
      </c>
      <c r="J6824" s="1">
        <v>42775</v>
      </c>
      <c r="K6824">
        <v>3911.7031999999999</v>
      </c>
      <c r="O6824" s="1">
        <v>42761</v>
      </c>
      <c r="P6824">
        <v>827.75409999999999</v>
      </c>
      <c r="R6824" s="1">
        <v>42775</v>
      </c>
      <c r="S6824">
        <v>4046.0877999999998</v>
      </c>
    </row>
    <row r="6825" spans="1:19" x14ac:dyDescent="0.25">
      <c r="A6825" s="1">
        <v>42762</v>
      </c>
      <c r="B6825">
        <v>4076.0659999999998</v>
      </c>
      <c r="D6825" s="1">
        <v>42781</v>
      </c>
      <c r="E6825">
        <v>27461.550599999999</v>
      </c>
      <c r="G6825" s="1">
        <v>42762</v>
      </c>
      <c r="H6825">
        <v>827.73810000000003</v>
      </c>
      <c r="J6825" s="1">
        <v>42776</v>
      </c>
      <c r="K6825">
        <v>3913.1941999999999</v>
      </c>
      <c r="O6825" s="1">
        <v>42762</v>
      </c>
      <c r="P6825">
        <v>827.73810000000003</v>
      </c>
      <c r="R6825" s="1">
        <v>42776</v>
      </c>
      <c r="S6825">
        <v>4047.6300999999999</v>
      </c>
    </row>
    <row r="6826" spans="1:19" x14ac:dyDescent="0.25">
      <c r="A6826" s="1">
        <v>42765</v>
      </c>
      <c r="B6826">
        <v>4051.7604999999999</v>
      </c>
      <c r="D6826" s="1">
        <v>42782</v>
      </c>
      <c r="E6826">
        <v>27494.861099999998</v>
      </c>
      <c r="G6826" s="1">
        <v>42765</v>
      </c>
      <c r="H6826">
        <v>828.28480000000002</v>
      </c>
      <c r="J6826" s="1">
        <v>42779</v>
      </c>
      <c r="K6826">
        <v>3909.6741999999999</v>
      </c>
      <c r="O6826" s="1">
        <v>42765</v>
      </c>
      <c r="P6826">
        <v>828.28480000000002</v>
      </c>
      <c r="R6826" s="1">
        <v>42779</v>
      </c>
      <c r="S6826">
        <v>4043.9890999999998</v>
      </c>
    </row>
    <row r="6827" spans="1:19" x14ac:dyDescent="0.25">
      <c r="A6827" s="1">
        <v>42766</v>
      </c>
      <c r="B6827">
        <v>4048.1803</v>
      </c>
      <c r="D6827" s="1">
        <v>42783</v>
      </c>
      <c r="E6827">
        <v>27455.9303</v>
      </c>
      <c r="G6827" s="1">
        <v>42766</v>
      </c>
      <c r="H6827">
        <v>841.67589999999996</v>
      </c>
      <c r="J6827" s="1">
        <v>42780</v>
      </c>
      <c r="K6827">
        <v>3887.8982000000001</v>
      </c>
      <c r="O6827" s="1">
        <v>42766</v>
      </c>
      <c r="P6827">
        <v>841.67589999999996</v>
      </c>
      <c r="R6827" s="1">
        <v>42780</v>
      </c>
      <c r="S6827">
        <v>4021.4650999999999</v>
      </c>
    </row>
    <row r="6828" spans="1:19" x14ac:dyDescent="0.25">
      <c r="A6828" s="1">
        <v>42767</v>
      </c>
      <c r="B6828">
        <v>4050.2930999999999</v>
      </c>
      <c r="D6828" s="1">
        <v>42787</v>
      </c>
      <c r="E6828">
        <v>27604.211800000001</v>
      </c>
      <c r="G6828" s="1">
        <v>42767</v>
      </c>
      <c r="H6828">
        <v>827.23180000000002</v>
      </c>
      <c r="J6828" s="1">
        <v>42781</v>
      </c>
      <c r="K6828">
        <v>3889.1767</v>
      </c>
      <c r="O6828" s="1">
        <v>42767</v>
      </c>
      <c r="P6828">
        <v>827.23180000000002</v>
      </c>
      <c r="R6828" s="1">
        <v>42781</v>
      </c>
      <c r="S6828">
        <v>4022.7874999999999</v>
      </c>
    </row>
    <row r="6829" spans="1:19" x14ac:dyDescent="0.25">
      <c r="A6829" s="1">
        <v>42768</v>
      </c>
      <c r="B6829">
        <v>4052.8539000000001</v>
      </c>
      <c r="D6829" s="1">
        <v>42788</v>
      </c>
      <c r="E6829">
        <v>27445.321800000002</v>
      </c>
      <c r="G6829" s="1">
        <v>42768</v>
      </c>
      <c r="H6829">
        <v>835.13649999999996</v>
      </c>
      <c r="J6829" s="1">
        <v>42782</v>
      </c>
      <c r="K6829">
        <v>3915.1248999999998</v>
      </c>
      <c r="O6829" s="1">
        <v>42768</v>
      </c>
      <c r="P6829">
        <v>835.13649999999996</v>
      </c>
      <c r="R6829" s="1">
        <v>42782</v>
      </c>
      <c r="S6829">
        <v>4049.6271000000002</v>
      </c>
    </row>
    <row r="6830" spans="1:19" x14ac:dyDescent="0.25">
      <c r="A6830" s="1">
        <v>42769</v>
      </c>
      <c r="B6830">
        <v>4082.6619000000001</v>
      </c>
      <c r="D6830" s="1">
        <v>42789</v>
      </c>
      <c r="E6830">
        <v>27360.7896</v>
      </c>
      <c r="G6830" s="1">
        <v>42769</v>
      </c>
      <c r="H6830">
        <v>836.44349999999997</v>
      </c>
      <c r="J6830" s="1">
        <v>42783</v>
      </c>
      <c r="K6830">
        <v>3924.1401000000001</v>
      </c>
      <c r="O6830" s="1">
        <v>42769</v>
      </c>
      <c r="P6830">
        <v>836.44349999999997</v>
      </c>
      <c r="R6830" s="1">
        <v>42783</v>
      </c>
      <c r="S6830">
        <v>4058.9520000000002</v>
      </c>
    </row>
    <row r="6831" spans="1:19" x14ac:dyDescent="0.25">
      <c r="A6831" s="1">
        <v>42772</v>
      </c>
      <c r="B6831">
        <v>4074.0428000000002</v>
      </c>
      <c r="D6831" s="1">
        <v>42790</v>
      </c>
      <c r="E6831">
        <v>26941.890899999999</v>
      </c>
      <c r="G6831" s="1">
        <v>42772</v>
      </c>
      <c r="H6831">
        <v>835.14589999999998</v>
      </c>
      <c r="J6831" s="1">
        <v>42787</v>
      </c>
      <c r="K6831">
        <v>3930.7763</v>
      </c>
      <c r="O6831" s="1">
        <v>42772</v>
      </c>
      <c r="P6831">
        <v>835.14589999999998</v>
      </c>
      <c r="R6831" s="1">
        <v>42787</v>
      </c>
      <c r="S6831">
        <v>4065.8162000000002</v>
      </c>
    </row>
    <row r="6832" spans="1:19" x14ac:dyDescent="0.25">
      <c r="A6832" s="1">
        <v>42773</v>
      </c>
      <c r="B6832">
        <v>4075.1505999999999</v>
      </c>
      <c r="D6832" s="1">
        <v>42793</v>
      </c>
      <c r="E6832">
        <v>26821.364600000001</v>
      </c>
      <c r="G6832" s="1">
        <v>42773</v>
      </c>
      <c r="H6832">
        <v>837.00969999999995</v>
      </c>
      <c r="J6832" s="1">
        <v>42788</v>
      </c>
      <c r="K6832">
        <v>3923.4893999999999</v>
      </c>
      <c r="O6832" s="1">
        <v>42773</v>
      </c>
      <c r="P6832">
        <v>837.00969999999995</v>
      </c>
      <c r="R6832" s="1">
        <v>42788</v>
      </c>
      <c r="S6832">
        <v>4058.2788999999998</v>
      </c>
    </row>
    <row r="6833" spans="1:19" x14ac:dyDescent="0.25">
      <c r="A6833" s="1">
        <v>42774</v>
      </c>
      <c r="B6833">
        <v>4079.2806</v>
      </c>
      <c r="D6833" s="1">
        <v>42794</v>
      </c>
      <c r="E6833">
        <v>26710.291399999998</v>
      </c>
      <c r="G6833" s="1">
        <v>42774</v>
      </c>
      <c r="H6833">
        <v>845.10130000000004</v>
      </c>
      <c r="J6833" s="1">
        <v>42789</v>
      </c>
      <c r="K6833">
        <v>3929.4209999999998</v>
      </c>
      <c r="O6833" s="1">
        <v>42774</v>
      </c>
      <c r="P6833">
        <v>845.10130000000004</v>
      </c>
      <c r="R6833" s="1">
        <v>42789</v>
      </c>
      <c r="S6833">
        <v>4064.4142999999999</v>
      </c>
    </row>
    <row r="6834" spans="1:19" x14ac:dyDescent="0.25">
      <c r="A6834" s="1">
        <v>42775</v>
      </c>
      <c r="B6834">
        <v>4103.4966000000004</v>
      </c>
      <c r="D6834" s="1">
        <v>42795</v>
      </c>
      <c r="E6834">
        <v>27071.6594</v>
      </c>
      <c r="G6834" s="1">
        <v>42775</v>
      </c>
      <c r="H6834">
        <v>838.01409999999998</v>
      </c>
      <c r="J6834" s="1">
        <v>42790</v>
      </c>
      <c r="K6834">
        <v>3918.8245999999999</v>
      </c>
      <c r="O6834" s="1">
        <v>42775</v>
      </c>
      <c r="P6834">
        <v>838.01409999999998</v>
      </c>
      <c r="R6834" s="1">
        <v>42790</v>
      </c>
      <c r="S6834">
        <v>4053.4539</v>
      </c>
    </row>
    <row r="6835" spans="1:19" x14ac:dyDescent="0.25">
      <c r="A6835" s="1">
        <v>42776</v>
      </c>
      <c r="B6835">
        <v>4118.3824999999997</v>
      </c>
      <c r="D6835" s="1">
        <v>42796</v>
      </c>
      <c r="E6835">
        <v>26962.2768</v>
      </c>
      <c r="G6835" s="1">
        <v>42776</v>
      </c>
      <c r="H6835">
        <v>843.40200000000004</v>
      </c>
      <c r="J6835" s="1">
        <v>42793</v>
      </c>
      <c r="K6835">
        <v>3892.3074000000001</v>
      </c>
      <c r="O6835" s="1">
        <v>42776</v>
      </c>
      <c r="P6835">
        <v>843.40200000000004</v>
      </c>
      <c r="R6835" s="1">
        <v>42793</v>
      </c>
      <c r="S6835">
        <v>4026.0257000000001</v>
      </c>
    </row>
    <row r="6836" spans="1:19" x14ac:dyDescent="0.25">
      <c r="A6836" s="1">
        <v>42779</v>
      </c>
      <c r="B6836">
        <v>4141.0333000000001</v>
      </c>
      <c r="D6836" s="1">
        <v>42797</v>
      </c>
      <c r="E6836">
        <v>27088.331900000001</v>
      </c>
      <c r="G6836" s="1">
        <v>42779</v>
      </c>
      <c r="H6836">
        <v>847.54229999999995</v>
      </c>
      <c r="J6836" s="1">
        <v>42794</v>
      </c>
      <c r="K6836">
        <v>3895.6779999999999</v>
      </c>
      <c r="O6836" s="1">
        <v>42779</v>
      </c>
      <c r="P6836">
        <v>847.54229999999995</v>
      </c>
      <c r="R6836" s="1">
        <v>42794</v>
      </c>
      <c r="S6836">
        <v>4029.5120999999999</v>
      </c>
    </row>
    <row r="6837" spans="1:19" x14ac:dyDescent="0.25">
      <c r="A6837" s="1">
        <v>42780</v>
      </c>
      <c r="B6837">
        <v>4158.8161</v>
      </c>
      <c r="D6837" s="1">
        <v>42800</v>
      </c>
      <c r="E6837">
        <v>27125.523000000001</v>
      </c>
      <c r="G6837" s="1">
        <v>42780</v>
      </c>
      <c r="H6837">
        <v>841.51900000000001</v>
      </c>
      <c r="J6837" s="1">
        <v>42795</v>
      </c>
      <c r="K6837">
        <v>3911.0455999999999</v>
      </c>
      <c r="O6837" s="1">
        <v>42780</v>
      </c>
      <c r="P6837">
        <v>841.51900000000001</v>
      </c>
      <c r="R6837" s="1">
        <v>42795</v>
      </c>
      <c r="S6837">
        <v>4045.4077000000002</v>
      </c>
    </row>
    <row r="6838" spans="1:19" x14ac:dyDescent="0.25">
      <c r="A6838" s="1">
        <v>42781</v>
      </c>
      <c r="B6838">
        <v>4180.1905999999999</v>
      </c>
      <c r="D6838" s="1">
        <v>42801</v>
      </c>
      <c r="E6838">
        <v>27089.511200000001</v>
      </c>
      <c r="G6838" s="1">
        <v>42781</v>
      </c>
      <c r="H6838">
        <v>839.07960000000003</v>
      </c>
      <c r="J6838" s="1">
        <v>42796</v>
      </c>
      <c r="K6838">
        <v>3928.5464000000002</v>
      </c>
      <c r="O6838" s="1">
        <v>42781</v>
      </c>
      <c r="P6838">
        <v>839.07960000000003</v>
      </c>
      <c r="R6838" s="1">
        <v>42796</v>
      </c>
      <c r="S6838">
        <v>4063.5097000000001</v>
      </c>
    </row>
    <row r="6839" spans="1:19" x14ac:dyDescent="0.25">
      <c r="A6839" s="1">
        <v>42782</v>
      </c>
      <c r="B6839">
        <v>4176.9952999999996</v>
      </c>
      <c r="D6839" s="1">
        <v>42802</v>
      </c>
      <c r="E6839">
        <v>26906.929199999999</v>
      </c>
      <c r="G6839" s="1">
        <v>42782</v>
      </c>
      <c r="H6839">
        <v>847.76700000000005</v>
      </c>
      <c r="J6839" s="1">
        <v>42797</v>
      </c>
      <c r="K6839">
        <v>3928.5888</v>
      </c>
      <c r="O6839" s="1">
        <v>42782</v>
      </c>
      <c r="P6839">
        <v>847.76700000000005</v>
      </c>
      <c r="R6839" s="1">
        <v>42797</v>
      </c>
      <c r="S6839">
        <v>4063.5536000000002</v>
      </c>
    </row>
    <row r="6840" spans="1:19" x14ac:dyDescent="0.25">
      <c r="A6840" s="1">
        <v>42783</v>
      </c>
      <c r="B6840">
        <v>4184.0956999999999</v>
      </c>
      <c r="D6840" s="1">
        <v>42803</v>
      </c>
      <c r="E6840">
        <v>26908.9071</v>
      </c>
      <c r="G6840" s="1">
        <v>42783</v>
      </c>
      <c r="H6840">
        <v>848.32820000000004</v>
      </c>
      <c r="J6840" s="1">
        <v>42800</v>
      </c>
      <c r="K6840">
        <v>3936.1988999999999</v>
      </c>
      <c r="O6840" s="1">
        <v>42783</v>
      </c>
      <c r="P6840">
        <v>848.32820000000004</v>
      </c>
      <c r="R6840" s="1">
        <v>42800</v>
      </c>
      <c r="S6840">
        <v>4071.4250999999999</v>
      </c>
    </row>
    <row r="6841" spans="1:19" x14ac:dyDescent="0.25">
      <c r="A6841" s="1">
        <v>42787</v>
      </c>
      <c r="B6841">
        <v>4209.4052000000001</v>
      </c>
      <c r="D6841" s="1">
        <v>42804</v>
      </c>
      <c r="E6841">
        <v>26926.580600000001</v>
      </c>
      <c r="G6841" s="1">
        <v>42787</v>
      </c>
      <c r="H6841">
        <v>857.49350000000004</v>
      </c>
      <c r="J6841" s="1">
        <v>42801</v>
      </c>
      <c r="K6841">
        <v>3961.5944</v>
      </c>
      <c r="O6841" s="1">
        <v>42787</v>
      </c>
      <c r="P6841">
        <v>857.49350000000004</v>
      </c>
      <c r="R6841" s="1">
        <v>42801</v>
      </c>
      <c r="S6841">
        <v>4097.6930000000002</v>
      </c>
    </row>
    <row r="6842" spans="1:19" x14ac:dyDescent="0.25">
      <c r="A6842" s="1">
        <v>42788</v>
      </c>
      <c r="B6842">
        <v>4205.2326999999996</v>
      </c>
      <c r="D6842" s="1">
        <v>42807</v>
      </c>
      <c r="E6842">
        <v>27005.527600000001</v>
      </c>
      <c r="G6842" s="1">
        <v>42788</v>
      </c>
      <c r="H6842">
        <v>860.99279999999999</v>
      </c>
      <c r="J6842" s="1">
        <v>42802</v>
      </c>
      <c r="K6842">
        <v>3949.65</v>
      </c>
      <c r="O6842" s="1">
        <v>42788</v>
      </c>
      <c r="P6842">
        <v>860.99279999999999</v>
      </c>
      <c r="R6842" s="1">
        <v>42802</v>
      </c>
      <c r="S6842">
        <v>4085.3382999999999</v>
      </c>
    </row>
    <row r="6843" spans="1:19" x14ac:dyDescent="0.25">
      <c r="A6843" s="1">
        <v>42789</v>
      </c>
      <c r="B6843">
        <v>4207.4902000000002</v>
      </c>
      <c r="D6843" s="1">
        <v>42808</v>
      </c>
      <c r="E6843">
        <v>26720.196800000002</v>
      </c>
      <c r="G6843" s="1">
        <v>42789</v>
      </c>
      <c r="H6843">
        <v>870.04139999999995</v>
      </c>
      <c r="J6843" s="1">
        <v>42803</v>
      </c>
      <c r="K6843">
        <v>3939.2615999999998</v>
      </c>
      <c r="O6843" s="1">
        <v>42789</v>
      </c>
      <c r="P6843">
        <v>870.04139999999995</v>
      </c>
      <c r="R6843" s="1">
        <v>42803</v>
      </c>
      <c r="S6843">
        <v>4074.5929999999998</v>
      </c>
    </row>
    <row r="6844" spans="1:19" x14ac:dyDescent="0.25">
      <c r="A6844" s="1">
        <v>42790</v>
      </c>
      <c r="B6844">
        <v>4214.7749999999996</v>
      </c>
      <c r="D6844" s="1">
        <v>42809</v>
      </c>
      <c r="E6844">
        <v>26972.0478</v>
      </c>
      <c r="G6844" s="1">
        <v>42790</v>
      </c>
      <c r="H6844">
        <v>882.74969999999996</v>
      </c>
      <c r="J6844" s="1">
        <v>42804</v>
      </c>
      <c r="K6844">
        <v>3959.1217000000001</v>
      </c>
      <c r="O6844" s="1">
        <v>42790</v>
      </c>
      <c r="P6844">
        <v>882.74969999999996</v>
      </c>
      <c r="R6844" s="1">
        <v>42804</v>
      </c>
      <c r="S6844">
        <v>4095.1354000000001</v>
      </c>
    </row>
    <row r="6845" spans="1:19" x14ac:dyDescent="0.25">
      <c r="A6845" s="1">
        <v>42793</v>
      </c>
      <c r="B6845">
        <v>4219.6655000000001</v>
      </c>
      <c r="D6845" s="1">
        <v>42810</v>
      </c>
      <c r="E6845">
        <v>27044.2215</v>
      </c>
      <c r="G6845" s="1">
        <v>42793</v>
      </c>
      <c r="H6845">
        <v>877.67</v>
      </c>
      <c r="J6845" s="1">
        <v>42807</v>
      </c>
      <c r="K6845">
        <v>3966.8971999999999</v>
      </c>
      <c r="O6845" s="1">
        <v>42793</v>
      </c>
      <c r="P6845">
        <v>877.67</v>
      </c>
      <c r="R6845" s="1">
        <v>42807</v>
      </c>
      <c r="S6845">
        <v>4103.1781000000001</v>
      </c>
    </row>
    <row r="6846" spans="1:19" x14ac:dyDescent="0.25">
      <c r="A6846" s="1">
        <v>42794</v>
      </c>
      <c r="B6846">
        <v>4208.9141</v>
      </c>
      <c r="D6846" s="1">
        <v>42811</v>
      </c>
      <c r="E6846">
        <v>26919.38</v>
      </c>
      <c r="G6846" s="1">
        <v>42794</v>
      </c>
      <c r="H6846">
        <v>886.10509999999999</v>
      </c>
      <c r="J6846" s="1">
        <v>42808</v>
      </c>
      <c r="K6846">
        <v>3951.6712000000002</v>
      </c>
      <c r="O6846" s="1">
        <v>42794</v>
      </c>
      <c r="P6846">
        <v>886.10509999999999</v>
      </c>
      <c r="R6846" s="1">
        <v>42808</v>
      </c>
      <c r="S6846">
        <v>4087.4290000000001</v>
      </c>
    </row>
    <row r="6847" spans="1:19" x14ac:dyDescent="0.25">
      <c r="A6847" s="1">
        <v>42795</v>
      </c>
      <c r="B6847">
        <v>4267.2359999999999</v>
      </c>
      <c r="D6847" s="1">
        <v>42814</v>
      </c>
      <c r="E6847">
        <v>26837.075499999999</v>
      </c>
      <c r="G6847" s="1">
        <v>42795</v>
      </c>
      <c r="H6847">
        <v>878.01300000000003</v>
      </c>
      <c r="J6847" s="1">
        <v>42809</v>
      </c>
      <c r="K6847">
        <v>3992.3283000000001</v>
      </c>
      <c r="O6847" s="1">
        <v>42795</v>
      </c>
      <c r="P6847">
        <v>878.01300000000003</v>
      </c>
      <c r="R6847" s="1">
        <v>42809</v>
      </c>
      <c r="S6847">
        <v>4129.4827999999998</v>
      </c>
    </row>
    <row r="6848" spans="1:19" x14ac:dyDescent="0.25">
      <c r="A6848" s="1">
        <v>42796</v>
      </c>
      <c r="B6848">
        <v>4242.5700999999999</v>
      </c>
      <c r="D6848" s="1">
        <v>42815</v>
      </c>
      <c r="E6848">
        <v>26613.356800000001</v>
      </c>
      <c r="G6848" s="1">
        <v>42796</v>
      </c>
      <c r="H6848">
        <v>884.52139999999997</v>
      </c>
      <c r="J6848" s="1">
        <v>42810</v>
      </c>
      <c r="K6848">
        <v>3982.6878000000002</v>
      </c>
      <c r="O6848" s="1">
        <v>42796</v>
      </c>
      <c r="P6848">
        <v>884.52139999999997</v>
      </c>
      <c r="R6848" s="1">
        <v>42810</v>
      </c>
      <c r="S6848">
        <v>4119.5110999999997</v>
      </c>
    </row>
    <row r="6849" spans="1:19" x14ac:dyDescent="0.25">
      <c r="A6849" s="1">
        <v>42797</v>
      </c>
      <c r="B6849">
        <v>4244.8278</v>
      </c>
      <c r="D6849" s="1">
        <v>42816</v>
      </c>
      <c r="E6849">
        <v>26675.8433</v>
      </c>
      <c r="G6849" s="1">
        <v>42797</v>
      </c>
      <c r="H6849">
        <v>881.43669999999997</v>
      </c>
      <c r="J6849" s="1">
        <v>42811</v>
      </c>
      <c r="K6849">
        <v>3994.3726000000001</v>
      </c>
      <c r="O6849" s="1">
        <v>42797</v>
      </c>
      <c r="P6849">
        <v>881.43669999999997</v>
      </c>
      <c r="R6849" s="1">
        <v>42811</v>
      </c>
      <c r="S6849">
        <v>4131.5973999999997</v>
      </c>
    </row>
    <row r="6850" spans="1:19" x14ac:dyDescent="0.25">
      <c r="A6850" s="1">
        <v>42800</v>
      </c>
      <c r="B6850">
        <v>4231.0045</v>
      </c>
      <c r="D6850" s="1">
        <v>42817</v>
      </c>
      <c r="E6850">
        <v>26826.6643</v>
      </c>
      <c r="G6850" s="1">
        <v>42800</v>
      </c>
      <c r="H6850">
        <v>879.80539999999996</v>
      </c>
      <c r="J6850" s="1">
        <v>42814</v>
      </c>
      <c r="K6850">
        <v>3979.6945999999998</v>
      </c>
      <c r="O6850" s="1">
        <v>42800</v>
      </c>
      <c r="P6850">
        <v>879.80539999999996</v>
      </c>
      <c r="R6850" s="1">
        <v>42814</v>
      </c>
      <c r="S6850">
        <v>4116.4151000000002</v>
      </c>
    </row>
    <row r="6851" spans="1:19" x14ac:dyDescent="0.25">
      <c r="A6851" s="1">
        <v>42801</v>
      </c>
      <c r="B6851">
        <v>4218.9543999999996</v>
      </c>
      <c r="D6851" s="1">
        <v>42818</v>
      </c>
      <c r="E6851">
        <v>26848.949499999999</v>
      </c>
      <c r="G6851" s="1">
        <v>42801</v>
      </c>
      <c r="H6851">
        <v>879.85270000000003</v>
      </c>
      <c r="J6851" s="1">
        <v>42815</v>
      </c>
      <c r="K6851">
        <v>3990.1788000000001</v>
      </c>
      <c r="O6851" s="1">
        <v>42801</v>
      </c>
      <c r="P6851">
        <v>879.85270000000003</v>
      </c>
      <c r="R6851" s="1">
        <v>42815</v>
      </c>
      <c r="S6851">
        <v>4127.2593999999999</v>
      </c>
    </row>
    <row r="6852" spans="1:19" x14ac:dyDescent="0.25">
      <c r="A6852" s="1">
        <v>42802</v>
      </c>
      <c r="B6852">
        <v>4210.5486000000001</v>
      </c>
      <c r="D6852" s="1">
        <v>42821</v>
      </c>
      <c r="E6852">
        <v>26959.862000000001</v>
      </c>
      <c r="G6852" s="1">
        <v>42802</v>
      </c>
      <c r="H6852">
        <v>867.06939999999997</v>
      </c>
      <c r="J6852" s="1">
        <v>42816</v>
      </c>
      <c r="K6852">
        <v>4032.3903</v>
      </c>
      <c r="O6852" s="1">
        <v>42802</v>
      </c>
      <c r="P6852">
        <v>867.06939999999997</v>
      </c>
      <c r="R6852" s="1">
        <v>42816</v>
      </c>
      <c r="S6852">
        <v>4170.9210999999996</v>
      </c>
    </row>
    <row r="6853" spans="1:19" x14ac:dyDescent="0.25">
      <c r="A6853" s="1">
        <v>42803</v>
      </c>
      <c r="B6853">
        <v>4213.96</v>
      </c>
      <c r="D6853" s="1">
        <v>42822</v>
      </c>
      <c r="E6853">
        <v>27120.420399999999</v>
      </c>
      <c r="G6853" s="1">
        <v>42803</v>
      </c>
      <c r="H6853">
        <v>864.99980000000005</v>
      </c>
      <c r="J6853" s="1">
        <v>42817</v>
      </c>
      <c r="K6853">
        <v>4045.6655999999998</v>
      </c>
      <c r="O6853" s="1">
        <v>42803</v>
      </c>
      <c r="P6853">
        <v>864.99980000000005</v>
      </c>
      <c r="R6853" s="1">
        <v>42817</v>
      </c>
      <c r="S6853">
        <v>4184.6525000000001</v>
      </c>
    </row>
    <row r="6854" spans="1:19" x14ac:dyDescent="0.25">
      <c r="A6854" s="1">
        <v>42804</v>
      </c>
      <c r="B6854">
        <v>4227.8158000000003</v>
      </c>
      <c r="D6854" s="1">
        <v>42823</v>
      </c>
      <c r="E6854">
        <v>27245.8606</v>
      </c>
      <c r="G6854" s="1">
        <v>42804</v>
      </c>
      <c r="H6854">
        <v>872.09960000000001</v>
      </c>
      <c r="J6854" s="1">
        <v>42818</v>
      </c>
      <c r="K6854">
        <v>4070.3305</v>
      </c>
      <c r="O6854" s="1">
        <v>42804</v>
      </c>
      <c r="P6854">
        <v>872.09960000000001</v>
      </c>
      <c r="R6854" s="1">
        <v>42818</v>
      </c>
      <c r="S6854">
        <v>4210.1647000000003</v>
      </c>
    </row>
    <row r="6855" spans="1:19" x14ac:dyDescent="0.25">
      <c r="A6855" s="1">
        <v>42807</v>
      </c>
      <c r="B6855">
        <v>4230.7412999999997</v>
      </c>
      <c r="D6855" s="1">
        <v>42824</v>
      </c>
      <c r="E6855">
        <v>27109.270700000001</v>
      </c>
      <c r="G6855" s="1">
        <v>42807</v>
      </c>
      <c r="H6855">
        <v>874.3723</v>
      </c>
      <c r="J6855" s="1">
        <v>42821</v>
      </c>
      <c r="K6855">
        <v>4094.3011999999999</v>
      </c>
      <c r="O6855" s="1">
        <v>42807</v>
      </c>
      <c r="P6855">
        <v>874.3723</v>
      </c>
      <c r="R6855" s="1">
        <v>42821</v>
      </c>
      <c r="S6855">
        <v>4234.9588999999996</v>
      </c>
    </row>
    <row r="6856" spans="1:19" x14ac:dyDescent="0.25">
      <c r="A6856" s="1">
        <v>42808</v>
      </c>
      <c r="B6856">
        <v>4216.6408000000001</v>
      </c>
      <c r="D6856" s="1">
        <v>42825</v>
      </c>
      <c r="E6856">
        <v>27067.1996</v>
      </c>
      <c r="G6856" s="1">
        <v>42808</v>
      </c>
      <c r="H6856">
        <v>873.61069999999995</v>
      </c>
      <c r="J6856" s="1">
        <v>42822</v>
      </c>
      <c r="K6856">
        <v>4094.6066000000001</v>
      </c>
      <c r="O6856" s="1">
        <v>42808</v>
      </c>
      <c r="P6856">
        <v>873.61069999999995</v>
      </c>
      <c r="R6856" s="1">
        <v>42822</v>
      </c>
      <c r="S6856">
        <v>4235.2748000000001</v>
      </c>
    </row>
    <row r="6857" spans="1:19" x14ac:dyDescent="0.25">
      <c r="A6857" s="1">
        <v>42809</v>
      </c>
      <c r="B6857">
        <v>4252.0950999999995</v>
      </c>
      <c r="D6857" s="1">
        <v>42828</v>
      </c>
      <c r="E6857">
        <v>27131.5468</v>
      </c>
      <c r="G6857" s="1">
        <v>42809</v>
      </c>
      <c r="H6857">
        <v>887.93140000000005</v>
      </c>
      <c r="J6857" s="1">
        <v>42823</v>
      </c>
      <c r="K6857">
        <v>4108.9732000000004</v>
      </c>
      <c r="O6857" s="1">
        <v>42809</v>
      </c>
      <c r="P6857">
        <v>887.93140000000005</v>
      </c>
      <c r="R6857" s="1">
        <v>42823</v>
      </c>
      <c r="S6857">
        <v>4250.1350000000002</v>
      </c>
    </row>
    <row r="6858" spans="1:19" x14ac:dyDescent="0.25">
      <c r="A6858" s="1">
        <v>42810</v>
      </c>
      <c r="B6858">
        <v>4245.3352000000004</v>
      </c>
      <c r="D6858" s="1">
        <v>42829</v>
      </c>
      <c r="E6858">
        <v>27278.955600000001</v>
      </c>
      <c r="G6858" s="1">
        <v>42810</v>
      </c>
      <c r="H6858">
        <v>878.47850000000005</v>
      </c>
      <c r="J6858" s="1">
        <v>42824</v>
      </c>
      <c r="K6858">
        <v>4099.1093000000001</v>
      </c>
      <c r="O6858" s="1">
        <v>42810</v>
      </c>
      <c r="P6858">
        <v>878.47850000000005</v>
      </c>
      <c r="R6858" s="1">
        <v>42824</v>
      </c>
      <c r="S6858">
        <v>4239.9322000000002</v>
      </c>
    </row>
    <row r="6859" spans="1:19" x14ac:dyDescent="0.25">
      <c r="A6859" s="1">
        <v>42811</v>
      </c>
      <c r="B6859">
        <v>4239.7755999999999</v>
      </c>
      <c r="D6859" s="1">
        <v>42830</v>
      </c>
      <c r="E6859">
        <v>27233.536400000001</v>
      </c>
      <c r="G6859" s="1">
        <v>42811</v>
      </c>
      <c r="H6859">
        <v>883.553</v>
      </c>
      <c r="J6859" s="1">
        <v>42825</v>
      </c>
      <c r="K6859">
        <v>4097.1449000000002</v>
      </c>
      <c r="O6859" s="1">
        <v>42811</v>
      </c>
      <c r="P6859">
        <v>883.553</v>
      </c>
      <c r="R6859" s="1">
        <v>42825</v>
      </c>
      <c r="S6859">
        <v>4237.9003000000002</v>
      </c>
    </row>
    <row r="6860" spans="1:19" x14ac:dyDescent="0.25">
      <c r="A6860" s="1">
        <v>42814</v>
      </c>
      <c r="B6860">
        <v>4231.3761999999997</v>
      </c>
      <c r="D6860" s="1">
        <v>42831</v>
      </c>
      <c r="E6860">
        <v>27343.679499999998</v>
      </c>
      <c r="G6860" s="1">
        <v>42814</v>
      </c>
      <c r="H6860">
        <v>877.57159999999999</v>
      </c>
      <c r="J6860" s="1">
        <v>42828</v>
      </c>
      <c r="K6860">
        <v>4082.5621000000001</v>
      </c>
      <c r="O6860" s="1">
        <v>42814</v>
      </c>
      <c r="P6860">
        <v>877.57159999999999</v>
      </c>
      <c r="R6860" s="1">
        <v>42828</v>
      </c>
      <c r="S6860">
        <v>4222.8164999999999</v>
      </c>
    </row>
    <row r="6861" spans="1:19" x14ac:dyDescent="0.25">
      <c r="A6861" s="1">
        <v>42815</v>
      </c>
      <c r="B6861">
        <v>4179.2548999999999</v>
      </c>
      <c r="D6861" s="1">
        <v>42832</v>
      </c>
      <c r="E6861">
        <v>27291.339400000001</v>
      </c>
      <c r="G6861" s="1">
        <v>42815</v>
      </c>
      <c r="H6861">
        <v>890.18330000000003</v>
      </c>
      <c r="J6861" s="1">
        <v>42829</v>
      </c>
      <c r="K6861">
        <v>4088.8188</v>
      </c>
      <c r="O6861" s="1">
        <v>42815</v>
      </c>
      <c r="P6861">
        <v>890.18330000000003</v>
      </c>
      <c r="R6861" s="1">
        <v>42829</v>
      </c>
      <c r="S6861">
        <v>4229.2882</v>
      </c>
    </row>
    <row r="6862" spans="1:19" x14ac:dyDescent="0.25">
      <c r="A6862" s="1">
        <v>42816</v>
      </c>
      <c r="B6862">
        <v>4187.2978000000003</v>
      </c>
      <c r="D6862" s="1">
        <v>42835</v>
      </c>
      <c r="E6862">
        <v>27402.223600000001</v>
      </c>
      <c r="G6862" s="1">
        <v>42816</v>
      </c>
      <c r="H6862">
        <v>893.57950000000005</v>
      </c>
      <c r="J6862" s="1">
        <v>42830</v>
      </c>
      <c r="K6862">
        <v>4087.6313</v>
      </c>
      <c r="O6862" s="1">
        <v>42816</v>
      </c>
      <c r="P6862">
        <v>893.57950000000005</v>
      </c>
      <c r="R6862" s="1">
        <v>42830</v>
      </c>
      <c r="S6862">
        <v>4228.0599000000002</v>
      </c>
    </row>
    <row r="6863" spans="1:19" x14ac:dyDescent="0.25">
      <c r="A6863" s="1">
        <v>42817</v>
      </c>
      <c r="B6863">
        <v>4182.9071000000004</v>
      </c>
      <c r="D6863" s="1">
        <v>42836</v>
      </c>
      <c r="E6863">
        <v>27397.2696</v>
      </c>
      <c r="G6863" s="1">
        <v>42817</v>
      </c>
      <c r="H6863">
        <v>891.40599999999995</v>
      </c>
      <c r="J6863" s="1">
        <v>42831</v>
      </c>
      <c r="K6863">
        <v>4097.4056</v>
      </c>
      <c r="O6863" s="1">
        <v>42817</v>
      </c>
      <c r="P6863">
        <v>891.40599999999995</v>
      </c>
      <c r="R6863" s="1">
        <v>42831</v>
      </c>
      <c r="S6863">
        <v>4238.1698999999999</v>
      </c>
    </row>
    <row r="6864" spans="1:19" x14ac:dyDescent="0.25">
      <c r="A6864" s="1">
        <v>42818</v>
      </c>
      <c r="B6864">
        <v>4179.3766999999998</v>
      </c>
      <c r="D6864" s="1">
        <v>42837</v>
      </c>
      <c r="E6864">
        <v>27260.224099999999</v>
      </c>
      <c r="G6864" s="1">
        <v>42818</v>
      </c>
      <c r="H6864">
        <v>895.00599999999997</v>
      </c>
      <c r="J6864" s="1">
        <v>42832</v>
      </c>
      <c r="K6864">
        <v>4100.3296</v>
      </c>
      <c r="O6864" s="1">
        <v>42818</v>
      </c>
      <c r="P6864">
        <v>895.00599999999997</v>
      </c>
      <c r="R6864" s="1">
        <v>42832</v>
      </c>
      <c r="S6864">
        <v>4241.1944000000003</v>
      </c>
    </row>
    <row r="6865" spans="1:19" x14ac:dyDescent="0.25">
      <c r="A6865" s="1">
        <v>42821</v>
      </c>
      <c r="B6865">
        <v>4175.1154999999999</v>
      </c>
      <c r="D6865" s="1">
        <v>42838</v>
      </c>
      <c r="E6865">
        <v>27063.510699999999</v>
      </c>
      <c r="G6865" s="1">
        <v>42821</v>
      </c>
      <c r="H6865">
        <v>890.89660000000003</v>
      </c>
      <c r="J6865" s="1">
        <v>42835</v>
      </c>
      <c r="K6865">
        <v>4120.3990000000003</v>
      </c>
      <c r="O6865" s="1">
        <v>42821</v>
      </c>
      <c r="P6865">
        <v>890.89660000000003</v>
      </c>
      <c r="R6865" s="1">
        <v>42835</v>
      </c>
      <c r="S6865">
        <v>4261.9533000000001</v>
      </c>
    </row>
    <row r="6866" spans="1:19" x14ac:dyDescent="0.25">
      <c r="A6866" s="1">
        <v>42822</v>
      </c>
      <c r="B6866">
        <v>4205.4342999999999</v>
      </c>
      <c r="D6866" s="1">
        <v>42842</v>
      </c>
      <c r="E6866">
        <v>27323.791799999999</v>
      </c>
      <c r="G6866" s="1">
        <v>42822</v>
      </c>
      <c r="H6866">
        <v>891.41970000000003</v>
      </c>
      <c r="J6866" s="1">
        <v>42836</v>
      </c>
      <c r="K6866">
        <v>4126.1223</v>
      </c>
      <c r="O6866" s="1">
        <v>42822</v>
      </c>
      <c r="P6866">
        <v>891.41970000000003</v>
      </c>
      <c r="R6866" s="1">
        <v>42836</v>
      </c>
      <c r="S6866">
        <v>4267.8733000000002</v>
      </c>
    </row>
    <row r="6867" spans="1:19" x14ac:dyDescent="0.25">
      <c r="A6867" s="1">
        <v>42823</v>
      </c>
      <c r="B6867">
        <v>4210.8423000000003</v>
      </c>
      <c r="D6867" s="1">
        <v>42843</v>
      </c>
      <c r="E6867">
        <v>27215.462500000001</v>
      </c>
      <c r="G6867" s="1">
        <v>42823</v>
      </c>
      <c r="H6867">
        <v>887.87729999999999</v>
      </c>
      <c r="J6867" s="1">
        <v>42837</v>
      </c>
      <c r="K6867">
        <v>4139.9382999999998</v>
      </c>
      <c r="O6867" s="1">
        <v>42823</v>
      </c>
      <c r="P6867">
        <v>887.87729999999999</v>
      </c>
      <c r="R6867" s="1">
        <v>42837</v>
      </c>
      <c r="S6867">
        <v>4282.1638999999996</v>
      </c>
    </row>
    <row r="6868" spans="1:19" x14ac:dyDescent="0.25">
      <c r="A6868" s="1">
        <v>42824</v>
      </c>
      <c r="B6868">
        <v>4223.3388000000004</v>
      </c>
      <c r="D6868" s="1">
        <v>42844</v>
      </c>
      <c r="E6868">
        <v>27094.965</v>
      </c>
      <c r="G6868" s="1">
        <v>42824</v>
      </c>
      <c r="H6868">
        <v>881.82809999999995</v>
      </c>
      <c r="J6868" s="1">
        <v>42838</v>
      </c>
      <c r="K6868">
        <v>4112.7385999999997</v>
      </c>
      <c r="O6868" s="1">
        <v>42824</v>
      </c>
      <c r="P6868">
        <v>881.82809999999995</v>
      </c>
      <c r="R6868" s="1">
        <v>42838</v>
      </c>
      <c r="S6868">
        <v>4254.0297</v>
      </c>
    </row>
    <row r="6869" spans="1:19" x14ac:dyDescent="0.25">
      <c r="A6869" s="1">
        <v>42825</v>
      </c>
      <c r="B6869">
        <v>4213.8238000000001</v>
      </c>
      <c r="D6869" s="1">
        <v>42845</v>
      </c>
      <c r="E6869">
        <v>27222.235100000002</v>
      </c>
      <c r="G6869" s="1">
        <v>42825</v>
      </c>
      <c r="H6869">
        <v>884.42880000000002</v>
      </c>
      <c r="J6869" s="1">
        <v>42842</v>
      </c>
      <c r="K6869">
        <v>4131.9506000000001</v>
      </c>
      <c r="O6869" s="1">
        <v>42825</v>
      </c>
      <c r="P6869">
        <v>884.42880000000002</v>
      </c>
      <c r="R6869" s="1">
        <v>42842</v>
      </c>
      <c r="S6869">
        <v>4273.9017000000003</v>
      </c>
    </row>
    <row r="6870" spans="1:19" x14ac:dyDescent="0.25">
      <c r="A6870" s="1">
        <v>42828</v>
      </c>
      <c r="B6870">
        <v>4207.1093000000001</v>
      </c>
      <c r="D6870" s="1">
        <v>42846</v>
      </c>
      <c r="E6870">
        <v>27220.794000000002</v>
      </c>
      <c r="G6870" s="1">
        <v>42828</v>
      </c>
      <c r="H6870">
        <v>884.44479999999999</v>
      </c>
      <c r="J6870" s="1">
        <v>42843</v>
      </c>
      <c r="K6870">
        <v>4116.4835000000003</v>
      </c>
      <c r="O6870" s="1">
        <v>42828</v>
      </c>
      <c r="P6870">
        <v>884.44479999999999</v>
      </c>
      <c r="R6870" s="1">
        <v>42843</v>
      </c>
      <c r="S6870">
        <v>4257.9032999999999</v>
      </c>
    </row>
    <row r="6871" spans="1:19" x14ac:dyDescent="0.25">
      <c r="A6871" s="1">
        <v>42829</v>
      </c>
      <c r="B6871">
        <v>4210.1468000000004</v>
      </c>
      <c r="D6871" s="1">
        <v>42849</v>
      </c>
      <c r="E6871">
        <v>27391.593499999999</v>
      </c>
      <c r="G6871" s="1">
        <v>42829</v>
      </c>
      <c r="H6871">
        <v>887.36739999999998</v>
      </c>
      <c r="J6871" s="1">
        <v>42844</v>
      </c>
      <c r="K6871">
        <v>4086.3533000000002</v>
      </c>
      <c r="O6871" s="1">
        <v>42829</v>
      </c>
      <c r="P6871">
        <v>887.36739999999998</v>
      </c>
      <c r="R6871" s="1">
        <v>42844</v>
      </c>
      <c r="S6871">
        <v>4226.7379000000001</v>
      </c>
    </row>
    <row r="6872" spans="1:19" x14ac:dyDescent="0.25">
      <c r="A6872" s="1">
        <v>42830</v>
      </c>
      <c r="B6872">
        <v>4197.7110000000002</v>
      </c>
      <c r="D6872" s="1">
        <v>42850</v>
      </c>
      <c r="E6872">
        <v>27448.654299999998</v>
      </c>
      <c r="G6872" s="1">
        <v>42830</v>
      </c>
      <c r="H6872">
        <v>892.02340000000004</v>
      </c>
      <c r="J6872" s="1">
        <v>42845</v>
      </c>
      <c r="K6872">
        <v>4092.799</v>
      </c>
      <c r="O6872" s="1">
        <v>42830</v>
      </c>
      <c r="P6872">
        <v>892.02340000000004</v>
      </c>
      <c r="R6872" s="1">
        <v>42845</v>
      </c>
      <c r="S6872">
        <v>4233.4050999999999</v>
      </c>
    </row>
    <row r="6873" spans="1:19" x14ac:dyDescent="0.25">
      <c r="A6873" s="1">
        <v>42831</v>
      </c>
      <c r="B6873">
        <v>4207.0562</v>
      </c>
      <c r="D6873" s="1">
        <v>42851</v>
      </c>
      <c r="E6873">
        <v>27287.545600000001</v>
      </c>
      <c r="G6873" s="1">
        <v>42831</v>
      </c>
      <c r="H6873">
        <v>890.66390000000001</v>
      </c>
      <c r="J6873" s="1">
        <v>42846</v>
      </c>
      <c r="K6873">
        <v>4094.1995999999999</v>
      </c>
      <c r="O6873" s="1">
        <v>42831</v>
      </c>
      <c r="P6873">
        <v>890.66390000000001</v>
      </c>
      <c r="R6873" s="1">
        <v>42846</v>
      </c>
      <c r="S6873">
        <v>4234.8537999999999</v>
      </c>
    </row>
    <row r="6874" spans="1:19" x14ac:dyDescent="0.25">
      <c r="A6874" s="1">
        <v>42832</v>
      </c>
      <c r="B6874">
        <v>4203.5901000000003</v>
      </c>
      <c r="D6874" s="1">
        <v>42852</v>
      </c>
      <c r="E6874">
        <v>27047.229299999999</v>
      </c>
      <c r="G6874" s="1">
        <v>42832</v>
      </c>
      <c r="H6874">
        <v>885.94010000000003</v>
      </c>
      <c r="J6874" s="1">
        <v>42849</v>
      </c>
      <c r="K6874">
        <v>4100.3666000000003</v>
      </c>
      <c r="O6874" s="1">
        <v>42832</v>
      </c>
      <c r="P6874">
        <v>885.94010000000003</v>
      </c>
      <c r="R6874" s="1">
        <v>42849</v>
      </c>
      <c r="S6874">
        <v>4241.2326999999996</v>
      </c>
    </row>
    <row r="6875" spans="1:19" x14ac:dyDescent="0.25">
      <c r="A6875" s="1">
        <v>42835</v>
      </c>
      <c r="B6875">
        <v>4206.7169000000004</v>
      </c>
      <c r="D6875" s="1">
        <v>42853</v>
      </c>
      <c r="E6875">
        <v>27186.185399999998</v>
      </c>
      <c r="G6875" s="1">
        <v>42835</v>
      </c>
      <c r="H6875">
        <v>887.8433</v>
      </c>
      <c r="J6875" s="1">
        <v>42850</v>
      </c>
      <c r="K6875">
        <v>4085.4250999999999</v>
      </c>
      <c r="O6875" s="1">
        <v>42835</v>
      </c>
      <c r="P6875">
        <v>887.8433</v>
      </c>
      <c r="R6875" s="1">
        <v>42850</v>
      </c>
      <c r="S6875">
        <v>4225.7779</v>
      </c>
    </row>
    <row r="6876" spans="1:19" x14ac:dyDescent="0.25">
      <c r="A6876" s="1">
        <v>42836</v>
      </c>
      <c r="B6876">
        <v>4201.2880999999998</v>
      </c>
      <c r="D6876" s="1">
        <v>42856</v>
      </c>
      <c r="E6876">
        <v>27167.875800000002</v>
      </c>
      <c r="G6876" s="1">
        <v>42836</v>
      </c>
      <c r="H6876">
        <v>887.63940000000002</v>
      </c>
      <c r="J6876" s="1">
        <v>42851</v>
      </c>
      <c r="K6876">
        <v>4097.4231</v>
      </c>
      <c r="O6876" s="1">
        <v>42836</v>
      </c>
      <c r="P6876">
        <v>887.63940000000002</v>
      </c>
      <c r="R6876" s="1">
        <v>42851</v>
      </c>
      <c r="S6876">
        <v>4238.1881000000003</v>
      </c>
    </row>
    <row r="6877" spans="1:19" x14ac:dyDescent="0.25">
      <c r="A6877" s="1">
        <v>42837</v>
      </c>
      <c r="B6877">
        <v>4185.5549000000001</v>
      </c>
      <c r="D6877" s="1">
        <v>42857</v>
      </c>
      <c r="E6877">
        <v>27244.6469</v>
      </c>
      <c r="G6877" s="1">
        <v>42837</v>
      </c>
      <c r="H6877">
        <v>894.16430000000003</v>
      </c>
      <c r="J6877" s="1">
        <v>42852</v>
      </c>
      <c r="K6877">
        <v>4099.0963000000002</v>
      </c>
      <c r="O6877" s="1">
        <v>42837</v>
      </c>
      <c r="P6877">
        <v>894.16430000000003</v>
      </c>
      <c r="R6877" s="1">
        <v>42852</v>
      </c>
      <c r="S6877">
        <v>4239.9187000000002</v>
      </c>
    </row>
    <row r="6878" spans="1:19" x14ac:dyDescent="0.25">
      <c r="A6878" s="1">
        <v>42838</v>
      </c>
      <c r="B6878">
        <v>4157.0411999999997</v>
      </c>
      <c r="D6878" s="1">
        <v>42858</v>
      </c>
      <c r="E6878">
        <v>27111.2012</v>
      </c>
      <c r="G6878" s="1">
        <v>42838</v>
      </c>
      <c r="H6878">
        <v>890.91819999999996</v>
      </c>
      <c r="J6878" s="1">
        <v>42853</v>
      </c>
      <c r="K6878">
        <v>4103.1437999999998</v>
      </c>
      <c r="O6878" s="1">
        <v>42838</v>
      </c>
      <c r="P6878">
        <v>890.91819999999996</v>
      </c>
      <c r="R6878" s="1">
        <v>42853</v>
      </c>
      <c r="S6878">
        <v>4244.1053000000002</v>
      </c>
    </row>
    <row r="6879" spans="1:19" x14ac:dyDescent="0.25">
      <c r="A6879" s="1">
        <v>42842</v>
      </c>
      <c r="B6879">
        <v>4192.8685999999998</v>
      </c>
      <c r="D6879" s="1">
        <v>42859</v>
      </c>
      <c r="E6879">
        <v>26855.77</v>
      </c>
      <c r="G6879" s="1">
        <v>42842</v>
      </c>
      <c r="H6879">
        <v>895.35379999999998</v>
      </c>
      <c r="J6879" s="1">
        <v>42856</v>
      </c>
      <c r="K6879">
        <v>4104.3370000000004</v>
      </c>
      <c r="O6879" s="1">
        <v>42842</v>
      </c>
      <c r="P6879">
        <v>895.35379999999998</v>
      </c>
      <c r="R6879" s="1">
        <v>42856</v>
      </c>
      <c r="S6879">
        <v>4245.3395</v>
      </c>
    </row>
    <row r="6880" spans="1:19" x14ac:dyDescent="0.25">
      <c r="A6880" s="1">
        <v>42843</v>
      </c>
      <c r="B6880">
        <v>4180.8167999999996</v>
      </c>
      <c r="D6880" s="1">
        <v>42860</v>
      </c>
      <c r="E6880">
        <v>27179.613000000001</v>
      </c>
      <c r="G6880" s="1">
        <v>42843</v>
      </c>
      <c r="H6880">
        <v>896.8152</v>
      </c>
      <c r="J6880" s="1">
        <v>42857</v>
      </c>
      <c r="K6880">
        <v>4122.3382000000001</v>
      </c>
      <c r="O6880" s="1">
        <v>42843</v>
      </c>
      <c r="P6880">
        <v>896.8152</v>
      </c>
      <c r="R6880" s="1">
        <v>42857</v>
      </c>
      <c r="S6880">
        <v>4263.9591</v>
      </c>
    </row>
    <row r="6881" spans="1:19" x14ac:dyDescent="0.25">
      <c r="A6881" s="1">
        <v>42844</v>
      </c>
      <c r="B6881">
        <v>4174.2191999999995</v>
      </c>
      <c r="D6881" s="1">
        <v>42863</v>
      </c>
      <c r="E6881">
        <v>27302.3426</v>
      </c>
      <c r="G6881" s="1">
        <v>42844</v>
      </c>
      <c r="H6881">
        <v>890.86789999999996</v>
      </c>
      <c r="J6881" s="1">
        <v>42858</v>
      </c>
      <c r="K6881">
        <v>4115.0909000000001</v>
      </c>
      <c r="O6881" s="1">
        <v>42844</v>
      </c>
      <c r="P6881">
        <v>890.86789999999996</v>
      </c>
      <c r="R6881" s="1">
        <v>42858</v>
      </c>
      <c r="S6881">
        <v>4256.4628000000002</v>
      </c>
    </row>
    <row r="6882" spans="1:19" x14ac:dyDescent="0.25">
      <c r="A6882" s="1">
        <v>42845</v>
      </c>
      <c r="B6882">
        <v>4205.8588</v>
      </c>
      <c r="D6882" s="1">
        <v>42864</v>
      </c>
      <c r="E6882">
        <v>27157.7696</v>
      </c>
      <c r="G6882" s="1">
        <v>42845</v>
      </c>
      <c r="H6882">
        <v>887.40139999999997</v>
      </c>
      <c r="J6882" s="1">
        <v>42859</v>
      </c>
      <c r="K6882">
        <v>4100.6332000000002</v>
      </c>
      <c r="O6882" s="1">
        <v>42845</v>
      </c>
      <c r="P6882">
        <v>887.40139999999997</v>
      </c>
      <c r="R6882" s="1">
        <v>42859</v>
      </c>
      <c r="S6882">
        <v>4241.5084999999999</v>
      </c>
    </row>
    <row r="6883" spans="1:19" x14ac:dyDescent="0.25">
      <c r="A6883" s="1">
        <v>42846</v>
      </c>
      <c r="B6883">
        <v>4193.0937000000004</v>
      </c>
      <c r="D6883" s="1">
        <v>42865</v>
      </c>
      <c r="E6883">
        <v>27269.768599999999</v>
      </c>
      <c r="G6883" s="1">
        <v>42846</v>
      </c>
      <c r="H6883">
        <v>892.15920000000006</v>
      </c>
      <c r="J6883" s="1">
        <v>42860</v>
      </c>
      <c r="K6883">
        <v>4120.5277999999998</v>
      </c>
      <c r="O6883" s="1">
        <v>42846</v>
      </c>
      <c r="P6883">
        <v>892.15920000000006</v>
      </c>
      <c r="R6883" s="1">
        <v>42860</v>
      </c>
      <c r="S6883">
        <v>4262.0865000000003</v>
      </c>
    </row>
    <row r="6884" spans="1:19" x14ac:dyDescent="0.25">
      <c r="A6884" s="1">
        <v>42849</v>
      </c>
      <c r="B6884">
        <v>4238.6293999999998</v>
      </c>
      <c r="D6884" s="1">
        <v>42866</v>
      </c>
      <c r="E6884">
        <v>27140.054800000002</v>
      </c>
      <c r="G6884" s="1">
        <v>42849</v>
      </c>
      <c r="H6884">
        <v>896.49009999999998</v>
      </c>
      <c r="J6884" s="1">
        <v>42863</v>
      </c>
      <c r="K6884">
        <v>4135.9519</v>
      </c>
      <c r="O6884" s="1">
        <v>42849</v>
      </c>
      <c r="P6884">
        <v>896.49009999999998</v>
      </c>
      <c r="R6884" s="1">
        <v>42863</v>
      </c>
      <c r="S6884">
        <v>4278.0405000000001</v>
      </c>
    </row>
    <row r="6885" spans="1:19" x14ac:dyDescent="0.25">
      <c r="A6885" s="1">
        <v>42850</v>
      </c>
      <c r="B6885">
        <v>4264.4454999999998</v>
      </c>
      <c r="D6885" s="1">
        <v>42867</v>
      </c>
      <c r="E6885">
        <v>27123.6198</v>
      </c>
      <c r="G6885" s="1">
        <v>42850</v>
      </c>
      <c r="H6885">
        <v>895.64940000000001</v>
      </c>
      <c r="J6885" s="1">
        <v>42864</v>
      </c>
      <c r="K6885">
        <v>4107.4134000000004</v>
      </c>
      <c r="O6885" s="1">
        <v>42850</v>
      </c>
      <c r="P6885">
        <v>895.64940000000001</v>
      </c>
      <c r="R6885" s="1">
        <v>42864</v>
      </c>
      <c r="S6885">
        <v>4248.5216</v>
      </c>
    </row>
    <row r="6886" spans="1:19" x14ac:dyDescent="0.25">
      <c r="A6886" s="1">
        <v>42851</v>
      </c>
      <c r="B6886">
        <v>4262.4322000000002</v>
      </c>
      <c r="D6886" s="1">
        <v>42870</v>
      </c>
      <c r="E6886">
        <v>27283.840700000001</v>
      </c>
      <c r="G6886" s="1">
        <v>42851</v>
      </c>
      <c r="H6886">
        <v>892.38160000000005</v>
      </c>
      <c r="J6886" s="1">
        <v>42865</v>
      </c>
      <c r="K6886">
        <v>4115.3433000000005</v>
      </c>
      <c r="O6886" s="1">
        <v>42851</v>
      </c>
      <c r="P6886">
        <v>892.38160000000005</v>
      </c>
      <c r="R6886" s="1">
        <v>42865</v>
      </c>
      <c r="S6886">
        <v>4256.7239</v>
      </c>
    </row>
    <row r="6887" spans="1:19" x14ac:dyDescent="0.25">
      <c r="A6887" s="1">
        <v>42852</v>
      </c>
      <c r="B6887">
        <v>4265.2214999999997</v>
      </c>
      <c r="D6887" s="1">
        <v>42871</v>
      </c>
      <c r="E6887">
        <v>27136.306799999998</v>
      </c>
      <c r="G6887" s="1">
        <v>42852</v>
      </c>
      <c r="H6887">
        <v>895.29229999999995</v>
      </c>
      <c r="J6887" s="1">
        <v>42866</v>
      </c>
      <c r="K6887">
        <v>4113.5281999999997</v>
      </c>
      <c r="O6887" s="1">
        <v>42852</v>
      </c>
      <c r="P6887">
        <v>895.29229999999995</v>
      </c>
      <c r="R6887" s="1">
        <v>42866</v>
      </c>
      <c r="S6887">
        <v>4254.8464000000004</v>
      </c>
    </row>
    <row r="6888" spans="1:19" x14ac:dyDescent="0.25">
      <c r="A6888" s="1">
        <v>42853</v>
      </c>
      <c r="B6888">
        <v>4257.1041999999998</v>
      </c>
      <c r="D6888" s="1">
        <v>42872</v>
      </c>
      <c r="E6888">
        <v>26668.0347</v>
      </c>
      <c r="G6888" s="1">
        <v>42853</v>
      </c>
      <c r="H6888">
        <v>891.33299999999997</v>
      </c>
      <c r="J6888" s="1">
        <v>42867</v>
      </c>
      <c r="K6888">
        <v>4113.6917999999996</v>
      </c>
      <c r="O6888" s="1">
        <v>42853</v>
      </c>
      <c r="P6888">
        <v>891.33299999999997</v>
      </c>
      <c r="R6888" s="1">
        <v>42867</v>
      </c>
      <c r="S6888">
        <v>4255.0156999999999</v>
      </c>
    </row>
    <row r="6889" spans="1:19" x14ac:dyDescent="0.25">
      <c r="A6889" s="1">
        <v>42856</v>
      </c>
      <c r="B6889">
        <v>4264.4934999999996</v>
      </c>
      <c r="D6889" s="1">
        <v>42873</v>
      </c>
      <c r="E6889">
        <v>26676.072100000001</v>
      </c>
      <c r="G6889" s="1">
        <v>42856</v>
      </c>
      <c r="H6889">
        <v>885.52629999999999</v>
      </c>
      <c r="J6889" s="1">
        <v>42870</v>
      </c>
      <c r="K6889">
        <v>4125.6895000000004</v>
      </c>
      <c r="O6889" s="1">
        <v>42856</v>
      </c>
      <c r="P6889">
        <v>885.52629999999999</v>
      </c>
      <c r="R6889" s="1">
        <v>42870</v>
      </c>
      <c r="S6889">
        <v>4267.4255999999996</v>
      </c>
    </row>
    <row r="6890" spans="1:19" x14ac:dyDescent="0.25">
      <c r="A6890" s="1">
        <v>42857</v>
      </c>
      <c r="B6890">
        <v>4269.5641999999998</v>
      </c>
      <c r="D6890" s="1">
        <v>42874</v>
      </c>
      <c r="E6890">
        <v>26993.059600000001</v>
      </c>
      <c r="G6890" s="1">
        <v>42857</v>
      </c>
      <c r="H6890">
        <v>887.76559999999995</v>
      </c>
      <c r="J6890" s="1">
        <v>42871</v>
      </c>
      <c r="K6890">
        <v>4122.1538</v>
      </c>
      <c r="O6890" s="1">
        <v>42857</v>
      </c>
      <c r="P6890">
        <v>887.76559999999995</v>
      </c>
      <c r="R6890" s="1">
        <v>42871</v>
      </c>
      <c r="S6890">
        <v>4263.7683999999999</v>
      </c>
    </row>
    <row r="6891" spans="1:19" x14ac:dyDescent="0.25">
      <c r="A6891" s="1">
        <v>42858</v>
      </c>
      <c r="B6891">
        <v>4264.9759999999997</v>
      </c>
      <c r="D6891" s="1">
        <v>42878</v>
      </c>
      <c r="E6891">
        <v>27027.5239</v>
      </c>
      <c r="G6891" s="1">
        <v>42858</v>
      </c>
      <c r="H6891">
        <v>883.84619999999995</v>
      </c>
      <c r="J6891" s="1">
        <v>42872</v>
      </c>
      <c r="K6891">
        <v>4103.3082000000004</v>
      </c>
      <c r="O6891" s="1">
        <v>42858</v>
      </c>
      <c r="P6891">
        <v>883.84619999999995</v>
      </c>
      <c r="R6891" s="1">
        <v>42872</v>
      </c>
      <c r="S6891">
        <v>4244.2753000000002</v>
      </c>
    </row>
    <row r="6892" spans="1:19" x14ac:dyDescent="0.25">
      <c r="A6892" s="1">
        <v>42859</v>
      </c>
      <c r="B6892">
        <v>4267.6968999999999</v>
      </c>
      <c r="D6892" s="1">
        <v>42879</v>
      </c>
      <c r="E6892">
        <v>26930.642400000001</v>
      </c>
      <c r="G6892" s="1">
        <v>42859</v>
      </c>
      <c r="H6892">
        <v>887.50869999999998</v>
      </c>
      <c r="J6892" s="1">
        <v>42873</v>
      </c>
      <c r="K6892">
        <v>4086.6104999999998</v>
      </c>
      <c r="O6892" s="1">
        <v>42859</v>
      </c>
      <c r="P6892">
        <v>887.50869999999998</v>
      </c>
      <c r="R6892" s="1">
        <v>42873</v>
      </c>
      <c r="S6892">
        <v>4227.0039999999999</v>
      </c>
    </row>
    <row r="6893" spans="1:19" x14ac:dyDescent="0.25">
      <c r="A6893" s="1">
        <v>42860</v>
      </c>
      <c r="B6893">
        <v>4285.2118</v>
      </c>
      <c r="D6893" s="1">
        <v>42880</v>
      </c>
      <c r="E6893">
        <v>26915.343199999999</v>
      </c>
      <c r="G6893" s="1">
        <v>42860</v>
      </c>
      <c r="H6893">
        <v>892.47119999999995</v>
      </c>
      <c r="J6893" s="1">
        <v>42874</v>
      </c>
      <c r="K6893">
        <v>4122.9126999999999</v>
      </c>
      <c r="O6893" s="1">
        <v>42860</v>
      </c>
      <c r="P6893">
        <v>892.47119999999995</v>
      </c>
      <c r="R6893" s="1">
        <v>42874</v>
      </c>
      <c r="S6893">
        <v>4264.5533999999998</v>
      </c>
    </row>
    <row r="6894" spans="1:19" x14ac:dyDescent="0.25">
      <c r="A6894" s="1">
        <v>42863</v>
      </c>
      <c r="B6894">
        <v>4285.8056999999999</v>
      </c>
      <c r="D6894" s="1">
        <v>42881</v>
      </c>
      <c r="E6894">
        <v>26926.170300000002</v>
      </c>
      <c r="G6894" s="1">
        <v>42863</v>
      </c>
      <c r="H6894">
        <v>892.31489999999997</v>
      </c>
      <c r="J6894" s="1">
        <v>42878</v>
      </c>
      <c r="K6894">
        <v>4141.6965</v>
      </c>
      <c r="O6894" s="1">
        <v>42863</v>
      </c>
      <c r="P6894">
        <v>892.31489999999997</v>
      </c>
      <c r="R6894" s="1">
        <v>42878</v>
      </c>
      <c r="S6894">
        <v>4283.9825000000001</v>
      </c>
    </row>
    <row r="6895" spans="1:19" x14ac:dyDescent="0.25">
      <c r="A6895" s="1">
        <v>42864</v>
      </c>
      <c r="B6895">
        <v>4281.5969999999998</v>
      </c>
      <c r="D6895" s="1">
        <v>42884</v>
      </c>
      <c r="E6895">
        <v>26948.4876</v>
      </c>
      <c r="G6895" s="1">
        <v>42864</v>
      </c>
      <c r="H6895">
        <v>884.71950000000004</v>
      </c>
      <c r="J6895" s="1">
        <v>42879</v>
      </c>
      <c r="K6895">
        <v>4164.2209999999995</v>
      </c>
      <c r="O6895" s="1">
        <v>42864</v>
      </c>
      <c r="P6895">
        <v>884.71950000000004</v>
      </c>
      <c r="R6895" s="1">
        <v>42879</v>
      </c>
      <c r="S6895">
        <v>4307.2807000000003</v>
      </c>
    </row>
    <row r="6896" spans="1:19" x14ac:dyDescent="0.25">
      <c r="A6896" s="1">
        <v>42865</v>
      </c>
      <c r="B6896">
        <v>4288.0848999999998</v>
      </c>
      <c r="D6896" s="1">
        <v>42885</v>
      </c>
      <c r="E6896">
        <v>26862.8174</v>
      </c>
      <c r="G6896" s="1">
        <v>42865</v>
      </c>
      <c r="H6896">
        <v>886.38810000000001</v>
      </c>
      <c r="J6896" s="1">
        <v>42880</v>
      </c>
      <c r="K6896">
        <v>4167.1525000000001</v>
      </c>
      <c r="O6896" s="1">
        <v>42865</v>
      </c>
      <c r="P6896">
        <v>886.38810000000001</v>
      </c>
      <c r="R6896" s="1">
        <v>42880</v>
      </c>
      <c r="S6896">
        <v>4310.3130000000001</v>
      </c>
    </row>
    <row r="6897" spans="1:19" x14ac:dyDescent="0.25">
      <c r="A6897" s="1">
        <v>42866</v>
      </c>
      <c r="B6897">
        <v>4280.1849000000002</v>
      </c>
      <c r="D6897" s="1">
        <v>42886</v>
      </c>
      <c r="E6897">
        <v>26825.936000000002</v>
      </c>
      <c r="G6897" s="1">
        <v>42866</v>
      </c>
      <c r="H6897">
        <v>887.66780000000006</v>
      </c>
      <c r="J6897" s="1">
        <v>42881</v>
      </c>
      <c r="K6897">
        <v>4166.7640000000001</v>
      </c>
      <c r="O6897" s="1">
        <v>42866</v>
      </c>
      <c r="P6897">
        <v>887.66780000000006</v>
      </c>
      <c r="R6897" s="1">
        <v>42881</v>
      </c>
      <c r="S6897">
        <v>4309.9111000000003</v>
      </c>
    </row>
    <row r="6898" spans="1:19" x14ac:dyDescent="0.25">
      <c r="A6898" s="1">
        <v>42867</v>
      </c>
      <c r="B6898">
        <v>4273.9422000000004</v>
      </c>
      <c r="D6898" s="1">
        <v>42887</v>
      </c>
      <c r="E6898">
        <v>27042.634099999999</v>
      </c>
      <c r="G6898" s="1">
        <v>42867</v>
      </c>
      <c r="H6898">
        <v>892.34349999999995</v>
      </c>
      <c r="J6898" s="1">
        <v>42884</v>
      </c>
      <c r="K6898">
        <v>4161.8257999999996</v>
      </c>
      <c r="O6898" s="1">
        <v>42867</v>
      </c>
      <c r="P6898">
        <v>892.34349999999995</v>
      </c>
      <c r="R6898" s="1">
        <v>42884</v>
      </c>
      <c r="S6898">
        <v>4304.8032999999996</v>
      </c>
    </row>
    <row r="6899" spans="1:19" x14ac:dyDescent="0.25">
      <c r="A6899" s="1">
        <v>42870</v>
      </c>
      <c r="B6899">
        <v>4294.8819999999996</v>
      </c>
      <c r="D6899" s="1">
        <v>42888</v>
      </c>
      <c r="E6899">
        <v>26995.154299999998</v>
      </c>
      <c r="G6899" s="1">
        <v>42870</v>
      </c>
      <c r="H6899">
        <v>895.87170000000003</v>
      </c>
      <c r="J6899" s="1">
        <v>42885</v>
      </c>
      <c r="K6899">
        <v>4166.4431000000004</v>
      </c>
      <c r="O6899" s="1">
        <v>42870</v>
      </c>
      <c r="P6899">
        <v>895.87170000000003</v>
      </c>
      <c r="R6899" s="1">
        <v>42885</v>
      </c>
      <c r="S6899">
        <v>4309.5792000000001</v>
      </c>
    </row>
    <row r="6900" spans="1:19" x14ac:dyDescent="0.25">
      <c r="A6900" s="1">
        <v>42871</v>
      </c>
      <c r="B6900">
        <v>4292.7812999999996</v>
      </c>
      <c r="D6900" s="1">
        <v>42891</v>
      </c>
      <c r="E6900">
        <v>26937.62</v>
      </c>
      <c r="G6900" s="1">
        <v>42871</v>
      </c>
      <c r="H6900">
        <v>888.70219999999995</v>
      </c>
      <c r="J6900" s="1">
        <v>42886</v>
      </c>
      <c r="K6900">
        <v>4185.3510999999999</v>
      </c>
      <c r="O6900" s="1">
        <v>42871</v>
      </c>
      <c r="P6900">
        <v>888.70219999999995</v>
      </c>
      <c r="R6900" s="1">
        <v>42886</v>
      </c>
      <c r="S6900">
        <v>4329.1368000000002</v>
      </c>
    </row>
    <row r="6901" spans="1:19" x14ac:dyDescent="0.25">
      <c r="A6901" s="1">
        <v>42872</v>
      </c>
      <c r="B6901">
        <v>4216.0172000000002</v>
      </c>
      <c r="D6901" s="1">
        <v>42892</v>
      </c>
      <c r="E6901">
        <v>27033.697100000001</v>
      </c>
      <c r="G6901" s="1">
        <v>42872</v>
      </c>
      <c r="H6901">
        <v>891.73360000000002</v>
      </c>
      <c r="J6901" s="1">
        <v>42887</v>
      </c>
      <c r="K6901">
        <v>4206.3013000000001</v>
      </c>
      <c r="O6901" s="1">
        <v>42872</v>
      </c>
      <c r="P6901">
        <v>891.73360000000002</v>
      </c>
      <c r="R6901" s="1">
        <v>42887</v>
      </c>
      <c r="S6901">
        <v>4350.8067000000001</v>
      </c>
    </row>
    <row r="6902" spans="1:19" x14ac:dyDescent="0.25">
      <c r="A6902" s="1">
        <v>42873</v>
      </c>
      <c r="B6902">
        <v>4231.6338999999998</v>
      </c>
      <c r="D6902" s="1">
        <v>42893</v>
      </c>
      <c r="E6902">
        <v>26881.997500000001</v>
      </c>
      <c r="G6902" s="1">
        <v>42873</v>
      </c>
      <c r="H6902">
        <v>895.16189999999995</v>
      </c>
      <c r="J6902" s="1">
        <v>42888</v>
      </c>
      <c r="K6902">
        <v>4226.3805000000002</v>
      </c>
      <c r="O6902" s="1">
        <v>42873</v>
      </c>
      <c r="P6902">
        <v>895.16189999999995</v>
      </c>
      <c r="R6902" s="1">
        <v>42888</v>
      </c>
      <c r="S6902">
        <v>4371.5757999999996</v>
      </c>
    </row>
    <row r="6903" spans="1:19" x14ac:dyDescent="0.25">
      <c r="A6903" s="1">
        <v>42874</v>
      </c>
      <c r="B6903">
        <v>4260.3798999999999</v>
      </c>
      <c r="D6903" s="1">
        <v>42894</v>
      </c>
      <c r="E6903">
        <v>26973.309700000002</v>
      </c>
      <c r="G6903" s="1">
        <v>42874</v>
      </c>
      <c r="H6903">
        <v>898.04740000000004</v>
      </c>
      <c r="J6903" s="1">
        <v>42891</v>
      </c>
      <c r="K6903">
        <v>4238.0838999999996</v>
      </c>
      <c r="O6903" s="1">
        <v>42874</v>
      </c>
      <c r="P6903">
        <v>898.04740000000004</v>
      </c>
      <c r="R6903" s="1">
        <v>42891</v>
      </c>
      <c r="S6903">
        <v>4383.6812</v>
      </c>
    </row>
    <row r="6904" spans="1:19" x14ac:dyDescent="0.25">
      <c r="A6904" s="1">
        <v>42877</v>
      </c>
      <c r="B6904">
        <v>4282.4393</v>
      </c>
      <c r="D6904" s="1">
        <v>42895</v>
      </c>
      <c r="E6904">
        <v>27061.830600000001</v>
      </c>
      <c r="G6904" s="1">
        <v>42877</v>
      </c>
      <c r="H6904">
        <v>906.11339999999996</v>
      </c>
      <c r="J6904" s="1">
        <v>42892</v>
      </c>
      <c r="K6904">
        <v>4241.0244000000002</v>
      </c>
      <c r="O6904" s="1">
        <v>42877</v>
      </c>
      <c r="P6904">
        <v>906.11339999999996</v>
      </c>
      <c r="R6904" s="1">
        <v>42892</v>
      </c>
      <c r="S6904">
        <v>4386.7227000000003</v>
      </c>
    </row>
    <row r="6905" spans="1:19" x14ac:dyDescent="0.25">
      <c r="A6905" s="1">
        <v>42878</v>
      </c>
      <c r="B6905">
        <v>4290.4102999999996</v>
      </c>
      <c r="D6905" s="1">
        <v>42898</v>
      </c>
      <c r="E6905">
        <v>26905.669900000001</v>
      </c>
      <c r="G6905" s="1">
        <v>42878</v>
      </c>
      <c r="H6905">
        <v>908.23440000000005</v>
      </c>
      <c r="J6905" s="1">
        <v>42893</v>
      </c>
      <c r="K6905">
        <v>4217.0488999999998</v>
      </c>
      <c r="O6905" s="1">
        <v>42878</v>
      </c>
      <c r="P6905">
        <v>908.23440000000005</v>
      </c>
      <c r="R6905" s="1">
        <v>42893</v>
      </c>
      <c r="S6905">
        <v>4361.9236000000001</v>
      </c>
    </row>
    <row r="6906" spans="1:19" x14ac:dyDescent="0.25">
      <c r="A6906" s="1">
        <v>42879</v>
      </c>
      <c r="B6906">
        <v>4301.2565000000004</v>
      </c>
      <c r="D6906" s="1">
        <v>42899</v>
      </c>
      <c r="E6906">
        <v>26913.7503</v>
      </c>
      <c r="G6906" s="1">
        <v>42879</v>
      </c>
      <c r="H6906">
        <v>914.38969999999995</v>
      </c>
      <c r="J6906" s="1">
        <v>42894</v>
      </c>
      <c r="K6906">
        <v>4212.5758999999998</v>
      </c>
      <c r="O6906" s="1">
        <v>42879</v>
      </c>
      <c r="P6906">
        <v>914.38969999999995</v>
      </c>
      <c r="R6906" s="1">
        <v>42894</v>
      </c>
      <c r="S6906">
        <v>4357.2969000000003</v>
      </c>
    </row>
    <row r="6907" spans="1:19" x14ac:dyDescent="0.25">
      <c r="A6907" s="1">
        <v>42880</v>
      </c>
      <c r="B6907">
        <v>4320.9605000000001</v>
      </c>
      <c r="D6907" s="1">
        <v>42900</v>
      </c>
      <c r="E6907">
        <v>26552.992200000001</v>
      </c>
      <c r="G6907" s="1">
        <v>42880</v>
      </c>
      <c r="H6907">
        <v>921.45529999999997</v>
      </c>
      <c r="J6907" s="1">
        <v>42895</v>
      </c>
      <c r="K6907">
        <v>4204.7184999999999</v>
      </c>
      <c r="O6907" s="1">
        <v>42880</v>
      </c>
      <c r="P6907">
        <v>921.45529999999997</v>
      </c>
      <c r="R6907" s="1">
        <v>42895</v>
      </c>
      <c r="S6907">
        <v>4349.1696000000002</v>
      </c>
    </row>
    <row r="6908" spans="1:19" x14ac:dyDescent="0.25">
      <c r="A6908" s="1">
        <v>42881</v>
      </c>
      <c r="B6908">
        <v>4322.8626999999997</v>
      </c>
      <c r="D6908" s="1">
        <v>42901</v>
      </c>
      <c r="E6908">
        <v>26535.9964</v>
      </c>
      <c r="G6908" s="1">
        <v>42881</v>
      </c>
      <c r="H6908">
        <v>921.12980000000005</v>
      </c>
      <c r="J6908" s="1">
        <v>42898</v>
      </c>
      <c r="K6908">
        <v>4180.7317000000003</v>
      </c>
      <c r="O6908" s="1">
        <v>42881</v>
      </c>
      <c r="P6908">
        <v>921.12980000000005</v>
      </c>
      <c r="R6908" s="1">
        <v>42898</v>
      </c>
      <c r="S6908">
        <v>4324.3586999999998</v>
      </c>
    </row>
    <row r="6909" spans="1:19" x14ac:dyDescent="0.25">
      <c r="A6909" s="1">
        <v>42885</v>
      </c>
      <c r="B6909">
        <v>4318.3290999999999</v>
      </c>
      <c r="D6909" s="1">
        <v>42902</v>
      </c>
      <c r="E6909">
        <v>26592.217799999999</v>
      </c>
      <c r="G6909" s="1">
        <v>42885</v>
      </c>
      <c r="H6909">
        <v>924.18700000000001</v>
      </c>
      <c r="J6909" s="1">
        <v>42899</v>
      </c>
      <c r="K6909">
        <v>4193.0052999999998</v>
      </c>
      <c r="O6909" s="1">
        <v>42885</v>
      </c>
      <c r="P6909">
        <v>924.18700000000001</v>
      </c>
      <c r="R6909" s="1">
        <v>42899</v>
      </c>
      <c r="S6909">
        <v>4337.0538999999999</v>
      </c>
    </row>
    <row r="6910" spans="1:19" x14ac:dyDescent="0.25">
      <c r="A6910" s="1">
        <v>42886</v>
      </c>
      <c r="B6910">
        <v>4317.0104000000001</v>
      </c>
      <c r="D6910" s="1">
        <v>42905</v>
      </c>
      <c r="E6910">
        <v>26720.868299999998</v>
      </c>
      <c r="G6910" s="1">
        <v>42886</v>
      </c>
      <c r="H6910">
        <v>929.12909999999999</v>
      </c>
      <c r="J6910" s="1">
        <v>42900</v>
      </c>
      <c r="K6910">
        <v>4195.0427</v>
      </c>
      <c r="O6910" s="1">
        <v>42886</v>
      </c>
      <c r="P6910">
        <v>929.12909999999999</v>
      </c>
      <c r="R6910" s="1">
        <v>42900</v>
      </c>
      <c r="S6910">
        <v>4339.1612999999998</v>
      </c>
    </row>
    <row r="6911" spans="1:19" x14ac:dyDescent="0.25">
      <c r="A6911" s="1">
        <v>42887</v>
      </c>
      <c r="B6911">
        <v>4350.2161999999998</v>
      </c>
      <c r="D6911" s="1">
        <v>42906</v>
      </c>
      <c r="E6911">
        <v>26518.301500000001</v>
      </c>
      <c r="G6911" s="1">
        <v>42887</v>
      </c>
      <c r="H6911">
        <v>935.8143</v>
      </c>
      <c r="J6911" s="1">
        <v>42901</v>
      </c>
      <c r="K6911">
        <v>4208.4773999999998</v>
      </c>
      <c r="O6911" s="1">
        <v>42887</v>
      </c>
      <c r="P6911">
        <v>935.8143</v>
      </c>
      <c r="R6911" s="1">
        <v>42901</v>
      </c>
      <c r="S6911">
        <v>4353.0576000000001</v>
      </c>
    </row>
    <row r="6912" spans="1:19" x14ac:dyDescent="0.25">
      <c r="A6912" s="1">
        <v>42888</v>
      </c>
      <c r="B6912">
        <v>4366.4160000000002</v>
      </c>
      <c r="D6912" s="1">
        <v>42907</v>
      </c>
      <c r="E6912">
        <v>26517.602599999998</v>
      </c>
      <c r="G6912" s="1">
        <v>42888</v>
      </c>
      <c r="H6912">
        <v>937.13620000000003</v>
      </c>
      <c r="J6912" s="1">
        <v>42902</v>
      </c>
      <c r="K6912">
        <v>4233.7384000000002</v>
      </c>
      <c r="O6912" s="1">
        <v>42888</v>
      </c>
      <c r="P6912">
        <v>937.13620000000003</v>
      </c>
      <c r="R6912" s="1">
        <v>42902</v>
      </c>
      <c r="S6912">
        <v>4379.1863999999996</v>
      </c>
    </row>
    <row r="6913" spans="1:19" x14ac:dyDescent="0.25">
      <c r="A6913" s="1">
        <v>42891</v>
      </c>
      <c r="B6913">
        <v>4361.2664999999997</v>
      </c>
      <c r="D6913" s="1">
        <v>42908</v>
      </c>
      <c r="E6913">
        <v>26645.478599999999</v>
      </c>
      <c r="G6913" s="1">
        <v>42891</v>
      </c>
      <c r="H6913">
        <v>932.64840000000004</v>
      </c>
      <c r="J6913" s="1">
        <v>42905</v>
      </c>
      <c r="K6913">
        <v>4231.2003000000004</v>
      </c>
      <c r="O6913" s="1">
        <v>42891</v>
      </c>
      <c r="P6913">
        <v>932.64840000000004</v>
      </c>
      <c r="R6913" s="1">
        <v>42905</v>
      </c>
      <c r="S6913">
        <v>4376.5610999999999</v>
      </c>
    </row>
    <row r="6914" spans="1:19" x14ac:dyDescent="0.25">
      <c r="A6914" s="1">
        <v>42892</v>
      </c>
      <c r="B6914">
        <v>4349.1572999999999</v>
      </c>
      <c r="D6914" s="1">
        <v>42909</v>
      </c>
      <c r="E6914">
        <v>26820.013599999998</v>
      </c>
      <c r="G6914" s="1">
        <v>42892</v>
      </c>
      <c r="H6914">
        <v>931.02809999999999</v>
      </c>
      <c r="J6914" s="1">
        <v>42906</v>
      </c>
      <c r="K6914">
        <v>4226.3496999999998</v>
      </c>
      <c r="O6914" s="1">
        <v>42892</v>
      </c>
      <c r="P6914">
        <v>931.02809999999999</v>
      </c>
      <c r="R6914" s="1">
        <v>42906</v>
      </c>
      <c r="S6914">
        <v>4371.5438000000004</v>
      </c>
    </row>
    <row r="6915" spans="1:19" x14ac:dyDescent="0.25">
      <c r="A6915" s="1">
        <v>42893</v>
      </c>
      <c r="B6915">
        <v>4356.8865999999998</v>
      </c>
      <c r="D6915" s="1">
        <v>42912</v>
      </c>
      <c r="E6915">
        <v>26820.948100000001</v>
      </c>
      <c r="G6915" s="1">
        <v>42893</v>
      </c>
      <c r="H6915">
        <v>934.54930000000002</v>
      </c>
      <c r="J6915" s="1">
        <v>42907</v>
      </c>
      <c r="K6915">
        <v>4226.8751000000002</v>
      </c>
      <c r="O6915" s="1">
        <v>42893</v>
      </c>
      <c r="P6915">
        <v>934.54930000000002</v>
      </c>
      <c r="R6915" s="1">
        <v>42907</v>
      </c>
      <c r="S6915">
        <v>4372.0873000000001</v>
      </c>
    </row>
    <row r="6916" spans="1:19" x14ac:dyDescent="0.25">
      <c r="A6916" s="1">
        <v>42894</v>
      </c>
      <c r="B6916">
        <v>4358.1643000000004</v>
      </c>
      <c r="D6916" s="1">
        <v>42913</v>
      </c>
      <c r="E6916">
        <v>26760.039000000001</v>
      </c>
      <c r="G6916" s="1">
        <v>42894</v>
      </c>
      <c r="H6916">
        <v>926.46339999999998</v>
      </c>
      <c r="J6916" s="1">
        <v>42908</v>
      </c>
      <c r="K6916">
        <v>4241.8810000000003</v>
      </c>
      <c r="O6916" s="1">
        <v>42894</v>
      </c>
      <c r="P6916">
        <v>926.46339999999998</v>
      </c>
      <c r="R6916" s="1">
        <v>42908</v>
      </c>
      <c r="S6916">
        <v>4387.6088</v>
      </c>
    </row>
    <row r="6917" spans="1:19" x14ac:dyDescent="0.25">
      <c r="A6917" s="1">
        <v>42895</v>
      </c>
      <c r="B6917">
        <v>4354.5577000000003</v>
      </c>
      <c r="D6917" s="1">
        <v>42914</v>
      </c>
      <c r="E6917">
        <v>26915.1044</v>
      </c>
      <c r="G6917" s="1">
        <v>42895</v>
      </c>
      <c r="H6917">
        <v>926.40869999999995</v>
      </c>
      <c r="J6917" s="1">
        <v>42909</v>
      </c>
      <c r="K6917">
        <v>4268.3182999999999</v>
      </c>
      <c r="O6917" s="1">
        <v>42895</v>
      </c>
      <c r="P6917">
        <v>926.40869999999995</v>
      </c>
      <c r="R6917" s="1">
        <v>42909</v>
      </c>
      <c r="S6917">
        <v>4414.9543000000003</v>
      </c>
    </row>
    <row r="6918" spans="1:19" x14ac:dyDescent="0.25">
      <c r="A6918" s="1">
        <v>42898</v>
      </c>
      <c r="B6918">
        <v>4350.6116000000002</v>
      </c>
      <c r="D6918" s="1">
        <v>42915</v>
      </c>
      <c r="E6918">
        <v>26678.099399999999</v>
      </c>
      <c r="G6918" s="1">
        <v>42898</v>
      </c>
      <c r="H6918">
        <v>924.49450000000002</v>
      </c>
      <c r="J6918" s="1">
        <v>42912</v>
      </c>
      <c r="K6918">
        <v>4278.1509999999998</v>
      </c>
      <c r="O6918" s="1">
        <v>42898</v>
      </c>
      <c r="P6918">
        <v>924.49450000000002</v>
      </c>
      <c r="R6918" s="1">
        <v>42912</v>
      </c>
      <c r="S6918">
        <v>4425.1247000000003</v>
      </c>
    </row>
    <row r="6919" spans="1:19" x14ac:dyDescent="0.25">
      <c r="A6919" s="1">
        <v>42899</v>
      </c>
      <c r="B6919">
        <v>4371.3645999999999</v>
      </c>
      <c r="D6919" s="1">
        <v>42916</v>
      </c>
      <c r="E6919">
        <v>26623.3357</v>
      </c>
      <c r="G6919" s="1">
        <v>42899</v>
      </c>
      <c r="H6919">
        <v>926.23599999999999</v>
      </c>
      <c r="J6919" s="1">
        <v>42913</v>
      </c>
      <c r="K6919">
        <v>4262.8069999999998</v>
      </c>
      <c r="O6919" s="1">
        <v>42899</v>
      </c>
      <c r="P6919">
        <v>926.23599999999999</v>
      </c>
      <c r="R6919" s="1">
        <v>42913</v>
      </c>
      <c r="S6919">
        <v>4409.2537000000002</v>
      </c>
    </row>
    <row r="6920" spans="1:19" x14ac:dyDescent="0.25">
      <c r="A6920" s="1">
        <v>42900</v>
      </c>
      <c r="B6920">
        <v>4367.3230000000003</v>
      </c>
      <c r="D6920" s="1">
        <v>42920</v>
      </c>
      <c r="E6920">
        <v>26532.885399999999</v>
      </c>
      <c r="G6920" s="1">
        <v>42900</v>
      </c>
      <c r="H6920">
        <v>931.73599999999999</v>
      </c>
      <c r="J6920" s="1">
        <v>42914</v>
      </c>
      <c r="K6920">
        <v>4251.4008999999996</v>
      </c>
      <c r="O6920" s="1">
        <v>42900</v>
      </c>
      <c r="P6920">
        <v>931.73599999999999</v>
      </c>
      <c r="R6920" s="1">
        <v>42914</v>
      </c>
      <c r="S6920">
        <v>4397.4557000000004</v>
      </c>
    </row>
    <row r="6921" spans="1:19" x14ac:dyDescent="0.25">
      <c r="A6921" s="1">
        <v>42901</v>
      </c>
      <c r="B6921">
        <v>4358.3471</v>
      </c>
      <c r="D6921" s="1">
        <v>42921</v>
      </c>
      <c r="E6921">
        <v>26572.510200000001</v>
      </c>
      <c r="G6921" s="1">
        <v>42901</v>
      </c>
      <c r="H6921">
        <v>937.1748</v>
      </c>
      <c r="J6921" s="1">
        <v>42915</v>
      </c>
      <c r="K6921">
        <v>4209.3433000000005</v>
      </c>
      <c r="O6921" s="1">
        <v>42901</v>
      </c>
      <c r="P6921">
        <v>937.1748</v>
      </c>
      <c r="R6921" s="1">
        <v>42915</v>
      </c>
      <c r="S6921">
        <v>4353.9533000000001</v>
      </c>
    </row>
    <row r="6922" spans="1:19" x14ac:dyDescent="0.25">
      <c r="A6922" s="1">
        <v>42902</v>
      </c>
      <c r="B6922">
        <v>4359.6147000000001</v>
      </c>
      <c r="D6922" s="1">
        <v>42922</v>
      </c>
      <c r="E6922">
        <v>26455.161800000002</v>
      </c>
      <c r="G6922" s="1">
        <v>42902</v>
      </c>
      <c r="H6922">
        <v>941.69159999999999</v>
      </c>
      <c r="J6922" s="1">
        <v>42916</v>
      </c>
      <c r="K6922">
        <v>4204.7510000000002</v>
      </c>
      <c r="O6922" s="1">
        <v>42902</v>
      </c>
      <c r="P6922">
        <v>941.69159999999999</v>
      </c>
      <c r="R6922" s="1">
        <v>42916</v>
      </c>
      <c r="S6922">
        <v>4349.2030999999997</v>
      </c>
    </row>
    <row r="6923" spans="1:19" x14ac:dyDescent="0.25">
      <c r="A6923" s="1">
        <v>42905</v>
      </c>
      <c r="B6923">
        <v>4396.0601999999999</v>
      </c>
      <c r="D6923" s="1">
        <v>42923</v>
      </c>
      <c r="E6923">
        <v>26365.960599999999</v>
      </c>
      <c r="G6923" s="1">
        <v>42905</v>
      </c>
      <c r="H6923">
        <v>938.178</v>
      </c>
      <c r="J6923" s="1">
        <v>42920</v>
      </c>
      <c r="K6923">
        <v>4185.4300999999996</v>
      </c>
      <c r="O6923" s="1">
        <v>42905</v>
      </c>
      <c r="P6923">
        <v>938.178</v>
      </c>
      <c r="R6923" s="1">
        <v>42920</v>
      </c>
      <c r="S6923">
        <v>4329.2184999999999</v>
      </c>
    </row>
    <row r="6924" spans="1:19" x14ac:dyDescent="0.25">
      <c r="A6924" s="1">
        <v>42906</v>
      </c>
      <c r="B6924">
        <v>4366.6653999999999</v>
      </c>
      <c r="D6924" s="1">
        <v>42926</v>
      </c>
      <c r="E6924">
        <v>26503.043699999998</v>
      </c>
      <c r="G6924" s="1">
        <v>42906</v>
      </c>
      <c r="H6924">
        <v>938.65099999999995</v>
      </c>
      <c r="J6924" s="1">
        <v>42921</v>
      </c>
      <c r="K6924">
        <v>4180.6957000000002</v>
      </c>
      <c r="O6924" s="1">
        <v>42906</v>
      </c>
      <c r="P6924">
        <v>938.65099999999995</v>
      </c>
      <c r="R6924" s="1">
        <v>42921</v>
      </c>
      <c r="S6924">
        <v>4324.3215</v>
      </c>
    </row>
    <row r="6925" spans="1:19" x14ac:dyDescent="0.25">
      <c r="A6925" s="1">
        <v>42907</v>
      </c>
      <c r="B6925">
        <v>4364.5020000000004</v>
      </c>
      <c r="D6925" s="1">
        <v>42927</v>
      </c>
      <c r="E6925">
        <v>26579.980200000002</v>
      </c>
      <c r="G6925" s="1">
        <v>42907</v>
      </c>
      <c r="H6925">
        <v>932.60389999999995</v>
      </c>
      <c r="J6925" s="1">
        <v>42922</v>
      </c>
      <c r="K6925">
        <v>4145.9324999999999</v>
      </c>
      <c r="O6925" s="1">
        <v>42907</v>
      </c>
      <c r="P6925">
        <v>932.60389999999995</v>
      </c>
      <c r="R6925" s="1">
        <v>42922</v>
      </c>
      <c r="S6925">
        <v>4288.3639999999996</v>
      </c>
    </row>
    <row r="6926" spans="1:19" x14ac:dyDescent="0.25">
      <c r="A6926" s="1">
        <v>42908</v>
      </c>
      <c r="B6926">
        <v>4362.5619999999999</v>
      </c>
      <c r="D6926" s="1">
        <v>42928</v>
      </c>
      <c r="E6926">
        <v>26571.7919</v>
      </c>
      <c r="G6926" s="1">
        <v>42908</v>
      </c>
      <c r="H6926">
        <v>928.57950000000005</v>
      </c>
      <c r="J6926" s="1">
        <v>42923</v>
      </c>
      <c r="K6926">
        <v>4131.2955000000002</v>
      </c>
      <c r="O6926" s="1">
        <v>42908</v>
      </c>
      <c r="P6926">
        <v>928.57950000000005</v>
      </c>
      <c r="R6926" s="1">
        <v>42923</v>
      </c>
      <c r="S6926">
        <v>4273.2241000000004</v>
      </c>
    </row>
    <row r="6927" spans="1:19" x14ac:dyDescent="0.25">
      <c r="A6927" s="1">
        <v>42909</v>
      </c>
      <c r="B6927">
        <v>4369.3716000000004</v>
      </c>
      <c r="D6927" s="1">
        <v>42929</v>
      </c>
      <c r="E6927">
        <v>26556.581300000002</v>
      </c>
      <c r="G6927" s="1">
        <v>42909</v>
      </c>
      <c r="H6927">
        <v>925.20799999999997</v>
      </c>
      <c r="J6927" s="1">
        <v>42926</v>
      </c>
      <c r="K6927">
        <v>4127.1473999999998</v>
      </c>
      <c r="O6927" s="1">
        <v>42909</v>
      </c>
      <c r="P6927">
        <v>925.20799999999997</v>
      </c>
      <c r="R6927" s="1">
        <v>42926</v>
      </c>
      <c r="S6927">
        <v>4268.9335000000001</v>
      </c>
    </row>
    <row r="6928" spans="1:19" x14ac:dyDescent="0.25">
      <c r="A6928" s="1">
        <v>42912</v>
      </c>
      <c r="B6928">
        <v>4370.8005000000003</v>
      </c>
      <c r="D6928" s="1">
        <v>42930</v>
      </c>
      <c r="E6928">
        <v>26626.433000000001</v>
      </c>
      <c r="G6928" s="1">
        <v>42912</v>
      </c>
      <c r="H6928">
        <v>932.41300000000001</v>
      </c>
      <c r="J6928" s="1">
        <v>42927</v>
      </c>
      <c r="K6928">
        <v>4110.0860000000002</v>
      </c>
      <c r="O6928" s="1">
        <v>42912</v>
      </c>
      <c r="P6928">
        <v>932.41300000000001</v>
      </c>
      <c r="R6928" s="1">
        <v>42927</v>
      </c>
      <c r="S6928">
        <v>4251.2860000000001</v>
      </c>
    </row>
    <row r="6929" spans="1:19" x14ac:dyDescent="0.25">
      <c r="A6929" s="1">
        <v>42913</v>
      </c>
      <c r="B6929">
        <v>4335.5158000000001</v>
      </c>
      <c r="D6929" s="1">
        <v>42933</v>
      </c>
      <c r="E6929">
        <v>26609.852999999999</v>
      </c>
      <c r="G6929" s="1">
        <v>42913</v>
      </c>
      <c r="H6929">
        <v>920.73950000000002</v>
      </c>
      <c r="J6929" s="1">
        <v>42928</v>
      </c>
      <c r="K6929">
        <v>4106.8180000000002</v>
      </c>
      <c r="O6929" s="1">
        <v>42913</v>
      </c>
      <c r="P6929">
        <v>920.73950000000002</v>
      </c>
      <c r="R6929" s="1">
        <v>42928</v>
      </c>
      <c r="S6929">
        <v>4247.9057000000003</v>
      </c>
    </row>
    <row r="6930" spans="1:19" x14ac:dyDescent="0.25">
      <c r="A6930" s="1">
        <v>42914</v>
      </c>
      <c r="B6930">
        <v>4374.5609000000004</v>
      </c>
      <c r="D6930" s="1">
        <v>42934</v>
      </c>
      <c r="E6930">
        <v>26582.249100000001</v>
      </c>
      <c r="G6930" s="1">
        <v>42914</v>
      </c>
      <c r="H6930">
        <v>912.60450000000003</v>
      </c>
      <c r="J6930" s="1">
        <v>42929</v>
      </c>
      <c r="K6930">
        <v>4094.5171</v>
      </c>
      <c r="O6930" s="1">
        <v>42914</v>
      </c>
      <c r="P6930">
        <v>912.60450000000003</v>
      </c>
      <c r="R6930" s="1">
        <v>42929</v>
      </c>
      <c r="S6930">
        <v>4235.1822000000002</v>
      </c>
    </row>
    <row r="6931" spans="1:19" x14ac:dyDescent="0.25">
      <c r="A6931" s="1">
        <v>42915</v>
      </c>
      <c r="B6931">
        <v>4337.0838000000003</v>
      </c>
      <c r="D6931" s="1">
        <v>42935</v>
      </c>
      <c r="E6931">
        <v>26750.472300000001</v>
      </c>
      <c r="G6931" s="1">
        <v>42915</v>
      </c>
      <c r="H6931">
        <v>905.13660000000004</v>
      </c>
      <c r="J6931" s="1">
        <v>42930</v>
      </c>
      <c r="K6931">
        <v>4111.3392999999996</v>
      </c>
      <c r="O6931" s="1">
        <v>42915</v>
      </c>
      <c r="P6931">
        <v>905.13660000000004</v>
      </c>
      <c r="R6931" s="1">
        <v>42930</v>
      </c>
      <c r="S6931">
        <v>4252.5824000000002</v>
      </c>
    </row>
    <row r="6932" spans="1:19" x14ac:dyDescent="0.25">
      <c r="A6932" s="1">
        <v>42916</v>
      </c>
      <c r="B6932">
        <v>4343.9521000000004</v>
      </c>
      <c r="D6932" s="1">
        <v>42936</v>
      </c>
      <c r="E6932">
        <v>26785.781999999999</v>
      </c>
      <c r="G6932" s="1">
        <v>42916</v>
      </c>
      <c r="H6932">
        <v>904.01649999999995</v>
      </c>
      <c r="J6932" s="1">
        <v>42933</v>
      </c>
      <c r="K6932">
        <v>4113.5529999999999</v>
      </c>
      <c r="O6932" s="1">
        <v>42916</v>
      </c>
      <c r="P6932">
        <v>904.01649999999995</v>
      </c>
      <c r="R6932" s="1">
        <v>42933</v>
      </c>
      <c r="S6932">
        <v>4254.8720999999996</v>
      </c>
    </row>
    <row r="6933" spans="1:19" x14ac:dyDescent="0.25">
      <c r="A6933" s="1">
        <v>42919</v>
      </c>
      <c r="B6933">
        <v>4354.3858</v>
      </c>
      <c r="D6933" s="1">
        <v>42937</v>
      </c>
      <c r="E6933">
        <v>26644.350900000001</v>
      </c>
      <c r="G6933" s="1">
        <v>42919</v>
      </c>
      <c r="H6933">
        <v>899.14160000000004</v>
      </c>
      <c r="J6933" s="1">
        <v>42934</v>
      </c>
      <c r="K6933">
        <v>4115.9503000000004</v>
      </c>
      <c r="O6933" s="1">
        <v>42919</v>
      </c>
      <c r="P6933">
        <v>899.14160000000004</v>
      </c>
      <c r="R6933" s="1">
        <v>42934</v>
      </c>
      <c r="S6933">
        <v>4257.3518000000004</v>
      </c>
    </row>
    <row r="6934" spans="1:19" x14ac:dyDescent="0.25">
      <c r="A6934" s="1">
        <v>42921</v>
      </c>
      <c r="B6934">
        <v>4361.5722999999998</v>
      </c>
      <c r="D6934" s="1">
        <v>42940</v>
      </c>
      <c r="E6934">
        <v>26565.185099999999</v>
      </c>
      <c r="G6934" s="1">
        <v>42921</v>
      </c>
      <c r="H6934">
        <v>895.83069999999998</v>
      </c>
      <c r="J6934" s="1">
        <v>42935</v>
      </c>
      <c r="K6934">
        <v>4135.0783000000001</v>
      </c>
      <c r="O6934" s="1">
        <v>42921</v>
      </c>
      <c r="P6934">
        <v>895.83069999999998</v>
      </c>
      <c r="R6934" s="1">
        <v>42935</v>
      </c>
      <c r="S6934">
        <v>4277.1369000000004</v>
      </c>
    </row>
    <row r="6935" spans="1:19" x14ac:dyDescent="0.25">
      <c r="A6935" s="1">
        <v>42922</v>
      </c>
      <c r="B6935">
        <v>4322.2834999999995</v>
      </c>
      <c r="D6935" s="1">
        <v>42941</v>
      </c>
      <c r="E6935">
        <v>26694.690299999998</v>
      </c>
      <c r="G6935" s="1">
        <v>42922</v>
      </c>
      <c r="H6935">
        <v>894.63940000000002</v>
      </c>
      <c r="J6935" s="1">
        <v>42936</v>
      </c>
      <c r="K6935">
        <v>4147.8402999999998</v>
      </c>
      <c r="O6935" s="1">
        <v>42922</v>
      </c>
      <c r="P6935">
        <v>894.63940000000002</v>
      </c>
      <c r="R6935" s="1">
        <v>42936</v>
      </c>
      <c r="S6935">
        <v>4290.3373000000001</v>
      </c>
    </row>
    <row r="6936" spans="1:19" x14ac:dyDescent="0.25">
      <c r="A6936" s="1">
        <v>42923</v>
      </c>
      <c r="B6936">
        <v>4350.0137999999997</v>
      </c>
      <c r="D6936" s="1">
        <v>42942</v>
      </c>
      <c r="E6936">
        <v>26640.7526</v>
      </c>
      <c r="G6936" s="1">
        <v>42923</v>
      </c>
      <c r="H6936">
        <v>895.90129999999999</v>
      </c>
      <c r="J6936" s="1">
        <v>42937</v>
      </c>
      <c r="K6936">
        <v>4150.2147000000004</v>
      </c>
      <c r="O6936" s="1">
        <v>42923</v>
      </c>
      <c r="P6936">
        <v>895.90129999999999</v>
      </c>
      <c r="R6936" s="1">
        <v>42937</v>
      </c>
      <c r="S6936">
        <v>4292.7933000000003</v>
      </c>
    </row>
    <row r="6937" spans="1:19" x14ac:dyDescent="0.25">
      <c r="A6937" s="1">
        <v>42926</v>
      </c>
      <c r="B6937">
        <v>4354.0496000000003</v>
      </c>
      <c r="D6937" s="1">
        <v>42943</v>
      </c>
      <c r="E6937">
        <v>26681.3508</v>
      </c>
      <c r="G6937" s="1">
        <v>42926</v>
      </c>
      <c r="H6937">
        <v>894.45630000000006</v>
      </c>
      <c r="J6937" s="1">
        <v>42940</v>
      </c>
      <c r="K6937">
        <v>4136.3293000000003</v>
      </c>
      <c r="O6937" s="1">
        <v>42926</v>
      </c>
      <c r="P6937">
        <v>894.45630000000006</v>
      </c>
      <c r="R6937" s="1">
        <v>42940</v>
      </c>
      <c r="S6937">
        <v>4278.4309000000003</v>
      </c>
    </row>
    <row r="6938" spans="1:19" x14ac:dyDescent="0.25">
      <c r="A6938" s="1">
        <v>42927</v>
      </c>
      <c r="B6938">
        <v>4350.7191000000003</v>
      </c>
      <c r="D6938" s="1">
        <v>42944</v>
      </c>
      <c r="E6938">
        <v>26580.347600000001</v>
      </c>
      <c r="G6938" s="1">
        <v>42927</v>
      </c>
      <c r="H6938">
        <v>894.17819999999995</v>
      </c>
      <c r="J6938" s="1">
        <v>42941</v>
      </c>
      <c r="K6938">
        <v>4121.6063000000004</v>
      </c>
      <c r="O6938" s="1">
        <v>42927</v>
      </c>
      <c r="P6938">
        <v>894.17819999999995</v>
      </c>
      <c r="R6938" s="1">
        <v>42941</v>
      </c>
      <c r="S6938">
        <v>4263.2021000000004</v>
      </c>
    </row>
    <row r="6939" spans="1:19" x14ac:dyDescent="0.25">
      <c r="A6939" s="1">
        <v>42928</v>
      </c>
      <c r="B6939">
        <v>4382.8743999999997</v>
      </c>
      <c r="D6939" s="1">
        <v>42947</v>
      </c>
      <c r="E6939">
        <v>26607.088</v>
      </c>
      <c r="G6939" s="1">
        <v>42928</v>
      </c>
      <c r="H6939">
        <v>901.75210000000004</v>
      </c>
      <c r="J6939" s="1">
        <v>42942</v>
      </c>
      <c r="K6939">
        <v>4131.9400999999998</v>
      </c>
      <c r="O6939" s="1">
        <v>42928</v>
      </c>
      <c r="P6939">
        <v>901.75210000000004</v>
      </c>
      <c r="R6939" s="1">
        <v>42942</v>
      </c>
      <c r="S6939">
        <v>4273.8909000000003</v>
      </c>
    </row>
    <row r="6940" spans="1:19" x14ac:dyDescent="0.25">
      <c r="A6940" s="1">
        <v>42929</v>
      </c>
      <c r="B6940">
        <v>4391.1962999999996</v>
      </c>
      <c r="D6940" s="1">
        <v>42948</v>
      </c>
      <c r="E6940">
        <v>26709.3946</v>
      </c>
      <c r="G6940" s="1">
        <v>42929</v>
      </c>
      <c r="H6940">
        <v>898.56690000000003</v>
      </c>
      <c r="J6940" s="1">
        <v>42943</v>
      </c>
      <c r="K6940">
        <v>4132.7438000000002</v>
      </c>
      <c r="O6940" s="1">
        <v>42929</v>
      </c>
      <c r="P6940">
        <v>898.56690000000003</v>
      </c>
      <c r="R6940" s="1">
        <v>42943</v>
      </c>
      <c r="S6940">
        <v>4274.7222000000002</v>
      </c>
    </row>
    <row r="6941" spans="1:19" x14ac:dyDescent="0.25">
      <c r="A6941" s="1">
        <v>42930</v>
      </c>
      <c r="B6941">
        <v>4411.7937000000002</v>
      </c>
      <c r="D6941" s="1">
        <v>42949</v>
      </c>
      <c r="E6941">
        <v>26821.0144</v>
      </c>
      <c r="G6941" s="1">
        <v>42930</v>
      </c>
      <c r="H6941">
        <v>903.45119999999997</v>
      </c>
      <c r="J6941" s="1">
        <v>42944</v>
      </c>
      <c r="K6941">
        <v>4128.1842999999999</v>
      </c>
      <c r="O6941" s="1">
        <v>42930</v>
      </c>
      <c r="P6941">
        <v>903.45119999999997</v>
      </c>
      <c r="R6941" s="1">
        <v>42944</v>
      </c>
      <c r="S6941">
        <v>4270.0060000000003</v>
      </c>
    </row>
    <row r="6942" spans="1:19" x14ac:dyDescent="0.25">
      <c r="A6942" s="1">
        <v>42933</v>
      </c>
      <c r="B6942">
        <v>4411.7024000000001</v>
      </c>
      <c r="D6942" s="1">
        <v>42950</v>
      </c>
      <c r="E6942">
        <v>26692.0936</v>
      </c>
      <c r="G6942" s="1">
        <v>42933</v>
      </c>
      <c r="H6942">
        <v>906.96569999999997</v>
      </c>
      <c r="J6942" s="1">
        <v>42947</v>
      </c>
      <c r="K6942">
        <v>4124.7349999999997</v>
      </c>
      <c r="O6942" s="1">
        <v>42933</v>
      </c>
      <c r="P6942">
        <v>906.96569999999997</v>
      </c>
      <c r="R6942" s="1">
        <v>42947</v>
      </c>
      <c r="S6942">
        <v>4266.4382999999998</v>
      </c>
    </row>
    <row r="6943" spans="1:19" x14ac:dyDescent="0.25">
      <c r="A6943" s="1">
        <v>42934</v>
      </c>
      <c r="B6943">
        <v>4414.4362000000001</v>
      </c>
      <c r="D6943" s="1">
        <v>42951</v>
      </c>
      <c r="E6943">
        <v>26808.071899999999</v>
      </c>
      <c r="G6943" s="1">
        <v>42934</v>
      </c>
      <c r="H6943">
        <v>909.48540000000003</v>
      </c>
      <c r="J6943" s="1">
        <v>42948</v>
      </c>
      <c r="K6943">
        <v>4128.7596000000003</v>
      </c>
      <c r="O6943" s="1">
        <v>42934</v>
      </c>
      <c r="P6943">
        <v>909.48540000000003</v>
      </c>
      <c r="R6943" s="1">
        <v>42948</v>
      </c>
      <c r="S6943">
        <v>4270.6010999999999</v>
      </c>
    </row>
    <row r="6944" spans="1:19" x14ac:dyDescent="0.25">
      <c r="A6944" s="1">
        <v>42935</v>
      </c>
      <c r="B6944">
        <v>4438.5567000000001</v>
      </c>
      <c r="D6944" s="1">
        <v>42955</v>
      </c>
      <c r="E6944">
        <v>26805.7847</v>
      </c>
      <c r="G6944" s="1">
        <v>42935</v>
      </c>
      <c r="H6944">
        <v>913.76819999999998</v>
      </c>
      <c r="J6944" s="1">
        <v>42949</v>
      </c>
      <c r="K6944">
        <v>4159.5290999999997</v>
      </c>
      <c r="O6944" s="1">
        <v>42935</v>
      </c>
      <c r="P6944">
        <v>913.76819999999998</v>
      </c>
      <c r="R6944" s="1">
        <v>42949</v>
      </c>
      <c r="S6944">
        <v>4302.4277000000002</v>
      </c>
    </row>
    <row r="6945" spans="1:19" x14ac:dyDescent="0.25">
      <c r="A6945" s="1">
        <v>42936</v>
      </c>
      <c r="B6945">
        <v>4438.1769000000004</v>
      </c>
      <c r="D6945" s="1">
        <v>42956</v>
      </c>
      <c r="E6945">
        <v>26737.2264</v>
      </c>
      <c r="G6945" s="1">
        <v>42936</v>
      </c>
      <c r="H6945">
        <v>919.82060000000001</v>
      </c>
      <c r="J6945" s="1">
        <v>42950</v>
      </c>
      <c r="K6945">
        <v>4148.5451999999996</v>
      </c>
      <c r="O6945" s="1">
        <v>42936</v>
      </c>
      <c r="P6945">
        <v>919.82060000000001</v>
      </c>
      <c r="R6945" s="1">
        <v>42950</v>
      </c>
      <c r="S6945">
        <v>4291.0663999999997</v>
      </c>
    </row>
    <row r="6946" spans="1:19" x14ac:dyDescent="0.25">
      <c r="A6946" s="1">
        <v>42937</v>
      </c>
      <c r="B6946">
        <v>4436.5442000000003</v>
      </c>
      <c r="D6946" s="1">
        <v>42957</v>
      </c>
      <c r="E6946">
        <v>26485.831099999999</v>
      </c>
      <c r="G6946" s="1">
        <v>42937</v>
      </c>
      <c r="H6946">
        <v>926.85929999999996</v>
      </c>
      <c r="J6946" s="1">
        <v>42951</v>
      </c>
      <c r="K6946">
        <v>4160.0510000000004</v>
      </c>
      <c r="O6946" s="1">
        <v>42937</v>
      </c>
      <c r="P6946">
        <v>926.85929999999996</v>
      </c>
      <c r="R6946" s="1">
        <v>42951</v>
      </c>
      <c r="S6946">
        <v>4302.9674999999997</v>
      </c>
    </row>
    <row r="6947" spans="1:19" x14ac:dyDescent="0.25">
      <c r="A6947" s="1">
        <v>42940</v>
      </c>
      <c r="B6947">
        <v>4431.9179000000004</v>
      </c>
      <c r="D6947" s="1">
        <v>42958</v>
      </c>
      <c r="E6947">
        <v>26427.933000000001</v>
      </c>
      <c r="G6947" s="1">
        <v>42940</v>
      </c>
      <c r="H6947">
        <v>918.25819999999999</v>
      </c>
      <c r="J6947" s="1">
        <v>42955</v>
      </c>
      <c r="K6947">
        <v>4153.0712999999996</v>
      </c>
      <c r="O6947" s="1">
        <v>42940</v>
      </c>
      <c r="P6947">
        <v>918.25819999999999</v>
      </c>
      <c r="R6947" s="1">
        <v>42955</v>
      </c>
      <c r="S6947">
        <v>4295.7480999999998</v>
      </c>
    </row>
    <row r="6948" spans="1:19" x14ac:dyDescent="0.25">
      <c r="A6948" s="1">
        <v>42941</v>
      </c>
      <c r="B6948">
        <v>4444.8732</v>
      </c>
      <c r="D6948" s="1">
        <v>42961</v>
      </c>
      <c r="E6948">
        <v>26580.048900000002</v>
      </c>
      <c r="G6948" s="1">
        <v>42941</v>
      </c>
      <c r="H6948">
        <v>913.57590000000005</v>
      </c>
      <c r="J6948" s="1">
        <v>42956</v>
      </c>
      <c r="K6948">
        <v>4152.5340999999999</v>
      </c>
      <c r="O6948" s="1">
        <v>42941</v>
      </c>
      <c r="P6948">
        <v>913.57590000000005</v>
      </c>
      <c r="R6948" s="1">
        <v>42956</v>
      </c>
      <c r="S6948">
        <v>4295.1923999999999</v>
      </c>
    </row>
    <row r="6949" spans="1:19" x14ac:dyDescent="0.25">
      <c r="A6949" s="1">
        <v>42942</v>
      </c>
      <c r="B6949">
        <v>4446.134</v>
      </c>
      <c r="D6949" s="1">
        <v>42962</v>
      </c>
      <c r="E6949">
        <v>26544.282500000001</v>
      </c>
      <c r="G6949" s="1">
        <v>42942</v>
      </c>
      <c r="H6949">
        <v>921.60090000000002</v>
      </c>
      <c r="J6949" s="1">
        <v>42957</v>
      </c>
      <c r="K6949">
        <v>4150.2821000000004</v>
      </c>
      <c r="O6949" s="1">
        <v>42942</v>
      </c>
      <c r="P6949">
        <v>921.60090000000002</v>
      </c>
      <c r="R6949" s="1">
        <v>42957</v>
      </c>
      <c r="S6949">
        <v>4292.8630999999996</v>
      </c>
    </row>
    <row r="6950" spans="1:19" x14ac:dyDescent="0.25">
      <c r="A6950" s="1">
        <v>42943</v>
      </c>
      <c r="B6950">
        <v>4442.2763000000004</v>
      </c>
      <c r="D6950" s="1">
        <v>42963</v>
      </c>
      <c r="E6950">
        <v>26517.0069</v>
      </c>
      <c r="G6950" s="1">
        <v>42943</v>
      </c>
      <c r="H6950">
        <v>923.81679999999994</v>
      </c>
      <c r="J6950" s="1">
        <v>42958</v>
      </c>
      <c r="K6950">
        <v>4150.9804999999997</v>
      </c>
      <c r="O6950" s="1">
        <v>42943</v>
      </c>
      <c r="P6950">
        <v>923.81679999999994</v>
      </c>
      <c r="R6950" s="1">
        <v>42958</v>
      </c>
      <c r="S6950">
        <v>4293.5853999999999</v>
      </c>
    </row>
    <row r="6951" spans="1:19" x14ac:dyDescent="0.25">
      <c r="A6951" s="1">
        <v>42944</v>
      </c>
      <c r="B6951">
        <v>4436.4849000000004</v>
      </c>
      <c r="D6951" s="1">
        <v>42964</v>
      </c>
      <c r="E6951">
        <v>26433.9627</v>
      </c>
      <c r="G6951" s="1">
        <v>42944</v>
      </c>
      <c r="H6951">
        <v>922.63440000000003</v>
      </c>
      <c r="J6951" s="1">
        <v>42961</v>
      </c>
      <c r="K6951">
        <v>4160.3864999999996</v>
      </c>
      <c r="O6951" s="1">
        <v>42944</v>
      </c>
      <c r="P6951">
        <v>922.63440000000003</v>
      </c>
      <c r="R6951" s="1">
        <v>42961</v>
      </c>
      <c r="S6951">
        <v>4303.3145000000004</v>
      </c>
    </row>
    <row r="6952" spans="1:19" x14ac:dyDescent="0.25">
      <c r="A6952" s="1">
        <v>42947</v>
      </c>
      <c r="B6952">
        <v>4433.2736000000004</v>
      </c>
      <c r="D6952" s="1">
        <v>42965</v>
      </c>
      <c r="E6952">
        <v>26297.374400000001</v>
      </c>
      <c r="G6952" s="1">
        <v>42947</v>
      </c>
      <c r="H6952">
        <v>926.09119999999996</v>
      </c>
      <c r="J6952" s="1">
        <v>42962</v>
      </c>
      <c r="K6952">
        <v>4182.3436000000002</v>
      </c>
      <c r="O6952" s="1">
        <v>42947</v>
      </c>
      <c r="P6952">
        <v>926.09119999999996</v>
      </c>
      <c r="R6952" s="1">
        <v>42962</v>
      </c>
      <c r="S6952">
        <v>4326.0259999999998</v>
      </c>
    </row>
    <row r="6953" spans="1:19" x14ac:dyDescent="0.25">
      <c r="A6953" s="1">
        <v>42948</v>
      </c>
      <c r="B6953">
        <v>4444.1477999999997</v>
      </c>
      <c r="D6953" s="1">
        <v>42968</v>
      </c>
      <c r="E6953">
        <v>26296.752</v>
      </c>
      <c r="G6953" s="1">
        <v>42948</v>
      </c>
      <c r="H6953">
        <v>930.82799999999997</v>
      </c>
      <c r="J6953" s="1">
        <v>42963</v>
      </c>
      <c r="K6953">
        <v>4177.5109000000002</v>
      </c>
      <c r="O6953" s="1">
        <v>42948</v>
      </c>
      <c r="P6953">
        <v>930.82799999999997</v>
      </c>
      <c r="R6953" s="1">
        <v>42963</v>
      </c>
      <c r="S6953">
        <v>4321.0272000000004</v>
      </c>
    </row>
    <row r="6954" spans="1:19" x14ac:dyDescent="0.25">
      <c r="A6954" s="1">
        <v>42949</v>
      </c>
      <c r="B6954">
        <v>4447.1902</v>
      </c>
      <c r="D6954" s="1">
        <v>42969</v>
      </c>
      <c r="E6954">
        <v>26355.4424</v>
      </c>
      <c r="G6954" s="1">
        <v>42949</v>
      </c>
      <c r="H6954">
        <v>935.2115</v>
      </c>
      <c r="J6954" s="1">
        <v>42964</v>
      </c>
      <c r="K6954">
        <v>4177.0209999999997</v>
      </c>
      <c r="O6954" s="1">
        <v>42949</v>
      </c>
      <c r="P6954">
        <v>935.2115</v>
      </c>
      <c r="R6954" s="1">
        <v>42964</v>
      </c>
      <c r="S6954">
        <v>4320.5204999999996</v>
      </c>
    </row>
    <row r="6955" spans="1:19" x14ac:dyDescent="0.25">
      <c r="A6955" s="1">
        <v>42950</v>
      </c>
      <c r="B6955">
        <v>4438.3163000000004</v>
      </c>
      <c r="D6955" s="1">
        <v>42970</v>
      </c>
      <c r="E6955">
        <v>26496.398000000001</v>
      </c>
      <c r="G6955" s="1">
        <v>42950</v>
      </c>
      <c r="H6955">
        <v>939.3569</v>
      </c>
      <c r="J6955" s="1">
        <v>42965</v>
      </c>
      <c r="K6955">
        <v>4169.6144999999997</v>
      </c>
      <c r="O6955" s="1">
        <v>42950</v>
      </c>
      <c r="P6955">
        <v>939.3569</v>
      </c>
      <c r="R6955" s="1">
        <v>42965</v>
      </c>
      <c r="S6955">
        <v>4312.8595999999998</v>
      </c>
    </row>
    <row r="6956" spans="1:19" x14ac:dyDescent="0.25">
      <c r="A6956" s="1">
        <v>42951</v>
      </c>
      <c r="B6956">
        <v>4446.7799000000005</v>
      </c>
      <c r="D6956" s="1">
        <v>42971</v>
      </c>
      <c r="E6956">
        <v>26519.613700000002</v>
      </c>
      <c r="G6956" s="1">
        <v>42951</v>
      </c>
      <c r="H6956">
        <v>936.61990000000003</v>
      </c>
      <c r="J6956" s="1">
        <v>42968</v>
      </c>
      <c r="K6956">
        <v>4158.9907999999996</v>
      </c>
      <c r="O6956" s="1">
        <v>42951</v>
      </c>
      <c r="P6956">
        <v>936.61990000000003</v>
      </c>
      <c r="R6956" s="1">
        <v>42968</v>
      </c>
      <c r="S6956">
        <v>4301.8708999999999</v>
      </c>
    </row>
    <row r="6957" spans="1:19" x14ac:dyDescent="0.25">
      <c r="A6957" s="1">
        <v>42954</v>
      </c>
      <c r="B6957">
        <v>4454.2278999999999</v>
      </c>
      <c r="D6957" s="1">
        <v>42972</v>
      </c>
      <c r="E6957">
        <v>26484.133900000001</v>
      </c>
      <c r="G6957" s="1">
        <v>42954</v>
      </c>
      <c r="H6957">
        <v>938.60919999999999</v>
      </c>
      <c r="J6957" s="1">
        <v>42969</v>
      </c>
      <c r="K6957">
        <v>4162.0756000000001</v>
      </c>
      <c r="O6957" s="1">
        <v>42954</v>
      </c>
      <c r="P6957">
        <v>938.60919999999999</v>
      </c>
      <c r="R6957" s="1">
        <v>42969</v>
      </c>
      <c r="S6957">
        <v>4305.0617000000002</v>
      </c>
    </row>
    <row r="6958" spans="1:19" x14ac:dyDescent="0.25">
      <c r="A6958" s="1">
        <v>42955</v>
      </c>
      <c r="B6958">
        <v>4444.0120999999999</v>
      </c>
      <c r="D6958" s="1">
        <v>42975</v>
      </c>
      <c r="E6958">
        <v>26480.622800000001</v>
      </c>
      <c r="G6958" s="1">
        <v>42955</v>
      </c>
      <c r="H6958">
        <v>942.31230000000005</v>
      </c>
      <c r="J6958" s="1">
        <v>42970</v>
      </c>
      <c r="K6958">
        <v>4199.6590999999999</v>
      </c>
      <c r="O6958" s="1">
        <v>42955</v>
      </c>
      <c r="P6958">
        <v>942.31230000000005</v>
      </c>
      <c r="R6958" s="1">
        <v>42970</v>
      </c>
      <c r="S6958">
        <v>4343.9363999999996</v>
      </c>
    </row>
    <row r="6959" spans="1:19" x14ac:dyDescent="0.25">
      <c r="A6959" s="1">
        <v>42956</v>
      </c>
      <c r="B6959">
        <v>4442.9192999999996</v>
      </c>
      <c r="D6959" s="1">
        <v>42976</v>
      </c>
      <c r="E6959">
        <v>26544.375400000001</v>
      </c>
      <c r="G6959" s="1">
        <v>42956</v>
      </c>
      <c r="H6959">
        <v>937.66210000000001</v>
      </c>
      <c r="J6959" s="1">
        <v>42971</v>
      </c>
      <c r="K6959">
        <v>4203.6167999999998</v>
      </c>
      <c r="O6959" s="1">
        <v>42956</v>
      </c>
      <c r="P6959">
        <v>937.66210000000001</v>
      </c>
      <c r="R6959" s="1">
        <v>42971</v>
      </c>
      <c r="S6959">
        <v>4348.03</v>
      </c>
    </row>
    <row r="6960" spans="1:19" x14ac:dyDescent="0.25">
      <c r="A6960" s="1">
        <v>42957</v>
      </c>
      <c r="B6960">
        <v>4380.201</v>
      </c>
      <c r="D6960" s="1">
        <v>42977</v>
      </c>
      <c r="E6960">
        <v>26638.347900000001</v>
      </c>
      <c r="G6960" s="1">
        <v>42957</v>
      </c>
      <c r="H6960">
        <v>940.25149999999996</v>
      </c>
      <c r="J6960" s="1">
        <v>42972</v>
      </c>
      <c r="K6960">
        <v>4205.2536</v>
      </c>
      <c r="O6960" s="1">
        <v>42957</v>
      </c>
      <c r="P6960">
        <v>940.25149999999996</v>
      </c>
      <c r="R6960" s="1">
        <v>42972</v>
      </c>
      <c r="S6960">
        <v>4349.7231000000002</v>
      </c>
    </row>
    <row r="6961" spans="1:19" x14ac:dyDescent="0.25">
      <c r="A6961" s="1">
        <v>42958</v>
      </c>
      <c r="B6961">
        <v>4386.0789000000004</v>
      </c>
      <c r="D6961" s="1">
        <v>42978</v>
      </c>
      <c r="E6961">
        <v>26784.789799999999</v>
      </c>
      <c r="G6961" s="1">
        <v>42958</v>
      </c>
      <c r="H6961">
        <v>934.61680000000001</v>
      </c>
      <c r="J6961" s="1">
        <v>42975</v>
      </c>
      <c r="K6961">
        <v>4194.2106000000003</v>
      </c>
      <c r="O6961" s="1">
        <v>42958</v>
      </c>
      <c r="P6961">
        <v>934.61680000000001</v>
      </c>
      <c r="R6961" s="1">
        <v>42975</v>
      </c>
      <c r="S6961">
        <v>4338.3006999999998</v>
      </c>
    </row>
    <row r="6962" spans="1:19" x14ac:dyDescent="0.25">
      <c r="A6962" s="1">
        <v>42961</v>
      </c>
      <c r="B6962">
        <v>4430.3730999999998</v>
      </c>
      <c r="D6962" s="1">
        <v>42979</v>
      </c>
      <c r="E6962">
        <v>26749.0978</v>
      </c>
      <c r="G6962" s="1">
        <v>42961</v>
      </c>
      <c r="H6962">
        <v>940.49879999999996</v>
      </c>
      <c r="J6962" s="1">
        <v>42976</v>
      </c>
      <c r="K6962">
        <v>4192.442</v>
      </c>
      <c r="O6962" s="1">
        <v>42961</v>
      </c>
      <c r="P6962">
        <v>940.49879999999996</v>
      </c>
      <c r="R6962" s="1">
        <v>42976</v>
      </c>
      <c r="S6962">
        <v>4336.4713000000002</v>
      </c>
    </row>
    <row r="6963" spans="1:19" x14ac:dyDescent="0.25">
      <c r="A6963" s="1">
        <v>42962</v>
      </c>
      <c r="B6963">
        <v>4429.1815999999999</v>
      </c>
      <c r="D6963" s="1">
        <v>42983</v>
      </c>
      <c r="E6963">
        <v>26570.467799999999</v>
      </c>
      <c r="G6963" s="1">
        <v>42962</v>
      </c>
      <c r="H6963">
        <v>945.19569999999999</v>
      </c>
      <c r="J6963" s="1">
        <v>42977</v>
      </c>
      <c r="K6963">
        <v>4198.1113999999998</v>
      </c>
      <c r="O6963" s="1">
        <v>42962</v>
      </c>
      <c r="P6963">
        <v>945.19569999999999</v>
      </c>
      <c r="R6963" s="1">
        <v>42977</v>
      </c>
      <c r="S6963">
        <v>4342.3353999999999</v>
      </c>
    </row>
    <row r="6964" spans="1:19" x14ac:dyDescent="0.25">
      <c r="A6964" s="1">
        <v>42963</v>
      </c>
      <c r="B6964">
        <v>4436.7316000000001</v>
      </c>
      <c r="D6964" s="1">
        <v>42984</v>
      </c>
      <c r="E6964">
        <v>26517.1783</v>
      </c>
      <c r="G6964" s="1">
        <v>42963</v>
      </c>
      <c r="H6964">
        <v>949.09159999999997</v>
      </c>
      <c r="J6964" s="1">
        <v>42978</v>
      </c>
      <c r="K6964">
        <v>4205.6148000000003</v>
      </c>
      <c r="O6964" s="1">
        <v>42963</v>
      </c>
      <c r="P6964">
        <v>949.09159999999997</v>
      </c>
      <c r="R6964" s="1">
        <v>42978</v>
      </c>
      <c r="S6964">
        <v>4350.0965999999999</v>
      </c>
    </row>
    <row r="6965" spans="1:19" x14ac:dyDescent="0.25">
      <c r="A6965" s="1">
        <v>42964</v>
      </c>
      <c r="B6965">
        <v>4368.4404999999997</v>
      </c>
      <c r="D6965" s="1">
        <v>42985</v>
      </c>
      <c r="E6965">
        <v>26465.457900000001</v>
      </c>
      <c r="G6965" s="1">
        <v>42964</v>
      </c>
      <c r="H6965">
        <v>942.59429999999998</v>
      </c>
      <c r="J6965" s="1">
        <v>42979</v>
      </c>
      <c r="K6965">
        <v>4200.4323999999997</v>
      </c>
      <c r="O6965" s="1">
        <v>42964</v>
      </c>
      <c r="P6965">
        <v>942.59429999999998</v>
      </c>
      <c r="R6965" s="1">
        <v>42979</v>
      </c>
      <c r="S6965">
        <v>4344.7362000000003</v>
      </c>
    </row>
    <row r="6966" spans="1:19" x14ac:dyDescent="0.25">
      <c r="A6966" s="1">
        <v>42965</v>
      </c>
      <c r="B6966">
        <v>4360.53</v>
      </c>
      <c r="D6966" s="1">
        <v>42986</v>
      </c>
      <c r="E6966">
        <v>26396.390200000002</v>
      </c>
      <c r="G6966" s="1">
        <v>42965</v>
      </c>
      <c r="H6966">
        <v>948.51179999999999</v>
      </c>
      <c r="J6966" s="1">
        <v>42983</v>
      </c>
      <c r="K6966">
        <v>4195.2043999999996</v>
      </c>
      <c r="O6966" s="1">
        <v>42965</v>
      </c>
      <c r="P6966">
        <v>948.51179999999999</v>
      </c>
      <c r="R6966" s="1">
        <v>42983</v>
      </c>
      <c r="S6966">
        <v>4339.3285999999998</v>
      </c>
    </row>
    <row r="6967" spans="1:19" x14ac:dyDescent="0.25">
      <c r="A6967" s="1">
        <v>42968</v>
      </c>
      <c r="B6967">
        <v>4365.7331999999997</v>
      </c>
      <c r="D6967" s="1">
        <v>42989</v>
      </c>
      <c r="E6967">
        <v>26494.084299999999</v>
      </c>
      <c r="G6967" s="1">
        <v>42968</v>
      </c>
      <c r="H6967">
        <v>951.63040000000001</v>
      </c>
      <c r="J6967" s="1">
        <v>42984</v>
      </c>
      <c r="K6967">
        <v>4182.6983</v>
      </c>
      <c r="O6967" s="1">
        <v>42968</v>
      </c>
      <c r="P6967">
        <v>951.63040000000001</v>
      </c>
      <c r="R6967" s="1">
        <v>42984</v>
      </c>
      <c r="S6967">
        <v>4326.3927999999996</v>
      </c>
    </row>
    <row r="6968" spans="1:19" x14ac:dyDescent="0.25">
      <c r="A6968" s="1">
        <v>42969</v>
      </c>
      <c r="B6968">
        <v>4409.2865000000002</v>
      </c>
      <c r="D6968" s="1">
        <v>42990</v>
      </c>
      <c r="E6968">
        <v>26675.93</v>
      </c>
      <c r="G6968" s="1">
        <v>42969</v>
      </c>
      <c r="H6968">
        <v>953.52170000000001</v>
      </c>
      <c r="J6968" s="1">
        <v>42985</v>
      </c>
      <c r="K6968">
        <v>4199.7934999999998</v>
      </c>
      <c r="O6968" s="1">
        <v>42969</v>
      </c>
      <c r="P6968">
        <v>953.52170000000001</v>
      </c>
      <c r="R6968" s="1">
        <v>42985</v>
      </c>
      <c r="S6968">
        <v>4344.0753000000004</v>
      </c>
    </row>
    <row r="6969" spans="1:19" x14ac:dyDescent="0.25">
      <c r="A6969" s="1">
        <v>42970</v>
      </c>
      <c r="B6969">
        <v>4394.4522999999999</v>
      </c>
      <c r="D6969" s="1">
        <v>42991</v>
      </c>
      <c r="E6969">
        <v>26647.608400000001</v>
      </c>
      <c r="G6969" s="1">
        <v>42970</v>
      </c>
      <c r="H6969">
        <v>956.58550000000002</v>
      </c>
      <c r="J6969" s="1">
        <v>42986</v>
      </c>
      <c r="K6969">
        <v>4203.9826999999996</v>
      </c>
      <c r="O6969" s="1">
        <v>42970</v>
      </c>
      <c r="P6969">
        <v>956.58550000000002</v>
      </c>
      <c r="R6969" s="1">
        <v>42986</v>
      </c>
      <c r="S6969">
        <v>4348.4084000000003</v>
      </c>
    </row>
    <row r="6970" spans="1:19" x14ac:dyDescent="0.25">
      <c r="A6970" s="1">
        <v>42971</v>
      </c>
      <c r="B6970">
        <v>4385.4282999999996</v>
      </c>
      <c r="D6970" s="1">
        <v>42992</v>
      </c>
      <c r="E6970">
        <v>26750.856</v>
      </c>
      <c r="G6970" s="1">
        <v>42971</v>
      </c>
      <c r="H6970">
        <v>955.83069999999998</v>
      </c>
      <c r="J6970" s="1">
        <v>42989</v>
      </c>
      <c r="K6970">
        <v>4187.4928</v>
      </c>
      <c r="O6970" s="1">
        <v>42971</v>
      </c>
      <c r="P6970">
        <v>955.83069999999998</v>
      </c>
      <c r="R6970" s="1">
        <v>42989</v>
      </c>
      <c r="S6970">
        <v>4331.3519999999999</v>
      </c>
    </row>
    <row r="6971" spans="1:19" x14ac:dyDescent="0.25">
      <c r="A6971" s="1">
        <v>42972</v>
      </c>
      <c r="B6971">
        <v>4393.2646999999997</v>
      </c>
      <c r="D6971" s="1">
        <v>42993</v>
      </c>
      <c r="E6971">
        <v>26751.4035</v>
      </c>
      <c r="G6971" s="1">
        <v>42972</v>
      </c>
      <c r="H6971">
        <v>958.75639999999999</v>
      </c>
      <c r="J6971" s="1">
        <v>42990</v>
      </c>
      <c r="K6971">
        <v>4158.5754999999999</v>
      </c>
      <c r="O6971" s="1">
        <v>42972</v>
      </c>
      <c r="P6971">
        <v>958.75639999999999</v>
      </c>
      <c r="R6971" s="1">
        <v>42990</v>
      </c>
      <c r="S6971">
        <v>4301.4413999999997</v>
      </c>
    </row>
    <row r="6972" spans="1:19" x14ac:dyDescent="0.25">
      <c r="A6972" s="1">
        <v>42975</v>
      </c>
      <c r="B6972">
        <v>4395.5851000000002</v>
      </c>
      <c r="D6972" s="1">
        <v>42996</v>
      </c>
      <c r="E6972">
        <v>26863.605899999999</v>
      </c>
      <c r="G6972" s="1">
        <v>42975</v>
      </c>
      <c r="H6972">
        <v>960.94190000000003</v>
      </c>
      <c r="J6972" s="1">
        <v>42991</v>
      </c>
      <c r="K6972">
        <v>4119.5001000000002</v>
      </c>
      <c r="O6972" s="1">
        <v>42975</v>
      </c>
      <c r="P6972">
        <v>960.94190000000003</v>
      </c>
      <c r="R6972" s="1">
        <v>42991</v>
      </c>
      <c r="S6972">
        <v>4261.0235000000002</v>
      </c>
    </row>
    <row r="6973" spans="1:19" x14ac:dyDescent="0.25">
      <c r="A6973" s="1">
        <v>42976</v>
      </c>
      <c r="B6973">
        <v>4399.9134999999997</v>
      </c>
      <c r="D6973" s="1">
        <v>42997</v>
      </c>
      <c r="E6973">
        <v>26962.8675</v>
      </c>
      <c r="G6973" s="1">
        <v>42976</v>
      </c>
      <c r="H6973">
        <v>959.48670000000004</v>
      </c>
      <c r="J6973" s="1">
        <v>42992</v>
      </c>
      <c r="K6973">
        <v>4129.4522999999999</v>
      </c>
      <c r="O6973" s="1">
        <v>42976</v>
      </c>
      <c r="P6973">
        <v>959.48670000000004</v>
      </c>
      <c r="R6973" s="1">
        <v>42992</v>
      </c>
      <c r="S6973">
        <v>4271.3176000000003</v>
      </c>
    </row>
    <row r="6974" spans="1:19" x14ac:dyDescent="0.25">
      <c r="A6974" s="1">
        <v>42977</v>
      </c>
      <c r="B6974">
        <v>4421.3616000000002</v>
      </c>
      <c r="D6974" s="1">
        <v>42998</v>
      </c>
      <c r="E6974">
        <v>27133.4316</v>
      </c>
      <c r="G6974" s="1">
        <v>42977</v>
      </c>
      <c r="H6974">
        <v>955.96600000000001</v>
      </c>
      <c r="J6974" s="1">
        <v>42993</v>
      </c>
      <c r="K6974">
        <v>4067.3553000000002</v>
      </c>
      <c r="O6974" s="1">
        <v>42977</v>
      </c>
      <c r="P6974">
        <v>955.96600000000001</v>
      </c>
      <c r="R6974" s="1">
        <v>42993</v>
      </c>
      <c r="S6974">
        <v>4207.0873000000001</v>
      </c>
    </row>
    <row r="6975" spans="1:19" x14ac:dyDescent="0.25">
      <c r="A6975" s="1">
        <v>42978</v>
      </c>
      <c r="B6975">
        <v>4446.8441999999995</v>
      </c>
      <c r="D6975" s="1">
        <v>42999</v>
      </c>
      <c r="E6975">
        <v>27249.839599999999</v>
      </c>
      <c r="G6975" s="1">
        <v>42978</v>
      </c>
      <c r="H6975">
        <v>956.19380000000001</v>
      </c>
      <c r="J6975" s="1">
        <v>42996</v>
      </c>
      <c r="K6975">
        <v>4085.51</v>
      </c>
      <c r="O6975" s="1">
        <v>42978</v>
      </c>
      <c r="P6975">
        <v>956.19380000000001</v>
      </c>
      <c r="R6975" s="1">
        <v>42996</v>
      </c>
      <c r="S6975">
        <v>4225.8657000000003</v>
      </c>
    </row>
    <row r="6976" spans="1:19" x14ac:dyDescent="0.25">
      <c r="A6976" s="1">
        <v>42979</v>
      </c>
      <c r="B6976">
        <v>4455.9507999999996</v>
      </c>
      <c r="D6976" s="1">
        <v>43000</v>
      </c>
      <c r="E6976">
        <v>27252.765100000001</v>
      </c>
      <c r="G6976" s="1">
        <v>42979</v>
      </c>
      <c r="H6976">
        <v>953.30589999999995</v>
      </c>
      <c r="J6976" s="1">
        <v>42997</v>
      </c>
      <c r="K6976">
        <v>4081.5628000000002</v>
      </c>
      <c r="O6976" s="1">
        <v>42979</v>
      </c>
      <c r="P6976">
        <v>953.30589999999995</v>
      </c>
      <c r="R6976" s="1">
        <v>42997</v>
      </c>
      <c r="S6976">
        <v>4221.7829000000002</v>
      </c>
    </row>
    <row r="6977" spans="1:19" x14ac:dyDescent="0.25">
      <c r="A6977" s="1">
        <v>42983</v>
      </c>
      <c r="B6977">
        <v>4422.3047999999999</v>
      </c>
      <c r="D6977" s="1">
        <v>43003</v>
      </c>
      <c r="E6977">
        <v>27362.183799999999</v>
      </c>
      <c r="G6977" s="1">
        <v>42983</v>
      </c>
      <c r="H6977">
        <v>956.12289999999996</v>
      </c>
      <c r="J6977" s="1">
        <v>42998</v>
      </c>
      <c r="K6977">
        <v>4095.9865</v>
      </c>
      <c r="O6977" s="1">
        <v>42983</v>
      </c>
      <c r="P6977">
        <v>956.12289999999996</v>
      </c>
      <c r="R6977" s="1">
        <v>42998</v>
      </c>
      <c r="S6977">
        <v>4236.7021000000004</v>
      </c>
    </row>
    <row r="6978" spans="1:19" x14ac:dyDescent="0.25">
      <c r="A6978" s="1">
        <v>42984</v>
      </c>
      <c r="B6978">
        <v>4436.1719999999996</v>
      </c>
      <c r="D6978" s="1">
        <v>43004</v>
      </c>
      <c r="E6978">
        <v>27287.923999999999</v>
      </c>
      <c r="G6978" s="1">
        <v>42984</v>
      </c>
      <c r="H6978">
        <v>951.11369999999999</v>
      </c>
      <c r="J6978" s="1">
        <v>42999</v>
      </c>
      <c r="K6978">
        <v>4085.7186999999999</v>
      </c>
      <c r="O6978" s="1">
        <v>42984</v>
      </c>
      <c r="P6978">
        <v>951.11369999999999</v>
      </c>
      <c r="R6978" s="1">
        <v>42999</v>
      </c>
      <c r="S6978">
        <v>4226.0815000000002</v>
      </c>
    </row>
    <row r="6979" spans="1:19" x14ac:dyDescent="0.25">
      <c r="A6979" s="1">
        <v>42985</v>
      </c>
      <c r="B6979">
        <v>4436.3971000000001</v>
      </c>
      <c r="D6979" s="1">
        <v>43005</v>
      </c>
      <c r="E6979">
        <v>27534.708200000001</v>
      </c>
      <c r="G6979" s="1">
        <v>42985</v>
      </c>
      <c r="H6979">
        <v>958.64070000000004</v>
      </c>
      <c r="J6979" s="1">
        <v>43000</v>
      </c>
      <c r="K6979">
        <v>4068.8197</v>
      </c>
      <c r="O6979" s="1">
        <v>42985</v>
      </c>
      <c r="P6979">
        <v>958.64070000000004</v>
      </c>
      <c r="R6979" s="1">
        <v>43000</v>
      </c>
      <c r="S6979">
        <v>4208.6021000000001</v>
      </c>
    </row>
    <row r="6980" spans="1:19" x14ac:dyDescent="0.25">
      <c r="A6980" s="1">
        <v>42986</v>
      </c>
      <c r="B6980">
        <v>4429.9790999999996</v>
      </c>
      <c r="D6980" s="1">
        <v>43006</v>
      </c>
      <c r="E6980">
        <v>27573.296399999999</v>
      </c>
      <c r="G6980" s="1">
        <v>42986</v>
      </c>
      <c r="H6980">
        <v>962.99940000000004</v>
      </c>
      <c r="J6980" s="1">
        <v>43003</v>
      </c>
      <c r="K6980">
        <v>4096.6962999999996</v>
      </c>
      <c r="O6980" s="1">
        <v>42986</v>
      </c>
      <c r="P6980">
        <v>962.99940000000004</v>
      </c>
      <c r="R6980" s="1">
        <v>43003</v>
      </c>
      <c r="S6980">
        <v>4237.4363999999996</v>
      </c>
    </row>
    <row r="6981" spans="1:19" x14ac:dyDescent="0.25">
      <c r="A6981" s="1">
        <v>42989</v>
      </c>
      <c r="B6981">
        <v>4478.0681999999997</v>
      </c>
      <c r="D6981" s="1">
        <v>43007</v>
      </c>
      <c r="E6981">
        <v>27603.623800000001</v>
      </c>
      <c r="G6981" s="1">
        <v>42989</v>
      </c>
      <c r="H6981">
        <v>971.95889999999997</v>
      </c>
      <c r="J6981" s="1">
        <v>43004</v>
      </c>
      <c r="K6981">
        <v>4080.3301000000001</v>
      </c>
      <c r="O6981" s="1">
        <v>42989</v>
      </c>
      <c r="P6981">
        <v>971.95889999999997</v>
      </c>
      <c r="R6981" s="1">
        <v>43004</v>
      </c>
      <c r="S6981">
        <v>4220.5078999999996</v>
      </c>
    </row>
    <row r="6982" spans="1:19" x14ac:dyDescent="0.25">
      <c r="A6982" s="1">
        <v>42990</v>
      </c>
      <c r="B6982">
        <v>4493.3873999999996</v>
      </c>
      <c r="D6982" s="1">
        <v>43010</v>
      </c>
      <c r="E6982">
        <v>27739.487400000002</v>
      </c>
      <c r="G6982" s="1">
        <v>42990</v>
      </c>
      <c r="H6982">
        <v>955.09730000000002</v>
      </c>
      <c r="J6982" s="1">
        <v>43005</v>
      </c>
      <c r="K6982">
        <v>4086.8760000000002</v>
      </c>
      <c r="O6982" s="1">
        <v>42990</v>
      </c>
      <c r="P6982">
        <v>955.09730000000002</v>
      </c>
      <c r="R6982" s="1">
        <v>43005</v>
      </c>
      <c r="S6982">
        <v>4227.2785999999996</v>
      </c>
    </row>
    <row r="6983" spans="1:19" x14ac:dyDescent="0.25">
      <c r="A6983" s="1">
        <v>42991</v>
      </c>
      <c r="B6983">
        <v>4496.8615</v>
      </c>
      <c r="D6983" s="1">
        <v>43011</v>
      </c>
      <c r="E6983">
        <v>27781.0124</v>
      </c>
      <c r="G6983" s="1">
        <v>42991</v>
      </c>
      <c r="H6983">
        <v>950.00480000000005</v>
      </c>
      <c r="J6983" s="1">
        <v>43006</v>
      </c>
      <c r="K6983">
        <v>4109.0340999999999</v>
      </c>
      <c r="O6983" s="1">
        <v>42991</v>
      </c>
      <c r="P6983">
        <v>950.00480000000005</v>
      </c>
      <c r="R6983" s="1">
        <v>43006</v>
      </c>
      <c r="S6983">
        <v>4250.1979000000001</v>
      </c>
    </row>
    <row r="6984" spans="1:19" x14ac:dyDescent="0.25">
      <c r="A6984" s="1">
        <v>42992</v>
      </c>
      <c r="B6984">
        <v>4493.3744999999999</v>
      </c>
      <c r="D6984" s="1">
        <v>43012</v>
      </c>
      <c r="E6984">
        <v>27767.748</v>
      </c>
      <c r="G6984" s="1">
        <v>42992</v>
      </c>
      <c r="H6984">
        <v>958.5616</v>
      </c>
      <c r="J6984" s="1">
        <v>43007</v>
      </c>
      <c r="K6984">
        <v>4123.0131000000001</v>
      </c>
      <c r="O6984" s="1">
        <v>42992</v>
      </c>
      <c r="P6984">
        <v>958.5616</v>
      </c>
      <c r="R6984" s="1">
        <v>43007</v>
      </c>
      <c r="S6984">
        <v>4264.6571999999996</v>
      </c>
    </row>
    <row r="6985" spans="1:19" x14ac:dyDescent="0.25">
      <c r="A6985" s="1">
        <v>42993</v>
      </c>
      <c r="B6985">
        <v>4502.2488000000003</v>
      </c>
      <c r="D6985" s="1">
        <v>43013</v>
      </c>
      <c r="E6985">
        <v>27879.830699999999</v>
      </c>
      <c r="G6985" s="1">
        <v>42993</v>
      </c>
      <c r="H6985">
        <v>959.72940000000006</v>
      </c>
      <c r="J6985" s="1">
        <v>43010</v>
      </c>
      <c r="K6985">
        <v>4119.1265000000003</v>
      </c>
      <c r="O6985" s="1">
        <v>42993</v>
      </c>
      <c r="P6985">
        <v>959.72940000000006</v>
      </c>
      <c r="R6985" s="1">
        <v>43010</v>
      </c>
      <c r="S6985">
        <v>4260.6370999999999</v>
      </c>
    </row>
    <row r="6986" spans="1:19" x14ac:dyDescent="0.25">
      <c r="A6986" s="1">
        <v>42996</v>
      </c>
      <c r="B6986">
        <v>4508.9669999999996</v>
      </c>
      <c r="D6986" s="1">
        <v>43014</v>
      </c>
      <c r="E6986">
        <v>27795.120299999999</v>
      </c>
      <c r="G6986" s="1">
        <v>42996</v>
      </c>
      <c r="H6986">
        <v>950.51620000000003</v>
      </c>
      <c r="J6986" s="1">
        <v>43011</v>
      </c>
      <c r="K6986">
        <v>4117.9360999999999</v>
      </c>
      <c r="O6986" s="1">
        <v>42996</v>
      </c>
      <c r="P6986">
        <v>950.51620000000003</v>
      </c>
      <c r="R6986" s="1">
        <v>43011</v>
      </c>
      <c r="S6986">
        <v>4259.4058000000005</v>
      </c>
    </row>
    <row r="6987" spans="1:19" x14ac:dyDescent="0.25">
      <c r="A6987" s="1">
        <v>42997</v>
      </c>
      <c r="B6987">
        <v>4514.0217000000002</v>
      </c>
      <c r="D6987" s="1">
        <v>43018</v>
      </c>
      <c r="E6987">
        <v>27869.413499999999</v>
      </c>
      <c r="G6987" s="1">
        <v>42997</v>
      </c>
      <c r="H6987">
        <v>948.47029999999995</v>
      </c>
      <c r="J6987" s="1">
        <v>43012</v>
      </c>
      <c r="K6987">
        <v>4131.1090999999997</v>
      </c>
      <c r="O6987" s="1">
        <v>42997</v>
      </c>
      <c r="P6987">
        <v>948.47029999999995</v>
      </c>
      <c r="R6987" s="1">
        <v>43012</v>
      </c>
      <c r="S6987">
        <v>4273.0312999999996</v>
      </c>
    </row>
    <row r="6988" spans="1:19" x14ac:dyDescent="0.25">
      <c r="A6988" s="1">
        <v>42998</v>
      </c>
      <c r="B6988">
        <v>4516.8897999999999</v>
      </c>
      <c r="D6988" s="1">
        <v>43019</v>
      </c>
      <c r="E6988">
        <v>27922.5003</v>
      </c>
      <c r="G6988" s="1">
        <v>42998</v>
      </c>
      <c r="H6988">
        <v>941.11760000000004</v>
      </c>
      <c r="J6988" s="1">
        <v>43013</v>
      </c>
      <c r="K6988">
        <v>4151.1936999999998</v>
      </c>
      <c r="O6988" s="1">
        <v>42998</v>
      </c>
      <c r="P6988">
        <v>941.11760000000004</v>
      </c>
      <c r="R6988" s="1">
        <v>43013</v>
      </c>
      <c r="S6988">
        <v>4293.8059000000003</v>
      </c>
    </row>
    <row r="6989" spans="1:19" x14ac:dyDescent="0.25">
      <c r="A6989" s="1">
        <v>42999</v>
      </c>
      <c r="B6989">
        <v>4503.2707</v>
      </c>
      <c r="D6989" s="1">
        <v>43020</v>
      </c>
      <c r="E6989">
        <v>27820.459200000001</v>
      </c>
      <c r="G6989" s="1">
        <v>42999</v>
      </c>
      <c r="H6989">
        <v>940.54240000000004</v>
      </c>
      <c r="J6989" s="1">
        <v>43014</v>
      </c>
      <c r="K6989">
        <v>4151.3055000000004</v>
      </c>
      <c r="O6989" s="1">
        <v>42999</v>
      </c>
      <c r="P6989">
        <v>940.54240000000004</v>
      </c>
      <c r="R6989" s="1">
        <v>43014</v>
      </c>
      <c r="S6989">
        <v>4293.9215999999997</v>
      </c>
    </row>
    <row r="6990" spans="1:19" x14ac:dyDescent="0.25">
      <c r="A6990" s="1">
        <v>43000</v>
      </c>
      <c r="B6990">
        <v>4506.2873</v>
      </c>
      <c r="D6990" s="1">
        <v>43021</v>
      </c>
      <c r="E6990">
        <v>27935.986099999998</v>
      </c>
      <c r="G6990" s="1">
        <v>43000</v>
      </c>
      <c r="H6990">
        <v>933.79219999999998</v>
      </c>
      <c r="J6990" s="1">
        <v>43018</v>
      </c>
      <c r="K6990">
        <v>4165.9516999999996</v>
      </c>
      <c r="O6990" s="1">
        <v>43000</v>
      </c>
      <c r="P6990">
        <v>933.79219999999998</v>
      </c>
      <c r="R6990" s="1">
        <v>43018</v>
      </c>
      <c r="S6990">
        <v>4309.0708999999997</v>
      </c>
    </row>
    <row r="6991" spans="1:19" x14ac:dyDescent="0.25">
      <c r="A6991" s="1">
        <v>43003</v>
      </c>
      <c r="B6991">
        <v>4496.2740999999996</v>
      </c>
      <c r="D6991" s="1">
        <v>43024</v>
      </c>
      <c r="E6991">
        <v>27928.086800000001</v>
      </c>
      <c r="G6991" s="1">
        <v>43003</v>
      </c>
      <c r="H6991">
        <v>941.67780000000005</v>
      </c>
      <c r="J6991" s="1">
        <v>43019</v>
      </c>
      <c r="K6991">
        <v>4174.4784</v>
      </c>
      <c r="O6991" s="1">
        <v>43003</v>
      </c>
      <c r="P6991">
        <v>941.67780000000005</v>
      </c>
      <c r="R6991" s="1">
        <v>43019</v>
      </c>
      <c r="S6991">
        <v>4317.8905999999997</v>
      </c>
    </row>
    <row r="6992" spans="1:19" x14ac:dyDescent="0.25">
      <c r="A6992" s="1">
        <v>43004</v>
      </c>
      <c r="B6992">
        <v>4496.9480000000003</v>
      </c>
      <c r="D6992" s="1">
        <v>43025</v>
      </c>
      <c r="E6992">
        <v>27953.182799999999</v>
      </c>
      <c r="G6992" s="1">
        <v>43004</v>
      </c>
      <c r="H6992">
        <v>940.2079</v>
      </c>
      <c r="J6992" s="1">
        <v>43020</v>
      </c>
      <c r="K6992">
        <v>4184.4781999999996</v>
      </c>
      <c r="O6992" s="1">
        <v>43004</v>
      </c>
      <c r="P6992">
        <v>940.2079</v>
      </c>
      <c r="R6992" s="1">
        <v>43020</v>
      </c>
      <c r="S6992">
        <v>4328.2339000000002</v>
      </c>
    </row>
    <row r="6993" spans="1:19" x14ac:dyDescent="0.25">
      <c r="A6993" s="1">
        <v>43005</v>
      </c>
      <c r="B6993">
        <v>4515.3186999999998</v>
      </c>
      <c r="D6993" s="1">
        <v>43026</v>
      </c>
      <c r="E6993">
        <v>27891.786400000001</v>
      </c>
      <c r="G6993" s="1">
        <v>43005</v>
      </c>
      <c r="H6993">
        <v>927.58069999999998</v>
      </c>
      <c r="J6993" s="1">
        <v>43021</v>
      </c>
      <c r="K6993">
        <v>4185.7903999999999</v>
      </c>
      <c r="O6993" s="1">
        <v>43005</v>
      </c>
      <c r="P6993">
        <v>927.58069999999998</v>
      </c>
      <c r="R6993" s="1">
        <v>43021</v>
      </c>
      <c r="S6993">
        <v>4329.5911999999998</v>
      </c>
    </row>
    <row r="6994" spans="1:19" x14ac:dyDescent="0.25">
      <c r="A6994" s="1">
        <v>43006</v>
      </c>
      <c r="B6994">
        <v>4521.7075000000004</v>
      </c>
      <c r="D6994" s="1">
        <v>43027</v>
      </c>
      <c r="E6994">
        <v>27955.2873</v>
      </c>
      <c r="G6994" s="1">
        <v>43006</v>
      </c>
      <c r="H6994">
        <v>931.0163</v>
      </c>
      <c r="J6994" s="1">
        <v>43024</v>
      </c>
      <c r="K6994">
        <v>4207.9700999999995</v>
      </c>
      <c r="O6994" s="1">
        <v>43006</v>
      </c>
      <c r="P6994">
        <v>931.0163</v>
      </c>
      <c r="R6994" s="1">
        <v>43024</v>
      </c>
      <c r="S6994">
        <v>4352.5328</v>
      </c>
    </row>
    <row r="6995" spans="1:19" x14ac:dyDescent="0.25">
      <c r="A6995" s="1">
        <v>43007</v>
      </c>
      <c r="B6995">
        <v>4538.5757000000003</v>
      </c>
      <c r="D6995" s="1">
        <v>43028</v>
      </c>
      <c r="E6995">
        <v>28025.589899999999</v>
      </c>
      <c r="G6995" s="1">
        <v>43007</v>
      </c>
      <c r="H6995">
        <v>929.97529999999995</v>
      </c>
      <c r="J6995" s="1">
        <v>43025</v>
      </c>
      <c r="K6995">
        <v>4227.7200999999995</v>
      </c>
      <c r="O6995" s="1">
        <v>43007</v>
      </c>
      <c r="P6995">
        <v>929.97529999999995</v>
      </c>
      <c r="R6995" s="1">
        <v>43025</v>
      </c>
      <c r="S6995">
        <v>4372.9614000000001</v>
      </c>
    </row>
    <row r="6996" spans="1:19" x14ac:dyDescent="0.25">
      <c r="A6996" s="1">
        <v>43010</v>
      </c>
      <c r="B6996">
        <v>4556.18</v>
      </c>
      <c r="D6996" s="1">
        <v>43031</v>
      </c>
      <c r="E6996">
        <v>28023.009600000001</v>
      </c>
      <c r="G6996" s="1">
        <v>43010</v>
      </c>
      <c r="H6996">
        <v>932.05909999999994</v>
      </c>
      <c r="J6996" s="1">
        <v>43026</v>
      </c>
      <c r="K6996">
        <v>4244.0456000000004</v>
      </c>
      <c r="O6996" s="1">
        <v>43010</v>
      </c>
      <c r="P6996">
        <v>932.05909999999994</v>
      </c>
      <c r="R6996" s="1">
        <v>43026</v>
      </c>
      <c r="S6996">
        <v>4389.8477000000003</v>
      </c>
    </row>
    <row r="6997" spans="1:19" x14ac:dyDescent="0.25">
      <c r="A6997" s="1">
        <v>43011</v>
      </c>
      <c r="B6997">
        <v>4566.2066000000004</v>
      </c>
      <c r="D6997" s="1">
        <v>43032</v>
      </c>
      <c r="E6997">
        <v>28111.829900000001</v>
      </c>
      <c r="G6997" s="1">
        <v>43011</v>
      </c>
      <c r="H6997">
        <v>928.49860000000001</v>
      </c>
      <c r="J6997" s="1">
        <v>43027</v>
      </c>
      <c r="K6997">
        <v>4247.3136000000004</v>
      </c>
      <c r="O6997" s="1">
        <v>43011</v>
      </c>
      <c r="P6997">
        <v>928.49860000000001</v>
      </c>
      <c r="R6997" s="1">
        <v>43027</v>
      </c>
      <c r="S6997">
        <v>4393.2280000000001</v>
      </c>
    </row>
    <row r="6998" spans="1:19" x14ac:dyDescent="0.25">
      <c r="A6998" s="1">
        <v>43012</v>
      </c>
      <c r="B6998">
        <v>4572.2043999999996</v>
      </c>
      <c r="D6998" s="1">
        <v>43033</v>
      </c>
      <c r="E6998">
        <v>28039.878199999999</v>
      </c>
      <c r="G6998" s="1">
        <v>43012</v>
      </c>
      <c r="H6998">
        <v>938.36059999999998</v>
      </c>
      <c r="J6998" s="1">
        <v>43028</v>
      </c>
      <c r="K6998">
        <v>4258.0282999999999</v>
      </c>
      <c r="O6998" s="1">
        <v>43012</v>
      </c>
      <c r="P6998">
        <v>938.36059999999998</v>
      </c>
      <c r="R6998" s="1">
        <v>43028</v>
      </c>
      <c r="S6998">
        <v>4404.3107</v>
      </c>
    </row>
    <row r="6999" spans="1:19" x14ac:dyDescent="0.25">
      <c r="A6999" s="1">
        <v>43013</v>
      </c>
      <c r="B6999">
        <v>4598.8240999999998</v>
      </c>
      <c r="D6999" s="1">
        <v>43034</v>
      </c>
      <c r="E6999">
        <v>28105.672399999999</v>
      </c>
      <c r="G6999" s="1">
        <v>43013</v>
      </c>
      <c r="H6999">
        <v>937.22439999999995</v>
      </c>
      <c r="J6999" s="1">
        <v>43031</v>
      </c>
      <c r="K6999">
        <v>4255.3670000000002</v>
      </c>
      <c r="O6999" s="1">
        <v>43013</v>
      </c>
      <c r="P6999">
        <v>937.22439999999995</v>
      </c>
      <c r="R6999" s="1">
        <v>43031</v>
      </c>
      <c r="S6999">
        <v>4401.5581000000002</v>
      </c>
    </row>
    <row r="7000" spans="1:19" x14ac:dyDescent="0.25">
      <c r="A7000" s="1">
        <v>43014</v>
      </c>
      <c r="B7000">
        <v>4595.3288000000002</v>
      </c>
      <c r="D7000" s="1">
        <v>43035</v>
      </c>
      <c r="E7000">
        <v>28215.143400000001</v>
      </c>
      <c r="G7000" s="1">
        <v>43014</v>
      </c>
      <c r="H7000">
        <v>936.61860000000001</v>
      </c>
      <c r="J7000" s="1">
        <v>43032</v>
      </c>
      <c r="K7000">
        <v>4244.0200999999997</v>
      </c>
      <c r="O7000" s="1">
        <v>43014</v>
      </c>
      <c r="P7000">
        <v>936.61860000000001</v>
      </c>
      <c r="R7000" s="1">
        <v>43032</v>
      </c>
      <c r="S7000">
        <v>4389.8212999999996</v>
      </c>
    </row>
    <row r="7001" spans="1:19" x14ac:dyDescent="0.25">
      <c r="A7001" s="1">
        <v>43017</v>
      </c>
      <c r="B7001">
        <v>4587.0369000000001</v>
      </c>
      <c r="D7001" s="1">
        <v>43038</v>
      </c>
      <c r="E7001">
        <v>28308.0569</v>
      </c>
      <c r="G7001" s="1">
        <v>43017</v>
      </c>
      <c r="H7001">
        <v>937.9</v>
      </c>
      <c r="J7001" s="1">
        <v>43033</v>
      </c>
      <c r="K7001">
        <v>4242.2326999999996</v>
      </c>
      <c r="O7001" s="1">
        <v>43017</v>
      </c>
      <c r="P7001">
        <v>937.9</v>
      </c>
      <c r="R7001" s="1">
        <v>43033</v>
      </c>
      <c r="S7001">
        <v>4387.9726000000001</v>
      </c>
    </row>
    <row r="7002" spans="1:19" x14ac:dyDescent="0.25">
      <c r="A7002" s="1">
        <v>43018</v>
      </c>
      <c r="B7002">
        <v>4597.8105999999998</v>
      </c>
      <c r="D7002" s="1">
        <v>43039</v>
      </c>
      <c r="E7002">
        <v>28357.637299999999</v>
      </c>
      <c r="G7002" s="1">
        <v>43018</v>
      </c>
      <c r="H7002">
        <v>947.09370000000001</v>
      </c>
      <c r="J7002" s="1">
        <v>43034</v>
      </c>
      <c r="K7002">
        <v>4236.2449999999999</v>
      </c>
      <c r="O7002" s="1">
        <v>43018</v>
      </c>
      <c r="P7002">
        <v>947.09370000000001</v>
      </c>
      <c r="R7002" s="1">
        <v>43034</v>
      </c>
      <c r="S7002">
        <v>4381.7790999999997</v>
      </c>
    </row>
    <row r="7003" spans="1:19" x14ac:dyDescent="0.25">
      <c r="A7003" s="1">
        <v>43019</v>
      </c>
      <c r="B7003">
        <v>4606.1863999999996</v>
      </c>
      <c r="D7003" s="1">
        <v>43040</v>
      </c>
      <c r="E7003">
        <v>28364.255700000002</v>
      </c>
      <c r="G7003" s="1">
        <v>43019</v>
      </c>
      <c r="H7003">
        <v>951.54399999999998</v>
      </c>
      <c r="J7003" s="1">
        <v>43035</v>
      </c>
      <c r="K7003">
        <v>4244.4358000000002</v>
      </c>
      <c r="O7003" s="1">
        <v>43019</v>
      </c>
      <c r="P7003">
        <v>951.54399999999998</v>
      </c>
      <c r="R7003" s="1">
        <v>43035</v>
      </c>
      <c r="S7003">
        <v>4390.2512999999999</v>
      </c>
    </row>
    <row r="7004" spans="1:19" x14ac:dyDescent="0.25">
      <c r="A7004" s="1">
        <v>43020</v>
      </c>
      <c r="B7004">
        <v>4598.8161</v>
      </c>
      <c r="D7004" s="1">
        <v>43041</v>
      </c>
      <c r="E7004">
        <v>28338.881000000001</v>
      </c>
      <c r="G7004" s="1">
        <v>43020</v>
      </c>
      <c r="H7004">
        <v>956.31230000000005</v>
      </c>
      <c r="J7004" s="1">
        <v>43038</v>
      </c>
      <c r="K7004">
        <v>4258.8761999999997</v>
      </c>
      <c r="O7004" s="1">
        <v>43020</v>
      </c>
      <c r="P7004">
        <v>956.31230000000005</v>
      </c>
      <c r="R7004" s="1">
        <v>43038</v>
      </c>
      <c r="S7004">
        <v>4405.1877999999997</v>
      </c>
    </row>
    <row r="7005" spans="1:19" x14ac:dyDescent="0.25">
      <c r="A7005" s="1">
        <v>43021</v>
      </c>
      <c r="B7005">
        <v>4602.9222</v>
      </c>
      <c r="D7005" s="1">
        <v>43042</v>
      </c>
      <c r="E7005">
        <v>28348.029299999998</v>
      </c>
      <c r="G7005" s="1">
        <v>43021</v>
      </c>
      <c r="H7005">
        <v>949.048</v>
      </c>
      <c r="J7005" s="1">
        <v>43039</v>
      </c>
      <c r="K7005">
        <v>4258.7143999999998</v>
      </c>
      <c r="O7005" s="1">
        <v>43021</v>
      </c>
      <c r="P7005">
        <v>949.048</v>
      </c>
      <c r="R7005" s="1">
        <v>43039</v>
      </c>
      <c r="S7005">
        <v>4405.0204999999996</v>
      </c>
    </row>
    <row r="7006" spans="1:19" x14ac:dyDescent="0.25">
      <c r="A7006" s="1">
        <v>43024</v>
      </c>
      <c r="B7006">
        <v>4611.0767999999998</v>
      </c>
      <c r="D7006" s="1">
        <v>43045</v>
      </c>
      <c r="E7006">
        <v>28475.523099999999</v>
      </c>
      <c r="G7006" s="1">
        <v>43024</v>
      </c>
      <c r="H7006">
        <v>947.35850000000005</v>
      </c>
      <c r="J7006" s="1">
        <v>43040</v>
      </c>
      <c r="K7006">
        <v>4245.2433000000001</v>
      </c>
      <c r="O7006" s="1">
        <v>43024</v>
      </c>
      <c r="P7006">
        <v>947.35850000000005</v>
      </c>
      <c r="R7006" s="1">
        <v>43040</v>
      </c>
      <c r="S7006">
        <v>4391.0865999999996</v>
      </c>
    </row>
    <row r="7007" spans="1:19" x14ac:dyDescent="0.25">
      <c r="A7007" s="1">
        <v>43025</v>
      </c>
      <c r="B7007">
        <v>4614.1791999999996</v>
      </c>
      <c r="D7007" s="1">
        <v>43046</v>
      </c>
      <c r="E7007">
        <v>28546.2709</v>
      </c>
      <c r="G7007" s="1">
        <v>43025</v>
      </c>
      <c r="H7007">
        <v>952.9049</v>
      </c>
      <c r="J7007" s="1">
        <v>43041</v>
      </c>
      <c r="K7007">
        <v>4203.7249000000002</v>
      </c>
      <c r="O7007" s="1">
        <v>43025</v>
      </c>
      <c r="P7007">
        <v>952.9049</v>
      </c>
      <c r="R7007" s="1">
        <v>43041</v>
      </c>
      <c r="S7007">
        <v>4348.1418000000003</v>
      </c>
    </row>
    <row r="7008" spans="1:19" x14ac:dyDescent="0.25">
      <c r="A7008" s="1">
        <v>43026</v>
      </c>
      <c r="B7008">
        <v>4617.7791999999999</v>
      </c>
      <c r="D7008" s="1">
        <v>43047</v>
      </c>
      <c r="E7008">
        <v>28500.043699999998</v>
      </c>
      <c r="G7008" s="1">
        <v>43026</v>
      </c>
      <c r="H7008">
        <v>951.49800000000005</v>
      </c>
      <c r="J7008" s="1">
        <v>43042</v>
      </c>
      <c r="K7008">
        <v>4219.5149000000001</v>
      </c>
      <c r="O7008" s="1">
        <v>43026</v>
      </c>
      <c r="P7008">
        <v>951.49800000000005</v>
      </c>
      <c r="R7008" s="1">
        <v>43042</v>
      </c>
      <c r="S7008">
        <v>4364.4742999999999</v>
      </c>
    </row>
    <row r="7009" spans="1:19" x14ac:dyDescent="0.25">
      <c r="A7009" s="1">
        <v>43027</v>
      </c>
      <c r="B7009">
        <v>4619.6774999999998</v>
      </c>
      <c r="D7009" s="1">
        <v>43048</v>
      </c>
      <c r="E7009">
        <v>28458.8832</v>
      </c>
      <c r="G7009" s="1">
        <v>43027</v>
      </c>
      <c r="H7009">
        <v>961.10799999999995</v>
      </c>
      <c r="J7009" s="1">
        <v>43045</v>
      </c>
      <c r="K7009">
        <v>4253.6668</v>
      </c>
      <c r="O7009" s="1">
        <v>43027</v>
      </c>
      <c r="P7009">
        <v>961.10799999999995</v>
      </c>
      <c r="R7009" s="1">
        <v>43045</v>
      </c>
      <c r="S7009">
        <v>4399.7993999999999</v>
      </c>
    </row>
    <row r="7010" spans="1:19" x14ac:dyDescent="0.25">
      <c r="A7010" s="1">
        <v>43028</v>
      </c>
      <c r="B7010">
        <v>4643.6400000000003</v>
      </c>
      <c r="D7010" s="1">
        <v>43049</v>
      </c>
      <c r="E7010">
        <v>28383.091100000001</v>
      </c>
      <c r="G7010" s="1">
        <v>43028</v>
      </c>
      <c r="H7010">
        <v>962.3229</v>
      </c>
      <c r="J7010" s="1">
        <v>43046</v>
      </c>
      <c r="K7010">
        <v>4267.7888000000003</v>
      </c>
      <c r="O7010" s="1">
        <v>43028</v>
      </c>
      <c r="P7010">
        <v>962.3229</v>
      </c>
      <c r="R7010" s="1">
        <v>43046</v>
      </c>
      <c r="S7010">
        <v>4414.4066000000003</v>
      </c>
    </row>
    <row r="7011" spans="1:19" x14ac:dyDescent="0.25">
      <c r="A7011" s="1">
        <v>43031</v>
      </c>
      <c r="B7011">
        <v>4625.3001999999997</v>
      </c>
      <c r="D7011" s="1">
        <v>43052</v>
      </c>
      <c r="E7011">
        <v>28360.086200000002</v>
      </c>
      <c r="G7011" s="1">
        <v>43031</v>
      </c>
      <c r="H7011">
        <v>962.83299999999997</v>
      </c>
      <c r="J7011" s="1">
        <v>43047</v>
      </c>
      <c r="K7011">
        <v>4261.3647000000001</v>
      </c>
      <c r="O7011" s="1">
        <v>43031</v>
      </c>
      <c r="P7011">
        <v>962.83299999999997</v>
      </c>
      <c r="R7011" s="1">
        <v>43047</v>
      </c>
      <c r="S7011">
        <v>4407.7618000000002</v>
      </c>
    </row>
    <row r="7012" spans="1:19" x14ac:dyDescent="0.25">
      <c r="A7012" s="1">
        <v>43032</v>
      </c>
      <c r="B7012">
        <v>4632.8986000000004</v>
      </c>
      <c r="D7012" s="1">
        <v>43053</v>
      </c>
      <c r="E7012">
        <v>28173.8799</v>
      </c>
      <c r="G7012" s="1">
        <v>43032</v>
      </c>
      <c r="H7012">
        <v>963.60400000000004</v>
      </c>
      <c r="J7012" s="1">
        <v>43048</v>
      </c>
      <c r="K7012">
        <v>4247.9255000000003</v>
      </c>
      <c r="O7012" s="1">
        <v>43032</v>
      </c>
      <c r="P7012">
        <v>963.60400000000004</v>
      </c>
      <c r="R7012" s="1">
        <v>43048</v>
      </c>
      <c r="S7012">
        <v>4393.8608999999997</v>
      </c>
    </row>
    <row r="7013" spans="1:19" x14ac:dyDescent="0.25">
      <c r="A7013" s="1">
        <v>43033</v>
      </c>
      <c r="B7013">
        <v>4611.2951999999996</v>
      </c>
      <c r="D7013" s="1">
        <v>43054</v>
      </c>
      <c r="E7013">
        <v>28115.7405</v>
      </c>
      <c r="G7013" s="1">
        <v>43033</v>
      </c>
      <c r="H7013">
        <v>959.38710000000003</v>
      </c>
      <c r="J7013" s="1">
        <v>43049</v>
      </c>
      <c r="K7013">
        <v>4234.1490000000003</v>
      </c>
      <c r="O7013" s="1">
        <v>43033</v>
      </c>
      <c r="P7013">
        <v>959.38710000000003</v>
      </c>
      <c r="R7013" s="1">
        <v>43049</v>
      </c>
      <c r="S7013">
        <v>4379.6112000000003</v>
      </c>
    </row>
    <row r="7014" spans="1:19" x14ac:dyDescent="0.25">
      <c r="A7014" s="1">
        <v>43034</v>
      </c>
      <c r="B7014">
        <v>4617.1598000000004</v>
      </c>
      <c r="D7014" s="1">
        <v>43055</v>
      </c>
      <c r="E7014">
        <v>28216.5501</v>
      </c>
      <c r="G7014" s="1">
        <v>43034</v>
      </c>
      <c r="H7014">
        <v>959.36249999999995</v>
      </c>
      <c r="J7014" s="1">
        <v>43052</v>
      </c>
      <c r="K7014">
        <v>4233.8624</v>
      </c>
      <c r="O7014" s="1">
        <v>43034</v>
      </c>
      <c r="P7014">
        <v>959.36260000000004</v>
      </c>
      <c r="R7014" s="1">
        <v>43052</v>
      </c>
      <c r="S7014">
        <v>4379.3146999999999</v>
      </c>
    </row>
    <row r="7015" spans="1:19" x14ac:dyDescent="0.25">
      <c r="A7015" s="1">
        <v>43035</v>
      </c>
      <c r="B7015">
        <v>4654.4452000000001</v>
      </c>
      <c r="D7015" s="1">
        <v>43056</v>
      </c>
      <c r="E7015">
        <v>28330.948899999999</v>
      </c>
      <c r="G7015" s="1">
        <v>43035</v>
      </c>
      <c r="H7015">
        <v>965.24429999999995</v>
      </c>
      <c r="J7015" s="1">
        <v>43053</v>
      </c>
      <c r="K7015">
        <v>4224.4750999999997</v>
      </c>
      <c r="O7015" s="1">
        <v>43035</v>
      </c>
      <c r="P7015">
        <v>965.24429999999995</v>
      </c>
      <c r="R7015" s="1">
        <v>43053</v>
      </c>
      <c r="S7015">
        <v>4369.6049000000003</v>
      </c>
    </row>
    <row r="7016" spans="1:19" x14ac:dyDescent="0.25">
      <c r="A7016" s="1">
        <v>43038</v>
      </c>
      <c r="B7016">
        <v>4639.9426000000003</v>
      </c>
      <c r="D7016" s="1">
        <v>43059</v>
      </c>
      <c r="E7016">
        <v>28346.505300000001</v>
      </c>
      <c r="G7016" s="1">
        <v>43038</v>
      </c>
      <c r="H7016">
        <v>965.60730000000001</v>
      </c>
      <c r="J7016" s="1">
        <v>43054</v>
      </c>
      <c r="K7016">
        <v>4217.5427</v>
      </c>
      <c r="O7016" s="1">
        <v>43038</v>
      </c>
      <c r="P7016">
        <v>965.60730000000001</v>
      </c>
      <c r="R7016" s="1">
        <v>43054</v>
      </c>
      <c r="S7016">
        <v>4362.4342999999999</v>
      </c>
    </row>
    <row r="7017" spans="1:19" x14ac:dyDescent="0.25">
      <c r="A7017" s="1">
        <v>43039</v>
      </c>
      <c r="B7017">
        <v>4644.4775</v>
      </c>
      <c r="D7017" s="1">
        <v>43060</v>
      </c>
      <c r="E7017">
        <v>28475.684399999998</v>
      </c>
      <c r="G7017" s="1">
        <v>43039</v>
      </c>
      <c r="H7017">
        <v>966.2876</v>
      </c>
      <c r="J7017" s="1">
        <v>43055</v>
      </c>
      <c r="K7017">
        <v>4245.6473999999998</v>
      </c>
      <c r="O7017" s="1">
        <v>43039</v>
      </c>
      <c r="P7017">
        <v>966.2876</v>
      </c>
      <c r="R7017" s="1">
        <v>43055</v>
      </c>
      <c r="S7017">
        <v>4391.5046000000002</v>
      </c>
    </row>
    <row r="7018" spans="1:19" x14ac:dyDescent="0.25">
      <c r="A7018" s="1">
        <v>43040</v>
      </c>
      <c r="B7018">
        <v>4651.8788000000004</v>
      </c>
      <c r="D7018" s="1">
        <v>43061</v>
      </c>
      <c r="E7018">
        <v>28470.658500000001</v>
      </c>
      <c r="G7018" s="1">
        <v>43040</v>
      </c>
      <c r="H7018">
        <v>960.84169999999995</v>
      </c>
      <c r="J7018" s="1">
        <v>43056</v>
      </c>
      <c r="K7018">
        <v>4237.3127000000004</v>
      </c>
      <c r="O7018" s="1">
        <v>43040</v>
      </c>
      <c r="P7018">
        <v>960.84169999999995</v>
      </c>
      <c r="R7018" s="1">
        <v>43056</v>
      </c>
      <c r="S7018">
        <v>4382.8836000000001</v>
      </c>
    </row>
    <row r="7019" spans="1:19" x14ac:dyDescent="0.25">
      <c r="A7019" s="1">
        <v>43041</v>
      </c>
      <c r="B7019">
        <v>4653.2516999999998</v>
      </c>
      <c r="D7019" s="1">
        <v>43062</v>
      </c>
      <c r="E7019">
        <v>28475.625400000001</v>
      </c>
      <c r="G7019" s="1">
        <v>43041</v>
      </c>
      <c r="H7019">
        <v>964.91849999999999</v>
      </c>
      <c r="J7019" s="1">
        <v>43059</v>
      </c>
      <c r="K7019">
        <v>4220.8575000000001</v>
      </c>
      <c r="O7019" s="1">
        <v>43041</v>
      </c>
      <c r="P7019">
        <v>964.91849999999999</v>
      </c>
      <c r="R7019" s="1">
        <v>43059</v>
      </c>
      <c r="S7019">
        <v>4365.8630000000003</v>
      </c>
    </row>
    <row r="7020" spans="1:19" x14ac:dyDescent="0.25">
      <c r="A7020" s="1">
        <v>43042</v>
      </c>
      <c r="B7020">
        <v>4668.1304</v>
      </c>
      <c r="D7020" s="1">
        <v>43063</v>
      </c>
      <c r="E7020">
        <v>28536.8416</v>
      </c>
      <c r="G7020" s="1">
        <v>43042</v>
      </c>
      <c r="H7020">
        <v>968.45500000000004</v>
      </c>
      <c r="J7020" s="1">
        <v>43060</v>
      </c>
      <c r="K7020">
        <v>4237.3572999999997</v>
      </c>
      <c r="O7020" s="1">
        <v>43042</v>
      </c>
      <c r="P7020">
        <v>968.45500000000004</v>
      </c>
      <c r="R7020" s="1">
        <v>43060</v>
      </c>
      <c r="S7020">
        <v>4382.9296000000004</v>
      </c>
    </row>
    <row r="7021" spans="1:19" x14ac:dyDescent="0.25">
      <c r="A7021" s="1">
        <v>43045</v>
      </c>
      <c r="B7021">
        <v>4674.4546</v>
      </c>
      <c r="D7021" s="1">
        <v>43066</v>
      </c>
      <c r="E7021">
        <v>28420.140800000001</v>
      </c>
      <c r="G7021" s="1">
        <v>43045</v>
      </c>
      <c r="H7021">
        <v>964.55539999999996</v>
      </c>
      <c r="J7021" s="1">
        <v>43061</v>
      </c>
      <c r="K7021">
        <v>4259.4843000000001</v>
      </c>
      <c r="O7021" s="1">
        <v>43045</v>
      </c>
      <c r="P7021">
        <v>964.55539999999996</v>
      </c>
      <c r="R7021" s="1">
        <v>43061</v>
      </c>
      <c r="S7021">
        <v>4405.8167999999996</v>
      </c>
    </row>
    <row r="7022" spans="1:19" x14ac:dyDescent="0.25">
      <c r="A7022" s="1">
        <v>43046</v>
      </c>
      <c r="B7022">
        <v>4673.5918000000001</v>
      </c>
      <c r="D7022" s="1">
        <v>43067</v>
      </c>
      <c r="E7022">
        <v>28401.9375</v>
      </c>
      <c r="G7022" s="1">
        <v>43046</v>
      </c>
      <c r="H7022">
        <v>976.44529999999997</v>
      </c>
      <c r="J7022" s="1">
        <v>43062</v>
      </c>
      <c r="K7022">
        <v>4256.8734999999997</v>
      </c>
      <c r="O7022" s="1">
        <v>43046</v>
      </c>
      <c r="P7022">
        <v>976.44529999999997</v>
      </c>
      <c r="R7022" s="1">
        <v>43062</v>
      </c>
      <c r="S7022">
        <v>4403.1162999999997</v>
      </c>
    </row>
    <row r="7023" spans="1:19" x14ac:dyDescent="0.25">
      <c r="A7023" s="1">
        <v>43047</v>
      </c>
      <c r="B7023">
        <v>4680.4381000000003</v>
      </c>
      <c r="D7023" s="1">
        <v>43068</v>
      </c>
      <c r="E7023">
        <v>28304.124800000001</v>
      </c>
      <c r="G7023" s="1">
        <v>43047</v>
      </c>
      <c r="H7023">
        <v>976.38610000000006</v>
      </c>
      <c r="J7023" s="1">
        <v>43063</v>
      </c>
      <c r="K7023">
        <v>4269.6752999999999</v>
      </c>
      <c r="O7023" s="1">
        <v>43047</v>
      </c>
      <c r="P7023">
        <v>976.38620000000003</v>
      </c>
      <c r="R7023" s="1">
        <v>43063</v>
      </c>
      <c r="S7023">
        <v>4416.3579</v>
      </c>
    </row>
    <row r="7024" spans="1:19" x14ac:dyDescent="0.25">
      <c r="A7024" s="1">
        <v>43048</v>
      </c>
      <c r="B7024">
        <v>4663.9607999999998</v>
      </c>
      <c r="D7024" s="1">
        <v>43069</v>
      </c>
      <c r="E7024">
        <v>28491.516800000001</v>
      </c>
      <c r="G7024" s="1">
        <v>43048</v>
      </c>
      <c r="H7024">
        <v>977.93219999999997</v>
      </c>
      <c r="J7024" s="1">
        <v>43066</v>
      </c>
      <c r="K7024">
        <v>4276.7797</v>
      </c>
      <c r="O7024" s="1">
        <v>43048</v>
      </c>
      <c r="P7024">
        <v>977.93230000000005</v>
      </c>
      <c r="R7024" s="1">
        <v>43066</v>
      </c>
      <c r="S7024">
        <v>4423.7064</v>
      </c>
    </row>
    <row r="7025" spans="1:19" x14ac:dyDescent="0.25">
      <c r="A7025" s="1">
        <v>43049</v>
      </c>
      <c r="B7025">
        <v>4661.4547000000002</v>
      </c>
      <c r="D7025" s="1">
        <v>43070</v>
      </c>
      <c r="E7025">
        <v>28441.020499999999</v>
      </c>
      <c r="G7025" s="1">
        <v>43049</v>
      </c>
      <c r="H7025">
        <v>973.65830000000005</v>
      </c>
      <c r="J7025" s="1">
        <v>43067</v>
      </c>
      <c r="K7025">
        <v>4294.6149999999998</v>
      </c>
      <c r="O7025" s="1">
        <v>43049</v>
      </c>
      <c r="P7025">
        <v>973.65830000000005</v>
      </c>
      <c r="R7025" s="1">
        <v>43067</v>
      </c>
      <c r="S7025">
        <v>4442.1544000000004</v>
      </c>
    </row>
    <row r="7026" spans="1:19" x14ac:dyDescent="0.25">
      <c r="A7026" s="1">
        <v>43052</v>
      </c>
      <c r="B7026">
        <v>4666.1346000000003</v>
      </c>
      <c r="D7026" s="1">
        <v>43073</v>
      </c>
      <c r="E7026">
        <v>28317.456200000001</v>
      </c>
      <c r="G7026" s="1">
        <v>43052</v>
      </c>
      <c r="H7026">
        <v>985.16390000000001</v>
      </c>
      <c r="J7026" s="1">
        <v>43068</v>
      </c>
      <c r="K7026">
        <v>4266.1441999999997</v>
      </c>
      <c r="O7026" s="1">
        <v>43052</v>
      </c>
      <c r="P7026">
        <v>985.16390000000001</v>
      </c>
      <c r="R7026" s="1">
        <v>43068</v>
      </c>
      <c r="S7026">
        <v>4412.7055</v>
      </c>
    </row>
    <row r="7027" spans="1:19" x14ac:dyDescent="0.25">
      <c r="A7027" s="1">
        <v>43053</v>
      </c>
      <c r="B7027">
        <v>4656.0868</v>
      </c>
      <c r="D7027" s="1">
        <v>43074</v>
      </c>
      <c r="E7027">
        <v>28222.8511</v>
      </c>
      <c r="G7027" s="1">
        <v>43053</v>
      </c>
      <c r="H7027">
        <v>997.67619999999999</v>
      </c>
      <c r="J7027" s="1">
        <v>43069</v>
      </c>
      <c r="K7027">
        <v>4271.2664999999997</v>
      </c>
      <c r="O7027" s="1">
        <v>43053</v>
      </c>
      <c r="P7027">
        <v>997.67619999999999</v>
      </c>
      <c r="R7027" s="1">
        <v>43069</v>
      </c>
      <c r="S7027">
        <v>4418.0038000000004</v>
      </c>
    </row>
    <row r="7028" spans="1:19" x14ac:dyDescent="0.25">
      <c r="A7028" s="1">
        <v>43054</v>
      </c>
      <c r="B7028">
        <v>4631.4186</v>
      </c>
      <c r="D7028" s="1">
        <v>43075</v>
      </c>
      <c r="E7028">
        <v>28211.900900000001</v>
      </c>
      <c r="G7028" s="1">
        <v>43054</v>
      </c>
      <c r="H7028">
        <v>988.39390000000003</v>
      </c>
      <c r="J7028" s="1">
        <v>43070</v>
      </c>
      <c r="K7028">
        <v>4264.4795999999997</v>
      </c>
      <c r="O7028" s="1">
        <v>43054</v>
      </c>
      <c r="P7028">
        <v>988.39390000000003</v>
      </c>
      <c r="R7028" s="1">
        <v>43070</v>
      </c>
      <c r="S7028">
        <v>4410.9836999999998</v>
      </c>
    </row>
    <row r="7029" spans="1:19" x14ac:dyDescent="0.25">
      <c r="A7029" s="1">
        <v>43055</v>
      </c>
      <c r="B7029">
        <v>4670.8905999999997</v>
      </c>
      <c r="D7029" s="1">
        <v>43076</v>
      </c>
      <c r="E7029">
        <v>28408.25</v>
      </c>
      <c r="G7029" s="1">
        <v>43055</v>
      </c>
      <c r="H7029">
        <v>985.26739999999995</v>
      </c>
      <c r="J7029" s="1">
        <v>43073</v>
      </c>
      <c r="K7029">
        <v>4252.4970999999996</v>
      </c>
      <c r="O7029" s="1">
        <v>43055</v>
      </c>
      <c r="P7029">
        <v>985.26739999999995</v>
      </c>
      <c r="R7029" s="1">
        <v>43073</v>
      </c>
      <c r="S7029">
        <v>4398.5896000000002</v>
      </c>
    </row>
    <row r="7030" spans="1:19" x14ac:dyDescent="0.25">
      <c r="A7030" s="1">
        <v>43056</v>
      </c>
      <c r="B7030">
        <v>4658.7959000000001</v>
      </c>
      <c r="D7030" s="1">
        <v>43077</v>
      </c>
      <c r="E7030">
        <v>28556.942999999999</v>
      </c>
      <c r="G7030" s="1">
        <v>43056</v>
      </c>
      <c r="H7030">
        <v>978.75919999999996</v>
      </c>
      <c r="J7030" s="1">
        <v>43074</v>
      </c>
      <c r="K7030">
        <v>4240.5421999999999</v>
      </c>
      <c r="O7030" s="1">
        <v>43056</v>
      </c>
      <c r="P7030">
        <v>978.75919999999996</v>
      </c>
      <c r="R7030" s="1">
        <v>43074</v>
      </c>
      <c r="S7030">
        <v>4386.2240000000002</v>
      </c>
    </row>
    <row r="7031" spans="1:19" x14ac:dyDescent="0.25">
      <c r="A7031" s="1">
        <v>43059</v>
      </c>
      <c r="B7031">
        <v>4664.8917000000001</v>
      </c>
      <c r="D7031" s="1">
        <v>43080</v>
      </c>
      <c r="E7031">
        <v>28574.817800000001</v>
      </c>
      <c r="G7031" s="1">
        <v>43059</v>
      </c>
      <c r="H7031">
        <v>975.68790000000001</v>
      </c>
      <c r="J7031" s="1">
        <v>43075</v>
      </c>
      <c r="K7031">
        <v>4268.8963999999996</v>
      </c>
      <c r="O7031" s="1">
        <v>43059</v>
      </c>
      <c r="P7031">
        <v>975.68790000000001</v>
      </c>
      <c r="R7031" s="1">
        <v>43075</v>
      </c>
      <c r="S7031">
        <v>4415.5523000000003</v>
      </c>
    </row>
    <row r="7032" spans="1:19" x14ac:dyDescent="0.25">
      <c r="A7032" s="1">
        <v>43060</v>
      </c>
      <c r="B7032">
        <v>4695.4817000000003</v>
      </c>
      <c r="D7032" s="1">
        <v>43081</v>
      </c>
      <c r="E7032">
        <v>28594.1273</v>
      </c>
      <c r="G7032" s="1">
        <v>43060</v>
      </c>
      <c r="H7032">
        <v>978.0394</v>
      </c>
      <c r="J7032" s="1">
        <v>43076</v>
      </c>
      <c r="K7032">
        <v>4266.1818000000003</v>
      </c>
      <c r="O7032" s="1">
        <v>43060</v>
      </c>
      <c r="P7032">
        <v>978.0394</v>
      </c>
      <c r="R7032" s="1">
        <v>43076</v>
      </c>
      <c r="S7032">
        <v>4412.7443000000003</v>
      </c>
    </row>
    <row r="7033" spans="1:19" x14ac:dyDescent="0.25">
      <c r="A7033" s="1">
        <v>43061</v>
      </c>
      <c r="B7033">
        <v>4692.3762999999999</v>
      </c>
      <c r="D7033" s="1">
        <v>43082</v>
      </c>
      <c r="E7033">
        <v>28634.590400000001</v>
      </c>
      <c r="G7033" s="1">
        <v>43061</v>
      </c>
      <c r="H7033">
        <v>978.38869999999997</v>
      </c>
      <c r="J7033" s="1">
        <v>43077</v>
      </c>
      <c r="K7033">
        <v>4276.7219999999998</v>
      </c>
      <c r="O7033" s="1">
        <v>43061</v>
      </c>
      <c r="P7033">
        <v>978.38869999999997</v>
      </c>
      <c r="R7033" s="1">
        <v>43077</v>
      </c>
      <c r="S7033">
        <v>4423.6467000000002</v>
      </c>
    </row>
    <row r="7034" spans="1:19" x14ac:dyDescent="0.25">
      <c r="A7034" s="1">
        <v>43063</v>
      </c>
      <c r="B7034">
        <v>4702.2304999999997</v>
      </c>
      <c r="D7034" s="1">
        <v>43083</v>
      </c>
      <c r="E7034">
        <v>28436.879799999999</v>
      </c>
      <c r="G7034" s="1">
        <v>43063</v>
      </c>
      <c r="H7034">
        <v>979.90729999999996</v>
      </c>
      <c r="J7034" s="1">
        <v>43080</v>
      </c>
      <c r="K7034">
        <v>4269.6975000000002</v>
      </c>
      <c r="O7034" s="1">
        <v>43063</v>
      </c>
      <c r="P7034">
        <v>979.90729999999996</v>
      </c>
      <c r="R7034" s="1">
        <v>43080</v>
      </c>
      <c r="S7034">
        <v>4416.3809000000001</v>
      </c>
    </row>
    <row r="7035" spans="1:19" x14ac:dyDescent="0.25">
      <c r="A7035" s="1">
        <v>43066</v>
      </c>
      <c r="B7035">
        <v>4700.9454999999998</v>
      </c>
      <c r="D7035" s="1">
        <v>43084</v>
      </c>
      <c r="E7035">
        <v>28482.190900000001</v>
      </c>
      <c r="G7035" s="1">
        <v>43066</v>
      </c>
      <c r="H7035">
        <v>984.42070000000001</v>
      </c>
      <c r="J7035" s="1">
        <v>43081</v>
      </c>
      <c r="K7035">
        <v>4259.8450999999995</v>
      </c>
      <c r="O7035" s="1">
        <v>43066</v>
      </c>
      <c r="P7035">
        <v>984.42070000000001</v>
      </c>
      <c r="R7035" s="1">
        <v>43081</v>
      </c>
      <c r="S7035">
        <v>4406.1899999999996</v>
      </c>
    </row>
    <row r="7036" spans="1:19" x14ac:dyDescent="0.25">
      <c r="A7036" s="1">
        <v>43067</v>
      </c>
      <c r="B7036">
        <v>4747.4353000000001</v>
      </c>
      <c r="D7036" s="1">
        <v>43087</v>
      </c>
      <c r="E7036">
        <v>28641.378799999999</v>
      </c>
      <c r="G7036" s="1">
        <v>43067</v>
      </c>
      <c r="H7036">
        <v>988.63720000000001</v>
      </c>
      <c r="J7036" s="1">
        <v>43082</v>
      </c>
      <c r="K7036">
        <v>4273.7834000000003</v>
      </c>
      <c r="O7036" s="1">
        <v>43067</v>
      </c>
      <c r="P7036">
        <v>988.63720000000001</v>
      </c>
      <c r="R7036" s="1">
        <v>43082</v>
      </c>
      <c r="S7036">
        <v>4420.6072000000004</v>
      </c>
    </row>
    <row r="7037" spans="1:19" x14ac:dyDescent="0.25">
      <c r="A7037" s="1">
        <v>43068</v>
      </c>
      <c r="B7037">
        <v>4746.3068000000003</v>
      </c>
      <c r="D7037" s="1">
        <v>43088</v>
      </c>
      <c r="E7037">
        <v>28644.613700000002</v>
      </c>
      <c r="G7037" s="1">
        <v>43068</v>
      </c>
      <c r="H7037">
        <v>989.23209999999995</v>
      </c>
      <c r="J7037" s="1">
        <v>43083</v>
      </c>
      <c r="K7037">
        <v>4273.1574000000001</v>
      </c>
      <c r="O7037" s="1">
        <v>43068</v>
      </c>
      <c r="P7037">
        <v>989.23209999999995</v>
      </c>
      <c r="R7037" s="1">
        <v>43083</v>
      </c>
      <c r="S7037">
        <v>4419.9596000000001</v>
      </c>
    </row>
    <row r="7038" spans="1:19" x14ac:dyDescent="0.25">
      <c r="A7038" s="1">
        <v>43069</v>
      </c>
      <c r="B7038">
        <v>4786.93</v>
      </c>
      <c r="D7038" s="1">
        <v>43089</v>
      </c>
      <c r="E7038">
        <v>28691.3452</v>
      </c>
      <c r="G7038" s="1">
        <v>43069</v>
      </c>
      <c r="H7038">
        <v>992.86599999999999</v>
      </c>
      <c r="J7038" s="1">
        <v>43084</v>
      </c>
      <c r="K7038">
        <v>4259.2579999999998</v>
      </c>
      <c r="O7038" s="1">
        <v>43069</v>
      </c>
      <c r="P7038">
        <v>992.86599999999999</v>
      </c>
      <c r="R7038" s="1">
        <v>43084</v>
      </c>
      <c r="S7038">
        <v>4405.5826999999999</v>
      </c>
    </row>
    <row r="7039" spans="1:19" x14ac:dyDescent="0.25">
      <c r="A7039" s="1">
        <v>43070</v>
      </c>
      <c r="B7039">
        <v>4777.4346999999998</v>
      </c>
      <c r="D7039" s="1">
        <v>43090</v>
      </c>
      <c r="E7039">
        <v>28733.3874</v>
      </c>
      <c r="G7039" s="1">
        <v>43070</v>
      </c>
      <c r="H7039">
        <v>989.34590000000003</v>
      </c>
      <c r="J7039" s="1">
        <v>43087</v>
      </c>
      <c r="K7039">
        <v>4264.7640000000001</v>
      </c>
      <c r="O7039" s="1">
        <v>43070</v>
      </c>
      <c r="P7039">
        <v>989.34590000000003</v>
      </c>
      <c r="R7039" s="1">
        <v>43087</v>
      </c>
      <c r="S7039">
        <v>4411.2779</v>
      </c>
    </row>
    <row r="7040" spans="1:19" x14ac:dyDescent="0.25">
      <c r="A7040" s="1">
        <v>43073</v>
      </c>
      <c r="B7040">
        <v>4772.5146999999997</v>
      </c>
      <c r="D7040" s="1">
        <v>43091</v>
      </c>
      <c r="E7040">
        <v>28705.674299999999</v>
      </c>
      <c r="G7040" s="1">
        <v>43073</v>
      </c>
      <c r="H7040">
        <v>983.60260000000005</v>
      </c>
      <c r="J7040" s="1">
        <v>43088</v>
      </c>
      <c r="K7040">
        <v>4237.2260999999999</v>
      </c>
      <c r="O7040" s="1">
        <v>43073</v>
      </c>
      <c r="P7040">
        <v>983.60260000000005</v>
      </c>
      <c r="R7040" s="1">
        <v>43088</v>
      </c>
      <c r="S7040">
        <v>4382.7938999999997</v>
      </c>
    </row>
    <row r="7041" spans="1:19" x14ac:dyDescent="0.25">
      <c r="A7041" s="1">
        <v>43074</v>
      </c>
      <c r="B7041">
        <v>4754.8753999999999</v>
      </c>
      <c r="D7041" s="1">
        <v>43096</v>
      </c>
      <c r="E7041">
        <v>28780.292000000001</v>
      </c>
      <c r="G7041" s="1">
        <v>43074</v>
      </c>
      <c r="H7041">
        <v>971.38679999999999</v>
      </c>
      <c r="J7041" s="1">
        <v>43089</v>
      </c>
      <c r="K7041">
        <v>4231.6345000000001</v>
      </c>
      <c r="O7041" s="1">
        <v>43074</v>
      </c>
      <c r="P7041">
        <v>971.38679999999999</v>
      </c>
      <c r="R7041" s="1">
        <v>43089</v>
      </c>
      <c r="S7041">
        <v>4377.0101999999997</v>
      </c>
    </row>
    <row r="7042" spans="1:19" x14ac:dyDescent="0.25">
      <c r="A7042" s="1">
        <v>43075</v>
      </c>
      <c r="B7042">
        <v>4754.4570000000003</v>
      </c>
      <c r="D7042" s="1">
        <v>43097</v>
      </c>
      <c r="E7042">
        <v>28839.365099999999</v>
      </c>
      <c r="G7042" s="1">
        <v>43075</v>
      </c>
      <c r="H7042">
        <v>975.1028</v>
      </c>
      <c r="J7042" s="1">
        <v>43090</v>
      </c>
      <c r="K7042">
        <v>4204.1936999999998</v>
      </c>
      <c r="O7042" s="1">
        <v>43075</v>
      </c>
      <c r="P7042">
        <v>975.1028</v>
      </c>
      <c r="R7042" s="1">
        <v>43090</v>
      </c>
      <c r="S7042">
        <v>4348.6266999999998</v>
      </c>
    </row>
    <row r="7043" spans="1:19" x14ac:dyDescent="0.25">
      <c r="A7043" s="1">
        <v>43076</v>
      </c>
      <c r="B7043">
        <v>4769.2287999999999</v>
      </c>
      <c r="D7043" s="1">
        <v>43098</v>
      </c>
      <c r="E7043">
        <v>28829.218799999999</v>
      </c>
      <c r="G7043" s="1">
        <v>43076</v>
      </c>
      <c r="H7043">
        <v>976.72</v>
      </c>
      <c r="J7043" s="1">
        <v>43091</v>
      </c>
      <c r="K7043">
        <v>4201.0529999999999</v>
      </c>
      <c r="O7043" s="1">
        <v>43076</v>
      </c>
      <c r="P7043">
        <v>976.72</v>
      </c>
      <c r="R7043" s="1">
        <v>43091</v>
      </c>
      <c r="S7043">
        <v>4345.3780999999999</v>
      </c>
    </row>
    <row r="7044" spans="1:19" x14ac:dyDescent="0.25">
      <c r="A7044" s="1">
        <v>43077</v>
      </c>
      <c r="B7044">
        <v>4795.9816000000001</v>
      </c>
      <c r="D7044" s="1">
        <v>43102</v>
      </c>
      <c r="E7044">
        <v>29008.605200000002</v>
      </c>
      <c r="G7044" s="1">
        <v>43077</v>
      </c>
      <c r="H7044">
        <v>979.85879999999997</v>
      </c>
      <c r="J7044" s="1">
        <v>43096</v>
      </c>
      <c r="K7044">
        <v>4232.9462999999996</v>
      </c>
      <c r="O7044" s="1">
        <v>43077</v>
      </c>
      <c r="P7044">
        <v>979.85879999999997</v>
      </c>
      <c r="R7044" s="1">
        <v>43096</v>
      </c>
      <c r="S7044">
        <v>4378.3671000000004</v>
      </c>
    </row>
    <row r="7045" spans="1:19" x14ac:dyDescent="0.25">
      <c r="A7045" s="1">
        <v>43080</v>
      </c>
      <c r="B7045">
        <v>4811.3618999999999</v>
      </c>
      <c r="D7045" s="1">
        <v>43103</v>
      </c>
      <c r="E7045">
        <v>29118.2575</v>
      </c>
      <c r="G7045" s="1">
        <v>43080</v>
      </c>
      <c r="H7045">
        <v>985.97529999999995</v>
      </c>
      <c r="J7045" s="1">
        <v>43097</v>
      </c>
      <c r="K7045">
        <v>4240.1761999999999</v>
      </c>
      <c r="O7045" s="1">
        <v>43080</v>
      </c>
      <c r="P7045">
        <v>985.97529999999995</v>
      </c>
      <c r="R7045" s="1">
        <v>43097</v>
      </c>
      <c r="S7045">
        <v>4385.8454000000002</v>
      </c>
    </row>
    <row r="7046" spans="1:19" x14ac:dyDescent="0.25">
      <c r="A7046" s="1">
        <v>43081</v>
      </c>
      <c r="B7046">
        <v>4818.9888000000001</v>
      </c>
      <c r="D7046" s="1">
        <v>43104</v>
      </c>
      <c r="E7046">
        <v>29192.018199999999</v>
      </c>
      <c r="G7046" s="1">
        <v>43081</v>
      </c>
      <c r="H7046">
        <v>968.90139999999997</v>
      </c>
      <c r="J7046" s="1">
        <v>43098</v>
      </c>
      <c r="K7046">
        <v>4231.0889999999999</v>
      </c>
      <c r="O7046" s="1">
        <v>43081</v>
      </c>
      <c r="P7046">
        <v>968.90139999999997</v>
      </c>
      <c r="R7046" s="1">
        <v>43098</v>
      </c>
      <c r="S7046">
        <v>4376.4459999999999</v>
      </c>
    </row>
    <row r="7047" spans="1:19" x14ac:dyDescent="0.25">
      <c r="A7047" s="1">
        <v>43082</v>
      </c>
      <c r="B7047">
        <v>4816.7856000000002</v>
      </c>
      <c r="D7047" s="1">
        <v>43105</v>
      </c>
      <c r="E7047">
        <v>29079.079000000002</v>
      </c>
      <c r="G7047" s="1">
        <v>43082</v>
      </c>
      <c r="H7047">
        <v>971.50059999999996</v>
      </c>
      <c r="J7047" s="1">
        <v>43102</v>
      </c>
      <c r="K7047">
        <v>4208.4107000000004</v>
      </c>
      <c r="O7047" s="1">
        <v>43082</v>
      </c>
      <c r="P7047">
        <v>971.50059999999996</v>
      </c>
      <c r="R7047" s="1">
        <v>43102</v>
      </c>
      <c r="S7047">
        <v>4352.9885999999997</v>
      </c>
    </row>
    <row r="7048" spans="1:19" x14ac:dyDescent="0.25">
      <c r="A7048" s="1">
        <v>43083</v>
      </c>
      <c r="B7048">
        <v>4797.9849999999997</v>
      </c>
      <c r="D7048" s="1">
        <v>43108</v>
      </c>
      <c r="E7048">
        <v>29022.5373</v>
      </c>
      <c r="G7048" s="1">
        <v>43083</v>
      </c>
      <c r="H7048">
        <v>970.09220000000005</v>
      </c>
      <c r="J7048" s="1">
        <v>43103</v>
      </c>
      <c r="K7048">
        <v>4165.2156999999997</v>
      </c>
      <c r="O7048" s="1">
        <v>43083</v>
      </c>
      <c r="P7048">
        <v>970.09220000000005</v>
      </c>
      <c r="R7048" s="1">
        <v>43103</v>
      </c>
      <c r="S7048">
        <v>4308.3096999999998</v>
      </c>
    </row>
    <row r="7049" spans="1:19" x14ac:dyDescent="0.25">
      <c r="A7049" s="1">
        <v>43084</v>
      </c>
      <c r="B7049">
        <v>4841.3126000000002</v>
      </c>
      <c r="D7049" s="1">
        <v>43109</v>
      </c>
      <c r="E7049">
        <v>29039.678400000001</v>
      </c>
      <c r="G7049" s="1">
        <v>43084</v>
      </c>
      <c r="H7049">
        <v>974.14620000000002</v>
      </c>
      <c r="J7049" s="1">
        <v>43104</v>
      </c>
      <c r="K7049">
        <v>4141.3590999999997</v>
      </c>
      <c r="O7049" s="1">
        <v>43084</v>
      </c>
      <c r="P7049">
        <v>974.14620000000002</v>
      </c>
      <c r="R7049" s="1">
        <v>43104</v>
      </c>
      <c r="S7049">
        <v>4283.6334999999999</v>
      </c>
    </row>
    <row r="7050" spans="1:19" x14ac:dyDescent="0.25">
      <c r="A7050" s="1">
        <v>43087</v>
      </c>
      <c r="B7050">
        <v>4867.4784</v>
      </c>
      <c r="D7050" s="1">
        <v>43110</v>
      </c>
      <c r="E7050">
        <v>28912.819599999999</v>
      </c>
      <c r="G7050" s="1">
        <v>43087</v>
      </c>
      <c r="H7050">
        <v>962.87390000000005</v>
      </c>
      <c r="J7050" s="1">
        <v>43105</v>
      </c>
      <c r="K7050">
        <v>4144.2755999999999</v>
      </c>
      <c r="O7050" s="1">
        <v>43087</v>
      </c>
      <c r="P7050">
        <v>962.87390000000005</v>
      </c>
      <c r="R7050" s="1">
        <v>43105</v>
      </c>
      <c r="S7050">
        <v>4286.6502</v>
      </c>
    </row>
    <row r="7051" spans="1:19" x14ac:dyDescent="0.25">
      <c r="A7051" s="1">
        <v>43088</v>
      </c>
      <c r="B7051">
        <v>4851.8203999999996</v>
      </c>
      <c r="D7051" s="1">
        <v>43111</v>
      </c>
      <c r="E7051">
        <v>28982.201700000001</v>
      </c>
      <c r="G7051" s="1">
        <v>43088</v>
      </c>
      <c r="H7051">
        <v>945.52909999999997</v>
      </c>
      <c r="J7051" s="1">
        <v>43108</v>
      </c>
      <c r="K7051">
        <v>4142.9255999999996</v>
      </c>
      <c r="O7051" s="1">
        <v>43088</v>
      </c>
      <c r="P7051">
        <v>945.52909999999997</v>
      </c>
      <c r="R7051" s="1">
        <v>43108</v>
      </c>
      <c r="S7051">
        <v>4285.2538000000004</v>
      </c>
    </row>
    <row r="7052" spans="1:19" x14ac:dyDescent="0.25">
      <c r="A7052" s="1">
        <v>43089</v>
      </c>
      <c r="B7052">
        <v>4848.4493000000002</v>
      </c>
      <c r="D7052" s="1">
        <v>43112</v>
      </c>
      <c r="E7052">
        <v>29021.017400000001</v>
      </c>
      <c r="G7052" s="1">
        <v>43089</v>
      </c>
      <c r="H7052">
        <v>938.1431</v>
      </c>
      <c r="J7052" s="1">
        <v>43109</v>
      </c>
      <c r="K7052">
        <v>4128.7453999999998</v>
      </c>
      <c r="O7052" s="1">
        <v>43089</v>
      </c>
      <c r="P7052">
        <v>938.1431</v>
      </c>
      <c r="R7052" s="1">
        <v>43109</v>
      </c>
      <c r="S7052">
        <v>4270.5864000000001</v>
      </c>
    </row>
    <row r="7053" spans="1:19" x14ac:dyDescent="0.25">
      <c r="A7053" s="1">
        <v>43090</v>
      </c>
      <c r="B7053">
        <v>4858.0775999999996</v>
      </c>
      <c r="D7053" s="1">
        <v>43115</v>
      </c>
      <c r="E7053">
        <v>29134.249199999998</v>
      </c>
      <c r="G7053" s="1">
        <v>43090</v>
      </c>
      <c r="H7053">
        <v>927.00120000000004</v>
      </c>
      <c r="J7053" s="1">
        <v>43110</v>
      </c>
      <c r="K7053">
        <v>4098.3792000000003</v>
      </c>
      <c r="O7053" s="1">
        <v>43090</v>
      </c>
      <c r="P7053">
        <v>927.00120000000004</v>
      </c>
      <c r="R7053" s="1">
        <v>43110</v>
      </c>
      <c r="S7053">
        <v>4239.1769999999997</v>
      </c>
    </row>
    <row r="7054" spans="1:19" x14ac:dyDescent="0.25">
      <c r="A7054" s="1">
        <v>43091</v>
      </c>
      <c r="B7054">
        <v>4855.8802999999998</v>
      </c>
      <c r="D7054" s="1">
        <v>43116</v>
      </c>
      <c r="E7054">
        <v>29004.899399999998</v>
      </c>
      <c r="G7054" s="1">
        <v>43091</v>
      </c>
      <c r="H7054">
        <v>928.351</v>
      </c>
      <c r="J7054" s="1">
        <v>43111</v>
      </c>
      <c r="K7054">
        <v>4076.1534999999999</v>
      </c>
      <c r="O7054" s="1">
        <v>43091</v>
      </c>
      <c r="P7054">
        <v>928.351</v>
      </c>
      <c r="R7054" s="1">
        <v>43111</v>
      </c>
      <c r="S7054">
        <v>4216.1877000000004</v>
      </c>
    </row>
    <row r="7055" spans="1:19" x14ac:dyDescent="0.25">
      <c r="A7055" s="1">
        <v>43095</v>
      </c>
      <c r="B7055">
        <v>4850.9614000000001</v>
      </c>
      <c r="D7055" s="1">
        <v>43117</v>
      </c>
      <c r="E7055">
        <v>29058.874100000001</v>
      </c>
      <c r="G7055" s="1">
        <v>43095</v>
      </c>
      <c r="H7055">
        <v>922.93529999999998</v>
      </c>
      <c r="J7055" s="1">
        <v>43112</v>
      </c>
      <c r="K7055">
        <v>4066.7275</v>
      </c>
      <c r="O7055" s="1">
        <v>43095</v>
      </c>
      <c r="P7055">
        <v>922.93529999999998</v>
      </c>
      <c r="R7055" s="1">
        <v>43112</v>
      </c>
      <c r="S7055">
        <v>4206.4378999999999</v>
      </c>
    </row>
    <row r="7056" spans="1:19" x14ac:dyDescent="0.25">
      <c r="A7056" s="1">
        <v>43096</v>
      </c>
      <c r="B7056">
        <v>4854.9005999999999</v>
      </c>
      <c r="D7056" s="1">
        <v>43118</v>
      </c>
      <c r="E7056">
        <v>28983.821100000001</v>
      </c>
      <c r="G7056" s="1">
        <v>43096</v>
      </c>
      <c r="H7056">
        <v>926.93539999999996</v>
      </c>
      <c r="J7056" s="1">
        <v>43115</v>
      </c>
      <c r="K7056">
        <v>4083.4254999999998</v>
      </c>
      <c r="O7056" s="1">
        <v>43096</v>
      </c>
      <c r="P7056">
        <v>926.93539999999996</v>
      </c>
      <c r="R7056" s="1">
        <v>43115</v>
      </c>
      <c r="S7056">
        <v>4223.7096000000001</v>
      </c>
    </row>
    <row r="7057" spans="1:19" x14ac:dyDescent="0.25">
      <c r="A7057" s="1">
        <v>43097</v>
      </c>
      <c r="B7057">
        <v>4864.7227999999996</v>
      </c>
      <c r="D7057" s="1">
        <v>43119</v>
      </c>
      <c r="E7057">
        <v>29107.8397</v>
      </c>
      <c r="G7057" s="1">
        <v>43097</v>
      </c>
      <c r="H7057">
        <v>931.904</v>
      </c>
      <c r="J7057" s="1">
        <v>43116</v>
      </c>
      <c r="K7057">
        <v>4077.3647000000001</v>
      </c>
      <c r="O7057" s="1">
        <v>43097</v>
      </c>
      <c r="P7057">
        <v>931.904</v>
      </c>
      <c r="R7057" s="1">
        <v>43116</v>
      </c>
      <c r="S7057">
        <v>4217.4404999999997</v>
      </c>
    </row>
    <row r="7058" spans="1:19" x14ac:dyDescent="0.25">
      <c r="A7058" s="1">
        <v>43098</v>
      </c>
      <c r="B7058">
        <v>4839.8119999999999</v>
      </c>
      <c r="D7058" s="1">
        <v>43122</v>
      </c>
      <c r="E7058">
        <v>29098.0867</v>
      </c>
      <c r="G7058" s="1">
        <v>43098</v>
      </c>
      <c r="H7058">
        <v>931.89710000000002</v>
      </c>
      <c r="J7058" s="1">
        <v>43117</v>
      </c>
      <c r="K7058">
        <v>4086.3924999999999</v>
      </c>
      <c r="O7058" s="1">
        <v>43098</v>
      </c>
      <c r="P7058">
        <v>931.89710000000002</v>
      </c>
      <c r="R7058" s="1">
        <v>43117</v>
      </c>
      <c r="S7058">
        <v>4226.7785000000003</v>
      </c>
    </row>
    <row r="7059" spans="1:19" x14ac:dyDescent="0.25">
      <c r="A7059" s="1">
        <v>43102</v>
      </c>
      <c r="B7059">
        <v>4880.2208000000001</v>
      </c>
      <c r="D7059" s="1">
        <v>43123</v>
      </c>
      <c r="E7059">
        <v>29115.2601</v>
      </c>
      <c r="G7059" s="1">
        <v>43102</v>
      </c>
      <c r="H7059">
        <v>923.77359999999999</v>
      </c>
      <c r="J7059" s="1">
        <v>43118</v>
      </c>
      <c r="K7059">
        <v>4082.5466999999999</v>
      </c>
      <c r="O7059" s="1">
        <v>43102</v>
      </c>
      <c r="P7059">
        <v>923.77359999999999</v>
      </c>
      <c r="R7059" s="1">
        <v>43118</v>
      </c>
      <c r="S7059">
        <v>4222.8005999999996</v>
      </c>
    </row>
    <row r="7060" spans="1:19" x14ac:dyDescent="0.25">
      <c r="A7060" s="1">
        <v>43103</v>
      </c>
      <c r="B7060">
        <v>4911.4519</v>
      </c>
      <c r="D7060" s="1">
        <v>43124</v>
      </c>
      <c r="E7060">
        <v>29003.3325</v>
      </c>
      <c r="G7060" s="1">
        <v>43103</v>
      </c>
      <c r="H7060">
        <v>916.71619999999996</v>
      </c>
      <c r="J7060" s="1">
        <v>43119</v>
      </c>
      <c r="K7060">
        <v>4083.6968000000002</v>
      </c>
      <c r="O7060" s="1">
        <v>43103</v>
      </c>
      <c r="P7060">
        <v>916.71619999999996</v>
      </c>
      <c r="R7060" s="1">
        <v>43119</v>
      </c>
      <c r="S7060">
        <v>4223.9902000000002</v>
      </c>
    </row>
    <row r="7061" spans="1:19" x14ac:dyDescent="0.25">
      <c r="A7061" s="1">
        <v>43104</v>
      </c>
      <c r="B7061">
        <v>4932.2541000000001</v>
      </c>
      <c r="D7061" s="1">
        <v>43125</v>
      </c>
      <c r="E7061">
        <v>28860.4902</v>
      </c>
      <c r="G7061" s="1">
        <v>43104</v>
      </c>
      <c r="H7061">
        <v>908.7405</v>
      </c>
      <c r="J7061" s="1">
        <v>43122</v>
      </c>
      <c r="K7061">
        <v>4074.9016999999999</v>
      </c>
      <c r="O7061" s="1">
        <v>43104</v>
      </c>
      <c r="P7061">
        <v>908.7405</v>
      </c>
      <c r="R7061" s="1">
        <v>43122</v>
      </c>
      <c r="S7061">
        <v>4214.893</v>
      </c>
    </row>
    <row r="7062" spans="1:19" x14ac:dyDescent="0.25">
      <c r="A7062" s="1">
        <v>43105</v>
      </c>
      <c r="B7062">
        <v>4966.9465</v>
      </c>
      <c r="D7062" s="1">
        <v>43126</v>
      </c>
      <c r="E7062">
        <v>28923.201700000001</v>
      </c>
      <c r="G7062" s="1">
        <v>43105</v>
      </c>
      <c r="H7062">
        <v>908.60519999999997</v>
      </c>
      <c r="J7062" s="1">
        <v>43123</v>
      </c>
      <c r="K7062">
        <v>4078.0794999999998</v>
      </c>
      <c r="O7062" s="1">
        <v>43105</v>
      </c>
      <c r="P7062">
        <v>908.60519999999997</v>
      </c>
      <c r="R7062" s="1">
        <v>43123</v>
      </c>
      <c r="S7062">
        <v>4218.1799000000001</v>
      </c>
    </row>
    <row r="7063" spans="1:19" x14ac:dyDescent="0.25">
      <c r="A7063" s="1">
        <v>43108</v>
      </c>
      <c r="B7063">
        <v>4975.2888000000003</v>
      </c>
      <c r="D7063" s="1">
        <v>43129</v>
      </c>
      <c r="E7063">
        <v>28665.836899999998</v>
      </c>
      <c r="G7063" s="1">
        <v>43108</v>
      </c>
      <c r="H7063">
        <v>917.19090000000006</v>
      </c>
      <c r="J7063" s="1">
        <v>43124</v>
      </c>
      <c r="K7063">
        <v>4061.7037999999998</v>
      </c>
      <c r="O7063" s="1">
        <v>43108</v>
      </c>
      <c r="P7063">
        <v>917.19090000000006</v>
      </c>
      <c r="R7063" s="1">
        <v>43124</v>
      </c>
      <c r="S7063">
        <v>4201.2416000000003</v>
      </c>
    </row>
    <row r="7064" spans="1:19" x14ac:dyDescent="0.25">
      <c r="A7064" s="1">
        <v>43109</v>
      </c>
      <c r="B7064">
        <v>4983.2656999999999</v>
      </c>
      <c r="D7064" s="1">
        <v>43130</v>
      </c>
      <c r="E7064">
        <v>28424.284</v>
      </c>
      <c r="G7064" s="1">
        <v>43109</v>
      </c>
      <c r="H7064">
        <v>908.01689999999996</v>
      </c>
      <c r="J7064" s="1">
        <v>43125</v>
      </c>
      <c r="K7064">
        <v>4067.3816999999999</v>
      </c>
      <c r="O7064" s="1">
        <v>43109</v>
      </c>
      <c r="P7064">
        <v>908.01689999999996</v>
      </c>
      <c r="R7064" s="1">
        <v>43125</v>
      </c>
      <c r="S7064">
        <v>4207.1145999999999</v>
      </c>
    </row>
    <row r="7065" spans="1:19" x14ac:dyDescent="0.25">
      <c r="A7065" s="1">
        <v>43110</v>
      </c>
      <c r="B7065">
        <v>4977.7577000000001</v>
      </c>
      <c r="D7065" s="1">
        <v>43131</v>
      </c>
      <c r="E7065">
        <v>28427.0396</v>
      </c>
      <c r="G7065" s="1">
        <v>43110</v>
      </c>
      <c r="H7065">
        <v>897.79349999999999</v>
      </c>
      <c r="J7065" s="1">
        <v>43126</v>
      </c>
      <c r="K7065">
        <v>4078.6403</v>
      </c>
      <c r="O7065" s="1">
        <v>43110</v>
      </c>
      <c r="P7065">
        <v>897.79349999999999</v>
      </c>
      <c r="R7065" s="1">
        <v>43126</v>
      </c>
      <c r="S7065">
        <v>4218.76</v>
      </c>
    </row>
    <row r="7066" spans="1:19" x14ac:dyDescent="0.25">
      <c r="A7066" s="1">
        <v>43111</v>
      </c>
      <c r="B7066">
        <v>5013.1576999999997</v>
      </c>
      <c r="D7066" s="1">
        <v>43132</v>
      </c>
      <c r="E7066">
        <v>28265.316500000001</v>
      </c>
      <c r="G7066" s="1">
        <v>43111</v>
      </c>
      <c r="H7066">
        <v>894.61170000000004</v>
      </c>
      <c r="J7066" s="1">
        <v>43129</v>
      </c>
      <c r="K7066">
        <v>4039.4413</v>
      </c>
      <c r="O7066" s="1">
        <v>43111</v>
      </c>
      <c r="P7066">
        <v>894.61170000000004</v>
      </c>
      <c r="R7066" s="1">
        <v>43129</v>
      </c>
      <c r="S7066">
        <v>4178.2143999999998</v>
      </c>
    </row>
    <row r="7067" spans="1:19" x14ac:dyDescent="0.25">
      <c r="A7067" s="1">
        <v>43112</v>
      </c>
      <c r="B7067">
        <v>5046.9946</v>
      </c>
      <c r="D7067" s="1">
        <v>43133</v>
      </c>
      <c r="E7067">
        <v>27811.084500000001</v>
      </c>
      <c r="G7067" s="1">
        <v>43112</v>
      </c>
      <c r="H7067">
        <v>889.6558</v>
      </c>
      <c r="J7067" s="1">
        <v>43130</v>
      </c>
      <c r="K7067">
        <v>4003.9616000000001</v>
      </c>
      <c r="O7067" s="1">
        <v>43112</v>
      </c>
      <c r="P7067">
        <v>889.6558</v>
      </c>
      <c r="R7067" s="1">
        <v>43130</v>
      </c>
      <c r="S7067">
        <v>4141.5156999999999</v>
      </c>
    </row>
    <row r="7068" spans="1:19" x14ac:dyDescent="0.25">
      <c r="A7068" s="1">
        <v>43116</v>
      </c>
      <c r="B7068">
        <v>5029.3028000000004</v>
      </c>
      <c r="D7068" s="1">
        <v>43136</v>
      </c>
      <c r="E7068">
        <v>27327.749400000001</v>
      </c>
      <c r="G7068" s="1">
        <v>43116</v>
      </c>
      <c r="H7068">
        <v>887.33040000000005</v>
      </c>
      <c r="J7068" s="1">
        <v>43131</v>
      </c>
      <c r="K7068">
        <v>4047.3249000000001</v>
      </c>
      <c r="O7068" s="1">
        <v>43116</v>
      </c>
      <c r="P7068">
        <v>887.33040000000005</v>
      </c>
      <c r="R7068" s="1">
        <v>43131</v>
      </c>
      <c r="S7068">
        <v>4186.3688000000002</v>
      </c>
    </row>
    <row r="7069" spans="1:19" x14ac:dyDescent="0.25">
      <c r="A7069" s="1">
        <v>43117</v>
      </c>
      <c r="B7069">
        <v>5076.6539000000002</v>
      </c>
      <c r="D7069" s="1">
        <v>43137</v>
      </c>
      <c r="E7069">
        <v>27379.643599999999</v>
      </c>
      <c r="G7069" s="1">
        <v>43117</v>
      </c>
      <c r="H7069">
        <v>893.02790000000005</v>
      </c>
      <c r="J7069" s="1">
        <v>43132</v>
      </c>
      <c r="K7069">
        <v>3991.9128000000001</v>
      </c>
      <c r="O7069" s="1">
        <v>43117</v>
      </c>
      <c r="P7069">
        <v>893.02790000000005</v>
      </c>
      <c r="R7069" s="1">
        <v>43132</v>
      </c>
      <c r="S7069">
        <v>4129.0531000000001</v>
      </c>
    </row>
    <row r="7070" spans="1:19" x14ac:dyDescent="0.25">
      <c r="A7070" s="1">
        <v>43118</v>
      </c>
      <c r="B7070">
        <v>5068.8933999999999</v>
      </c>
      <c r="D7070" s="1">
        <v>43138</v>
      </c>
      <c r="E7070">
        <v>27320.8305</v>
      </c>
      <c r="G7070" s="1">
        <v>43118</v>
      </c>
      <c r="H7070">
        <v>887.45719999999994</v>
      </c>
      <c r="J7070" s="1">
        <v>43133</v>
      </c>
      <c r="K7070">
        <v>3944.2775999999999</v>
      </c>
      <c r="O7070" s="1">
        <v>43118</v>
      </c>
      <c r="P7070">
        <v>887.45719999999994</v>
      </c>
      <c r="R7070" s="1">
        <v>43133</v>
      </c>
      <c r="S7070">
        <v>4079.7813000000001</v>
      </c>
    </row>
    <row r="7071" spans="1:19" x14ac:dyDescent="0.25">
      <c r="A7071" s="1">
        <v>43119</v>
      </c>
      <c r="B7071">
        <v>5091.2416000000003</v>
      </c>
      <c r="D7071" s="1">
        <v>43139</v>
      </c>
      <c r="E7071">
        <v>26848.624400000001</v>
      </c>
      <c r="G7071" s="1">
        <v>43119</v>
      </c>
      <c r="H7071">
        <v>884.8442</v>
      </c>
      <c r="J7071" s="1">
        <v>43136</v>
      </c>
      <c r="K7071">
        <v>3926.2029000000002</v>
      </c>
      <c r="O7071" s="1">
        <v>43119</v>
      </c>
      <c r="P7071">
        <v>884.8442</v>
      </c>
      <c r="R7071" s="1">
        <v>43136</v>
      </c>
      <c r="S7071">
        <v>4061.0857000000001</v>
      </c>
    </row>
    <row r="7072" spans="1:19" x14ac:dyDescent="0.25">
      <c r="A7072" s="1">
        <v>43122</v>
      </c>
      <c r="B7072">
        <v>5132.3860999999997</v>
      </c>
      <c r="D7072" s="1">
        <v>43140</v>
      </c>
      <c r="E7072">
        <v>26793.236199999999</v>
      </c>
      <c r="G7072" s="1">
        <v>43122</v>
      </c>
      <c r="H7072">
        <v>885.82399999999996</v>
      </c>
      <c r="J7072" s="1">
        <v>43137</v>
      </c>
      <c r="K7072">
        <v>3888.0318000000002</v>
      </c>
      <c r="O7072" s="1">
        <v>43122</v>
      </c>
      <c r="P7072">
        <v>885.82399999999996</v>
      </c>
      <c r="R7072" s="1">
        <v>43137</v>
      </c>
      <c r="S7072">
        <v>4021.6032</v>
      </c>
    </row>
    <row r="7073" spans="1:19" x14ac:dyDescent="0.25">
      <c r="A7073" s="1">
        <v>43123</v>
      </c>
      <c r="B7073">
        <v>5143.7547000000004</v>
      </c>
      <c r="D7073" s="1">
        <v>43143</v>
      </c>
      <c r="E7073">
        <v>27163.188600000001</v>
      </c>
      <c r="G7073" s="1">
        <v>43123</v>
      </c>
      <c r="H7073">
        <v>894.27739999999994</v>
      </c>
      <c r="J7073" s="1">
        <v>43138</v>
      </c>
      <c r="K7073">
        <v>3890.9756000000002</v>
      </c>
      <c r="O7073" s="1">
        <v>43123</v>
      </c>
      <c r="P7073">
        <v>894.27739999999994</v>
      </c>
      <c r="R7073" s="1">
        <v>43138</v>
      </c>
      <c r="S7073">
        <v>4024.6482000000001</v>
      </c>
    </row>
    <row r="7074" spans="1:19" x14ac:dyDescent="0.25">
      <c r="A7074" s="1">
        <v>43124</v>
      </c>
      <c r="B7074">
        <v>5140.8743000000004</v>
      </c>
      <c r="D7074" s="1">
        <v>43144</v>
      </c>
      <c r="E7074">
        <v>27118.087100000001</v>
      </c>
      <c r="G7074" s="1">
        <v>43124</v>
      </c>
      <c r="H7074">
        <v>889.02560000000005</v>
      </c>
      <c r="J7074" s="1">
        <v>43139</v>
      </c>
      <c r="K7074">
        <v>3857.8548000000001</v>
      </c>
      <c r="O7074" s="1">
        <v>43124</v>
      </c>
      <c r="P7074">
        <v>889.02560000000005</v>
      </c>
      <c r="R7074" s="1">
        <v>43139</v>
      </c>
      <c r="S7074">
        <v>3990.3895000000002</v>
      </c>
    </row>
    <row r="7075" spans="1:19" x14ac:dyDescent="0.25">
      <c r="A7075" s="1">
        <v>43125</v>
      </c>
      <c r="B7075">
        <v>5143.9862999999996</v>
      </c>
      <c r="D7075" s="1">
        <v>43145</v>
      </c>
      <c r="E7075">
        <v>27335.4257</v>
      </c>
      <c r="G7075" s="1">
        <v>43125</v>
      </c>
      <c r="H7075">
        <v>902.61490000000003</v>
      </c>
      <c r="J7075" s="1">
        <v>43140</v>
      </c>
      <c r="K7075">
        <v>3885.8569000000002</v>
      </c>
      <c r="O7075" s="1">
        <v>43125</v>
      </c>
      <c r="P7075">
        <v>902.61490000000003</v>
      </c>
      <c r="R7075" s="1">
        <v>43140</v>
      </c>
      <c r="S7075">
        <v>4019.3535999999999</v>
      </c>
    </row>
    <row r="7076" spans="1:19" x14ac:dyDescent="0.25">
      <c r="A7076" s="1">
        <v>43126</v>
      </c>
      <c r="B7076">
        <v>5204.9984000000004</v>
      </c>
      <c r="D7076" s="1">
        <v>43146</v>
      </c>
      <c r="E7076">
        <v>27477.376100000001</v>
      </c>
      <c r="G7076" s="1">
        <v>43126</v>
      </c>
      <c r="H7076">
        <v>903.18020000000001</v>
      </c>
      <c r="J7076" s="1">
        <v>43143</v>
      </c>
      <c r="K7076">
        <v>3860.1439999999998</v>
      </c>
      <c r="O7076" s="1">
        <v>43126</v>
      </c>
      <c r="P7076">
        <v>903.18020000000001</v>
      </c>
      <c r="R7076" s="1">
        <v>43143</v>
      </c>
      <c r="S7076">
        <v>3992.7574</v>
      </c>
    </row>
    <row r="7077" spans="1:19" x14ac:dyDescent="0.25">
      <c r="A7077" s="1">
        <v>43129</v>
      </c>
      <c r="B7077">
        <v>5170.1532999999999</v>
      </c>
      <c r="D7077" s="1">
        <v>43147</v>
      </c>
      <c r="E7077">
        <v>27557.8279</v>
      </c>
      <c r="G7077" s="1">
        <v>43129</v>
      </c>
      <c r="H7077">
        <v>891.63130000000001</v>
      </c>
      <c r="J7077" s="1">
        <v>43144</v>
      </c>
      <c r="K7077">
        <v>3830.2620999999999</v>
      </c>
      <c r="O7077" s="1">
        <v>43129</v>
      </c>
      <c r="P7077">
        <v>891.63130000000001</v>
      </c>
      <c r="R7077" s="1">
        <v>43144</v>
      </c>
      <c r="S7077">
        <v>3961.8488000000002</v>
      </c>
    </row>
    <row r="7078" spans="1:19" x14ac:dyDescent="0.25">
      <c r="A7078" s="1">
        <v>43130</v>
      </c>
      <c r="B7078">
        <v>5114.1445999999996</v>
      </c>
      <c r="D7078" s="1">
        <v>43151</v>
      </c>
      <c r="E7078">
        <v>27539.9084</v>
      </c>
      <c r="G7078" s="1">
        <v>43130</v>
      </c>
      <c r="H7078">
        <v>893.22749999999996</v>
      </c>
      <c r="J7078" s="1">
        <v>43145</v>
      </c>
      <c r="K7078">
        <v>3785.6442999999999</v>
      </c>
      <c r="O7078" s="1">
        <v>43130</v>
      </c>
      <c r="P7078">
        <v>893.22749999999996</v>
      </c>
      <c r="R7078" s="1">
        <v>43145</v>
      </c>
      <c r="S7078">
        <v>3915.6981999999998</v>
      </c>
    </row>
    <row r="7079" spans="1:19" x14ac:dyDescent="0.25">
      <c r="A7079" s="1">
        <v>43131</v>
      </c>
      <c r="B7079">
        <v>5116.8047999999999</v>
      </c>
      <c r="D7079" s="1">
        <v>43152</v>
      </c>
      <c r="E7079">
        <v>27692.6558</v>
      </c>
      <c r="G7079" s="1">
        <v>43131</v>
      </c>
      <c r="H7079">
        <v>903.31899999999996</v>
      </c>
      <c r="J7079" s="1">
        <v>43146</v>
      </c>
      <c r="K7079">
        <v>3848.8533000000002</v>
      </c>
      <c r="O7079" s="1">
        <v>43131</v>
      </c>
      <c r="P7079">
        <v>903.31899999999996</v>
      </c>
      <c r="R7079" s="1">
        <v>43146</v>
      </c>
      <c r="S7079">
        <v>3981.0787999999998</v>
      </c>
    </row>
    <row r="7080" spans="1:19" x14ac:dyDescent="0.25">
      <c r="A7080" s="1">
        <v>43132</v>
      </c>
      <c r="B7080">
        <v>5114.4778999999999</v>
      </c>
      <c r="D7080" s="1">
        <v>43153</v>
      </c>
      <c r="E7080">
        <v>27666.779900000001</v>
      </c>
      <c r="G7080" s="1">
        <v>43132</v>
      </c>
      <c r="H7080">
        <v>889.01800000000003</v>
      </c>
      <c r="J7080" s="1">
        <v>43147</v>
      </c>
      <c r="K7080">
        <v>3920.1628999999998</v>
      </c>
      <c r="O7080" s="1">
        <v>43132</v>
      </c>
      <c r="P7080">
        <v>889.01800000000003</v>
      </c>
      <c r="R7080" s="1">
        <v>43147</v>
      </c>
      <c r="S7080">
        <v>4054.8382000000001</v>
      </c>
    </row>
    <row r="7081" spans="1:19" x14ac:dyDescent="0.25">
      <c r="A7081" s="1">
        <v>43133</v>
      </c>
      <c r="B7081">
        <v>5006.3285999999998</v>
      </c>
      <c r="D7081" s="1">
        <v>43154</v>
      </c>
      <c r="E7081">
        <v>27899.611099999998</v>
      </c>
      <c r="G7081" s="1">
        <v>43133</v>
      </c>
      <c r="H7081">
        <v>882.65229999999997</v>
      </c>
      <c r="J7081" s="1">
        <v>43151</v>
      </c>
      <c r="K7081">
        <v>3921.9508000000001</v>
      </c>
      <c r="O7081" s="1">
        <v>43133</v>
      </c>
      <c r="P7081">
        <v>882.65229999999997</v>
      </c>
      <c r="R7081" s="1">
        <v>43151</v>
      </c>
      <c r="S7081">
        <v>4056.6875</v>
      </c>
    </row>
    <row r="7082" spans="1:19" x14ac:dyDescent="0.25">
      <c r="A7082" s="1">
        <v>43136</v>
      </c>
      <c r="B7082">
        <v>4801.1822000000002</v>
      </c>
      <c r="D7082" s="1">
        <v>43157</v>
      </c>
      <c r="E7082">
        <v>28035.572700000001</v>
      </c>
      <c r="G7082" s="1">
        <v>43136</v>
      </c>
      <c r="H7082">
        <v>867.67489999999998</v>
      </c>
      <c r="J7082" s="1">
        <v>43152</v>
      </c>
      <c r="K7082">
        <v>3896.8058999999998</v>
      </c>
      <c r="O7082" s="1">
        <v>43136</v>
      </c>
      <c r="P7082">
        <v>867.67489999999998</v>
      </c>
      <c r="R7082" s="1">
        <v>43152</v>
      </c>
      <c r="S7082">
        <v>4030.6788000000001</v>
      </c>
    </row>
    <row r="7083" spans="1:19" x14ac:dyDescent="0.25">
      <c r="A7083" s="1">
        <v>43137</v>
      </c>
      <c r="B7083">
        <v>4885.433</v>
      </c>
      <c r="D7083" s="1">
        <v>43158</v>
      </c>
      <c r="E7083">
        <v>27971.118600000002</v>
      </c>
      <c r="G7083" s="1">
        <v>43137</v>
      </c>
      <c r="H7083">
        <v>854.89779999999996</v>
      </c>
      <c r="J7083" s="1">
        <v>43153</v>
      </c>
      <c r="K7083">
        <v>3881.0527000000002</v>
      </c>
      <c r="O7083" s="1">
        <v>43137</v>
      </c>
      <c r="P7083">
        <v>854.89779999999996</v>
      </c>
      <c r="R7083" s="1">
        <v>43153</v>
      </c>
      <c r="S7083">
        <v>4014.3843999999999</v>
      </c>
    </row>
    <row r="7084" spans="1:19" x14ac:dyDescent="0.25">
      <c r="A7084" s="1">
        <v>43138</v>
      </c>
      <c r="B7084">
        <v>4861.1369000000004</v>
      </c>
      <c r="D7084" s="1">
        <v>43159</v>
      </c>
      <c r="E7084">
        <v>27569.8014</v>
      </c>
      <c r="G7084" s="1">
        <v>43138</v>
      </c>
      <c r="H7084">
        <v>850.90129999999999</v>
      </c>
      <c r="J7084" s="1">
        <v>43154</v>
      </c>
      <c r="K7084">
        <v>3905.393</v>
      </c>
      <c r="O7084" s="1">
        <v>43138</v>
      </c>
      <c r="P7084">
        <v>850.90129999999999</v>
      </c>
      <c r="R7084" s="1">
        <v>43154</v>
      </c>
      <c r="S7084">
        <v>4039.5608999999999</v>
      </c>
    </row>
    <row r="7085" spans="1:19" x14ac:dyDescent="0.25">
      <c r="A7085" s="1">
        <v>43139</v>
      </c>
      <c r="B7085">
        <v>4679.3651</v>
      </c>
      <c r="D7085" s="1">
        <v>43160</v>
      </c>
      <c r="E7085">
        <v>27571.648499999999</v>
      </c>
      <c r="G7085" s="1">
        <v>43139</v>
      </c>
      <c r="H7085">
        <v>840.90099999999995</v>
      </c>
      <c r="J7085" s="1">
        <v>43157</v>
      </c>
      <c r="K7085">
        <v>3910.61</v>
      </c>
      <c r="O7085" s="1">
        <v>43139</v>
      </c>
      <c r="P7085">
        <v>840.90099999999995</v>
      </c>
      <c r="R7085" s="1">
        <v>43157</v>
      </c>
      <c r="S7085">
        <v>4044.9571000000001</v>
      </c>
    </row>
    <row r="7086" spans="1:19" x14ac:dyDescent="0.25">
      <c r="A7086" s="1">
        <v>43140</v>
      </c>
      <c r="B7086">
        <v>4750.8023999999996</v>
      </c>
      <c r="G7086" s="1">
        <v>43140</v>
      </c>
      <c r="H7086">
        <v>859.28179999999998</v>
      </c>
      <c r="J7086" s="1">
        <v>43158</v>
      </c>
      <c r="K7086">
        <v>3907.2307000000001</v>
      </c>
      <c r="O7086" s="1">
        <v>43140</v>
      </c>
      <c r="P7086">
        <v>859.28179999999998</v>
      </c>
      <c r="R7086" s="1">
        <v>43158</v>
      </c>
      <c r="S7086">
        <v>4041.4616999999998</v>
      </c>
    </row>
    <row r="7087" spans="1:19" x14ac:dyDescent="0.25">
      <c r="A7087" s="1">
        <v>43143</v>
      </c>
      <c r="B7087">
        <v>4817.0693000000001</v>
      </c>
      <c r="G7087" s="1">
        <v>43143</v>
      </c>
      <c r="H7087">
        <v>866.11220000000003</v>
      </c>
      <c r="J7087" s="1">
        <v>43159</v>
      </c>
      <c r="K7087">
        <v>3908.7617</v>
      </c>
      <c r="O7087" s="1">
        <v>43143</v>
      </c>
      <c r="P7087">
        <v>866.11220000000003</v>
      </c>
      <c r="R7087" s="1">
        <v>43159</v>
      </c>
      <c r="S7087">
        <v>4043.0453000000002</v>
      </c>
    </row>
    <row r="7088" spans="1:19" x14ac:dyDescent="0.25">
      <c r="A7088" s="1">
        <v>43144</v>
      </c>
      <c r="B7088">
        <v>4829.9152999999997</v>
      </c>
      <c r="G7088" s="1">
        <v>43144</v>
      </c>
      <c r="H7088">
        <v>869.85860000000002</v>
      </c>
      <c r="J7088" s="1">
        <v>43160</v>
      </c>
      <c r="K7088">
        <v>3906.1255000000001</v>
      </c>
      <c r="O7088" s="1">
        <v>43144</v>
      </c>
      <c r="P7088">
        <v>869.85860000000002</v>
      </c>
      <c r="R7088" s="1">
        <v>43160</v>
      </c>
      <c r="S7088">
        <v>4040.3186000000001</v>
      </c>
    </row>
    <row r="7089" spans="1:16" x14ac:dyDescent="0.25">
      <c r="A7089" s="1">
        <v>43145</v>
      </c>
      <c r="B7089">
        <v>4896.0263999999997</v>
      </c>
      <c r="G7089" s="1">
        <v>43145</v>
      </c>
      <c r="H7089">
        <v>860.17179999999996</v>
      </c>
      <c r="O7089" s="1">
        <v>43145</v>
      </c>
      <c r="P7089">
        <v>860.17179999999996</v>
      </c>
    </row>
    <row r="7090" spans="1:16" x14ac:dyDescent="0.25">
      <c r="A7090" s="1">
        <v>43146</v>
      </c>
      <c r="B7090">
        <v>4956.3046999999997</v>
      </c>
      <c r="G7090" s="1">
        <v>43146</v>
      </c>
      <c r="H7090">
        <v>879.41290000000004</v>
      </c>
      <c r="O7090" s="1">
        <v>43146</v>
      </c>
      <c r="P7090">
        <v>879.41290000000004</v>
      </c>
    </row>
    <row r="7091" spans="1:16" x14ac:dyDescent="0.25">
      <c r="A7091" s="1">
        <v>43147</v>
      </c>
      <c r="B7091">
        <v>4958.6050999999998</v>
      </c>
      <c r="G7091" s="1">
        <v>43147</v>
      </c>
      <c r="H7091">
        <v>886.83619999999996</v>
      </c>
      <c r="O7091" s="1">
        <v>43147</v>
      </c>
      <c r="P7091">
        <v>886.83619999999996</v>
      </c>
    </row>
    <row r="7092" spans="1:16" x14ac:dyDescent="0.25">
      <c r="A7092" s="1">
        <v>43151</v>
      </c>
      <c r="B7092">
        <v>4929.9925000000003</v>
      </c>
      <c r="G7092" s="1">
        <v>43151</v>
      </c>
      <c r="H7092">
        <v>875.6857</v>
      </c>
      <c r="O7092" s="1">
        <v>43151</v>
      </c>
      <c r="P7092">
        <v>875.6857</v>
      </c>
    </row>
    <row r="7093" spans="1:16" x14ac:dyDescent="0.25">
      <c r="A7093" s="1">
        <v>43152</v>
      </c>
      <c r="B7093">
        <v>4902.9862999999996</v>
      </c>
      <c r="G7093" s="1">
        <v>43152</v>
      </c>
      <c r="H7093">
        <v>864.14390000000003</v>
      </c>
      <c r="O7093" s="1">
        <v>43152</v>
      </c>
      <c r="P7093">
        <v>864.14390000000003</v>
      </c>
    </row>
    <row r="7094" spans="1:16" x14ac:dyDescent="0.25">
      <c r="A7094" s="1">
        <v>43153</v>
      </c>
      <c r="B7094">
        <v>4908.1668</v>
      </c>
      <c r="G7094" s="1">
        <v>43153</v>
      </c>
      <c r="H7094">
        <v>868.11680000000001</v>
      </c>
      <c r="O7094" s="1">
        <v>43153</v>
      </c>
      <c r="P7094">
        <v>868.11680000000001</v>
      </c>
    </row>
    <row r="7095" spans="1:16" x14ac:dyDescent="0.25">
      <c r="A7095" s="1">
        <v>43154</v>
      </c>
      <c r="B7095">
        <v>4987.1517000000003</v>
      </c>
      <c r="G7095" s="1">
        <v>43154</v>
      </c>
      <c r="H7095">
        <v>891.2491</v>
      </c>
      <c r="O7095" s="1">
        <v>43154</v>
      </c>
      <c r="P7095">
        <v>891.2491</v>
      </c>
    </row>
    <row r="7096" spans="1:16" x14ac:dyDescent="0.25">
      <c r="A7096" s="1">
        <v>43157</v>
      </c>
      <c r="B7096">
        <v>5046.4008000000003</v>
      </c>
      <c r="G7096" s="1">
        <v>43157</v>
      </c>
      <c r="H7096">
        <v>889.00369999999998</v>
      </c>
      <c r="O7096" s="1">
        <v>43157</v>
      </c>
      <c r="P7096">
        <v>889.00369999999998</v>
      </c>
    </row>
    <row r="7097" spans="1:16" x14ac:dyDescent="0.25">
      <c r="A7097" s="1">
        <v>43158</v>
      </c>
      <c r="B7097">
        <v>4982.9902000000002</v>
      </c>
      <c r="G7097" s="1">
        <v>43158</v>
      </c>
      <c r="H7097">
        <v>874.04420000000005</v>
      </c>
      <c r="O7097" s="1">
        <v>43158</v>
      </c>
      <c r="P7097">
        <v>874.04420000000005</v>
      </c>
    </row>
    <row r="7098" spans="1:16" x14ac:dyDescent="0.25">
      <c r="A7098" s="1">
        <v>43159</v>
      </c>
      <c r="B7098">
        <v>4928.2130999999999</v>
      </c>
      <c r="G7098" s="1">
        <v>43159</v>
      </c>
      <c r="H7098">
        <v>868.45669999999996</v>
      </c>
      <c r="O7098" s="1">
        <v>43159</v>
      </c>
      <c r="P7098">
        <v>868.45669999999996</v>
      </c>
    </row>
    <row r="7099" spans="1:16" x14ac:dyDescent="0.25">
      <c r="A7099" s="1">
        <v>43160</v>
      </c>
      <c r="B7099">
        <v>4939.1638999999996</v>
      </c>
      <c r="G7099" s="1">
        <v>43160</v>
      </c>
      <c r="H7099">
        <v>875.46979999999996</v>
      </c>
      <c r="O7099" s="1">
        <v>43160</v>
      </c>
      <c r="P7099">
        <v>875.46979999999996</v>
      </c>
    </row>
  </sheetData>
  <sortState ref="R3:S6922">
    <sortCondition descending="1" ref="R3:R6922"/>
  </sortState>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8B897E-060C-4EB4-8730-6209D7487C7F}">
  <dimension ref="A1:MQ45"/>
  <sheetViews>
    <sheetView workbookViewId="0">
      <selection activeCell="L24" sqref="L24"/>
    </sheetView>
  </sheetViews>
  <sheetFormatPr defaultRowHeight="15" x14ac:dyDescent="0.25"/>
  <sheetData>
    <row r="1" spans="1:355" x14ac:dyDescent="0.25">
      <c r="A1" t="s">
        <v>321</v>
      </c>
    </row>
    <row r="2" spans="1:355" x14ac:dyDescent="0.25">
      <c r="A2" t="s">
        <v>144</v>
      </c>
    </row>
    <row r="3" spans="1:355" x14ac:dyDescent="0.25">
      <c r="A3" t="s">
        <v>320</v>
      </c>
      <c r="G3">
        <v>1989</v>
      </c>
      <c r="H3">
        <v>1989</v>
      </c>
      <c r="I3">
        <v>1989</v>
      </c>
      <c r="J3">
        <v>1989</v>
      </c>
      <c r="K3">
        <v>1989</v>
      </c>
      <c r="L3">
        <v>1989</v>
      </c>
      <c r="M3">
        <v>1989</v>
      </c>
      <c r="N3">
        <v>1989</v>
      </c>
      <c r="O3">
        <v>1989</v>
      </c>
      <c r="P3">
        <v>1989</v>
      </c>
      <c r="Q3">
        <v>1989</v>
      </c>
      <c r="R3">
        <v>1989</v>
      </c>
      <c r="S3">
        <f>G3+1</f>
        <v>1990</v>
      </c>
      <c r="T3">
        <f t="shared" ref="T3:CE3" si="0">H3+1</f>
        <v>1990</v>
      </c>
      <c r="U3">
        <f t="shared" si="0"/>
        <v>1990</v>
      </c>
      <c r="V3">
        <f t="shared" si="0"/>
        <v>1990</v>
      </c>
      <c r="W3">
        <f t="shared" si="0"/>
        <v>1990</v>
      </c>
      <c r="X3">
        <f t="shared" si="0"/>
        <v>1990</v>
      </c>
      <c r="Y3">
        <f t="shared" si="0"/>
        <v>1990</v>
      </c>
      <c r="Z3">
        <f t="shared" si="0"/>
        <v>1990</v>
      </c>
      <c r="AA3">
        <f t="shared" si="0"/>
        <v>1990</v>
      </c>
      <c r="AB3">
        <f t="shared" si="0"/>
        <v>1990</v>
      </c>
      <c r="AC3">
        <f t="shared" si="0"/>
        <v>1990</v>
      </c>
      <c r="AD3">
        <f t="shared" si="0"/>
        <v>1990</v>
      </c>
      <c r="AE3">
        <f t="shared" si="0"/>
        <v>1991</v>
      </c>
      <c r="AF3">
        <f t="shared" si="0"/>
        <v>1991</v>
      </c>
      <c r="AG3">
        <f t="shared" si="0"/>
        <v>1991</v>
      </c>
      <c r="AH3">
        <f t="shared" si="0"/>
        <v>1991</v>
      </c>
      <c r="AI3">
        <f t="shared" si="0"/>
        <v>1991</v>
      </c>
      <c r="AJ3">
        <f t="shared" si="0"/>
        <v>1991</v>
      </c>
      <c r="AK3">
        <f t="shared" si="0"/>
        <v>1991</v>
      </c>
      <c r="AL3">
        <f t="shared" si="0"/>
        <v>1991</v>
      </c>
      <c r="AM3">
        <f t="shared" si="0"/>
        <v>1991</v>
      </c>
      <c r="AN3">
        <f t="shared" si="0"/>
        <v>1991</v>
      </c>
      <c r="AO3">
        <f t="shared" si="0"/>
        <v>1991</v>
      </c>
      <c r="AP3">
        <f t="shared" si="0"/>
        <v>1991</v>
      </c>
      <c r="AQ3">
        <f t="shared" si="0"/>
        <v>1992</v>
      </c>
      <c r="AR3">
        <f t="shared" si="0"/>
        <v>1992</v>
      </c>
      <c r="AS3">
        <f t="shared" si="0"/>
        <v>1992</v>
      </c>
      <c r="AT3">
        <f t="shared" si="0"/>
        <v>1992</v>
      </c>
      <c r="AU3">
        <f t="shared" si="0"/>
        <v>1992</v>
      </c>
      <c r="AV3">
        <f t="shared" si="0"/>
        <v>1992</v>
      </c>
      <c r="AW3">
        <f t="shared" si="0"/>
        <v>1992</v>
      </c>
      <c r="AX3">
        <f t="shared" si="0"/>
        <v>1992</v>
      </c>
      <c r="AY3">
        <f t="shared" si="0"/>
        <v>1992</v>
      </c>
      <c r="AZ3">
        <f t="shared" si="0"/>
        <v>1992</v>
      </c>
      <c r="BA3">
        <f t="shared" si="0"/>
        <v>1992</v>
      </c>
      <c r="BB3">
        <f t="shared" si="0"/>
        <v>1992</v>
      </c>
      <c r="BC3">
        <f t="shared" si="0"/>
        <v>1993</v>
      </c>
      <c r="BD3">
        <f t="shared" si="0"/>
        <v>1993</v>
      </c>
      <c r="BE3">
        <f t="shared" si="0"/>
        <v>1993</v>
      </c>
      <c r="BF3">
        <f t="shared" si="0"/>
        <v>1993</v>
      </c>
      <c r="BG3">
        <f t="shared" si="0"/>
        <v>1993</v>
      </c>
      <c r="BH3">
        <f t="shared" si="0"/>
        <v>1993</v>
      </c>
      <c r="BI3">
        <f t="shared" si="0"/>
        <v>1993</v>
      </c>
      <c r="BJ3">
        <f t="shared" si="0"/>
        <v>1993</v>
      </c>
      <c r="BK3">
        <f t="shared" si="0"/>
        <v>1993</v>
      </c>
      <c r="BL3">
        <f t="shared" si="0"/>
        <v>1993</v>
      </c>
      <c r="BM3">
        <f t="shared" si="0"/>
        <v>1993</v>
      </c>
      <c r="BN3">
        <f t="shared" si="0"/>
        <v>1993</v>
      </c>
      <c r="BO3">
        <f t="shared" si="0"/>
        <v>1994</v>
      </c>
      <c r="BP3">
        <f t="shared" si="0"/>
        <v>1994</v>
      </c>
      <c r="BQ3">
        <f t="shared" si="0"/>
        <v>1994</v>
      </c>
      <c r="BR3">
        <f t="shared" si="0"/>
        <v>1994</v>
      </c>
      <c r="BS3">
        <f t="shared" si="0"/>
        <v>1994</v>
      </c>
      <c r="BT3">
        <f t="shared" si="0"/>
        <v>1994</v>
      </c>
      <c r="BU3">
        <f t="shared" si="0"/>
        <v>1994</v>
      </c>
      <c r="BV3">
        <f t="shared" si="0"/>
        <v>1994</v>
      </c>
      <c r="BW3">
        <f t="shared" si="0"/>
        <v>1994</v>
      </c>
      <c r="BX3">
        <f t="shared" si="0"/>
        <v>1994</v>
      </c>
      <c r="BY3">
        <f t="shared" si="0"/>
        <v>1994</v>
      </c>
      <c r="BZ3">
        <f t="shared" si="0"/>
        <v>1994</v>
      </c>
      <c r="CA3">
        <f t="shared" si="0"/>
        <v>1995</v>
      </c>
      <c r="CB3">
        <f t="shared" si="0"/>
        <v>1995</v>
      </c>
      <c r="CC3">
        <f t="shared" si="0"/>
        <v>1995</v>
      </c>
      <c r="CD3">
        <f t="shared" si="0"/>
        <v>1995</v>
      </c>
      <c r="CE3">
        <f t="shared" si="0"/>
        <v>1995</v>
      </c>
      <c r="CF3">
        <f t="shared" ref="CF3:EQ3" si="1">BT3+1</f>
        <v>1995</v>
      </c>
      <c r="CG3">
        <f t="shared" si="1"/>
        <v>1995</v>
      </c>
      <c r="CH3">
        <f t="shared" si="1"/>
        <v>1995</v>
      </c>
      <c r="CI3">
        <f t="shared" si="1"/>
        <v>1995</v>
      </c>
      <c r="CJ3">
        <f t="shared" si="1"/>
        <v>1995</v>
      </c>
      <c r="CK3">
        <f t="shared" si="1"/>
        <v>1995</v>
      </c>
      <c r="CL3">
        <f t="shared" si="1"/>
        <v>1995</v>
      </c>
      <c r="CM3">
        <f t="shared" si="1"/>
        <v>1996</v>
      </c>
      <c r="CN3">
        <f t="shared" si="1"/>
        <v>1996</v>
      </c>
      <c r="CO3">
        <f t="shared" si="1"/>
        <v>1996</v>
      </c>
      <c r="CP3">
        <f t="shared" si="1"/>
        <v>1996</v>
      </c>
      <c r="CQ3">
        <f t="shared" si="1"/>
        <v>1996</v>
      </c>
      <c r="CR3">
        <f t="shared" si="1"/>
        <v>1996</v>
      </c>
      <c r="CS3">
        <f t="shared" si="1"/>
        <v>1996</v>
      </c>
      <c r="CT3">
        <f t="shared" si="1"/>
        <v>1996</v>
      </c>
      <c r="CU3">
        <f t="shared" si="1"/>
        <v>1996</v>
      </c>
      <c r="CV3">
        <f t="shared" si="1"/>
        <v>1996</v>
      </c>
      <c r="CW3">
        <f t="shared" si="1"/>
        <v>1996</v>
      </c>
      <c r="CX3">
        <f t="shared" si="1"/>
        <v>1996</v>
      </c>
      <c r="CY3">
        <f t="shared" si="1"/>
        <v>1997</v>
      </c>
      <c r="CZ3">
        <f t="shared" si="1"/>
        <v>1997</v>
      </c>
      <c r="DA3">
        <f t="shared" si="1"/>
        <v>1997</v>
      </c>
      <c r="DB3">
        <f t="shared" si="1"/>
        <v>1997</v>
      </c>
      <c r="DC3">
        <f t="shared" si="1"/>
        <v>1997</v>
      </c>
      <c r="DD3">
        <f t="shared" si="1"/>
        <v>1997</v>
      </c>
      <c r="DE3">
        <f t="shared" si="1"/>
        <v>1997</v>
      </c>
      <c r="DF3">
        <f t="shared" si="1"/>
        <v>1997</v>
      </c>
      <c r="DG3">
        <f t="shared" si="1"/>
        <v>1997</v>
      </c>
      <c r="DH3">
        <f t="shared" si="1"/>
        <v>1997</v>
      </c>
      <c r="DI3">
        <f t="shared" si="1"/>
        <v>1997</v>
      </c>
      <c r="DJ3">
        <f t="shared" si="1"/>
        <v>1997</v>
      </c>
      <c r="DK3">
        <f t="shared" si="1"/>
        <v>1998</v>
      </c>
      <c r="DL3">
        <f t="shared" si="1"/>
        <v>1998</v>
      </c>
      <c r="DM3">
        <f t="shared" si="1"/>
        <v>1998</v>
      </c>
      <c r="DN3">
        <f t="shared" si="1"/>
        <v>1998</v>
      </c>
      <c r="DO3">
        <f t="shared" si="1"/>
        <v>1998</v>
      </c>
      <c r="DP3">
        <f t="shared" si="1"/>
        <v>1998</v>
      </c>
      <c r="DQ3">
        <f t="shared" si="1"/>
        <v>1998</v>
      </c>
      <c r="DR3">
        <f t="shared" si="1"/>
        <v>1998</v>
      </c>
      <c r="DS3">
        <f t="shared" si="1"/>
        <v>1998</v>
      </c>
      <c r="DT3">
        <f t="shared" si="1"/>
        <v>1998</v>
      </c>
      <c r="DU3">
        <f t="shared" si="1"/>
        <v>1998</v>
      </c>
      <c r="DV3">
        <f t="shared" si="1"/>
        <v>1998</v>
      </c>
      <c r="DW3">
        <f t="shared" si="1"/>
        <v>1999</v>
      </c>
      <c r="DX3">
        <f t="shared" si="1"/>
        <v>1999</v>
      </c>
      <c r="DY3">
        <f t="shared" si="1"/>
        <v>1999</v>
      </c>
      <c r="DZ3">
        <f t="shared" si="1"/>
        <v>1999</v>
      </c>
      <c r="EA3">
        <f t="shared" si="1"/>
        <v>1999</v>
      </c>
      <c r="EB3">
        <f t="shared" si="1"/>
        <v>1999</v>
      </c>
      <c r="EC3">
        <f t="shared" si="1"/>
        <v>1999</v>
      </c>
      <c r="ED3">
        <f t="shared" si="1"/>
        <v>1999</v>
      </c>
      <c r="EE3">
        <f t="shared" si="1"/>
        <v>1999</v>
      </c>
      <c r="EF3">
        <f t="shared" si="1"/>
        <v>1999</v>
      </c>
      <c r="EG3">
        <f t="shared" si="1"/>
        <v>1999</v>
      </c>
      <c r="EH3">
        <f t="shared" si="1"/>
        <v>1999</v>
      </c>
      <c r="EI3">
        <f t="shared" si="1"/>
        <v>2000</v>
      </c>
      <c r="EJ3">
        <f t="shared" si="1"/>
        <v>2000</v>
      </c>
      <c r="EK3">
        <f t="shared" si="1"/>
        <v>2000</v>
      </c>
      <c r="EL3">
        <f t="shared" si="1"/>
        <v>2000</v>
      </c>
      <c r="EM3">
        <f t="shared" si="1"/>
        <v>2000</v>
      </c>
      <c r="EN3">
        <f t="shared" si="1"/>
        <v>2000</v>
      </c>
      <c r="EO3">
        <f t="shared" si="1"/>
        <v>2000</v>
      </c>
      <c r="EP3">
        <f t="shared" si="1"/>
        <v>2000</v>
      </c>
      <c r="EQ3">
        <f t="shared" si="1"/>
        <v>2000</v>
      </c>
      <c r="ER3">
        <f t="shared" ref="ER3:HC3" si="2">EF3+1</f>
        <v>2000</v>
      </c>
      <c r="ES3">
        <f t="shared" si="2"/>
        <v>2000</v>
      </c>
      <c r="ET3">
        <f t="shared" si="2"/>
        <v>2000</v>
      </c>
      <c r="EU3">
        <f t="shared" si="2"/>
        <v>2001</v>
      </c>
      <c r="EV3">
        <f t="shared" si="2"/>
        <v>2001</v>
      </c>
      <c r="EW3">
        <f t="shared" si="2"/>
        <v>2001</v>
      </c>
      <c r="EX3">
        <f t="shared" si="2"/>
        <v>2001</v>
      </c>
      <c r="EY3">
        <f t="shared" si="2"/>
        <v>2001</v>
      </c>
      <c r="EZ3">
        <f t="shared" si="2"/>
        <v>2001</v>
      </c>
      <c r="FA3">
        <f t="shared" si="2"/>
        <v>2001</v>
      </c>
      <c r="FB3">
        <f t="shared" si="2"/>
        <v>2001</v>
      </c>
      <c r="FC3">
        <f t="shared" si="2"/>
        <v>2001</v>
      </c>
      <c r="FD3">
        <f t="shared" si="2"/>
        <v>2001</v>
      </c>
      <c r="FE3">
        <f t="shared" si="2"/>
        <v>2001</v>
      </c>
      <c r="FF3">
        <f t="shared" si="2"/>
        <v>2001</v>
      </c>
      <c r="FG3">
        <f t="shared" si="2"/>
        <v>2002</v>
      </c>
      <c r="FH3">
        <f t="shared" si="2"/>
        <v>2002</v>
      </c>
      <c r="FI3">
        <f t="shared" si="2"/>
        <v>2002</v>
      </c>
      <c r="FJ3">
        <f t="shared" si="2"/>
        <v>2002</v>
      </c>
      <c r="FK3">
        <f t="shared" si="2"/>
        <v>2002</v>
      </c>
      <c r="FL3">
        <f t="shared" si="2"/>
        <v>2002</v>
      </c>
      <c r="FM3">
        <f t="shared" si="2"/>
        <v>2002</v>
      </c>
      <c r="FN3">
        <f t="shared" si="2"/>
        <v>2002</v>
      </c>
      <c r="FO3">
        <f t="shared" si="2"/>
        <v>2002</v>
      </c>
      <c r="FP3">
        <f t="shared" si="2"/>
        <v>2002</v>
      </c>
      <c r="FQ3">
        <f t="shared" si="2"/>
        <v>2002</v>
      </c>
      <c r="FR3">
        <f t="shared" si="2"/>
        <v>2002</v>
      </c>
      <c r="FS3">
        <f t="shared" si="2"/>
        <v>2003</v>
      </c>
      <c r="FT3">
        <f t="shared" si="2"/>
        <v>2003</v>
      </c>
      <c r="FU3">
        <f t="shared" si="2"/>
        <v>2003</v>
      </c>
      <c r="FV3">
        <f t="shared" si="2"/>
        <v>2003</v>
      </c>
      <c r="FW3">
        <f t="shared" si="2"/>
        <v>2003</v>
      </c>
      <c r="FX3">
        <f t="shared" si="2"/>
        <v>2003</v>
      </c>
      <c r="FY3">
        <f t="shared" si="2"/>
        <v>2003</v>
      </c>
      <c r="FZ3">
        <f t="shared" si="2"/>
        <v>2003</v>
      </c>
      <c r="GA3">
        <f t="shared" si="2"/>
        <v>2003</v>
      </c>
      <c r="GB3">
        <f t="shared" si="2"/>
        <v>2003</v>
      </c>
      <c r="GC3">
        <f t="shared" si="2"/>
        <v>2003</v>
      </c>
      <c r="GD3">
        <f t="shared" si="2"/>
        <v>2003</v>
      </c>
      <c r="GE3">
        <f t="shared" si="2"/>
        <v>2004</v>
      </c>
      <c r="GF3">
        <f t="shared" si="2"/>
        <v>2004</v>
      </c>
      <c r="GG3">
        <f t="shared" si="2"/>
        <v>2004</v>
      </c>
      <c r="GH3">
        <f t="shared" si="2"/>
        <v>2004</v>
      </c>
      <c r="GI3">
        <f t="shared" si="2"/>
        <v>2004</v>
      </c>
      <c r="GJ3">
        <f t="shared" si="2"/>
        <v>2004</v>
      </c>
      <c r="GK3">
        <f t="shared" si="2"/>
        <v>2004</v>
      </c>
      <c r="GL3">
        <f t="shared" si="2"/>
        <v>2004</v>
      </c>
      <c r="GM3">
        <f t="shared" si="2"/>
        <v>2004</v>
      </c>
      <c r="GN3">
        <f t="shared" si="2"/>
        <v>2004</v>
      </c>
      <c r="GO3">
        <f t="shared" si="2"/>
        <v>2004</v>
      </c>
      <c r="GP3">
        <f t="shared" si="2"/>
        <v>2004</v>
      </c>
      <c r="GQ3">
        <f t="shared" si="2"/>
        <v>2005</v>
      </c>
      <c r="GR3">
        <f t="shared" si="2"/>
        <v>2005</v>
      </c>
      <c r="GS3">
        <f t="shared" si="2"/>
        <v>2005</v>
      </c>
      <c r="GT3">
        <f t="shared" si="2"/>
        <v>2005</v>
      </c>
      <c r="GU3">
        <f t="shared" si="2"/>
        <v>2005</v>
      </c>
      <c r="GV3">
        <f t="shared" si="2"/>
        <v>2005</v>
      </c>
      <c r="GW3">
        <f t="shared" si="2"/>
        <v>2005</v>
      </c>
      <c r="GX3">
        <f t="shared" si="2"/>
        <v>2005</v>
      </c>
      <c r="GY3">
        <f t="shared" si="2"/>
        <v>2005</v>
      </c>
      <c r="GZ3">
        <f t="shared" si="2"/>
        <v>2005</v>
      </c>
      <c r="HA3">
        <f t="shared" si="2"/>
        <v>2005</v>
      </c>
      <c r="HB3">
        <f t="shared" si="2"/>
        <v>2005</v>
      </c>
      <c r="HC3">
        <f t="shared" si="2"/>
        <v>2006</v>
      </c>
      <c r="HD3">
        <f t="shared" ref="HD3:JO3" si="3">GR3+1</f>
        <v>2006</v>
      </c>
      <c r="HE3">
        <f t="shared" si="3"/>
        <v>2006</v>
      </c>
      <c r="HF3">
        <f t="shared" si="3"/>
        <v>2006</v>
      </c>
      <c r="HG3">
        <f t="shared" si="3"/>
        <v>2006</v>
      </c>
      <c r="HH3">
        <f t="shared" si="3"/>
        <v>2006</v>
      </c>
      <c r="HI3">
        <f t="shared" si="3"/>
        <v>2006</v>
      </c>
      <c r="HJ3">
        <f t="shared" si="3"/>
        <v>2006</v>
      </c>
      <c r="HK3">
        <f t="shared" si="3"/>
        <v>2006</v>
      </c>
      <c r="HL3">
        <f t="shared" si="3"/>
        <v>2006</v>
      </c>
      <c r="HM3">
        <f t="shared" si="3"/>
        <v>2006</v>
      </c>
      <c r="HN3">
        <f t="shared" si="3"/>
        <v>2006</v>
      </c>
      <c r="HO3">
        <f t="shared" si="3"/>
        <v>2007</v>
      </c>
      <c r="HP3">
        <f t="shared" si="3"/>
        <v>2007</v>
      </c>
      <c r="HQ3">
        <f t="shared" si="3"/>
        <v>2007</v>
      </c>
      <c r="HR3">
        <f t="shared" si="3"/>
        <v>2007</v>
      </c>
      <c r="HS3">
        <f t="shared" si="3"/>
        <v>2007</v>
      </c>
      <c r="HT3">
        <f t="shared" si="3"/>
        <v>2007</v>
      </c>
      <c r="HU3">
        <f t="shared" si="3"/>
        <v>2007</v>
      </c>
      <c r="HV3">
        <f t="shared" si="3"/>
        <v>2007</v>
      </c>
      <c r="HW3">
        <f t="shared" si="3"/>
        <v>2007</v>
      </c>
      <c r="HX3">
        <f t="shared" si="3"/>
        <v>2007</v>
      </c>
      <c r="HY3">
        <f t="shared" si="3"/>
        <v>2007</v>
      </c>
      <c r="HZ3">
        <f t="shared" si="3"/>
        <v>2007</v>
      </c>
      <c r="IA3">
        <f t="shared" si="3"/>
        <v>2008</v>
      </c>
      <c r="IB3">
        <f t="shared" si="3"/>
        <v>2008</v>
      </c>
      <c r="IC3">
        <f t="shared" si="3"/>
        <v>2008</v>
      </c>
      <c r="ID3">
        <f t="shared" si="3"/>
        <v>2008</v>
      </c>
      <c r="IE3">
        <f t="shared" si="3"/>
        <v>2008</v>
      </c>
      <c r="IF3">
        <f t="shared" si="3"/>
        <v>2008</v>
      </c>
      <c r="IG3">
        <f t="shared" si="3"/>
        <v>2008</v>
      </c>
      <c r="IH3">
        <f t="shared" si="3"/>
        <v>2008</v>
      </c>
      <c r="II3">
        <f t="shared" si="3"/>
        <v>2008</v>
      </c>
      <c r="IJ3">
        <f t="shared" si="3"/>
        <v>2008</v>
      </c>
      <c r="IK3">
        <f t="shared" si="3"/>
        <v>2008</v>
      </c>
      <c r="IL3">
        <f t="shared" si="3"/>
        <v>2008</v>
      </c>
      <c r="IM3">
        <f t="shared" si="3"/>
        <v>2009</v>
      </c>
      <c r="IN3">
        <f t="shared" si="3"/>
        <v>2009</v>
      </c>
      <c r="IO3">
        <f t="shared" si="3"/>
        <v>2009</v>
      </c>
      <c r="IP3">
        <f t="shared" si="3"/>
        <v>2009</v>
      </c>
      <c r="IQ3">
        <f t="shared" si="3"/>
        <v>2009</v>
      </c>
      <c r="IR3">
        <f t="shared" si="3"/>
        <v>2009</v>
      </c>
      <c r="IS3">
        <f t="shared" si="3"/>
        <v>2009</v>
      </c>
      <c r="IT3">
        <f t="shared" si="3"/>
        <v>2009</v>
      </c>
      <c r="IU3">
        <f t="shared" si="3"/>
        <v>2009</v>
      </c>
      <c r="IV3">
        <f t="shared" si="3"/>
        <v>2009</v>
      </c>
      <c r="IW3">
        <f t="shared" si="3"/>
        <v>2009</v>
      </c>
      <c r="IX3">
        <f t="shared" si="3"/>
        <v>2009</v>
      </c>
      <c r="IY3">
        <f t="shared" si="3"/>
        <v>2010</v>
      </c>
      <c r="IZ3">
        <f t="shared" si="3"/>
        <v>2010</v>
      </c>
      <c r="JA3">
        <f t="shared" si="3"/>
        <v>2010</v>
      </c>
      <c r="JB3">
        <f t="shared" si="3"/>
        <v>2010</v>
      </c>
      <c r="JC3">
        <f t="shared" si="3"/>
        <v>2010</v>
      </c>
      <c r="JD3">
        <f t="shared" si="3"/>
        <v>2010</v>
      </c>
      <c r="JE3">
        <f t="shared" si="3"/>
        <v>2010</v>
      </c>
      <c r="JF3">
        <f t="shared" si="3"/>
        <v>2010</v>
      </c>
      <c r="JG3">
        <f t="shared" si="3"/>
        <v>2010</v>
      </c>
      <c r="JH3">
        <f t="shared" si="3"/>
        <v>2010</v>
      </c>
      <c r="JI3">
        <f t="shared" si="3"/>
        <v>2010</v>
      </c>
      <c r="JJ3">
        <f t="shared" si="3"/>
        <v>2010</v>
      </c>
      <c r="JK3">
        <f t="shared" si="3"/>
        <v>2011</v>
      </c>
      <c r="JL3">
        <f t="shared" si="3"/>
        <v>2011</v>
      </c>
      <c r="JM3">
        <f t="shared" si="3"/>
        <v>2011</v>
      </c>
      <c r="JN3">
        <f t="shared" si="3"/>
        <v>2011</v>
      </c>
      <c r="JO3">
        <f t="shared" si="3"/>
        <v>2011</v>
      </c>
      <c r="JP3">
        <f t="shared" ref="JP3:MA3" si="4">JD3+1</f>
        <v>2011</v>
      </c>
      <c r="JQ3">
        <f t="shared" si="4"/>
        <v>2011</v>
      </c>
      <c r="JR3">
        <f t="shared" si="4"/>
        <v>2011</v>
      </c>
      <c r="JS3">
        <f t="shared" si="4"/>
        <v>2011</v>
      </c>
      <c r="JT3">
        <f t="shared" si="4"/>
        <v>2011</v>
      </c>
      <c r="JU3">
        <f t="shared" si="4"/>
        <v>2011</v>
      </c>
      <c r="JV3">
        <f t="shared" si="4"/>
        <v>2011</v>
      </c>
      <c r="JW3">
        <f t="shared" si="4"/>
        <v>2012</v>
      </c>
      <c r="JX3">
        <f t="shared" si="4"/>
        <v>2012</v>
      </c>
      <c r="JY3">
        <f t="shared" si="4"/>
        <v>2012</v>
      </c>
      <c r="JZ3">
        <f t="shared" si="4"/>
        <v>2012</v>
      </c>
      <c r="KA3">
        <f t="shared" si="4"/>
        <v>2012</v>
      </c>
      <c r="KB3">
        <f t="shared" si="4"/>
        <v>2012</v>
      </c>
      <c r="KC3">
        <f t="shared" si="4"/>
        <v>2012</v>
      </c>
      <c r="KD3">
        <f t="shared" si="4"/>
        <v>2012</v>
      </c>
      <c r="KE3">
        <f t="shared" si="4"/>
        <v>2012</v>
      </c>
      <c r="KF3">
        <f t="shared" si="4"/>
        <v>2012</v>
      </c>
      <c r="KG3">
        <f t="shared" si="4"/>
        <v>2012</v>
      </c>
      <c r="KH3">
        <f t="shared" si="4"/>
        <v>2012</v>
      </c>
      <c r="KI3">
        <f t="shared" si="4"/>
        <v>2013</v>
      </c>
      <c r="KJ3">
        <f t="shared" si="4"/>
        <v>2013</v>
      </c>
      <c r="KK3">
        <f t="shared" si="4"/>
        <v>2013</v>
      </c>
      <c r="KL3">
        <f t="shared" si="4"/>
        <v>2013</v>
      </c>
      <c r="KM3">
        <f t="shared" si="4"/>
        <v>2013</v>
      </c>
      <c r="KN3">
        <f t="shared" si="4"/>
        <v>2013</v>
      </c>
      <c r="KO3">
        <f t="shared" si="4"/>
        <v>2013</v>
      </c>
      <c r="KP3">
        <f t="shared" si="4"/>
        <v>2013</v>
      </c>
      <c r="KQ3">
        <f t="shared" si="4"/>
        <v>2013</v>
      </c>
      <c r="KR3">
        <f t="shared" si="4"/>
        <v>2013</v>
      </c>
      <c r="KS3">
        <f t="shared" si="4"/>
        <v>2013</v>
      </c>
      <c r="KT3">
        <f t="shared" si="4"/>
        <v>2013</v>
      </c>
      <c r="KU3">
        <f t="shared" si="4"/>
        <v>2014</v>
      </c>
      <c r="KV3">
        <f t="shared" si="4"/>
        <v>2014</v>
      </c>
      <c r="KW3">
        <f t="shared" si="4"/>
        <v>2014</v>
      </c>
      <c r="KX3">
        <f t="shared" si="4"/>
        <v>2014</v>
      </c>
      <c r="KY3">
        <f t="shared" si="4"/>
        <v>2014</v>
      </c>
      <c r="KZ3">
        <f t="shared" si="4"/>
        <v>2014</v>
      </c>
      <c r="LA3">
        <f t="shared" si="4"/>
        <v>2014</v>
      </c>
      <c r="LB3">
        <f t="shared" si="4"/>
        <v>2014</v>
      </c>
      <c r="LC3">
        <f t="shared" si="4"/>
        <v>2014</v>
      </c>
      <c r="LD3">
        <f t="shared" si="4"/>
        <v>2014</v>
      </c>
      <c r="LE3">
        <f t="shared" si="4"/>
        <v>2014</v>
      </c>
      <c r="LF3">
        <f t="shared" si="4"/>
        <v>2014</v>
      </c>
      <c r="LG3">
        <f t="shared" si="4"/>
        <v>2015</v>
      </c>
      <c r="LH3">
        <f t="shared" si="4"/>
        <v>2015</v>
      </c>
      <c r="LI3">
        <f t="shared" si="4"/>
        <v>2015</v>
      </c>
      <c r="LJ3">
        <f t="shared" si="4"/>
        <v>2015</v>
      </c>
      <c r="LK3">
        <f t="shared" si="4"/>
        <v>2015</v>
      </c>
      <c r="LL3">
        <f t="shared" si="4"/>
        <v>2015</v>
      </c>
      <c r="LM3">
        <f t="shared" si="4"/>
        <v>2015</v>
      </c>
      <c r="LN3">
        <f t="shared" si="4"/>
        <v>2015</v>
      </c>
      <c r="LO3">
        <f t="shared" si="4"/>
        <v>2015</v>
      </c>
      <c r="LP3">
        <f t="shared" si="4"/>
        <v>2015</v>
      </c>
      <c r="LQ3">
        <f t="shared" si="4"/>
        <v>2015</v>
      </c>
      <c r="LR3">
        <f t="shared" si="4"/>
        <v>2015</v>
      </c>
      <c r="LS3">
        <f t="shared" si="4"/>
        <v>2016</v>
      </c>
      <c r="LT3">
        <f t="shared" si="4"/>
        <v>2016</v>
      </c>
      <c r="LU3">
        <f t="shared" si="4"/>
        <v>2016</v>
      </c>
      <c r="LV3">
        <f t="shared" si="4"/>
        <v>2016</v>
      </c>
      <c r="LW3">
        <f t="shared" si="4"/>
        <v>2016</v>
      </c>
      <c r="LX3">
        <f t="shared" si="4"/>
        <v>2016</v>
      </c>
      <c r="LY3">
        <f t="shared" si="4"/>
        <v>2016</v>
      </c>
      <c r="LZ3">
        <f t="shared" si="4"/>
        <v>2016</v>
      </c>
      <c r="MA3">
        <f t="shared" si="4"/>
        <v>2016</v>
      </c>
      <c r="MB3">
        <f t="shared" ref="MB3:MI3" si="5">LP3+1</f>
        <v>2016</v>
      </c>
      <c r="MC3">
        <f t="shared" si="5"/>
        <v>2016</v>
      </c>
      <c r="MD3">
        <f t="shared" si="5"/>
        <v>2016</v>
      </c>
      <c r="ME3">
        <f t="shared" si="5"/>
        <v>2017</v>
      </c>
      <c r="MF3">
        <f t="shared" si="5"/>
        <v>2017</v>
      </c>
      <c r="MG3">
        <f t="shared" si="5"/>
        <v>2017</v>
      </c>
      <c r="MH3">
        <f t="shared" si="5"/>
        <v>2017</v>
      </c>
      <c r="MI3">
        <f t="shared" si="5"/>
        <v>2017</v>
      </c>
      <c r="MJ3">
        <f t="shared" ref="MJ3" si="6">LX3+1</f>
        <v>2017</v>
      </c>
      <c r="MK3">
        <f t="shared" ref="MK3" si="7">LY3+1</f>
        <v>2017</v>
      </c>
      <c r="ML3">
        <f t="shared" ref="ML3" si="8">LZ3+1</f>
        <v>2017</v>
      </c>
      <c r="MM3">
        <f t="shared" ref="MM3" si="9">MA3+1</f>
        <v>2017</v>
      </c>
      <c r="MN3">
        <f t="shared" ref="MN3" si="10">MB3+1</f>
        <v>2017</v>
      </c>
      <c r="MO3">
        <f t="shared" ref="MO3" si="11">MC3+1</f>
        <v>2017</v>
      </c>
      <c r="MP3">
        <f t="shared" ref="MP3" si="12">MD3+1</f>
        <v>2017</v>
      </c>
      <c r="MQ3">
        <f t="shared" ref="MQ3" si="13">ME3+1</f>
        <v>2018</v>
      </c>
    </row>
    <row r="4" spans="1:355" x14ac:dyDescent="0.25">
      <c r="A4" t="s">
        <v>142</v>
      </c>
      <c r="B4" t="s">
        <v>319</v>
      </c>
      <c r="C4" t="s">
        <v>318</v>
      </c>
      <c r="D4" t="s">
        <v>317</v>
      </c>
      <c r="E4" t="s">
        <v>316</v>
      </c>
      <c r="F4" t="s">
        <v>315</v>
      </c>
      <c r="G4" s="26">
        <v>32509</v>
      </c>
      <c r="H4" s="26">
        <v>32540</v>
      </c>
      <c r="I4" s="26">
        <v>32568</v>
      </c>
      <c r="J4" s="26">
        <v>32599</v>
      </c>
      <c r="K4" s="26">
        <v>32629</v>
      </c>
      <c r="L4" s="26">
        <v>32660</v>
      </c>
      <c r="M4" s="26">
        <v>32690</v>
      </c>
      <c r="N4" s="26">
        <v>32721</v>
      </c>
      <c r="O4" s="26">
        <v>32752</v>
      </c>
      <c r="P4" s="26">
        <v>32782</v>
      </c>
      <c r="Q4" s="26">
        <v>32813</v>
      </c>
      <c r="R4" s="26">
        <v>32843</v>
      </c>
      <c r="S4" s="26">
        <v>32874</v>
      </c>
      <c r="T4" s="26">
        <v>32905</v>
      </c>
      <c r="U4" s="26">
        <v>32933</v>
      </c>
      <c r="V4" s="26">
        <v>32964</v>
      </c>
      <c r="W4" s="26">
        <v>32994</v>
      </c>
      <c r="X4" s="26">
        <v>33025</v>
      </c>
      <c r="Y4" s="26">
        <v>33055</v>
      </c>
      <c r="Z4" s="26">
        <v>33086</v>
      </c>
      <c r="AA4" s="26">
        <v>33117</v>
      </c>
      <c r="AB4" s="26">
        <v>33147</v>
      </c>
      <c r="AC4" s="26">
        <v>33178</v>
      </c>
      <c r="AD4" s="26">
        <v>33208</v>
      </c>
      <c r="AE4" s="26">
        <v>33239</v>
      </c>
      <c r="AF4" s="26">
        <v>33270</v>
      </c>
      <c r="AG4" s="26">
        <v>33298</v>
      </c>
      <c r="AH4" s="26">
        <v>33329</v>
      </c>
      <c r="AI4" s="26">
        <v>33359</v>
      </c>
      <c r="AJ4" s="26">
        <v>33390</v>
      </c>
      <c r="AK4" s="26">
        <v>33420</v>
      </c>
      <c r="AL4" s="26">
        <v>33451</v>
      </c>
      <c r="AM4" s="26">
        <v>33482</v>
      </c>
      <c r="AN4" s="26">
        <v>33512</v>
      </c>
      <c r="AO4" s="26">
        <v>33543</v>
      </c>
      <c r="AP4" s="26">
        <v>33573</v>
      </c>
      <c r="AQ4" s="26">
        <v>33604</v>
      </c>
      <c r="AR4" s="26">
        <v>33635</v>
      </c>
      <c r="AS4" s="26">
        <v>33664</v>
      </c>
      <c r="AT4" s="26">
        <v>33695</v>
      </c>
      <c r="AU4" s="26">
        <v>33725</v>
      </c>
      <c r="AV4" s="26">
        <v>33756</v>
      </c>
      <c r="AW4" s="26">
        <v>33786</v>
      </c>
      <c r="AX4" s="26">
        <v>33817</v>
      </c>
      <c r="AY4" s="26">
        <v>33848</v>
      </c>
      <c r="AZ4" s="26">
        <v>33878</v>
      </c>
      <c r="BA4" s="26">
        <v>33909</v>
      </c>
      <c r="BB4" s="26">
        <v>33939</v>
      </c>
      <c r="BC4" s="26">
        <v>33970</v>
      </c>
      <c r="BD4" s="26">
        <v>34001</v>
      </c>
      <c r="BE4" s="26">
        <v>34029</v>
      </c>
      <c r="BF4" s="26">
        <v>34060</v>
      </c>
      <c r="BG4" s="26">
        <v>34090</v>
      </c>
      <c r="BH4" s="26">
        <v>34121</v>
      </c>
      <c r="BI4" s="26">
        <v>34151</v>
      </c>
      <c r="BJ4" s="26">
        <v>34182</v>
      </c>
      <c r="BK4" s="26">
        <v>34213</v>
      </c>
      <c r="BL4" s="26">
        <v>34243</v>
      </c>
      <c r="BM4" s="26">
        <v>34274</v>
      </c>
      <c r="BN4" s="26">
        <v>34304</v>
      </c>
      <c r="BO4" s="26">
        <v>34335</v>
      </c>
      <c r="BP4" s="26">
        <v>34366</v>
      </c>
      <c r="BQ4" s="26">
        <v>34394</v>
      </c>
      <c r="BR4" s="26">
        <v>34425</v>
      </c>
      <c r="BS4" s="26">
        <v>34455</v>
      </c>
      <c r="BT4" s="26">
        <v>34486</v>
      </c>
      <c r="BU4" s="26">
        <v>34516</v>
      </c>
      <c r="BV4" s="26">
        <v>34547</v>
      </c>
      <c r="BW4" s="26">
        <v>34578</v>
      </c>
      <c r="BX4" s="26">
        <v>34608</v>
      </c>
      <c r="BY4" s="26">
        <v>34639</v>
      </c>
      <c r="BZ4" s="26">
        <v>34669</v>
      </c>
      <c r="CA4" s="26">
        <v>34700</v>
      </c>
      <c r="CB4" s="26">
        <v>34731</v>
      </c>
      <c r="CC4" s="26">
        <v>34759</v>
      </c>
      <c r="CD4" s="26">
        <v>34790</v>
      </c>
      <c r="CE4" s="26">
        <v>34820</v>
      </c>
      <c r="CF4" s="26">
        <v>34851</v>
      </c>
      <c r="CG4" s="26">
        <v>34881</v>
      </c>
      <c r="CH4" s="26">
        <v>34912</v>
      </c>
      <c r="CI4" s="26">
        <v>34943</v>
      </c>
      <c r="CJ4" s="26">
        <v>34973</v>
      </c>
      <c r="CK4" s="26">
        <v>35004</v>
      </c>
      <c r="CL4" s="26">
        <v>35034</v>
      </c>
      <c r="CM4" s="26">
        <v>35065</v>
      </c>
      <c r="CN4" s="26">
        <v>35096</v>
      </c>
      <c r="CO4" s="26">
        <v>35125</v>
      </c>
      <c r="CP4" s="26">
        <v>35156</v>
      </c>
      <c r="CQ4" s="26">
        <v>35186</v>
      </c>
      <c r="CR4" s="26">
        <v>35217</v>
      </c>
      <c r="CS4" s="26">
        <v>35247</v>
      </c>
      <c r="CT4" s="26">
        <v>35278</v>
      </c>
      <c r="CU4" s="26">
        <v>35309</v>
      </c>
      <c r="CV4" s="26">
        <v>35339</v>
      </c>
      <c r="CW4" s="26">
        <v>35370</v>
      </c>
      <c r="CX4" s="26">
        <v>35400</v>
      </c>
      <c r="CY4" s="26">
        <v>35431</v>
      </c>
      <c r="CZ4" s="26">
        <v>35462</v>
      </c>
      <c r="DA4" s="26">
        <v>35490</v>
      </c>
      <c r="DB4" s="26">
        <v>35521</v>
      </c>
      <c r="DC4" s="26">
        <v>35551</v>
      </c>
      <c r="DD4" s="26">
        <v>35582</v>
      </c>
      <c r="DE4" s="26">
        <v>35612</v>
      </c>
      <c r="DF4" s="26">
        <v>35643</v>
      </c>
      <c r="DG4" s="26">
        <v>35674</v>
      </c>
      <c r="DH4" s="26">
        <v>35704</v>
      </c>
      <c r="DI4" s="26">
        <v>35735</v>
      </c>
      <c r="DJ4" s="26">
        <v>35765</v>
      </c>
      <c r="DK4" s="26">
        <v>35796</v>
      </c>
      <c r="DL4" s="26">
        <v>35827</v>
      </c>
      <c r="DM4" s="26">
        <v>35855</v>
      </c>
      <c r="DN4" s="26">
        <v>35886</v>
      </c>
      <c r="DO4" s="26">
        <v>35916</v>
      </c>
      <c r="DP4" s="26">
        <v>35947</v>
      </c>
      <c r="DQ4" s="26">
        <v>35977</v>
      </c>
      <c r="DR4" s="26">
        <v>36008</v>
      </c>
      <c r="DS4" s="26">
        <v>36039</v>
      </c>
      <c r="DT4" s="26">
        <v>36069</v>
      </c>
      <c r="DU4" s="26">
        <v>36100</v>
      </c>
      <c r="DV4" s="26">
        <v>36130</v>
      </c>
      <c r="DW4" s="26">
        <v>36161</v>
      </c>
      <c r="DX4" s="26">
        <v>36192</v>
      </c>
      <c r="DY4" s="26">
        <v>36220</v>
      </c>
      <c r="DZ4" s="26">
        <v>36251</v>
      </c>
      <c r="EA4" s="26">
        <v>36281</v>
      </c>
      <c r="EB4" s="26">
        <v>36312</v>
      </c>
      <c r="EC4" s="26">
        <v>36342</v>
      </c>
      <c r="ED4" s="26">
        <v>36373</v>
      </c>
      <c r="EE4" s="26">
        <v>36404</v>
      </c>
      <c r="EF4" s="26">
        <v>36434</v>
      </c>
      <c r="EG4" s="26">
        <v>36465</v>
      </c>
      <c r="EH4" s="26">
        <v>36495</v>
      </c>
      <c r="EI4" s="26">
        <v>36526</v>
      </c>
      <c r="EJ4" s="26">
        <v>36557</v>
      </c>
      <c r="EK4" s="26">
        <v>36586</v>
      </c>
      <c r="EL4" s="26">
        <v>36617</v>
      </c>
      <c r="EM4" s="26">
        <v>36647</v>
      </c>
      <c r="EN4" s="26">
        <v>36678</v>
      </c>
      <c r="EO4" s="26">
        <v>36708</v>
      </c>
      <c r="EP4" s="26">
        <v>36739</v>
      </c>
      <c r="EQ4" s="26">
        <v>36770</v>
      </c>
      <c r="ER4" s="26">
        <v>36800</v>
      </c>
      <c r="ES4" s="26">
        <v>36831</v>
      </c>
      <c r="ET4" s="26">
        <v>36861</v>
      </c>
      <c r="EU4" s="26">
        <v>36892</v>
      </c>
      <c r="EV4" s="26">
        <v>36923</v>
      </c>
      <c r="EW4" s="26">
        <v>36951</v>
      </c>
      <c r="EX4" s="26">
        <v>36982</v>
      </c>
      <c r="EY4" s="26">
        <v>37012</v>
      </c>
      <c r="EZ4" s="26">
        <v>37043</v>
      </c>
      <c r="FA4" s="26">
        <v>37073</v>
      </c>
      <c r="FB4" s="26">
        <v>37104</v>
      </c>
      <c r="FC4" s="26">
        <v>37135</v>
      </c>
      <c r="FD4" s="26">
        <v>37165</v>
      </c>
      <c r="FE4" s="26">
        <v>37196</v>
      </c>
      <c r="FF4" s="26">
        <v>37226</v>
      </c>
      <c r="FG4" s="26">
        <v>37257</v>
      </c>
      <c r="FH4" s="26">
        <v>37288</v>
      </c>
      <c r="FI4" s="26">
        <v>37316</v>
      </c>
      <c r="FJ4" s="26">
        <v>37347</v>
      </c>
      <c r="FK4" s="26">
        <v>37377</v>
      </c>
      <c r="FL4" s="26">
        <v>37408</v>
      </c>
      <c r="FM4" s="26">
        <v>37438</v>
      </c>
      <c r="FN4" s="26">
        <v>37469</v>
      </c>
      <c r="FO4" s="26">
        <v>37500</v>
      </c>
      <c r="FP4" s="26">
        <v>37530</v>
      </c>
      <c r="FQ4" s="26">
        <v>37561</v>
      </c>
      <c r="FR4" s="26">
        <v>37591</v>
      </c>
      <c r="FS4" s="26">
        <v>37622</v>
      </c>
      <c r="FT4" s="26">
        <v>37653</v>
      </c>
      <c r="FU4" s="26">
        <v>37681</v>
      </c>
      <c r="FV4" s="26">
        <v>37712</v>
      </c>
      <c r="FW4" s="26">
        <v>37742</v>
      </c>
      <c r="FX4" s="26">
        <v>37773</v>
      </c>
      <c r="FY4" s="26">
        <v>37803</v>
      </c>
      <c r="FZ4" s="26">
        <v>37834</v>
      </c>
      <c r="GA4" s="26">
        <v>37865</v>
      </c>
      <c r="GB4" s="26">
        <v>37895</v>
      </c>
      <c r="GC4" s="26">
        <v>37926</v>
      </c>
      <c r="GD4" s="26">
        <v>37956</v>
      </c>
      <c r="GE4" s="26">
        <v>37987</v>
      </c>
      <c r="GF4" s="26">
        <v>38018</v>
      </c>
      <c r="GG4" s="26">
        <v>38047</v>
      </c>
      <c r="GH4" s="26">
        <v>38078</v>
      </c>
      <c r="GI4" s="26">
        <v>38108</v>
      </c>
      <c r="GJ4" s="26">
        <v>38139</v>
      </c>
      <c r="GK4" s="26">
        <v>38169</v>
      </c>
      <c r="GL4" s="26">
        <v>38200</v>
      </c>
      <c r="GM4" s="26">
        <v>38231</v>
      </c>
      <c r="GN4" s="26">
        <v>38261</v>
      </c>
      <c r="GO4" s="26">
        <v>38292</v>
      </c>
      <c r="GP4" s="26">
        <v>38322</v>
      </c>
      <c r="GQ4" s="26">
        <v>38353</v>
      </c>
      <c r="GR4" s="26">
        <v>38384</v>
      </c>
      <c r="GS4" s="26">
        <v>38412</v>
      </c>
      <c r="GT4" s="26">
        <v>38443</v>
      </c>
      <c r="GU4" s="26">
        <v>38473</v>
      </c>
      <c r="GV4" s="26">
        <v>38504</v>
      </c>
      <c r="GW4" s="26">
        <v>38534</v>
      </c>
      <c r="GX4" s="26">
        <v>38565</v>
      </c>
      <c r="GY4" s="26">
        <v>38596</v>
      </c>
      <c r="GZ4" s="26">
        <v>38626</v>
      </c>
      <c r="HA4" s="26">
        <v>38657</v>
      </c>
      <c r="HB4" s="26">
        <v>38687</v>
      </c>
      <c r="HC4" s="26">
        <v>38718</v>
      </c>
      <c r="HD4" s="26">
        <v>38749</v>
      </c>
      <c r="HE4" s="26">
        <v>38777</v>
      </c>
      <c r="HF4" s="26">
        <v>38808</v>
      </c>
      <c r="HG4" s="26">
        <v>38838</v>
      </c>
      <c r="HH4" s="26">
        <v>38869</v>
      </c>
      <c r="HI4" s="26">
        <v>38899</v>
      </c>
      <c r="HJ4" s="26">
        <v>38930</v>
      </c>
      <c r="HK4" s="26">
        <v>38961</v>
      </c>
      <c r="HL4" s="26">
        <v>38991</v>
      </c>
      <c r="HM4" s="26">
        <v>39022</v>
      </c>
      <c r="HN4" s="26">
        <v>39052</v>
      </c>
      <c r="HO4" s="26">
        <v>39083</v>
      </c>
      <c r="HP4" s="26">
        <v>39114</v>
      </c>
      <c r="HQ4" s="26">
        <v>39142</v>
      </c>
      <c r="HR4" s="26">
        <v>39173</v>
      </c>
      <c r="HS4" s="26">
        <v>39203</v>
      </c>
      <c r="HT4" s="26">
        <v>39234</v>
      </c>
      <c r="HU4" s="26">
        <v>39264</v>
      </c>
      <c r="HV4" s="26">
        <v>39295</v>
      </c>
      <c r="HW4" s="26">
        <v>39326</v>
      </c>
      <c r="HX4" s="26">
        <v>39356</v>
      </c>
      <c r="HY4" s="26">
        <v>39387</v>
      </c>
      <c r="HZ4" s="26">
        <v>39417</v>
      </c>
      <c r="IA4" s="26">
        <v>39448</v>
      </c>
      <c r="IB4" s="26">
        <v>39479</v>
      </c>
      <c r="IC4" s="26">
        <v>39508</v>
      </c>
      <c r="ID4" s="26">
        <v>39539</v>
      </c>
      <c r="IE4" s="26">
        <v>39569</v>
      </c>
      <c r="IF4" s="26">
        <v>39600</v>
      </c>
      <c r="IG4" s="26">
        <v>39630</v>
      </c>
      <c r="IH4" s="26">
        <v>39661</v>
      </c>
      <c r="II4" s="26">
        <v>39692</v>
      </c>
      <c r="IJ4" s="26">
        <v>39722</v>
      </c>
      <c r="IK4" s="26">
        <v>39753</v>
      </c>
      <c r="IL4" s="26">
        <v>39783</v>
      </c>
      <c r="IM4" s="26">
        <v>39814</v>
      </c>
      <c r="IN4" s="26">
        <v>39845</v>
      </c>
      <c r="IO4" s="26">
        <v>39873</v>
      </c>
      <c r="IP4" s="26">
        <v>39904</v>
      </c>
      <c r="IQ4" s="26">
        <v>39934</v>
      </c>
      <c r="IR4" s="26">
        <v>39965</v>
      </c>
      <c r="IS4" s="26">
        <v>39995</v>
      </c>
      <c r="IT4" s="26">
        <v>40026</v>
      </c>
      <c r="IU4" s="26">
        <v>40057</v>
      </c>
      <c r="IV4" s="26">
        <v>40087</v>
      </c>
      <c r="IW4" s="26">
        <v>40118</v>
      </c>
      <c r="IX4" s="26">
        <v>40148</v>
      </c>
      <c r="IY4" s="26">
        <v>40179</v>
      </c>
      <c r="IZ4" s="26">
        <v>40210</v>
      </c>
      <c r="JA4" s="26">
        <v>40238</v>
      </c>
      <c r="JB4" s="26">
        <v>40269</v>
      </c>
      <c r="JC4" s="26">
        <v>40299</v>
      </c>
      <c r="JD4" s="26">
        <v>40330</v>
      </c>
      <c r="JE4" s="26">
        <v>40360</v>
      </c>
      <c r="JF4" s="26">
        <v>40391</v>
      </c>
      <c r="JG4" s="26">
        <v>40422</v>
      </c>
      <c r="JH4" s="26">
        <v>40452</v>
      </c>
      <c r="JI4" s="26">
        <v>40483</v>
      </c>
      <c r="JJ4" s="26">
        <v>40513</v>
      </c>
      <c r="JK4" s="26">
        <v>40544</v>
      </c>
      <c r="JL4" s="26">
        <v>40575</v>
      </c>
      <c r="JM4" s="26">
        <v>40603</v>
      </c>
      <c r="JN4" s="26">
        <v>40634</v>
      </c>
      <c r="JO4" s="26">
        <v>40664</v>
      </c>
      <c r="JP4" s="26">
        <v>40695</v>
      </c>
      <c r="JQ4" s="26">
        <v>40725</v>
      </c>
      <c r="JR4" s="26">
        <v>40756</v>
      </c>
      <c r="JS4" s="26">
        <v>40787</v>
      </c>
      <c r="JT4" s="26">
        <v>40817</v>
      </c>
      <c r="JU4" s="26">
        <v>40848</v>
      </c>
      <c r="JV4" s="26">
        <v>40878</v>
      </c>
      <c r="JW4" s="26">
        <v>40909</v>
      </c>
      <c r="JX4" s="26">
        <v>40940</v>
      </c>
      <c r="JY4" s="26">
        <v>40969</v>
      </c>
      <c r="JZ4" s="26">
        <v>41000</v>
      </c>
      <c r="KA4" s="26">
        <v>41030</v>
      </c>
      <c r="KB4" s="26">
        <v>41061</v>
      </c>
      <c r="KC4" s="26">
        <v>41091</v>
      </c>
      <c r="KD4" s="26">
        <v>41122</v>
      </c>
      <c r="KE4" s="26">
        <v>41153</v>
      </c>
      <c r="KF4" s="26">
        <v>41183</v>
      </c>
      <c r="KG4" s="26">
        <v>41214</v>
      </c>
      <c r="KH4" s="26">
        <v>41244</v>
      </c>
      <c r="KI4" s="26">
        <v>41275</v>
      </c>
      <c r="KJ4" s="26">
        <v>41306</v>
      </c>
      <c r="KK4" s="26">
        <v>41334</v>
      </c>
      <c r="KL4" s="26">
        <v>41365</v>
      </c>
      <c r="KM4" s="26">
        <v>41395</v>
      </c>
      <c r="KN4" s="26">
        <v>41426</v>
      </c>
      <c r="KO4" s="26">
        <v>41456</v>
      </c>
      <c r="KP4" s="26">
        <v>41487</v>
      </c>
      <c r="KQ4" s="26">
        <v>41518</v>
      </c>
      <c r="KR4" s="26">
        <v>41548</v>
      </c>
      <c r="KS4" s="26">
        <v>41579</v>
      </c>
      <c r="KT4" s="26">
        <v>41609</v>
      </c>
      <c r="KU4" s="26">
        <v>41640</v>
      </c>
      <c r="KV4" s="26">
        <v>41671</v>
      </c>
      <c r="KW4" s="26">
        <v>41699</v>
      </c>
      <c r="KX4" s="26">
        <v>41730</v>
      </c>
      <c r="KY4" s="26">
        <v>41760</v>
      </c>
      <c r="KZ4" s="26">
        <v>41791</v>
      </c>
      <c r="LA4" s="26">
        <v>41821</v>
      </c>
      <c r="LB4" s="26">
        <v>41852</v>
      </c>
      <c r="LC4" s="26">
        <v>41883</v>
      </c>
      <c r="LD4" s="26">
        <v>41913</v>
      </c>
      <c r="LE4" s="26">
        <v>41944</v>
      </c>
      <c r="LF4" s="26">
        <v>41974</v>
      </c>
      <c r="LG4" s="26">
        <v>42005</v>
      </c>
      <c r="LH4" s="26">
        <v>42036</v>
      </c>
      <c r="LI4" s="26">
        <v>42064</v>
      </c>
      <c r="LJ4" s="26">
        <v>42095</v>
      </c>
      <c r="LK4" s="26">
        <v>42125</v>
      </c>
      <c r="LL4" s="26">
        <v>42156</v>
      </c>
      <c r="LM4" s="26">
        <v>42186</v>
      </c>
      <c r="LN4" s="26">
        <v>42217</v>
      </c>
      <c r="LO4" s="26">
        <v>42248</v>
      </c>
      <c r="LP4" s="26">
        <v>42278</v>
      </c>
      <c r="LQ4" s="26">
        <v>42309</v>
      </c>
      <c r="LR4" s="26">
        <v>42339</v>
      </c>
      <c r="LS4" s="26">
        <v>42370</v>
      </c>
      <c r="LT4" s="26">
        <v>42401</v>
      </c>
      <c r="LU4" s="26">
        <v>42430</v>
      </c>
      <c r="LV4" s="26">
        <v>42461</v>
      </c>
      <c r="LW4" s="26">
        <v>42491</v>
      </c>
      <c r="LX4" s="26">
        <v>42522</v>
      </c>
      <c r="LY4" s="26">
        <v>42552</v>
      </c>
      <c r="LZ4" s="26">
        <v>42583</v>
      </c>
      <c r="MA4" s="26">
        <v>42614</v>
      </c>
      <c r="MB4" s="26">
        <v>42644</v>
      </c>
      <c r="MC4" s="26">
        <v>42675</v>
      </c>
      <c r="MD4" s="26">
        <v>42705</v>
      </c>
      <c r="ME4" s="26">
        <v>42736</v>
      </c>
      <c r="MF4" s="26">
        <v>42767</v>
      </c>
      <c r="MG4" s="26">
        <v>42795</v>
      </c>
      <c r="MH4" s="26">
        <v>42826</v>
      </c>
      <c r="MI4" s="26">
        <v>42856</v>
      </c>
      <c r="MJ4" s="26">
        <v>42887</v>
      </c>
      <c r="MK4" s="26">
        <v>42917</v>
      </c>
      <c r="ML4" s="26">
        <v>42948</v>
      </c>
      <c r="MM4" s="26">
        <v>42979</v>
      </c>
      <c r="MN4" s="26">
        <v>43009</v>
      </c>
      <c r="MO4" s="26">
        <v>43040</v>
      </c>
      <c r="MP4" s="26">
        <v>43070</v>
      </c>
      <c r="MQ4" s="26">
        <v>43101</v>
      </c>
    </row>
    <row r="5" spans="1:355" x14ac:dyDescent="0.25">
      <c r="A5" t="s">
        <v>26</v>
      </c>
      <c r="B5" t="s">
        <v>314</v>
      </c>
      <c r="C5" t="s">
        <v>312</v>
      </c>
      <c r="D5" t="s">
        <v>311</v>
      </c>
      <c r="E5" t="s">
        <v>310</v>
      </c>
      <c r="F5" t="s">
        <v>309</v>
      </c>
      <c r="G5">
        <v>1049.5999999999999</v>
      </c>
      <c r="H5">
        <v>1060.8</v>
      </c>
      <c r="I5">
        <v>1059.0999999999999</v>
      </c>
      <c r="J5">
        <v>1089.8</v>
      </c>
      <c r="K5">
        <v>1077.4000000000001</v>
      </c>
      <c r="L5">
        <v>1051.3</v>
      </c>
      <c r="M5">
        <v>1046.0999999999999</v>
      </c>
      <c r="N5">
        <v>1029.7</v>
      </c>
      <c r="O5">
        <v>1032.5999999999999</v>
      </c>
      <c r="P5">
        <v>1014</v>
      </c>
      <c r="Q5">
        <v>1055.2</v>
      </c>
      <c r="R5">
        <v>1083.2</v>
      </c>
      <c r="S5">
        <v>1119.0999999999999</v>
      </c>
      <c r="T5">
        <v>1093.5999999999999</v>
      </c>
      <c r="U5">
        <v>1033.8</v>
      </c>
      <c r="V5">
        <v>1076.8</v>
      </c>
      <c r="W5">
        <v>1105.2</v>
      </c>
      <c r="X5">
        <v>1080.8</v>
      </c>
      <c r="Y5">
        <v>1128.5</v>
      </c>
      <c r="Z5">
        <v>1161.8</v>
      </c>
      <c r="AA5">
        <v>1218.0999999999999</v>
      </c>
      <c r="AB5">
        <v>1260.0999999999999</v>
      </c>
      <c r="AC5">
        <v>1306.3</v>
      </c>
      <c r="AD5">
        <v>1355</v>
      </c>
      <c r="AE5">
        <v>1397.6</v>
      </c>
      <c r="AF5">
        <v>1451.8</v>
      </c>
      <c r="AG5">
        <v>1499.5</v>
      </c>
      <c r="AH5">
        <v>1475.4</v>
      </c>
      <c r="AI5">
        <v>1467.2</v>
      </c>
      <c r="AJ5">
        <v>1510.4</v>
      </c>
      <c r="AK5">
        <v>1510.7</v>
      </c>
      <c r="AL5">
        <v>1511.7</v>
      </c>
      <c r="AM5">
        <v>1477.9</v>
      </c>
      <c r="AN5">
        <v>1479.6</v>
      </c>
      <c r="AO5">
        <v>1480.9</v>
      </c>
      <c r="AP5">
        <v>1475.9</v>
      </c>
      <c r="AQ5">
        <v>1489.8</v>
      </c>
      <c r="AR5">
        <v>1496.7</v>
      </c>
      <c r="AS5">
        <v>1554.3</v>
      </c>
      <c r="AT5">
        <v>1530</v>
      </c>
      <c r="AU5">
        <v>1564.8</v>
      </c>
      <c r="AV5">
        <v>1633.2</v>
      </c>
      <c r="AW5">
        <v>1621.6</v>
      </c>
      <c r="AX5">
        <v>1677.8</v>
      </c>
      <c r="AY5">
        <v>1668.1</v>
      </c>
      <c r="AZ5">
        <v>1634.2</v>
      </c>
      <c r="BA5">
        <v>1748.9</v>
      </c>
      <c r="BB5">
        <v>1682.7</v>
      </c>
      <c r="BC5">
        <v>1604.1</v>
      </c>
      <c r="BD5">
        <v>1570</v>
      </c>
      <c r="BE5">
        <v>1609.6</v>
      </c>
      <c r="BF5">
        <v>1668.2</v>
      </c>
      <c r="BG5">
        <v>1675.7</v>
      </c>
      <c r="BH5">
        <v>1689.7</v>
      </c>
      <c r="BI5">
        <v>1681.2</v>
      </c>
      <c r="BJ5">
        <v>1622.8</v>
      </c>
      <c r="BK5">
        <v>1664.5</v>
      </c>
      <c r="BL5">
        <v>1628.2</v>
      </c>
      <c r="BM5">
        <v>1631.4</v>
      </c>
      <c r="BN5">
        <v>1647.7</v>
      </c>
      <c r="BO5">
        <v>1656.8</v>
      </c>
      <c r="BP5">
        <v>1602.6</v>
      </c>
      <c r="BQ5">
        <v>1529.8</v>
      </c>
      <c r="BR5">
        <v>1587</v>
      </c>
      <c r="BS5">
        <v>1553.4</v>
      </c>
      <c r="BT5">
        <v>1501.9</v>
      </c>
      <c r="BU5">
        <v>1466.3</v>
      </c>
      <c r="BV5">
        <v>1486</v>
      </c>
      <c r="BW5">
        <v>1487.9</v>
      </c>
      <c r="BX5">
        <v>1457.4</v>
      </c>
      <c r="BY5">
        <v>1417.5</v>
      </c>
      <c r="BZ5">
        <v>1407.4</v>
      </c>
      <c r="CA5">
        <v>1402.6</v>
      </c>
      <c r="CB5">
        <v>1400.4</v>
      </c>
      <c r="CC5">
        <v>1429.1</v>
      </c>
      <c r="CD5">
        <v>1387.7</v>
      </c>
      <c r="CE5">
        <v>1394.7</v>
      </c>
      <c r="CF5">
        <v>1394.7</v>
      </c>
      <c r="CG5">
        <v>1418.3</v>
      </c>
      <c r="CH5">
        <v>1403.8</v>
      </c>
      <c r="CI5">
        <v>1356.9</v>
      </c>
      <c r="CJ5">
        <v>1369.6</v>
      </c>
      <c r="CK5">
        <v>1357</v>
      </c>
      <c r="CL5">
        <v>1379.7</v>
      </c>
      <c r="CM5">
        <v>1395.1</v>
      </c>
      <c r="CN5">
        <v>1410.8</v>
      </c>
      <c r="CO5">
        <v>1413.1</v>
      </c>
      <c r="CP5">
        <v>1376.7</v>
      </c>
      <c r="CQ5">
        <v>1368</v>
      </c>
      <c r="CR5">
        <v>1453.3</v>
      </c>
      <c r="CS5">
        <v>1451.2</v>
      </c>
      <c r="CT5">
        <v>1402.9</v>
      </c>
      <c r="CU5">
        <v>1475.2</v>
      </c>
      <c r="CV5">
        <v>1479.3</v>
      </c>
      <c r="CW5">
        <v>1471.3</v>
      </c>
      <c r="CX5">
        <v>1453.1</v>
      </c>
      <c r="CY5">
        <v>1416</v>
      </c>
      <c r="CZ5">
        <v>1423.7</v>
      </c>
      <c r="DA5">
        <v>1398.2</v>
      </c>
      <c r="DB5">
        <v>1415.3</v>
      </c>
      <c r="DC5">
        <v>1408</v>
      </c>
      <c r="DD5">
        <v>1376.2</v>
      </c>
      <c r="DE5">
        <v>1344.4</v>
      </c>
      <c r="DF5">
        <v>1344.8</v>
      </c>
      <c r="DG5">
        <v>1339.3</v>
      </c>
      <c r="DH5">
        <v>1347.4</v>
      </c>
      <c r="DI5">
        <v>1346.3</v>
      </c>
      <c r="DJ5">
        <v>1283.0999999999999</v>
      </c>
      <c r="DK5">
        <v>1337.9</v>
      </c>
      <c r="DL5">
        <v>1302.5999999999999</v>
      </c>
      <c r="DM5">
        <v>1273.4000000000001</v>
      </c>
      <c r="DN5">
        <v>1260.9000000000001</v>
      </c>
      <c r="DO5">
        <v>1264.3</v>
      </c>
      <c r="DP5">
        <v>1278.2</v>
      </c>
      <c r="DQ5">
        <v>1269.5999999999999</v>
      </c>
      <c r="DR5">
        <v>1239.7</v>
      </c>
      <c r="DS5">
        <v>1264.7</v>
      </c>
      <c r="DT5">
        <v>1233.0999999999999</v>
      </c>
      <c r="DU5">
        <v>1240.2</v>
      </c>
      <c r="DV5">
        <v>1259</v>
      </c>
      <c r="DW5">
        <v>1226</v>
      </c>
      <c r="DX5">
        <v>1223.3</v>
      </c>
      <c r="DY5">
        <v>1219</v>
      </c>
      <c r="DZ5">
        <v>1275.9000000000001</v>
      </c>
      <c r="EA5">
        <v>1238.8</v>
      </c>
      <c r="EB5">
        <v>1180.3</v>
      </c>
      <c r="EC5">
        <v>1179.3</v>
      </c>
      <c r="ED5">
        <v>1158.9000000000001</v>
      </c>
      <c r="EE5">
        <v>1171.3</v>
      </c>
      <c r="EF5">
        <v>1125.5999999999999</v>
      </c>
      <c r="EG5">
        <v>1084.0999999999999</v>
      </c>
      <c r="EH5">
        <v>1059.8</v>
      </c>
      <c r="EI5">
        <v>1068.0999999999999</v>
      </c>
      <c r="EJ5">
        <v>1081.0999999999999</v>
      </c>
      <c r="EK5">
        <v>1082.3</v>
      </c>
      <c r="EL5">
        <v>1064.5</v>
      </c>
      <c r="EM5">
        <v>1047.5</v>
      </c>
      <c r="EN5">
        <v>1061</v>
      </c>
      <c r="EO5">
        <v>1068</v>
      </c>
      <c r="EP5">
        <v>1113.0999999999999</v>
      </c>
      <c r="EQ5">
        <v>1104.0999999999999</v>
      </c>
      <c r="ER5">
        <v>1120.4000000000001</v>
      </c>
      <c r="ES5">
        <v>1110.7</v>
      </c>
      <c r="ET5">
        <v>1083.2</v>
      </c>
      <c r="EU5">
        <v>1100.0999999999999</v>
      </c>
      <c r="EV5">
        <v>1120.5</v>
      </c>
      <c r="EW5">
        <v>1144.5999999999999</v>
      </c>
      <c r="EX5">
        <v>1144.7</v>
      </c>
      <c r="EY5">
        <v>1130.5999999999999</v>
      </c>
      <c r="EZ5">
        <v>1162.5999999999999</v>
      </c>
      <c r="FA5">
        <v>1137.7</v>
      </c>
      <c r="FB5">
        <v>1163.9000000000001</v>
      </c>
      <c r="FC5">
        <v>1158.7</v>
      </c>
      <c r="FD5">
        <v>1182.9000000000001</v>
      </c>
      <c r="FE5">
        <v>1209.4000000000001</v>
      </c>
      <c r="FF5">
        <v>1310.4000000000001</v>
      </c>
      <c r="FG5">
        <v>1302.9000000000001</v>
      </c>
      <c r="FH5">
        <v>1291.9000000000001</v>
      </c>
      <c r="FI5">
        <v>1292.0999999999999</v>
      </c>
      <c r="FJ5">
        <v>1266.9000000000001</v>
      </c>
      <c r="FK5">
        <v>1277.5</v>
      </c>
      <c r="FL5">
        <v>1268.4000000000001</v>
      </c>
      <c r="FM5">
        <v>1258</v>
      </c>
      <c r="FN5">
        <v>1236.2</v>
      </c>
      <c r="FO5">
        <v>1259.4000000000001</v>
      </c>
      <c r="FP5">
        <v>1258.8</v>
      </c>
      <c r="FQ5">
        <v>1257.5</v>
      </c>
      <c r="FR5">
        <v>1269.3</v>
      </c>
      <c r="FS5">
        <v>1250.3</v>
      </c>
      <c r="FT5">
        <v>1254</v>
      </c>
      <c r="FU5">
        <v>1243.0999999999999</v>
      </c>
      <c r="FV5">
        <v>1287</v>
      </c>
      <c r="FW5">
        <v>1322.5</v>
      </c>
      <c r="FX5">
        <v>1281.3</v>
      </c>
      <c r="FY5">
        <v>1292.5999999999999</v>
      </c>
      <c r="FZ5">
        <v>1327.2</v>
      </c>
      <c r="GA5">
        <v>1339.9</v>
      </c>
      <c r="GB5">
        <v>1286.9000000000001</v>
      </c>
      <c r="GC5">
        <v>1266.9000000000001</v>
      </c>
      <c r="GD5">
        <v>1255.8</v>
      </c>
      <c r="GE5">
        <v>1248</v>
      </c>
      <c r="GF5">
        <v>1257.7</v>
      </c>
      <c r="GG5">
        <v>1254.5</v>
      </c>
      <c r="GH5">
        <v>1234.9000000000001</v>
      </c>
      <c r="GI5">
        <v>1209.4000000000001</v>
      </c>
      <c r="GJ5">
        <v>1239.5</v>
      </c>
      <c r="GK5">
        <v>1201.9000000000001</v>
      </c>
      <c r="GL5">
        <v>1195.7</v>
      </c>
      <c r="GM5">
        <v>1199.5</v>
      </c>
      <c r="GN5">
        <v>1218.5999999999999</v>
      </c>
      <c r="GO5">
        <v>1238.5</v>
      </c>
      <c r="GP5">
        <v>1228.7</v>
      </c>
      <c r="GQ5">
        <v>1195.5</v>
      </c>
      <c r="GR5">
        <v>1215</v>
      </c>
      <c r="GS5">
        <v>1188.3</v>
      </c>
      <c r="GT5">
        <v>1163.7</v>
      </c>
      <c r="GU5">
        <v>1201.3</v>
      </c>
      <c r="GV5">
        <v>1175.8</v>
      </c>
      <c r="GW5">
        <v>1150</v>
      </c>
      <c r="GX5">
        <v>1155.0999999999999</v>
      </c>
      <c r="GY5">
        <v>1168.3</v>
      </c>
      <c r="GZ5">
        <v>1164.8</v>
      </c>
      <c r="HA5">
        <v>1093.8</v>
      </c>
      <c r="HB5">
        <v>1140.2</v>
      </c>
      <c r="HC5">
        <v>1143</v>
      </c>
      <c r="HD5">
        <v>1117.3</v>
      </c>
      <c r="HE5">
        <v>1107.3</v>
      </c>
      <c r="HF5">
        <v>1100.5999999999999</v>
      </c>
      <c r="HG5">
        <v>1073.7</v>
      </c>
      <c r="HH5">
        <v>1070.5999999999999</v>
      </c>
      <c r="HI5">
        <v>1127</v>
      </c>
      <c r="HJ5">
        <v>1126.8</v>
      </c>
      <c r="HK5">
        <v>1130.0999999999999</v>
      </c>
      <c r="HL5">
        <v>1079</v>
      </c>
      <c r="HM5">
        <v>1099.2</v>
      </c>
      <c r="HN5">
        <v>1077.0999999999999</v>
      </c>
      <c r="HO5">
        <v>1104.0999999999999</v>
      </c>
      <c r="HP5">
        <v>1097.2</v>
      </c>
      <c r="HQ5">
        <v>1091.0999999999999</v>
      </c>
      <c r="HR5">
        <v>1097.3</v>
      </c>
      <c r="HS5">
        <v>1064.2</v>
      </c>
      <c r="HT5">
        <v>1083</v>
      </c>
      <c r="HU5">
        <v>1072.5</v>
      </c>
      <c r="HV5">
        <v>1063.2</v>
      </c>
      <c r="HW5">
        <v>1053.4000000000001</v>
      </c>
      <c r="HX5">
        <v>1047.4000000000001</v>
      </c>
      <c r="HY5">
        <v>1072.7</v>
      </c>
      <c r="HZ5">
        <v>1077.3</v>
      </c>
      <c r="IA5">
        <v>1063.4000000000001</v>
      </c>
      <c r="IB5">
        <v>1073.4000000000001</v>
      </c>
      <c r="IC5">
        <v>1098.4000000000001</v>
      </c>
      <c r="ID5">
        <v>1090</v>
      </c>
      <c r="IE5">
        <v>1090.5999999999999</v>
      </c>
      <c r="IF5">
        <v>1079.0999999999999</v>
      </c>
      <c r="IG5">
        <v>1097</v>
      </c>
      <c r="IH5">
        <v>1095.5999999999999</v>
      </c>
      <c r="II5">
        <v>1104.5999999999999</v>
      </c>
      <c r="IJ5">
        <v>1122.5</v>
      </c>
      <c r="IK5">
        <v>1199.3</v>
      </c>
      <c r="IL5">
        <v>1251.0999999999999</v>
      </c>
      <c r="IM5">
        <v>1343.9</v>
      </c>
      <c r="IN5">
        <v>1452.5</v>
      </c>
      <c r="IO5">
        <v>1483.8</v>
      </c>
      <c r="IP5">
        <v>1512.9</v>
      </c>
      <c r="IQ5">
        <v>1564.1</v>
      </c>
      <c r="IR5">
        <v>1585.7</v>
      </c>
      <c r="IS5">
        <v>1582.5</v>
      </c>
      <c r="IT5">
        <v>1580.8</v>
      </c>
      <c r="IU5">
        <v>1529.4</v>
      </c>
      <c r="IV5">
        <v>1532.7</v>
      </c>
      <c r="IW5">
        <v>1563.5</v>
      </c>
      <c r="IX5">
        <v>1553.7</v>
      </c>
      <c r="IY5">
        <v>1517.7</v>
      </c>
      <c r="IZ5">
        <v>1513</v>
      </c>
      <c r="JA5">
        <v>1514.6</v>
      </c>
      <c r="JB5">
        <v>1499</v>
      </c>
      <c r="JC5">
        <v>1480.4</v>
      </c>
      <c r="JD5">
        <v>1463.6</v>
      </c>
      <c r="JE5">
        <v>1490.9</v>
      </c>
      <c r="JF5">
        <v>1509.6</v>
      </c>
      <c r="JG5">
        <v>1507.4</v>
      </c>
      <c r="JH5">
        <v>1448.7</v>
      </c>
      <c r="JI5">
        <v>1405.5</v>
      </c>
      <c r="JJ5">
        <v>1411.2</v>
      </c>
      <c r="JK5">
        <v>1439.6</v>
      </c>
      <c r="JL5">
        <v>1430.3</v>
      </c>
      <c r="JM5">
        <v>1427</v>
      </c>
      <c r="JN5">
        <v>1420.6</v>
      </c>
      <c r="JO5">
        <v>1395.2</v>
      </c>
      <c r="JP5">
        <v>1394.8</v>
      </c>
      <c r="JQ5">
        <v>1359.8</v>
      </c>
      <c r="JR5">
        <v>1357.2</v>
      </c>
      <c r="JS5">
        <v>1374</v>
      </c>
      <c r="JT5">
        <v>1380.4</v>
      </c>
      <c r="JU5">
        <v>1408.9</v>
      </c>
      <c r="JV5">
        <v>1387.2</v>
      </c>
      <c r="JW5">
        <v>1430</v>
      </c>
      <c r="JX5">
        <v>1391.6</v>
      </c>
      <c r="JY5">
        <v>1365.7</v>
      </c>
      <c r="JZ5">
        <v>1365.1</v>
      </c>
      <c r="KA5">
        <v>1387.3</v>
      </c>
      <c r="KB5">
        <v>1347</v>
      </c>
      <c r="KC5">
        <v>1362.7</v>
      </c>
      <c r="KD5">
        <v>1352.5</v>
      </c>
      <c r="KE5">
        <v>1369.7</v>
      </c>
      <c r="KF5">
        <v>1405.7</v>
      </c>
      <c r="KG5">
        <v>1369.8</v>
      </c>
      <c r="KH5">
        <v>1366.8</v>
      </c>
      <c r="KI5">
        <v>1336.8</v>
      </c>
      <c r="KJ5">
        <v>1339.4</v>
      </c>
      <c r="KK5">
        <v>1387.5</v>
      </c>
      <c r="KL5">
        <v>1357</v>
      </c>
      <c r="KM5">
        <v>1328.2</v>
      </c>
      <c r="KN5">
        <v>1361.6</v>
      </c>
      <c r="KO5">
        <v>1363.5</v>
      </c>
      <c r="KP5">
        <v>1352.2</v>
      </c>
      <c r="KQ5">
        <v>1324.2</v>
      </c>
      <c r="KR5">
        <v>1342</v>
      </c>
      <c r="KS5">
        <v>1330</v>
      </c>
      <c r="KT5">
        <v>1378.2</v>
      </c>
      <c r="KU5">
        <v>1339.2</v>
      </c>
      <c r="KV5">
        <v>1340.9</v>
      </c>
      <c r="KW5">
        <v>1338.5</v>
      </c>
      <c r="KX5">
        <v>1336</v>
      </c>
      <c r="KY5">
        <v>1335.7</v>
      </c>
      <c r="KZ5">
        <v>1342.1</v>
      </c>
      <c r="LA5">
        <v>1359.6</v>
      </c>
      <c r="LB5">
        <v>1334.1</v>
      </c>
      <c r="LC5">
        <v>1311</v>
      </c>
      <c r="LD5">
        <v>1273.8</v>
      </c>
      <c r="LE5">
        <v>1283.5999999999999</v>
      </c>
      <c r="LF5">
        <v>1273.5999999999999</v>
      </c>
      <c r="LG5">
        <v>1265.9000000000001</v>
      </c>
      <c r="LH5">
        <v>1298.0999999999999</v>
      </c>
      <c r="LI5">
        <v>1318.1</v>
      </c>
      <c r="LJ5">
        <v>1312.4</v>
      </c>
      <c r="LK5">
        <v>1314.1</v>
      </c>
      <c r="LL5">
        <v>1314.2</v>
      </c>
      <c r="LM5">
        <v>1322.1</v>
      </c>
      <c r="LN5">
        <v>1358.6</v>
      </c>
      <c r="LO5">
        <v>1361.4</v>
      </c>
      <c r="LP5">
        <v>1359.1</v>
      </c>
      <c r="LQ5">
        <v>1368.2</v>
      </c>
      <c r="LR5">
        <v>1383.8</v>
      </c>
      <c r="LS5">
        <v>1390.8</v>
      </c>
      <c r="LT5">
        <v>1405.2</v>
      </c>
      <c r="LU5">
        <v>1366.9</v>
      </c>
      <c r="LV5">
        <v>1383.3</v>
      </c>
      <c r="LW5">
        <v>1346.1</v>
      </c>
      <c r="LX5">
        <v>1327.6</v>
      </c>
      <c r="LY5">
        <v>1349.9</v>
      </c>
      <c r="LZ5">
        <v>1357.7</v>
      </c>
      <c r="MA5">
        <v>1362.4</v>
      </c>
      <c r="MB5">
        <v>1344.8</v>
      </c>
      <c r="MC5">
        <v>1336.4</v>
      </c>
      <c r="MD5">
        <v>1350.6</v>
      </c>
      <c r="ME5">
        <v>1318.3</v>
      </c>
      <c r="MF5">
        <v>1286.4000000000001</v>
      </c>
      <c r="MG5">
        <v>1299.8</v>
      </c>
      <c r="MH5">
        <v>1259.5</v>
      </c>
      <c r="MI5">
        <v>1285.7</v>
      </c>
      <c r="MJ5">
        <v>1272.4000000000001</v>
      </c>
      <c r="MK5">
        <v>1234</v>
      </c>
      <c r="ML5">
        <v>1213.7</v>
      </c>
      <c r="MM5">
        <v>1217.9000000000001</v>
      </c>
      <c r="MN5">
        <v>1221.0999999999999</v>
      </c>
      <c r="MO5">
        <v>1168</v>
      </c>
      <c r="MP5">
        <v>1139.0999999999999</v>
      </c>
      <c r="MQ5">
        <v>1153.4000000000001</v>
      </c>
    </row>
    <row r="6" spans="1:355" x14ac:dyDescent="0.25">
      <c r="A6" t="s">
        <v>26</v>
      </c>
      <c r="B6" t="s">
        <v>313</v>
      </c>
      <c r="C6" t="s">
        <v>312</v>
      </c>
      <c r="D6" t="s">
        <v>311</v>
      </c>
      <c r="E6" t="s">
        <v>310</v>
      </c>
      <c r="F6" t="s">
        <v>309</v>
      </c>
      <c r="G6">
        <v>7.5</v>
      </c>
      <c r="H6">
        <v>7.6</v>
      </c>
      <c r="I6">
        <v>7.5</v>
      </c>
      <c r="J6">
        <v>7.8</v>
      </c>
      <c r="K6">
        <v>7.7</v>
      </c>
      <c r="L6">
        <v>7.5</v>
      </c>
      <c r="M6">
        <v>7.5</v>
      </c>
      <c r="N6">
        <v>7.3</v>
      </c>
      <c r="O6">
        <v>7.3</v>
      </c>
      <c r="P6">
        <v>7.2</v>
      </c>
      <c r="Q6">
        <v>7.5</v>
      </c>
      <c r="R6">
        <v>7.7</v>
      </c>
      <c r="S6">
        <v>7.9</v>
      </c>
      <c r="T6">
        <v>7.7</v>
      </c>
      <c r="U6">
        <v>7.3</v>
      </c>
      <c r="V6">
        <v>7.6</v>
      </c>
      <c r="W6">
        <v>7.8</v>
      </c>
      <c r="X6">
        <v>7.6</v>
      </c>
      <c r="Y6">
        <v>7.9</v>
      </c>
      <c r="Z6">
        <v>8.1</v>
      </c>
      <c r="AA6">
        <v>8.5</v>
      </c>
      <c r="AB6">
        <v>8.8000000000000007</v>
      </c>
      <c r="AC6">
        <v>9.1</v>
      </c>
      <c r="AD6">
        <v>9.5</v>
      </c>
      <c r="AE6">
        <v>9.8000000000000007</v>
      </c>
      <c r="AF6">
        <v>10.199999999999999</v>
      </c>
      <c r="AG6">
        <v>10.5</v>
      </c>
      <c r="AH6">
        <v>10.3</v>
      </c>
      <c r="AI6">
        <v>10.199999999999999</v>
      </c>
      <c r="AJ6">
        <v>10.5</v>
      </c>
      <c r="AK6">
        <v>10.5</v>
      </c>
      <c r="AL6">
        <v>10.5</v>
      </c>
      <c r="AM6">
        <v>10.3</v>
      </c>
      <c r="AN6">
        <v>10.3</v>
      </c>
      <c r="AO6">
        <v>10.4</v>
      </c>
      <c r="AP6">
        <v>10.3</v>
      </c>
      <c r="AQ6">
        <v>10.4</v>
      </c>
      <c r="AR6">
        <v>10.5</v>
      </c>
      <c r="AS6">
        <v>10.9</v>
      </c>
      <c r="AT6">
        <v>10.7</v>
      </c>
      <c r="AU6">
        <v>10.9</v>
      </c>
      <c r="AV6">
        <v>11.4</v>
      </c>
      <c r="AW6">
        <v>11.3</v>
      </c>
      <c r="AX6">
        <v>11.7</v>
      </c>
      <c r="AY6">
        <v>11.6</v>
      </c>
      <c r="AZ6">
        <v>11.4</v>
      </c>
      <c r="BA6">
        <v>12.1</v>
      </c>
      <c r="BB6">
        <v>11.7</v>
      </c>
      <c r="BC6">
        <v>11.2</v>
      </c>
      <c r="BD6">
        <v>11</v>
      </c>
      <c r="BE6">
        <v>11.2</v>
      </c>
      <c r="BF6">
        <v>11.6</v>
      </c>
      <c r="BG6">
        <v>11.6</v>
      </c>
      <c r="BH6">
        <v>11.7</v>
      </c>
      <c r="BI6">
        <v>11.6</v>
      </c>
      <c r="BJ6">
        <v>11.2</v>
      </c>
      <c r="BK6">
        <v>11.5</v>
      </c>
      <c r="BL6">
        <v>11.3</v>
      </c>
      <c r="BM6">
        <v>11.2</v>
      </c>
      <c r="BN6">
        <v>11.4</v>
      </c>
      <c r="BO6">
        <v>11.4</v>
      </c>
      <c r="BP6">
        <v>11.1</v>
      </c>
      <c r="BQ6">
        <v>10.6</v>
      </c>
      <c r="BR6">
        <v>10.9</v>
      </c>
      <c r="BS6">
        <v>10.7</v>
      </c>
      <c r="BT6">
        <v>10.3</v>
      </c>
      <c r="BU6">
        <v>10.1</v>
      </c>
      <c r="BV6">
        <v>10.199999999999999</v>
      </c>
      <c r="BW6">
        <v>10.1</v>
      </c>
      <c r="BX6">
        <v>10</v>
      </c>
      <c r="BY6">
        <v>9.6999999999999993</v>
      </c>
      <c r="BZ6">
        <v>9.6</v>
      </c>
      <c r="CA6">
        <v>9.6</v>
      </c>
      <c r="CB6">
        <v>9.6</v>
      </c>
      <c r="CC6">
        <v>9.6999999999999993</v>
      </c>
      <c r="CD6">
        <v>9.5</v>
      </c>
      <c r="CE6">
        <v>9.5</v>
      </c>
      <c r="CF6">
        <v>9.5</v>
      </c>
      <c r="CG6">
        <v>9.6</v>
      </c>
      <c r="CH6">
        <v>9.5</v>
      </c>
      <c r="CI6">
        <v>9.1999999999999993</v>
      </c>
      <c r="CJ6">
        <v>9.3000000000000007</v>
      </c>
      <c r="CK6">
        <v>9.1999999999999993</v>
      </c>
      <c r="CL6">
        <v>9.4</v>
      </c>
      <c r="CM6">
        <v>9.4</v>
      </c>
      <c r="CN6">
        <v>9.5</v>
      </c>
      <c r="CO6">
        <v>9.6</v>
      </c>
      <c r="CP6">
        <v>9.3000000000000007</v>
      </c>
      <c r="CQ6">
        <v>9.1999999999999993</v>
      </c>
      <c r="CR6">
        <v>9.8000000000000007</v>
      </c>
      <c r="CS6">
        <v>9.6999999999999993</v>
      </c>
      <c r="CT6">
        <v>9.4</v>
      </c>
      <c r="CU6">
        <v>9.9</v>
      </c>
      <c r="CV6">
        <v>9.9</v>
      </c>
      <c r="CW6">
        <v>9.9</v>
      </c>
      <c r="CX6">
        <v>9.6999999999999993</v>
      </c>
      <c r="CY6">
        <v>9.5</v>
      </c>
      <c r="CZ6">
        <v>9.5</v>
      </c>
      <c r="DA6">
        <v>9.3000000000000007</v>
      </c>
      <c r="DB6">
        <v>9.4</v>
      </c>
      <c r="DC6">
        <v>9.4</v>
      </c>
      <c r="DD6">
        <v>9.1</v>
      </c>
      <c r="DE6">
        <v>8.9</v>
      </c>
      <c r="DF6">
        <v>8.9</v>
      </c>
      <c r="DG6">
        <v>8.8000000000000007</v>
      </c>
      <c r="DH6">
        <v>8.9</v>
      </c>
      <c r="DI6">
        <v>8.9</v>
      </c>
      <c r="DJ6">
        <v>8.5</v>
      </c>
      <c r="DK6">
        <v>8.8000000000000007</v>
      </c>
      <c r="DL6">
        <v>8.6</v>
      </c>
      <c r="DM6">
        <v>8.4</v>
      </c>
      <c r="DN6">
        <v>8.3000000000000007</v>
      </c>
      <c r="DO6">
        <v>8.3000000000000007</v>
      </c>
      <c r="DP6">
        <v>8.4</v>
      </c>
      <c r="DQ6">
        <v>8.3000000000000007</v>
      </c>
      <c r="DR6">
        <v>8.1</v>
      </c>
      <c r="DS6">
        <v>8.1999999999999993</v>
      </c>
      <c r="DT6">
        <v>8</v>
      </c>
      <c r="DU6">
        <v>8</v>
      </c>
      <c r="DV6">
        <v>8.1</v>
      </c>
      <c r="DW6">
        <v>7.9</v>
      </c>
      <c r="DX6">
        <v>7.9</v>
      </c>
      <c r="DY6">
        <v>7.9</v>
      </c>
      <c r="DZ6">
        <v>8.1999999999999993</v>
      </c>
      <c r="EA6">
        <v>7.9</v>
      </c>
      <c r="EB6">
        <v>7.6</v>
      </c>
      <c r="EC6">
        <v>7.6</v>
      </c>
      <c r="ED6">
        <v>7.4</v>
      </c>
      <c r="EE6">
        <v>7.5</v>
      </c>
      <c r="EF6">
        <v>7.2</v>
      </c>
      <c r="EG6">
        <v>6.9</v>
      </c>
      <c r="EH6">
        <v>6.8</v>
      </c>
      <c r="EI6">
        <v>6.8</v>
      </c>
      <c r="EJ6">
        <v>6.9</v>
      </c>
      <c r="EK6">
        <v>6.9</v>
      </c>
      <c r="EL6">
        <v>6.7</v>
      </c>
      <c r="EM6">
        <v>6.6</v>
      </c>
      <c r="EN6">
        <v>6.7</v>
      </c>
      <c r="EO6">
        <v>6.8</v>
      </c>
      <c r="EP6">
        <v>7</v>
      </c>
      <c r="EQ6">
        <v>6.9</v>
      </c>
      <c r="ER6">
        <v>7</v>
      </c>
      <c r="ES6">
        <v>6.9</v>
      </c>
      <c r="ET6">
        <v>6.8</v>
      </c>
      <c r="EU6">
        <v>6.9</v>
      </c>
      <c r="EV6">
        <v>7</v>
      </c>
      <c r="EW6">
        <v>7.1</v>
      </c>
      <c r="EX6">
        <v>7.1</v>
      </c>
      <c r="EY6">
        <v>7</v>
      </c>
      <c r="EZ6">
        <v>7.2</v>
      </c>
      <c r="FA6">
        <v>7.1</v>
      </c>
      <c r="FB6">
        <v>7.2</v>
      </c>
      <c r="FC6">
        <v>7.2</v>
      </c>
      <c r="FD6">
        <v>7.3</v>
      </c>
      <c r="FE6">
        <v>7.5</v>
      </c>
      <c r="FF6">
        <v>8.1</v>
      </c>
      <c r="FG6">
        <v>8</v>
      </c>
      <c r="FH6">
        <v>7.9</v>
      </c>
      <c r="FI6">
        <v>7.9</v>
      </c>
      <c r="FJ6">
        <v>7.7</v>
      </c>
      <c r="FK6">
        <v>7.7</v>
      </c>
      <c r="FL6">
        <v>7.7</v>
      </c>
      <c r="FM6">
        <v>7.6</v>
      </c>
      <c r="FN6">
        <v>7.4</v>
      </c>
      <c r="FO6">
        <v>7.5</v>
      </c>
      <c r="FP6">
        <v>7.5</v>
      </c>
      <c r="FQ6">
        <v>7.5</v>
      </c>
      <c r="FR6">
        <v>7.6</v>
      </c>
      <c r="FS6">
        <v>7.4</v>
      </c>
      <c r="FT6">
        <v>7.4</v>
      </c>
      <c r="FU6">
        <v>7.4</v>
      </c>
      <c r="FV6">
        <v>7.6</v>
      </c>
      <c r="FW6">
        <v>7.8</v>
      </c>
      <c r="FX6">
        <v>7.6</v>
      </c>
      <c r="FY6">
        <v>7.6</v>
      </c>
      <c r="FZ6">
        <v>7.8</v>
      </c>
      <c r="GA6">
        <v>7.9</v>
      </c>
      <c r="GB6">
        <v>7.6</v>
      </c>
      <c r="GC6">
        <v>7.4</v>
      </c>
      <c r="GD6">
        <v>7.4</v>
      </c>
      <c r="GE6">
        <v>7.3</v>
      </c>
      <c r="GF6">
        <v>7.4</v>
      </c>
      <c r="GG6">
        <v>7.3</v>
      </c>
      <c r="GH6">
        <v>7.2</v>
      </c>
      <c r="GI6">
        <v>7.1</v>
      </c>
      <c r="GJ6">
        <v>7.2</v>
      </c>
      <c r="GK6">
        <v>7</v>
      </c>
      <c r="GL6">
        <v>7</v>
      </c>
      <c r="GM6">
        <v>7</v>
      </c>
      <c r="GN6">
        <v>7.1</v>
      </c>
      <c r="GO6">
        <v>7.2</v>
      </c>
      <c r="GP6">
        <v>7.1</v>
      </c>
      <c r="GQ6">
        <v>6.9</v>
      </c>
      <c r="GR6">
        <v>7</v>
      </c>
      <c r="GS6">
        <v>6.9</v>
      </c>
      <c r="GT6">
        <v>6.8</v>
      </c>
      <c r="GU6">
        <v>7</v>
      </c>
      <c r="GV6">
        <v>6.8</v>
      </c>
      <c r="GW6">
        <v>6.7</v>
      </c>
      <c r="GX6">
        <v>6.7</v>
      </c>
      <c r="GY6">
        <v>6.7</v>
      </c>
      <c r="GZ6">
        <v>6.7</v>
      </c>
      <c r="HA6">
        <v>6.3</v>
      </c>
      <c r="HB6">
        <v>6.6</v>
      </c>
      <c r="HC6">
        <v>6.6</v>
      </c>
      <c r="HD6">
        <v>6.4</v>
      </c>
      <c r="HE6">
        <v>6.4</v>
      </c>
      <c r="HF6">
        <v>6.3</v>
      </c>
      <c r="HG6">
        <v>6.1</v>
      </c>
      <c r="HH6">
        <v>6.1</v>
      </c>
      <c r="HI6">
        <v>6.4</v>
      </c>
      <c r="HJ6">
        <v>6.4</v>
      </c>
      <c r="HK6">
        <v>6.4</v>
      </c>
      <c r="HL6">
        <v>6.1</v>
      </c>
      <c r="HM6">
        <v>6.2</v>
      </c>
      <c r="HN6">
        <v>6.1</v>
      </c>
      <c r="HO6">
        <v>6.2</v>
      </c>
      <c r="HP6">
        <v>6.2</v>
      </c>
      <c r="HQ6">
        <v>6.1</v>
      </c>
      <c r="HR6">
        <v>6.2</v>
      </c>
      <c r="HS6">
        <v>6</v>
      </c>
      <c r="HT6">
        <v>6.1</v>
      </c>
      <c r="HU6">
        <v>6</v>
      </c>
      <c r="HV6">
        <v>5.9</v>
      </c>
      <c r="HW6">
        <v>5.9</v>
      </c>
      <c r="HX6">
        <v>5.8</v>
      </c>
      <c r="HY6">
        <v>6</v>
      </c>
      <c r="HZ6">
        <v>6</v>
      </c>
      <c r="IA6">
        <v>5.9</v>
      </c>
      <c r="IB6">
        <v>5.9</v>
      </c>
      <c r="IC6">
        <v>6.1</v>
      </c>
      <c r="ID6">
        <v>6</v>
      </c>
      <c r="IE6">
        <v>6</v>
      </c>
      <c r="IF6">
        <v>6</v>
      </c>
      <c r="IG6">
        <v>6.1</v>
      </c>
      <c r="IH6">
        <v>6.1</v>
      </c>
      <c r="II6">
        <v>6.1</v>
      </c>
      <c r="IJ6">
        <v>6.2</v>
      </c>
      <c r="IK6">
        <v>6.6</v>
      </c>
      <c r="IL6">
        <v>6.9</v>
      </c>
      <c r="IM6">
        <v>7.4</v>
      </c>
      <c r="IN6">
        <v>8</v>
      </c>
      <c r="IO6">
        <v>8.1</v>
      </c>
      <c r="IP6">
        <v>8.3000000000000007</v>
      </c>
      <c r="IQ6">
        <v>8.6</v>
      </c>
      <c r="IR6">
        <v>8.6999999999999993</v>
      </c>
      <c r="IS6">
        <v>8.6999999999999993</v>
      </c>
      <c r="IT6">
        <v>8.6999999999999993</v>
      </c>
      <c r="IU6">
        <v>8.4</v>
      </c>
      <c r="IV6">
        <v>8.4</v>
      </c>
      <c r="IW6">
        <v>8.5</v>
      </c>
      <c r="IX6">
        <v>8.5</v>
      </c>
      <c r="IY6">
        <v>8.3000000000000007</v>
      </c>
      <c r="IZ6">
        <v>8.1999999999999993</v>
      </c>
      <c r="JA6">
        <v>8.1999999999999993</v>
      </c>
      <c r="JB6">
        <v>8.1</v>
      </c>
      <c r="JC6">
        <v>8</v>
      </c>
      <c r="JD6">
        <v>7.9</v>
      </c>
      <c r="JE6">
        <v>8.1</v>
      </c>
      <c r="JF6">
        <v>8.1</v>
      </c>
      <c r="JG6">
        <v>8.1</v>
      </c>
      <c r="JH6">
        <v>7.8</v>
      </c>
      <c r="JI6">
        <v>7.6</v>
      </c>
      <c r="JJ6">
        <v>7.6</v>
      </c>
      <c r="JK6">
        <v>7.7</v>
      </c>
      <c r="JL6">
        <v>7.7</v>
      </c>
      <c r="JM6">
        <v>7.7</v>
      </c>
      <c r="JN6">
        <v>7.6</v>
      </c>
      <c r="JO6">
        <v>7.5</v>
      </c>
      <c r="JP6">
        <v>7.5</v>
      </c>
      <c r="JQ6">
        <v>7.3</v>
      </c>
      <c r="JR6">
        <v>7.3</v>
      </c>
      <c r="JS6">
        <v>7.4</v>
      </c>
      <c r="JT6">
        <v>7.4</v>
      </c>
      <c r="JU6">
        <v>7.5</v>
      </c>
      <c r="JV6">
        <v>7.4</v>
      </c>
      <c r="JW6">
        <v>7.6</v>
      </c>
      <c r="JX6">
        <v>7.5</v>
      </c>
      <c r="JY6">
        <v>7.3</v>
      </c>
      <c r="JZ6">
        <v>7.3</v>
      </c>
      <c r="KA6">
        <v>7.4</v>
      </c>
      <c r="KB6">
        <v>7.2</v>
      </c>
      <c r="KC6">
        <v>7.3</v>
      </c>
      <c r="KD6">
        <v>7.2</v>
      </c>
      <c r="KE6">
        <v>7.3</v>
      </c>
      <c r="KF6">
        <v>7.4</v>
      </c>
      <c r="KG6">
        <v>7.2</v>
      </c>
      <c r="KH6">
        <v>7.2</v>
      </c>
      <c r="KI6">
        <v>7.1</v>
      </c>
      <c r="KJ6">
        <v>7.1</v>
      </c>
      <c r="KK6">
        <v>7.3</v>
      </c>
      <c r="KL6">
        <v>7.1</v>
      </c>
      <c r="KM6">
        <v>7</v>
      </c>
      <c r="KN6">
        <v>7.1</v>
      </c>
      <c r="KO6">
        <v>7.2</v>
      </c>
      <c r="KP6">
        <v>7.1</v>
      </c>
      <c r="KQ6">
        <v>7</v>
      </c>
      <c r="KR6">
        <v>7</v>
      </c>
      <c r="KS6">
        <v>7</v>
      </c>
      <c r="KT6">
        <v>7.2</v>
      </c>
      <c r="KU6">
        <v>7</v>
      </c>
      <c r="KV6">
        <v>7</v>
      </c>
      <c r="KW6">
        <v>7</v>
      </c>
      <c r="KX6">
        <v>7</v>
      </c>
      <c r="KY6">
        <v>7</v>
      </c>
      <c r="KZ6">
        <v>7</v>
      </c>
      <c r="LA6">
        <v>7.1</v>
      </c>
      <c r="LB6">
        <v>7</v>
      </c>
      <c r="LC6">
        <v>6.9</v>
      </c>
      <c r="LD6">
        <v>6.7</v>
      </c>
      <c r="LE6">
        <v>6.7</v>
      </c>
      <c r="LF6">
        <v>6.7</v>
      </c>
      <c r="LG6">
        <v>6.6</v>
      </c>
      <c r="LH6">
        <v>6.8</v>
      </c>
      <c r="LI6">
        <v>6.9</v>
      </c>
      <c r="LJ6">
        <v>6.8</v>
      </c>
      <c r="LK6">
        <v>6.8</v>
      </c>
      <c r="LL6">
        <v>6.8</v>
      </c>
      <c r="LM6">
        <v>6.9</v>
      </c>
      <c r="LN6">
        <v>7</v>
      </c>
      <c r="LO6">
        <v>7</v>
      </c>
      <c r="LP6">
        <v>7</v>
      </c>
      <c r="LQ6">
        <v>7.1</v>
      </c>
      <c r="LR6">
        <v>7.1</v>
      </c>
      <c r="LS6">
        <v>7.2</v>
      </c>
      <c r="LT6">
        <v>7.2</v>
      </c>
      <c r="LU6">
        <v>7</v>
      </c>
      <c r="LV6">
        <v>7.1</v>
      </c>
      <c r="LW6">
        <v>6.9</v>
      </c>
      <c r="LX6">
        <v>6.8</v>
      </c>
      <c r="LY6">
        <v>7</v>
      </c>
      <c r="LZ6">
        <v>7</v>
      </c>
      <c r="MA6">
        <v>7</v>
      </c>
      <c r="MB6">
        <v>6.9</v>
      </c>
      <c r="MC6">
        <v>6.8</v>
      </c>
      <c r="MD6">
        <v>6.9</v>
      </c>
      <c r="ME6">
        <v>6.7</v>
      </c>
      <c r="MF6">
        <v>6.6</v>
      </c>
      <c r="MG6">
        <v>6.6</v>
      </c>
      <c r="MH6">
        <v>6.4</v>
      </c>
      <c r="MI6">
        <v>6.5</v>
      </c>
      <c r="MJ6">
        <v>6.5</v>
      </c>
      <c r="MK6">
        <v>6.3</v>
      </c>
      <c r="ML6">
        <v>6.2</v>
      </c>
      <c r="MM6">
        <v>6.2</v>
      </c>
      <c r="MN6">
        <v>6.2</v>
      </c>
      <c r="MO6">
        <v>5.9</v>
      </c>
      <c r="MP6">
        <v>5.8</v>
      </c>
      <c r="MQ6">
        <v>5.9</v>
      </c>
    </row>
    <row r="7" spans="1:355" x14ac:dyDescent="0.25">
      <c r="A7" t="s">
        <v>245</v>
      </c>
    </row>
    <row r="8" spans="1:355" x14ac:dyDescent="0.25">
      <c r="A8">
        <v>1</v>
      </c>
      <c r="B8" t="s">
        <v>308</v>
      </c>
    </row>
    <row r="9" spans="1:355" x14ac:dyDescent="0.25">
      <c r="A9">
        <v>7</v>
      </c>
      <c r="B9" t="s">
        <v>307</v>
      </c>
    </row>
    <row r="10" spans="1:355" x14ac:dyDescent="0.25">
      <c r="A10">
        <v>8</v>
      </c>
      <c r="B10" t="s">
        <v>306</v>
      </c>
    </row>
    <row r="11" spans="1:355" x14ac:dyDescent="0.25">
      <c r="A11">
        <v>11</v>
      </c>
      <c r="B11" t="s">
        <v>305</v>
      </c>
    </row>
    <row r="12" spans="1:355" x14ac:dyDescent="0.25">
      <c r="A12">
        <v>13</v>
      </c>
      <c r="B12" t="s">
        <v>304</v>
      </c>
    </row>
    <row r="13" spans="1:355" x14ac:dyDescent="0.25">
      <c r="A13" t="s">
        <v>22</v>
      </c>
    </row>
    <row r="14" spans="1:355" x14ac:dyDescent="0.25">
      <c r="A14" t="s">
        <v>303</v>
      </c>
    </row>
    <row r="15" spans="1:355" x14ac:dyDescent="0.25">
      <c r="A15" t="s">
        <v>20</v>
      </c>
    </row>
    <row r="16" spans="1:355" ht="15.75" thickBot="1" x14ac:dyDescent="0.3"/>
    <row r="17" spans="8:10" x14ac:dyDescent="0.25">
      <c r="H17" s="13" t="s">
        <v>16</v>
      </c>
      <c r="I17" s="12" t="s">
        <v>18</v>
      </c>
      <c r="J17" s="10"/>
    </row>
    <row r="18" spans="8:10" x14ac:dyDescent="0.25">
      <c r="H18" s="10">
        <v>1990</v>
      </c>
      <c r="I18" s="45">
        <f t="shared" ref="I18:I45" si="14">AVERAGEIF($G$3:$MQ$3, $H18, $G$6:$MQ$6)</f>
        <v>8.15</v>
      </c>
      <c r="J18" s="10"/>
    </row>
    <row r="19" spans="8:10" x14ac:dyDescent="0.25">
      <c r="H19" s="10">
        <v>1991</v>
      </c>
      <c r="I19" s="45">
        <f t="shared" si="14"/>
        <v>10.316666666666666</v>
      </c>
      <c r="J19" s="10"/>
    </row>
    <row r="20" spans="8:10" x14ac:dyDescent="0.25">
      <c r="H20" s="10">
        <v>1992</v>
      </c>
      <c r="I20" s="45">
        <f t="shared" si="14"/>
        <v>11.216666666666667</v>
      </c>
      <c r="J20" s="10"/>
    </row>
    <row r="21" spans="8:10" x14ac:dyDescent="0.25">
      <c r="H21" s="10">
        <v>1993</v>
      </c>
      <c r="I21" s="45">
        <f t="shared" si="14"/>
        <v>11.375</v>
      </c>
      <c r="J21" s="10"/>
    </row>
    <row r="22" spans="8:10" x14ac:dyDescent="0.25">
      <c r="H22" s="10">
        <v>1994</v>
      </c>
      <c r="I22" s="45">
        <f t="shared" si="14"/>
        <v>10.391666666666666</v>
      </c>
      <c r="J22" s="10"/>
    </row>
    <row r="23" spans="8:10" x14ac:dyDescent="0.25">
      <c r="H23" s="10">
        <v>1995</v>
      </c>
      <c r="I23" s="45">
        <f t="shared" si="14"/>
        <v>9.4666666666666668</v>
      </c>
      <c r="J23" s="10"/>
    </row>
    <row r="24" spans="8:10" x14ac:dyDescent="0.25">
      <c r="H24" s="10">
        <v>1996</v>
      </c>
      <c r="I24" s="45">
        <f t="shared" si="14"/>
        <v>9.6083333333333361</v>
      </c>
      <c r="J24" s="10"/>
    </row>
    <row r="25" spans="8:10" x14ac:dyDescent="0.25">
      <c r="H25" s="10">
        <v>1997</v>
      </c>
      <c r="I25" s="45">
        <f t="shared" si="14"/>
        <v>9.0916666666666686</v>
      </c>
      <c r="J25" s="10"/>
    </row>
    <row r="26" spans="8:10" x14ac:dyDescent="0.25">
      <c r="H26" s="10">
        <v>1998</v>
      </c>
      <c r="I26" s="45">
        <f t="shared" si="14"/>
        <v>8.2916666666666661</v>
      </c>
      <c r="J26" s="10"/>
    </row>
    <row r="27" spans="8:10" x14ac:dyDescent="0.25">
      <c r="H27" s="10">
        <v>1999</v>
      </c>
      <c r="I27" s="45">
        <f t="shared" si="14"/>
        <v>7.5666666666666673</v>
      </c>
      <c r="J27" s="10"/>
    </row>
    <row r="28" spans="8:10" x14ac:dyDescent="0.25">
      <c r="H28" s="10">
        <v>2000</v>
      </c>
      <c r="I28" s="45">
        <f t="shared" si="14"/>
        <v>6.833333333333333</v>
      </c>
      <c r="J28" s="10"/>
    </row>
    <row r="29" spans="8:10" x14ac:dyDescent="0.25">
      <c r="H29" s="10">
        <v>2001</v>
      </c>
      <c r="I29" s="45">
        <f t="shared" si="14"/>
        <v>7.2250000000000005</v>
      </c>
      <c r="J29" s="10"/>
    </row>
    <row r="30" spans="8:10" x14ac:dyDescent="0.25">
      <c r="H30" s="10">
        <v>2002</v>
      </c>
      <c r="I30" s="45">
        <f t="shared" si="14"/>
        <v>7.666666666666667</v>
      </c>
      <c r="J30" s="10"/>
    </row>
    <row r="31" spans="8:10" x14ac:dyDescent="0.25">
      <c r="H31" s="10">
        <v>2003</v>
      </c>
      <c r="I31" s="45">
        <f t="shared" si="14"/>
        <v>7.5750000000000002</v>
      </c>
      <c r="J31" s="10"/>
    </row>
    <row r="32" spans="8:10" x14ac:dyDescent="0.25">
      <c r="H32" s="10">
        <v>2004</v>
      </c>
      <c r="I32" s="45">
        <f t="shared" si="14"/>
        <v>7.1583333333333323</v>
      </c>
      <c r="J32" s="10"/>
    </row>
    <row r="33" spans="8:10" x14ac:dyDescent="0.25">
      <c r="H33" s="10">
        <v>2005</v>
      </c>
      <c r="I33" s="45">
        <f t="shared" si="14"/>
        <v>6.7583333333333329</v>
      </c>
      <c r="J33" s="10"/>
    </row>
    <row r="34" spans="8:10" x14ac:dyDescent="0.25">
      <c r="H34" s="10">
        <v>2006</v>
      </c>
      <c r="I34" s="45">
        <f t="shared" si="14"/>
        <v>6.2916666666666652</v>
      </c>
      <c r="J34" s="10"/>
    </row>
    <row r="35" spans="8:10" x14ac:dyDescent="0.25">
      <c r="H35" s="10">
        <v>2007</v>
      </c>
      <c r="I35" s="45">
        <f t="shared" si="14"/>
        <v>6.0333333333333323</v>
      </c>
      <c r="J35" s="10"/>
    </row>
    <row r="36" spans="8:10" x14ac:dyDescent="0.25">
      <c r="H36" s="10">
        <v>2008</v>
      </c>
      <c r="I36" s="45">
        <f t="shared" si="14"/>
        <v>6.1583333333333341</v>
      </c>
      <c r="J36" s="10"/>
    </row>
    <row r="37" spans="8:10" x14ac:dyDescent="0.25">
      <c r="H37" s="10">
        <v>2009</v>
      </c>
      <c r="I37" s="45">
        <f t="shared" si="14"/>
        <v>8.3583333333333343</v>
      </c>
      <c r="J37" s="10"/>
    </row>
    <row r="38" spans="8:10" x14ac:dyDescent="0.25">
      <c r="H38" s="10">
        <v>2010</v>
      </c>
      <c r="I38" s="45">
        <f t="shared" si="14"/>
        <v>7.9999999999999973</v>
      </c>
      <c r="J38" s="10"/>
    </row>
    <row r="39" spans="8:10" x14ac:dyDescent="0.25">
      <c r="H39" s="10">
        <v>2011</v>
      </c>
      <c r="I39" s="45">
        <f t="shared" si="14"/>
        <v>7.5000000000000009</v>
      </c>
      <c r="J39" s="10"/>
    </row>
    <row r="40" spans="8:10" x14ac:dyDescent="0.25">
      <c r="H40" s="10">
        <v>2012</v>
      </c>
      <c r="I40" s="45">
        <f t="shared" si="14"/>
        <v>7.325000000000002</v>
      </c>
      <c r="J40" s="10"/>
    </row>
    <row r="41" spans="8:10" x14ac:dyDescent="0.25">
      <c r="H41" s="10">
        <v>2013</v>
      </c>
      <c r="I41" s="45">
        <f t="shared" si="14"/>
        <v>7.1000000000000005</v>
      </c>
      <c r="J41" s="10"/>
    </row>
    <row r="42" spans="8:10" x14ac:dyDescent="0.25">
      <c r="H42" s="10">
        <v>2014</v>
      </c>
      <c r="I42" s="45">
        <f t="shared" si="14"/>
        <v>6.9250000000000007</v>
      </c>
      <c r="J42" s="10"/>
    </row>
    <row r="43" spans="8:10" x14ac:dyDescent="0.25">
      <c r="H43" s="10">
        <v>2015</v>
      </c>
      <c r="I43" s="45">
        <f t="shared" si="14"/>
        <v>6.8999999999999986</v>
      </c>
      <c r="J43" s="10"/>
    </row>
    <row r="44" spans="8:10" x14ac:dyDescent="0.25">
      <c r="H44" s="10">
        <v>2016</v>
      </c>
      <c r="I44" s="45">
        <f t="shared" si="14"/>
        <v>6.9833333333333334</v>
      </c>
      <c r="J44" s="10"/>
    </row>
    <row r="45" spans="8:10" ht="15.75" thickBot="1" x14ac:dyDescent="0.3">
      <c r="H45" s="8">
        <v>2017</v>
      </c>
      <c r="I45" s="46">
        <f t="shared" si="14"/>
        <v>6.3250000000000002</v>
      </c>
      <c r="J45" s="10"/>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3744D7-774D-496E-B689-D696E681F459}">
  <dimension ref="A1:N41"/>
  <sheetViews>
    <sheetView workbookViewId="0">
      <pane ySplit="12" topLeftCell="A13" activePane="bottomLeft" state="frozen"/>
      <selection pane="bottomLeft" activeCell="N38" sqref="N38"/>
    </sheetView>
  </sheetViews>
  <sheetFormatPr defaultColWidth="9.140625" defaultRowHeight="15" x14ac:dyDescent="0.25"/>
  <cols>
    <col min="1" max="1" width="20" style="27" customWidth="1"/>
    <col min="2" max="255" width="8" style="27" customWidth="1"/>
    <col min="256" max="16384" width="9.140625" style="27"/>
  </cols>
  <sheetData>
    <row r="1" spans="1:14" ht="15.75" x14ac:dyDescent="0.25">
      <c r="A1" s="72" t="s">
        <v>291</v>
      </c>
      <c r="B1" s="73"/>
      <c r="C1" s="73"/>
      <c r="D1" s="73"/>
      <c r="E1" s="73"/>
      <c r="F1" s="73"/>
    </row>
    <row r="2" spans="1:14" ht="15.75" x14ac:dyDescent="0.25">
      <c r="A2" s="72" t="s">
        <v>278</v>
      </c>
      <c r="B2" s="73"/>
      <c r="C2" s="73"/>
      <c r="D2" s="73"/>
      <c r="E2" s="73"/>
      <c r="F2" s="73"/>
    </row>
    <row r="3" spans="1:14" x14ac:dyDescent="0.25">
      <c r="A3" s="73"/>
      <c r="B3" s="73"/>
      <c r="C3" s="73"/>
      <c r="D3" s="73"/>
      <c r="E3" s="73"/>
      <c r="F3" s="73"/>
    </row>
    <row r="4" spans="1:14" x14ac:dyDescent="0.25">
      <c r="A4" s="32" t="s">
        <v>277</v>
      </c>
      <c r="B4" s="74" t="s">
        <v>290</v>
      </c>
      <c r="C4" s="73"/>
      <c r="D4" s="73"/>
      <c r="E4" s="73"/>
      <c r="F4" s="73"/>
    </row>
    <row r="5" spans="1:14" x14ac:dyDescent="0.25">
      <c r="A5" s="75" t="s">
        <v>289</v>
      </c>
      <c r="B5" s="73"/>
      <c r="C5" s="73"/>
      <c r="D5" s="73"/>
      <c r="E5" s="73"/>
      <c r="F5" s="73"/>
    </row>
    <row r="6" spans="1:14" x14ac:dyDescent="0.25">
      <c r="A6" s="32" t="s">
        <v>288</v>
      </c>
      <c r="B6" s="74" t="s">
        <v>287</v>
      </c>
      <c r="C6" s="73"/>
      <c r="D6" s="73"/>
      <c r="E6" s="73"/>
      <c r="F6" s="73"/>
    </row>
    <row r="7" spans="1:14" x14ac:dyDescent="0.25">
      <c r="A7" s="32" t="s">
        <v>286</v>
      </c>
      <c r="B7" s="74" t="s">
        <v>285</v>
      </c>
      <c r="C7" s="73"/>
      <c r="D7" s="73"/>
      <c r="E7" s="73"/>
      <c r="F7" s="73"/>
    </row>
    <row r="8" spans="1:14" x14ac:dyDescent="0.25">
      <c r="A8" s="32" t="s">
        <v>284</v>
      </c>
      <c r="B8" s="74" t="s">
        <v>283</v>
      </c>
      <c r="C8" s="73"/>
      <c r="D8" s="73"/>
      <c r="E8" s="73"/>
      <c r="F8" s="73"/>
    </row>
    <row r="9" spans="1:14" x14ac:dyDescent="0.25">
      <c r="A9" s="32" t="s">
        <v>282</v>
      </c>
      <c r="B9" s="74" t="s">
        <v>281</v>
      </c>
      <c r="C9" s="73"/>
      <c r="D9" s="73"/>
      <c r="E9" s="73"/>
      <c r="F9" s="73"/>
    </row>
    <row r="10" spans="1:14" x14ac:dyDescent="0.25">
      <c r="A10" s="32" t="s">
        <v>266</v>
      </c>
      <c r="B10" s="76" t="s">
        <v>265</v>
      </c>
      <c r="C10" s="73"/>
      <c r="D10" s="73"/>
      <c r="E10" s="73"/>
      <c r="F10" s="73"/>
    </row>
    <row r="12" spans="1:14" ht="15.75" thickBot="1" x14ac:dyDescent="0.3">
      <c r="A12" s="31" t="s">
        <v>16</v>
      </c>
      <c r="B12" s="31" t="s">
        <v>264</v>
      </c>
      <c r="C12" s="31" t="s">
        <v>263</v>
      </c>
      <c r="D12" s="31" t="s">
        <v>262</v>
      </c>
      <c r="E12" s="31" t="s">
        <v>261</v>
      </c>
      <c r="F12" s="31" t="s">
        <v>260</v>
      </c>
      <c r="G12" s="31" t="s">
        <v>259</v>
      </c>
      <c r="H12" s="31" t="s">
        <v>258</v>
      </c>
      <c r="I12" s="31" t="s">
        <v>257</v>
      </c>
      <c r="J12" s="31" t="s">
        <v>256</v>
      </c>
      <c r="K12" s="31" t="s">
        <v>255</v>
      </c>
      <c r="L12" s="31" t="s">
        <v>254</v>
      </c>
      <c r="M12" s="31" t="s">
        <v>253</v>
      </c>
      <c r="N12" s="31" t="s">
        <v>252</v>
      </c>
    </row>
    <row r="13" spans="1:14" ht="15.75" thickTop="1" x14ac:dyDescent="0.25">
      <c r="A13" s="29">
        <v>1989</v>
      </c>
      <c r="B13" s="30">
        <v>5.4</v>
      </c>
      <c r="C13" s="30">
        <v>5.2</v>
      </c>
      <c r="D13" s="30">
        <v>5</v>
      </c>
      <c r="E13" s="30">
        <v>5.2</v>
      </c>
      <c r="F13" s="30">
        <v>5.2</v>
      </c>
      <c r="G13" s="30">
        <v>5.3</v>
      </c>
      <c r="H13" s="30">
        <v>5.2</v>
      </c>
      <c r="I13" s="30">
        <v>5.2</v>
      </c>
      <c r="J13" s="30">
        <v>5.3</v>
      </c>
      <c r="K13" s="30">
        <v>5.3</v>
      </c>
      <c r="L13" s="30">
        <v>5.4</v>
      </c>
      <c r="M13" s="30">
        <v>5.4</v>
      </c>
      <c r="N13" s="36">
        <f>AVERAGE(B13:M13)</f>
        <v>5.2583333333333329</v>
      </c>
    </row>
    <row r="14" spans="1:14" x14ac:dyDescent="0.25">
      <c r="A14" s="29">
        <v>1990</v>
      </c>
      <c r="B14" s="30">
        <v>5.4</v>
      </c>
      <c r="C14" s="30">
        <v>5.3</v>
      </c>
      <c r="D14" s="30">
        <v>5.2</v>
      </c>
      <c r="E14" s="30">
        <v>5.4</v>
      </c>
      <c r="F14" s="30">
        <v>5.4</v>
      </c>
      <c r="G14" s="30">
        <v>5.2</v>
      </c>
      <c r="H14" s="30">
        <v>5.5</v>
      </c>
      <c r="I14" s="30">
        <v>5.7</v>
      </c>
      <c r="J14" s="30">
        <v>5.9</v>
      </c>
      <c r="K14" s="30">
        <v>5.9</v>
      </c>
      <c r="L14" s="30">
        <v>6.2</v>
      </c>
      <c r="M14" s="30">
        <v>6.3</v>
      </c>
      <c r="N14" s="36">
        <f t="shared" ref="N14:N40" si="0">AVERAGE(B14:M14)</f>
        <v>5.6166666666666663</v>
      </c>
    </row>
    <row r="15" spans="1:14" x14ac:dyDescent="0.25">
      <c r="A15" s="29">
        <v>1991</v>
      </c>
      <c r="B15" s="30">
        <v>6.4</v>
      </c>
      <c r="C15" s="30">
        <v>6.6</v>
      </c>
      <c r="D15" s="30">
        <v>6.8</v>
      </c>
      <c r="E15" s="30">
        <v>6.7</v>
      </c>
      <c r="F15" s="30">
        <v>6.9</v>
      </c>
      <c r="G15" s="30">
        <v>6.9</v>
      </c>
      <c r="H15" s="30">
        <v>6.8</v>
      </c>
      <c r="I15" s="30">
        <v>6.9</v>
      </c>
      <c r="J15" s="30">
        <v>6.9</v>
      </c>
      <c r="K15" s="30">
        <v>7</v>
      </c>
      <c r="L15" s="30">
        <v>7</v>
      </c>
      <c r="M15" s="30">
        <v>7.3</v>
      </c>
      <c r="N15" s="36">
        <f t="shared" si="0"/>
        <v>6.8499999999999988</v>
      </c>
    </row>
    <row r="16" spans="1:14" x14ac:dyDescent="0.25">
      <c r="A16" s="29">
        <v>1992</v>
      </c>
      <c r="B16" s="30">
        <v>7.3</v>
      </c>
      <c r="C16" s="30">
        <v>7.4</v>
      </c>
      <c r="D16" s="30">
        <v>7.4</v>
      </c>
      <c r="E16" s="30">
        <v>7.4</v>
      </c>
      <c r="F16" s="30">
        <v>7.6</v>
      </c>
      <c r="G16" s="30">
        <v>7.8</v>
      </c>
      <c r="H16" s="30">
        <v>7.7</v>
      </c>
      <c r="I16" s="30">
        <v>7.6</v>
      </c>
      <c r="J16" s="30">
        <v>7.6</v>
      </c>
      <c r="K16" s="30">
        <v>7.3</v>
      </c>
      <c r="L16" s="30">
        <v>7.4</v>
      </c>
      <c r="M16" s="30">
        <v>7.4</v>
      </c>
      <c r="N16" s="36">
        <f t="shared" si="0"/>
        <v>7.4916666666666671</v>
      </c>
    </row>
    <row r="17" spans="1:14" x14ac:dyDescent="0.25">
      <c r="A17" s="29">
        <v>1993</v>
      </c>
      <c r="B17" s="30">
        <v>7.3</v>
      </c>
      <c r="C17" s="30">
        <v>7.1</v>
      </c>
      <c r="D17" s="30">
        <v>7</v>
      </c>
      <c r="E17" s="30">
        <v>7.1</v>
      </c>
      <c r="F17" s="30">
        <v>7.1</v>
      </c>
      <c r="G17" s="30">
        <v>7</v>
      </c>
      <c r="H17" s="30">
        <v>6.9</v>
      </c>
      <c r="I17" s="30">
        <v>6.8</v>
      </c>
      <c r="J17" s="30">
        <v>6.7</v>
      </c>
      <c r="K17" s="30">
        <v>6.8</v>
      </c>
      <c r="L17" s="30">
        <v>6.6</v>
      </c>
      <c r="M17" s="30">
        <v>6.5</v>
      </c>
      <c r="N17" s="36">
        <f t="shared" si="0"/>
        <v>6.9083333333333323</v>
      </c>
    </row>
    <row r="18" spans="1:14" x14ac:dyDescent="0.25">
      <c r="A18" s="29">
        <v>1994</v>
      </c>
      <c r="B18" s="30">
        <v>6.6</v>
      </c>
      <c r="C18" s="30">
        <v>6.6</v>
      </c>
      <c r="D18" s="30">
        <v>6.5</v>
      </c>
      <c r="E18" s="30">
        <v>6.4</v>
      </c>
      <c r="F18" s="30">
        <v>6.1</v>
      </c>
      <c r="G18" s="30">
        <v>6.1</v>
      </c>
      <c r="H18" s="30">
        <v>6.1</v>
      </c>
      <c r="I18" s="30">
        <v>6</v>
      </c>
      <c r="J18" s="30">
        <v>5.9</v>
      </c>
      <c r="K18" s="30">
        <v>5.8</v>
      </c>
      <c r="L18" s="30">
        <v>5.6</v>
      </c>
      <c r="M18" s="30">
        <v>5.5</v>
      </c>
      <c r="N18" s="36">
        <f t="shared" si="0"/>
        <v>6.1000000000000005</v>
      </c>
    </row>
    <row r="19" spans="1:14" x14ac:dyDescent="0.25">
      <c r="A19" s="29">
        <v>1995</v>
      </c>
      <c r="B19" s="30">
        <v>5.6</v>
      </c>
      <c r="C19" s="30">
        <v>5.4</v>
      </c>
      <c r="D19" s="30">
        <v>5.4</v>
      </c>
      <c r="E19" s="30">
        <v>5.8</v>
      </c>
      <c r="F19" s="30">
        <v>5.6</v>
      </c>
      <c r="G19" s="30">
        <v>5.6</v>
      </c>
      <c r="H19" s="30">
        <v>5.7</v>
      </c>
      <c r="I19" s="30">
        <v>5.7</v>
      </c>
      <c r="J19" s="30">
        <v>5.6</v>
      </c>
      <c r="K19" s="30">
        <v>5.5</v>
      </c>
      <c r="L19" s="30">
        <v>5.6</v>
      </c>
      <c r="M19" s="30">
        <v>5.6</v>
      </c>
      <c r="N19" s="36">
        <f t="shared" si="0"/>
        <v>5.5916666666666677</v>
      </c>
    </row>
    <row r="20" spans="1:14" x14ac:dyDescent="0.25">
      <c r="A20" s="29">
        <v>1996</v>
      </c>
      <c r="B20" s="30">
        <v>5.6</v>
      </c>
      <c r="C20" s="30">
        <v>5.5</v>
      </c>
      <c r="D20" s="30">
        <v>5.5</v>
      </c>
      <c r="E20" s="30">
        <v>5.6</v>
      </c>
      <c r="F20" s="30">
        <v>5.6</v>
      </c>
      <c r="G20" s="30">
        <v>5.3</v>
      </c>
      <c r="H20" s="30">
        <v>5.5</v>
      </c>
      <c r="I20" s="30">
        <v>5.0999999999999996</v>
      </c>
      <c r="J20" s="30">
        <v>5.2</v>
      </c>
      <c r="K20" s="30">
        <v>5.2</v>
      </c>
      <c r="L20" s="30">
        <v>5.4</v>
      </c>
      <c r="M20" s="30">
        <v>5.4</v>
      </c>
      <c r="N20" s="36">
        <f t="shared" si="0"/>
        <v>5.4083333333333341</v>
      </c>
    </row>
    <row r="21" spans="1:14" x14ac:dyDescent="0.25">
      <c r="A21" s="29">
        <v>1997</v>
      </c>
      <c r="B21" s="30">
        <v>5.3</v>
      </c>
      <c r="C21" s="30">
        <v>5.2</v>
      </c>
      <c r="D21" s="30">
        <v>5.2</v>
      </c>
      <c r="E21" s="30">
        <v>5.0999999999999996</v>
      </c>
      <c r="F21" s="30">
        <v>4.9000000000000004</v>
      </c>
      <c r="G21" s="30">
        <v>5</v>
      </c>
      <c r="H21" s="30">
        <v>4.9000000000000004</v>
      </c>
      <c r="I21" s="30">
        <v>4.8</v>
      </c>
      <c r="J21" s="30">
        <v>4.9000000000000004</v>
      </c>
      <c r="K21" s="30">
        <v>4.7</v>
      </c>
      <c r="L21" s="30">
        <v>4.5999999999999996</v>
      </c>
      <c r="M21" s="30">
        <v>4.7</v>
      </c>
      <c r="N21" s="36">
        <f t="shared" si="0"/>
        <v>4.9416666666666664</v>
      </c>
    </row>
    <row r="22" spans="1:14" x14ac:dyDescent="0.25">
      <c r="A22" s="29">
        <v>1998</v>
      </c>
      <c r="B22" s="30">
        <v>4.5999999999999996</v>
      </c>
      <c r="C22" s="30">
        <v>4.5999999999999996</v>
      </c>
      <c r="D22" s="30">
        <v>4.7</v>
      </c>
      <c r="E22" s="30">
        <v>4.3</v>
      </c>
      <c r="F22" s="30">
        <v>4.4000000000000004</v>
      </c>
      <c r="G22" s="30">
        <v>4.5</v>
      </c>
      <c r="H22" s="30">
        <v>4.5</v>
      </c>
      <c r="I22" s="30">
        <v>4.5</v>
      </c>
      <c r="J22" s="30">
        <v>4.5999999999999996</v>
      </c>
      <c r="K22" s="30">
        <v>4.5</v>
      </c>
      <c r="L22" s="30">
        <v>4.4000000000000004</v>
      </c>
      <c r="M22" s="30">
        <v>4.4000000000000004</v>
      </c>
      <c r="N22" s="36">
        <f t="shared" si="0"/>
        <v>4.5</v>
      </c>
    </row>
    <row r="23" spans="1:14" x14ac:dyDescent="0.25">
      <c r="A23" s="29">
        <v>1999</v>
      </c>
      <c r="B23" s="30">
        <v>4.3</v>
      </c>
      <c r="C23" s="30">
        <v>4.4000000000000004</v>
      </c>
      <c r="D23" s="30">
        <v>4.2</v>
      </c>
      <c r="E23" s="30">
        <v>4.3</v>
      </c>
      <c r="F23" s="30">
        <v>4.2</v>
      </c>
      <c r="G23" s="30">
        <v>4.3</v>
      </c>
      <c r="H23" s="30">
        <v>4.3</v>
      </c>
      <c r="I23" s="30">
        <v>4.2</v>
      </c>
      <c r="J23" s="30">
        <v>4.2</v>
      </c>
      <c r="K23" s="30">
        <v>4.0999999999999996</v>
      </c>
      <c r="L23" s="30">
        <v>4.0999999999999996</v>
      </c>
      <c r="M23" s="30">
        <v>4</v>
      </c>
      <c r="N23" s="36">
        <f t="shared" si="0"/>
        <v>4.2166666666666677</v>
      </c>
    </row>
    <row r="24" spans="1:14" x14ac:dyDescent="0.25">
      <c r="A24" s="29">
        <v>2000</v>
      </c>
      <c r="B24" s="30">
        <v>4</v>
      </c>
      <c r="C24" s="30">
        <v>4.0999999999999996</v>
      </c>
      <c r="D24" s="30">
        <v>4</v>
      </c>
      <c r="E24" s="30">
        <v>3.8</v>
      </c>
      <c r="F24" s="30">
        <v>4</v>
      </c>
      <c r="G24" s="30">
        <v>4</v>
      </c>
      <c r="H24" s="30">
        <v>4</v>
      </c>
      <c r="I24" s="30">
        <v>4.0999999999999996</v>
      </c>
      <c r="J24" s="30">
        <v>3.9</v>
      </c>
      <c r="K24" s="30">
        <v>3.9</v>
      </c>
      <c r="L24" s="30">
        <v>3.9</v>
      </c>
      <c r="M24" s="30">
        <v>3.9</v>
      </c>
      <c r="N24" s="36">
        <f t="shared" si="0"/>
        <v>3.9666666666666663</v>
      </c>
    </row>
    <row r="25" spans="1:14" x14ac:dyDescent="0.25">
      <c r="A25" s="29">
        <v>2001</v>
      </c>
      <c r="B25" s="30">
        <v>4.2</v>
      </c>
      <c r="C25" s="30">
        <v>4.2</v>
      </c>
      <c r="D25" s="30">
        <v>4.3</v>
      </c>
      <c r="E25" s="30">
        <v>4.4000000000000004</v>
      </c>
      <c r="F25" s="30">
        <v>4.3</v>
      </c>
      <c r="G25" s="30">
        <v>4.5</v>
      </c>
      <c r="H25" s="30">
        <v>4.5999999999999996</v>
      </c>
      <c r="I25" s="30">
        <v>4.9000000000000004</v>
      </c>
      <c r="J25" s="30">
        <v>5</v>
      </c>
      <c r="K25" s="30">
        <v>5.3</v>
      </c>
      <c r="L25" s="30">
        <v>5.5</v>
      </c>
      <c r="M25" s="30">
        <v>5.7</v>
      </c>
      <c r="N25" s="36">
        <f t="shared" si="0"/>
        <v>4.7416666666666663</v>
      </c>
    </row>
    <row r="26" spans="1:14" x14ac:dyDescent="0.25">
      <c r="A26" s="29">
        <v>2002</v>
      </c>
      <c r="B26" s="30">
        <v>5.7</v>
      </c>
      <c r="C26" s="30">
        <v>5.7</v>
      </c>
      <c r="D26" s="30">
        <v>5.7</v>
      </c>
      <c r="E26" s="30">
        <v>5.9</v>
      </c>
      <c r="F26" s="30">
        <v>5.8</v>
      </c>
      <c r="G26" s="30">
        <v>5.8</v>
      </c>
      <c r="H26" s="30">
        <v>5.8</v>
      </c>
      <c r="I26" s="30">
        <v>5.7</v>
      </c>
      <c r="J26" s="30">
        <v>5.7</v>
      </c>
      <c r="K26" s="30">
        <v>5.7</v>
      </c>
      <c r="L26" s="30">
        <v>5.9</v>
      </c>
      <c r="M26" s="30">
        <v>6</v>
      </c>
      <c r="N26" s="36">
        <f t="shared" si="0"/>
        <v>5.7833333333333341</v>
      </c>
    </row>
    <row r="27" spans="1:14" x14ac:dyDescent="0.25">
      <c r="A27" s="29">
        <v>2003</v>
      </c>
      <c r="B27" s="30">
        <v>5.8</v>
      </c>
      <c r="C27" s="30">
        <v>5.9</v>
      </c>
      <c r="D27" s="30">
        <v>5.9</v>
      </c>
      <c r="E27" s="30">
        <v>6</v>
      </c>
      <c r="F27" s="30">
        <v>6.1</v>
      </c>
      <c r="G27" s="30">
        <v>6.3</v>
      </c>
      <c r="H27" s="30">
        <v>6.2</v>
      </c>
      <c r="I27" s="30">
        <v>6.1</v>
      </c>
      <c r="J27" s="30">
        <v>6.1</v>
      </c>
      <c r="K27" s="30">
        <v>6</v>
      </c>
      <c r="L27" s="30">
        <v>5.8</v>
      </c>
      <c r="M27" s="30">
        <v>5.7</v>
      </c>
      <c r="N27" s="36">
        <f t="shared" si="0"/>
        <v>5.9916666666666671</v>
      </c>
    </row>
    <row r="28" spans="1:14" x14ac:dyDescent="0.25">
      <c r="A28" s="29">
        <v>2004</v>
      </c>
      <c r="B28" s="30">
        <v>5.7</v>
      </c>
      <c r="C28" s="30">
        <v>5.6</v>
      </c>
      <c r="D28" s="30">
        <v>5.8</v>
      </c>
      <c r="E28" s="30">
        <v>5.6</v>
      </c>
      <c r="F28" s="30">
        <v>5.6</v>
      </c>
      <c r="G28" s="30">
        <v>5.6</v>
      </c>
      <c r="H28" s="30">
        <v>5.5</v>
      </c>
      <c r="I28" s="30">
        <v>5.4</v>
      </c>
      <c r="J28" s="30">
        <v>5.4</v>
      </c>
      <c r="K28" s="30">
        <v>5.5</v>
      </c>
      <c r="L28" s="30">
        <v>5.4</v>
      </c>
      <c r="M28" s="30">
        <v>5.4</v>
      </c>
      <c r="N28" s="36">
        <f t="shared" si="0"/>
        <v>5.541666666666667</v>
      </c>
    </row>
    <row r="29" spans="1:14" x14ac:dyDescent="0.25">
      <c r="A29" s="29">
        <v>2005</v>
      </c>
      <c r="B29" s="30">
        <v>5.3</v>
      </c>
      <c r="C29" s="30">
        <v>5.4</v>
      </c>
      <c r="D29" s="30">
        <v>5.2</v>
      </c>
      <c r="E29" s="30">
        <v>5.2</v>
      </c>
      <c r="F29" s="30">
        <v>5.0999999999999996</v>
      </c>
      <c r="G29" s="30">
        <v>5</v>
      </c>
      <c r="H29" s="30">
        <v>5</v>
      </c>
      <c r="I29" s="30">
        <v>4.9000000000000004</v>
      </c>
      <c r="J29" s="30">
        <v>5</v>
      </c>
      <c r="K29" s="30">
        <v>5</v>
      </c>
      <c r="L29" s="30">
        <v>5</v>
      </c>
      <c r="M29" s="30">
        <v>4.9000000000000004</v>
      </c>
      <c r="N29" s="36">
        <f t="shared" si="0"/>
        <v>5.083333333333333</v>
      </c>
    </row>
    <row r="30" spans="1:14" x14ac:dyDescent="0.25">
      <c r="A30" s="29">
        <v>2006</v>
      </c>
      <c r="B30" s="30">
        <v>4.7</v>
      </c>
      <c r="C30" s="30">
        <v>4.8</v>
      </c>
      <c r="D30" s="30">
        <v>4.7</v>
      </c>
      <c r="E30" s="30">
        <v>4.7</v>
      </c>
      <c r="F30" s="30">
        <v>4.5999999999999996</v>
      </c>
      <c r="G30" s="30">
        <v>4.5999999999999996</v>
      </c>
      <c r="H30" s="30">
        <v>4.7</v>
      </c>
      <c r="I30" s="30">
        <v>4.7</v>
      </c>
      <c r="J30" s="30">
        <v>4.5</v>
      </c>
      <c r="K30" s="30">
        <v>4.4000000000000004</v>
      </c>
      <c r="L30" s="30">
        <v>4.5</v>
      </c>
      <c r="M30" s="30">
        <v>4.4000000000000004</v>
      </c>
      <c r="N30" s="36">
        <f t="shared" si="0"/>
        <v>4.6083333333333334</v>
      </c>
    </row>
    <row r="31" spans="1:14" x14ac:dyDescent="0.25">
      <c r="A31" s="29">
        <v>2007</v>
      </c>
      <c r="B31" s="30">
        <v>4.5999999999999996</v>
      </c>
      <c r="C31" s="30">
        <v>4.5</v>
      </c>
      <c r="D31" s="30">
        <v>4.4000000000000004</v>
      </c>
      <c r="E31" s="30">
        <v>4.5</v>
      </c>
      <c r="F31" s="30">
        <v>4.4000000000000004</v>
      </c>
      <c r="G31" s="30">
        <v>4.5999999999999996</v>
      </c>
      <c r="H31" s="30">
        <v>4.7</v>
      </c>
      <c r="I31" s="30">
        <v>4.5999999999999996</v>
      </c>
      <c r="J31" s="30">
        <v>4.7</v>
      </c>
      <c r="K31" s="30">
        <v>4.7</v>
      </c>
      <c r="L31" s="30">
        <v>4.7</v>
      </c>
      <c r="M31" s="30">
        <v>5</v>
      </c>
      <c r="N31" s="36">
        <f t="shared" si="0"/>
        <v>4.6166666666666671</v>
      </c>
    </row>
    <row r="32" spans="1:14" x14ac:dyDescent="0.25">
      <c r="A32" s="29">
        <v>2008</v>
      </c>
      <c r="B32" s="30">
        <v>5</v>
      </c>
      <c r="C32" s="30">
        <v>4.9000000000000004</v>
      </c>
      <c r="D32" s="30">
        <v>5.0999999999999996</v>
      </c>
      <c r="E32" s="30">
        <v>5</v>
      </c>
      <c r="F32" s="30">
        <v>5.4</v>
      </c>
      <c r="G32" s="30">
        <v>5.6</v>
      </c>
      <c r="H32" s="30">
        <v>5.8</v>
      </c>
      <c r="I32" s="30">
        <v>6.1</v>
      </c>
      <c r="J32" s="30">
        <v>6.1</v>
      </c>
      <c r="K32" s="30">
        <v>6.5</v>
      </c>
      <c r="L32" s="30">
        <v>6.8</v>
      </c>
      <c r="M32" s="30">
        <v>7.3</v>
      </c>
      <c r="N32" s="36">
        <f t="shared" si="0"/>
        <v>5.8</v>
      </c>
    </row>
    <row r="33" spans="1:14" x14ac:dyDescent="0.25">
      <c r="A33" s="29">
        <v>2009</v>
      </c>
      <c r="B33" s="30">
        <v>7.8</v>
      </c>
      <c r="C33" s="30">
        <v>8.3000000000000007</v>
      </c>
      <c r="D33" s="30">
        <v>8.6999999999999993</v>
      </c>
      <c r="E33" s="30">
        <v>9</v>
      </c>
      <c r="F33" s="30">
        <v>9.4</v>
      </c>
      <c r="G33" s="30">
        <v>9.5</v>
      </c>
      <c r="H33" s="30">
        <v>9.5</v>
      </c>
      <c r="I33" s="30">
        <v>9.6</v>
      </c>
      <c r="J33" s="30">
        <v>9.8000000000000007</v>
      </c>
      <c r="K33" s="30">
        <v>10</v>
      </c>
      <c r="L33" s="30">
        <v>9.9</v>
      </c>
      <c r="M33" s="30">
        <v>9.9</v>
      </c>
      <c r="N33" s="36">
        <f t="shared" si="0"/>
        <v>9.2833333333333332</v>
      </c>
    </row>
    <row r="34" spans="1:14" x14ac:dyDescent="0.25">
      <c r="A34" s="29">
        <v>2010</v>
      </c>
      <c r="B34" s="30">
        <v>9.8000000000000007</v>
      </c>
      <c r="C34" s="30">
        <v>9.8000000000000007</v>
      </c>
      <c r="D34" s="30">
        <v>9.9</v>
      </c>
      <c r="E34" s="30">
        <v>9.9</v>
      </c>
      <c r="F34" s="30">
        <v>9.6</v>
      </c>
      <c r="G34" s="30">
        <v>9.4</v>
      </c>
      <c r="H34" s="30">
        <v>9.4</v>
      </c>
      <c r="I34" s="30">
        <v>9.5</v>
      </c>
      <c r="J34" s="30">
        <v>9.5</v>
      </c>
      <c r="K34" s="30">
        <v>9.4</v>
      </c>
      <c r="L34" s="30">
        <v>9.8000000000000007</v>
      </c>
      <c r="M34" s="30">
        <v>9.3000000000000007</v>
      </c>
      <c r="N34" s="36">
        <f t="shared" si="0"/>
        <v>9.6083333333333325</v>
      </c>
    </row>
    <row r="35" spans="1:14" x14ac:dyDescent="0.25">
      <c r="A35" s="29">
        <v>2011</v>
      </c>
      <c r="B35" s="30">
        <v>9.1</v>
      </c>
      <c r="C35" s="30">
        <v>9</v>
      </c>
      <c r="D35" s="30">
        <v>9</v>
      </c>
      <c r="E35" s="30">
        <v>9.1</v>
      </c>
      <c r="F35" s="30">
        <v>9</v>
      </c>
      <c r="G35" s="30">
        <v>9.1</v>
      </c>
      <c r="H35" s="30">
        <v>9</v>
      </c>
      <c r="I35" s="30">
        <v>9</v>
      </c>
      <c r="J35" s="30">
        <v>9</v>
      </c>
      <c r="K35" s="30">
        <v>8.8000000000000007</v>
      </c>
      <c r="L35" s="30">
        <v>8.6</v>
      </c>
      <c r="M35" s="30">
        <v>8.5</v>
      </c>
      <c r="N35" s="36">
        <f t="shared" si="0"/>
        <v>8.9333333333333336</v>
      </c>
    </row>
    <row r="36" spans="1:14" x14ac:dyDescent="0.25">
      <c r="A36" s="29">
        <v>2012</v>
      </c>
      <c r="B36" s="30">
        <v>8.3000000000000007</v>
      </c>
      <c r="C36" s="30">
        <v>8.3000000000000007</v>
      </c>
      <c r="D36" s="30">
        <v>8.1999999999999993</v>
      </c>
      <c r="E36" s="30">
        <v>8.1999999999999993</v>
      </c>
      <c r="F36" s="30">
        <v>8.1999999999999993</v>
      </c>
      <c r="G36" s="30">
        <v>8.1999999999999993</v>
      </c>
      <c r="H36" s="30">
        <v>8.1999999999999993</v>
      </c>
      <c r="I36" s="30">
        <v>8.1</v>
      </c>
      <c r="J36" s="30">
        <v>7.8</v>
      </c>
      <c r="K36" s="30">
        <v>7.8</v>
      </c>
      <c r="L36" s="30">
        <v>7.7</v>
      </c>
      <c r="M36" s="30">
        <v>7.9</v>
      </c>
      <c r="N36" s="36">
        <f t="shared" si="0"/>
        <v>8.0750000000000011</v>
      </c>
    </row>
    <row r="37" spans="1:14" x14ac:dyDescent="0.25">
      <c r="A37" s="29">
        <v>2013</v>
      </c>
      <c r="B37" s="30">
        <v>8</v>
      </c>
      <c r="C37" s="30">
        <v>7.7</v>
      </c>
      <c r="D37" s="30">
        <v>7.5</v>
      </c>
      <c r="E37" s="30">
        <v>7.6</v>
      </c>
      <c r="F37" s="30">
        <v>7.5</v>
      </c>
      <c r="G37" s="30">
        <v>7.5</v>
      </c>
      <c r="H37" s="30">
        <v>7.3</v>
      </c>
      <c r="I37" s="30">
        <v>7.3</v>
      </c>
      <c r="J37" s="30">
        <v>7.2</v>
      </c>
      <c r="K37" s="30">
        <v>7.2</v>
      </c>
      <c r="L37" s="30">
        <v>6.9</v>
      </c>
      <c r="M37" s="30">
        <v>6.7</v>
      </c>
      <c r="N37" s="36">
        <f t="shared" si="0"/>
        <v>7.3666666666666671</v>
      </c>
    </row>
    <row r="38" spans="1:14" x14ac:dyDescent="0.25">
      <c r="A38" s="29">
        <v>2014</v>
      </c>
      <c r="B38" s="30">
        <v>6.6</v>
      </c>
      <c r="C38" s="30">
        <v>6.7</v>
      </c>
      <c r="D38" s="30">
        <v>6.7</v>
      </c>
      <c r="E38" s="30">
        <v>6.2</v>
      </c>
      <c r="F38" s="30">
        <v>6.3</v>
      </c>
      <c r="G38" s="30">
        <v>6.1</v>
      </c>
      <c r="H38" s="30">
        <v>6.2</v>
      </c>
      <c r="I38" s="30">
        <v>6.2</v>
      </c>
      <c r="J38" s="30">
        <v>5.9</v>
      </c>
      <c r="K38" s="30">
        <v>5.7</v>
      </c>
      <c r="L38" s="30">
        <v>5.8</v>
      </c>
      <c r="M38" s="30">
        <v>5.6</v>
      </c>
      <c r="N38" s="36">
        <f t="shared" si="0"/>
        <v>6.166666666666667</v>
      </c>
    </row>
    <row r="39" spans="1:14" x14ac:dyDescent="0.25">
      <c r="A39" s="29">
        <v>2015</v>
      </c>
      <c r="B39" s="30">
        <v>5.7</v>
      </c>
      <c r="C39" s="30">
        <v>5.5</v>
      </c>
      <c r="D39" s="30">
        <v>5.4</v>
      </c>
      <c r="E39" s="30">
        <v>5.4</v>
      </c>
      <c r="F39" s="30">
        <v>5.5</v>
      </c>
      <c r="G39" s="30">
        <v>5.3</v>
      </c>
      <c r="H39" s="30">
        <v>5.2</v>
      </c>
      <c r="I39" s="30">
        <v>5.0999999999999996</v>
      </c>
      <c r="J39" s="30">
        <v>5</v>
      </c>
      <c r="K39" s="30">
        <v>5</v>
      </c>
      <c r="L39" s="30">
        <v>5</v>
      </c>
      <c r="M39" s="30">
        <v>5</v>
      </c>
      <c r="N39" s="36">
        <f t="shared" si="0"/>
        <v>5.2583333333333337</v>
      </c>
    </row>
    <row r="40" spans="1:14" x14ac:dyDescent="0.25">
      <c r="A40" s="29">
        <v>2016</v>
      </c>
      <c r="B40" s="30">
        <v>4.9000000000000004</v>
      </c>
      <c r="C40" s="30">
        <v>4.9000000000000004</v>
      </c>
      <c r="D40" s="30">
        <v>5</v>
      </c>
      <c r="E40" s="30">
        <v>5</v>
      </c>
      <c r="F40" s="30">
        <v>4.7</v>
      </c>
      <c r="G40" s="30">
        <v>4.9000000000000004</v>
      </c>
      <c r="H40" s="30">
        <v>4.9000000000000004</v>
      </c>
      <c r="I40" s="30">
        <v>4.9000000000000004</v>
      </c>
      <c r="J40" s="30">
        <v>4.9000000000000004</v>
      </c>
      <c r="K40" s="30">
        <v>4.8</v>
      </c>
      <c r="L40" s="30">
        <v>4.5999999999999996</v>
      </c>
      <c r="M40" s="30">
        <v>4.7</v>
      </c>
      <c r="N40" s="36">
        <f t="shared" si="0"/>
        <v>4.8499999999999996</v>
      </c>
    </row>
    <row r="41" spans="1:14" x14ac:dyDescent="0.25">
      <c r="A41" s="29">
        <v>2017</v>
      </c>
      <c r="B41" s="30">
        <v>4.8</v>
      </c>
      <c r="C41" s="30">
        <v>4.7</v>
      </c>
      <c r="D41" s="30">
        <v>4.5</v>
      </c>
      <c r="E41" s="30">
        <v>4.4000000000000004</v>
      </c>
      <c r="F41" s="30">
        <v>4.3</v>
      </c>
      <c r="G41" s="30">
        <v>4.3</v>
      </c>
      <c r="H41" s="30">
        <v>4.3</v>
      </c>
      <c r="I41" s="30">
        <v>4.4000000000000004</v>
      </c>
      <c r="J41" s="27">
        <v>4.2</v>
      </c>
      <c r="K41" s="27">
        <v>4.0999999999999996</v>
      </c>
      <c r="L41" s="27">
        <v>4.0999999999999996</v>
      </c>
      <c r="M41" s="27">
        <v>4.0999999999999996</v>
      </c>
      <c r="N41" s="36">
        <f>AVERAGE(B41:M41)</f>
        <v>4.3500000000000005</v>
      </c>
    </row>
  </sheetData>
  <mergeCells count="10">
    <mergeCell ref="B6:F6"/>
    <mergeCell ref="B7:F7"/>
    <mergeCell ref="B8:F8"/>
    <mergeCell ref="B9:F9"/>
    <mergeCell ref="B10:F10"/>
    <mergeCell ref="A1:F1"/>
    <mergeCell ref="A2:F2"/>
    <mergeCell ref="A3:F3"/>
    <mergeCell ref="B4:F4"/>
    <mergeCell ref="A5:F5"/>
  </mergeCells>
  <pageMargins left="0.7" right="0.7" top="0.75" bottom="0.75" header="0.3" footer="0.3"/>
  <pageSetup orientation="landscape"/>
  <headerFooter>
    <oddHeader>&amp;CBureau of Labor Statistics</oddHeader>
    <oddFooter>&amp;LSource: Bureau of Labor Statistics&amp;RGenerated on: September 25, 2017 (11:56:37 AM)</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D2180D-01B9-41A7-BF6C-5B0315FCE2FD}">
  <dimension ref="A1:B34"/>
  <sheetViews>
    <sheetView tabSelected="1" workbookViewId="0">
      <selection activeCell="P25" sqref="P25"/>
    </sheetView>
  </sheetViews>
  <sheetFormatPr defaultRowHeight="15" x14ac:dyDescent="0.25"/>
  <cols>
    <col min="1" max="1" width="17.28515625" customWidth="1"/>
    <col min="2" max="2" width="19.5703125" customWidth="1"/>
  </cols>
  <sheetData>
    <row r="1" spans="1:2" x14ac:dyDescent="0.25">
      <c r="A1" t="s">
        <v>302</v>
      </c>
      <c r="B1" t="s">
        <v>301</v>
      </c>
    </row>
    <row r="2" spans="1:2" x14ac:dyDescent="0.25">
      <c r="A2" t="s">
        <v>300</v>
      </c>
      <c r="B2" t="s">
        <v>299</v>
      </c>
    </row>
    <row r="3" spans="1:2" x14ac:dyDescent="0.25">
      <c r="A3" t="s">
        <v>298</v>
      </c>
      <c r="B3">
        <v>1</v>
      </c>
    </row>
    <row r="4" spans="1:2" x14ac:dyDescent="0.25">
      <c r="A4" t="s">
        <v>297</v>
      </c>
      <c r="B4" t="s">
        <v>296</v>
      </c>
    </row>
    <row r="5" spans="1:2" x14ac:dyDescent="0.25">
      <c r="A5" t="s">
        <v>295</v>
      </c>
      <c r="B5" t="s">
        <v>294</v>
      </c>
    </row>
    <row r="6" spans="1:2" x14ac:dyDescent="0.25">
      <c r="A6" t="s">
        <v>293</v>
      </c>
      <c r="B6" t="s">
        <v>292</v>
      </c>
    </row>
    <row r="7" spans="1:2" x14ac:dyDescent="0.25">
      <c r="A7">
        <v>1990</v>
      </c>
      <c r="B7" s="50">
        <v>1.1668000000000001</v>
      </c>
    </row>
    <row r="8" spans="1:2" x14ac:dyDescent="0.25">
      <c r="A8">
        <v>1991</v>
      </c>
      <c r="B8" s="50">
        <v>1.1459999999999999</v>
      </c>
    </row>
    <row r="9" spans="1:2" x14ac:dyDescent="0.25">
      <c r="A9">
        <v>1992</v>
      </c>
      <c r="B9" s="50">
        <v>1.2084999999999999</v>
      </c>
    </row>
    <row r="10" spans="1:2" x14ac:dyDescent="0.25">
      <c r="A10">
        <v>1993</v>
      </c>
      <c r="B10" s="50">
        <v>1.2902</v>
      </c>
    </row>
    <row r="11" spans="1:2" x14ac:dyDescent="0.25">
      <c r="A11">
        <v>1994</v>
      </c>
      <c r="B11" s="50">
        <v>1.3664000000000001</v>
      </c>
    </row>
    <row r="12" spans="1:2" x14ac:dyDescent="0.25">
      <c r="A12">
        <v>1995</v>
      </c>
      <c r="B12" s="50">
        <v>1.3725000000000001</v>
      </c>
    </row>
    <row r="13" spans="1:2" x14ac:dyDescent="0.25">
      <c r="A13">
        <v>1996</v>
      </c>
      <c r="B13" s="50">
        <v>1.3637999999999999</v>
      </c>
    </row>
    <row r="14" spans="1:2" x14ac:dyDescent="0.25">
      <c r="A14">
        <v>1997</v>
      </c>
      <c r="B14" s="50">
        <v>1.3849</v>
      </c>
    </row>
    <row r="15" spans="1:2" x14ac:dyDescent="0.25">
      <c r="A15">
        <v>1998</v>
      </c>
      <c r="B15" s="50">
        <v>1.4836</v>
      </c>
    </row>
    <row r="16" spans="1:2" x14ac:dyDescent="0.25">
      <c r="A16">
        <v>1999</v>
      </c>
      <c r="B16" s="50">
        <v>1.4858</v>
      </c>
    </row>
    <row r="17" spans="1:2" x14ac:dyDescent="0.25">
      <c r="A17">
        <v>2000</v>
      </c>
      <c r="B17" s="50">
        <v>1.4855</v>
      </c>
    </row>
    <row r="18" spans="1:2" x14ac:dyDescent="0.25">
      <c r="A18">
        <v>2001</v>
      </c>
      <c r="B18" s="50">
        <v>1.5487</v>
      </c>
    </row>
    <row r="19" spans="1:2" x14ac:dyDescent="0.25">
      <c r="A19">
        <v>2002</v>
      </c>
      <c r="B19" s="50">
        <v>1.5704</v>
      </c>
    </row>
    <row r="20" spans="1:2" x14ac:dyDescent="0.25">
      <c r="A20">
        <v>2003</v>
      </c>
      <c r="B20" s="50">
        <v>1.4008</v>
      </c>
    </row>
    <row r="21" spans="1:2" x14ac:dyDescent="0.25">
      <c r="A21">
        <v>2004</v>
      </c>
      <c r="B21" s="50">
        <v>1.3017000000000001</v>
      </c>
    </row>
    <row r="22" spans="1:2" x14ac:dyDescent="0.25">
      <c r="A22">
        <v>2005</v>
      </c>
      <c r="B22" s="50">
        <v>1.2115</v>
      </c>
    </row>
    <row r="23" spans="1:2" x14ac:dyDescent="0.25">
      <c r="A23">
        <v>2006</v>
      </c>
      <c r="B23" s="50">
        <v>1.1339999999999999</v>
      </c>
    </row>
    <row r="24" spans="1:2" x14ac:dyDescent="0.25">
      <c r="A24">
        <v>2007</v>
      </c>
      <c r="B24" s="50">
        <v>1.0733999999999999</v>
      </c>
    </row>
    <row r="25" spans="1:2" x14ac:dyDescent="0.25">
      <c r="A25">
        <v>2008</v>
      </c>
      <c r="B25" s="50">
        <v>1.0660000000000001</v>
      </c>
    </row>
    <row r="26" spans="1:2" x14ac:dyDescent="0.25">
      <c r="A26">
        <v>2009</v>
      </c>
      <c r="B26" s="50">
        <v>1.1412</v>
      </c>
    </row>
    <row r="27" spans="1:2" x14ac:dyDescent="0.25">
      <c r="A27">
        <v>2010</v>
      </c>
      <c r="B27" s="50">
        <v>1.0298</v>
      </c>
    </row>
    <row r="28" spans="1:2" x14ac:dyDescent="0.25">
      <c r="A28">
        <v>2011</v>
      </c>
      <c r="B28" s="50">
        <v>0.98870000000000002</v>
      </c>
    </row>
    <row r="29" spans="1:2" x14ac:dyDescent="0.25">
      <c r="A29">
        <v>2012</v>
      </c>
      <c r="B29" s="50">
        <v>0.99950000000000006</v>
      </c>
    </row>
    <row r="30" spans="1:2" x14ac:dyDescent="0.25">
      <c r="A30">
        <v>2013</v>
      </c>
      <c r="B30" s="50">
        <v>1.03</v>
      </c>
    </row>
    <row r="31" spans="1:2" x14ac:dyDescent="0.25">
      <c r="A31">
        <v>2014</v>
      </c>
      <c r="B31" s="50">
        <v>1.1043000000000001</v>
      </c>
    </row>
    <row r="32" spans="1:2" x14ac:dyDescent="0.25">
      <c r="A32">
        <v>2015</v>
      </c>
      <c r="B32" s="50">
        <v>1.2790999999999999</v>
      </c>
    </row>
    <row r="33" spans="1:2" x14ac:dyDescent="0.25">
      <c r="A33">
        <v>2016</v>
      </c>
      <c r="B33" s="50">
        <v>1.3243</v>
      </c>
    </row>
    <row r="34" spans="1:2" x14ac:dyDescent="0.25">
      <c r="A34">
        <v>2017</v>
      </c>
      <c r="B34" s="50">
        <v>1.3111999999999999</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89C0B2-6ACA-4F9B-A853-C5894593535E}">
  <dimension ref="A1:I29"/>
  <sheetViews>
    <sheetView workbookViewId="0">
      <selection activeCell="M7" sqref="M7"/>
    </sheetView>
  </sheetViews>
  <sheetFormatPr defaultRowHeight="15" x14ac:dyDescent="0.25"/>
  <cols>
    <col min="1" max="9" width="15.7109375" style="6" customWidth="1"/>
  </cols>
  <sheetData>
    <row r="1" spans="1:9" s="3" customFormat="1" ht="30" x14ac:dyDescent="0.25">
      <c r="A1" s="4" t="s">
        <v>12</v>
      </c>
      <c r="B1" s="4" t="s">
        <v>10</v>
      </c>
      <c r="C1" s="4" t="s">
        <v>9</v>
      </c>
      <c r="D1" s="4" t="s">
        <v>11</v>
      </c>
      <c r="E1" s="4" t="s">
        <v>10</v>
      </c>
      <c r="F1" s="4" t="s">
        <v>9</v>
      </c>
      <c r="G1" s="4" t="s">
        <v>323</v>
      </c>
      <c r="H1" s="4" t="s">
        <v>10</v>
      </c>
      <c r="I1" s="4" t="s">
        <v>9</v>
      </c>
    </row>
    <row r="2" spans="1:9" x14ac:dyDescent="0.25">
      <c r="A2" s="5">
        <v>32875</v>
      </c>
      <c r="B2" s="6">
        <f>INDEX('Total Return'!E:E, MATCH($A2, 'Total Return'!D:D, 0))</f>
        <v>4004.3998999999999</v>
      </c>
      <c r="C2" s="6">
        <f>INDEX('Total Return'!B:B, MATCH($A2, 'Total Return'!A:A, 0))</f>
        <v>359.69</v>
      </c>
      <c r="D2" s="5">
        <v>33238</v>
      </c>
      <c r="E2" s="6">
        <f>INDEX('Total Return'!E:E, MATCH($D2, 'Total Return'!D:D, 0))</f>
        <v>3256.8</v>
      </c>
      <c r="F2" s="6">
        <f>INDEX('Total Return'!B:B, MATCH($D2, 'Total Return'!A:A, 0))</f>
        <v>342.15100000000001</v>
      </c>
      <c r="G2" s="6">
        <v>1990</v>
      </c>
      <c r="H2" s="7">
        <f>E2/B2-1</f>
        <v>-0.18669461559021605</v>
      </c>
      <c r="I2" s="7">
        <f>F2/C2-1</f>
        <v>-4.8761433456587566E-2</v>
      </c>
    </row>
    <row r="3" spans="1:9" x14ac:dyDescent="0.25">
      <c r="A3" s="5">
        <v>33240</v>
      </c>
      <c r="B3" s="6">
        <f>INDEX('Total Return'!E:E, MATCH($A3, 'Total Return'!D:D, 0))</f>
        <v>3239.3998999999999</v>
      </c>
      <c r="C3" s="6">
        <f>INDEX('Total Return'!B:B, MATCH($A3, 'Total Return'!A:A, 0))</f>
        <v>338.25279999999998</v>
      </c>
      <c r="D3" s="5">
        <v>33603</v>
      </c>
      <c r="E3" s="6">
        <f>INDEX('Total Return'!E:E, MATCH($D3, 'Total Return'!D:D, 0))</f>
        <v>3512.3600999999999</v>
      </c>
      <c r="F3" s="6">
        <f>INDEX('Total Return'!B:B, MATCH($D3, 'Total Return'!A:A, 0))</f>
        <v>446.1542</v>
      </c>
      <c r="G3" s="6">
        <v>1991</v>
      </c>
      <c r="H3" s="7">
        <f t="shared" ref="H3:I28" si="0">E3/B3-1</f>
        <v>8.4262582091207738E-2</v>
      </c>
      <c r="I3" s="7">
        <f t="shared" si="0"/>
        <v>0.31899632464239769</v>
      </c>
    </row>
    <row r="4" spans="1:9" x14ac:dyDescent="0.25">
      <c r="A4" s="5">
        <v>33605</v>
      </c>
      <c r="B4" s="6">
        <f>INDEX('Total Return'!E:E, MATCH($A4, 'Total Return'!D:D, 0))</f>
        <v>3493.6599000000001</v>
      </c>
      <c r="C4" s="6">
        <f>INDEX('Total Return'!B:B, MATCH($A4, 'Total Return'!A:A, 0))</f>
        <v>446.34550000000002</v>
      </c>
      <c r="D4" s="5">
        <v>33969</v>
      </c>
      <c r="E4" s="6">
        <f>INDEX('Total Return'!E:E, MATCH($D4, 'Total Return'!D:D, 0))</f>
        <v>3350.4398999999999</v>
      </c>
      <c r="F4" s="6">
        <f>INDEX('Total Return'!B:B, MATCH($D4, 'Total Return'!A:A, 0))</f>
        <v>480.15879999999999</v>
      </c>
      <c r="G4" s="6">
        <v>1992</v>
      </c>
      <c r="H4" s="7">
        <f t="shared" si="0"/>
        <v>-4.0994259343904771E-2</v>
      </c>
      <c r="I4" s="7">
        <f t="shared" si="0"/>
        <v>7.5755888655760995E-2</v>
      </c>
    </row>
    <row r="5" spans="1:9" x14ac:dyDescent="0.25">
      <c r="A5" s="5">
        <v>33973</v>
      </c>
      <c r="B5" s="6">
        <f>INDEX('Total Return'!E:E, MATCH($A5, 'Total Return'!D:D, 0))</f>
        <v>3351.2109</v>
      </c>
      <c r="C5" s="6">
        <f>INDEX('Total Return'!B:B, MATCH($A5, 'Total Return'!A:A, 0))</f>
        <v>479.99200000000002</v>
      </c>
      <c r="D5" s="5">
        <v>34334</v>
      </c>
      <c r="E5" s="6">
        <f>INDEX('Total Return'!E:E, MATCH($D5, 'Total Return'!D:D, 0))</f>
        <v>4430.1751000000004</v>
      </c>
      <c r="F5" s="6">
        <f>INDEX('Total Return'!B:B, MATCH($D5, 'Total Return'!A:A, 0))</f>
        <v>528.48929999999996</v>
      </c>
      <c r="G5" s="6">
        <v>1993</v>
      </c>
      <c r="H5" s="7">
        <f t="shared" si="0"/>
        <v>0.32196248824566687</v>
      </c>
      <c r="I5" s="7">
        <f t="shared" si="0"/>
        <v>0.10103772562876046</v>
      </c>
    </row>
    <row r="6" spans="1:9" x14ac:dyDescent="0.25">
      <c r="A6" s="5">
        <v>34338</v>
      </c>
      <c r="B6" s="6">
        <f>INDEX('Total Return'!E:E, MATCH($A6, 'Total Return'!D:D, 0))</f>
        <v>4478.6284999999998</v>
      </c>
      <c r="C6" s="6">
        <f>INDEX('Total Return'!B:B, MATCH($A6, 'Total Return'!A:A, 0))</f>
        <v>529.30219999999997</v>
      </c>
      <c r="D6" s="5">
        <v>34698</v>
      </c>
      <c r="E6" s="6">
        <f>INDEX('Total Return'!E:E, MATCH($D6, 'Total Return'!D:D, 0))</f>
        <v>4420.7241000000004</v>
      </c>
      <c r="F6" s="6">
        <f>INDEX('Total Return'!B:B, MATCH($D6, 'Total Return'!A:A, 0))</f>
        <v>535.40499999999997</v>
      </c>
      <c r="G6" s="6">
        <v>1994</v>
      </c>
      <c r="H6" s="7">
        <f t="shared" si="0"/>
        <v>-1.2929047363495205E-2</v>
      </c>
      <c r="I6" s="7">
        <f t="shared" si="0"/>
        <v>1.1529897287409829E-2</v>
      </c>
    </row>
    <row r="7" spans="1:9" x14ac:dyDescent="0.25">
      <c r="A7" s="5">
        <v>34702</v>
      </c>
      <c r="B7" s="6">
        <f>INDEX('Total Return'!E:E, MATCH($A7, 'Total Return'!D:D, 0))</f>
        <v>4391.8518999999997</v>
      </c>
      <c r="C7" s="6">
        <f>INDEX('Total Return'!B:B, MATCH($A7, 'Total Return'!A:A, 0))</f>
        <v>535.23389999999995</v>
      </c>
      <c r="D7" s="5">
        <v>35062</v>
      </c>
      <c r="E7" s="6">
        <f>INDEX('Total Return'!E:E, MATCH($D7, 'Total Return'!D:D, 0))</f>
        <v>5053.7848999999997</v>
      </c>
      <c r="F7" s="6">
        <f>INDEX('Total Return'!B:B, MATCH($D7, 'Total Return'!A:A, 0))</f>
        <v>736.40779999999995</v>
      </c>
      <c r="G7" s="6">
        <v>1995</v>
      </c>
      <c r="H7" s="7">
        <f t="shared" si="0"/>
        <v>0.15071842472648034</v>
      </c>
      <c r="I7" s="7">
        <f t="shared" si="0"/>
        <v>0.37586165599749943</v>
      </c>
    </row>
    <row r="8" spans="1:9" x14ac:dyDescent="0.25">
      <c r="A8" s="5">
        <v>35066</v>
      </c>
      <c r="B8" s="6">
        <f>INDEX('Total Return'!E:E, MATCH($A8, 'Total Return'!D:D, 0))</f>
        <v>5111.9829</v>
      </c>
      <c r="C8" s="6">
        <f>INDEX('Total Return'!B:B, MATCH($A8, 'Total Return'!A:A, 0))</f>
        <v>742.14790000000005</v>
      </c>
      <c r="D8" s="5">
        <v>35430</v>
      </c>
      <c r="E8" s="6">
        <f>INDEX('Total Return'!E:E, MATCH($D8, 'Total Return'!D:D, 0))</f>
        <v>6478.6275999999998</v>
      </c>
      <c r="F8" s="6">
        <f>INDEX('Total Return'!B:B, MATCH($D8, 'Total Return'!A:A, 0))</f>
        <v>905.10410000000002</v>
      </c>
      <c r="G8" s="6">
        <v>1996</v>
      </c>
      <c r="H8" s="7">
        <f t="shared" si="0"/>
        <v>0.26734140679539431</v>
      </c>
      <c r="I8" s="7">
        <f t="shared" si="0"/>
        <v>0.21957375342569851</v>
      </c>
    </row>
    <row r="9" spans="1:9" x14ac:dyDescent="0.25">
      <c r="A9" s="5">
        <v>35432</v>
      </c>
      <c r="B9" s="6">
        <f>INDEX('Total Return'!E:E, MATCH($A9, 'Total Return'!D:D, 0))</f>
        <v>6453.7933999999996</v>
      </c>
      <c r="C9" s="6">
        <f>INDEX('Total Return'!B:B, MATCH($A9, 'Total Return'!A:A, 0))</f>
        <v>900.59680000000003</v>
      </c>
      <c r="D9" s="5">
        <v>35795</v>
      </c>
      <c r="E9" s="6">
        <f>INDEX('Total Return'!E:E, MATCH($D9, 'Total Return'!D:D, 0))</f>
        <v>7441.8335999999999</v>
      </c>
      <c r="F9" s="6">
        <f>INDEX('Total Return'!B:B, MATCH($D9, 'Total Return'!A:A, 0))</f>
        <v>1206.72</v>
      </c>
      <c r="G9" s="6">
        <v>1997</v>
      </c>
      <c r="H9" s="7">
        <f t="shared" si="0"/>
        <v>0.15309448858403196</v>
      </c>
      <c r="I9" s="7">
        <f t="shared" si="0"/>
        <v>0.33991148980320607</v>
      </c>
    </row>
    <row r="10" spans="1:9" x14ac:dyDescent="0.25">
      <c r="A10" s="5">
        <v>35797</v>
      </c>
      <c r="B10" s="6">
        <f>INDEX('Total Return'!E:E, MATCH($A10, 'Total Return'!D:D, 0))</f>
        <v>7456.7891</v>
      </c>
      <c r="C10" s="6">
        <f>INDEX('Total Return'!B:B, MATCH($A10, 'Total Return'!A:A, 0))</f>
        <v>1212.4967999999999</v>
      </c>
      <c r="D10" s="5">
        <v>36160</v>
      </c>
      <c r="E10" s="6">
        <f>INDEX('Total Return'!E:E, MATCH($D10, 'Total Return'!D:D, 0))</f>
        <v>7310.7191999999995</v>
      </c>
      <c r="F10" s="6">
        <f>INDEX('Total Return'!B:B, MATCH($D10, 'Total Return'!A:A, 0))</f>
        <v>1551.2348999999999</v>
      </c>
      <c r="G10" s="6">
        <v>1998</v>
      </c>
      <c r="H10" s="7">
        <f t="shared" si="0"/>
        <v>-1.9588846893899725E-2</v>
      </c>
      <c r="I10" s="7">
        <f t="shared" si="0"/>
        <v>0.27937236617861605</v>
      </c>
    </row>
    <row r="11" spans="1:9" x14ac:dyDescent="0.25">
      <c r="A11" s="5">
        <v>36164</v>
      </c>
      <c r="B11" s="6">
        <f>INDEX('Total Return'!E:E, MATCH($A11, 'Total Return'!D:D, 0))</f>
        <v>7387.8507</v>
      </c>
      <c r="C11" s="6">
        <f>INDEX('Total Return'!B:B, MATCH($A11, 'Total Return'!A:A, 0))</f>
        <v>1549.8561999999999</v>
      </c>
      <c r="D11" s="5">
        <v>36525</v>
      </c>
      <c r="E11" s="6">
        <f>INDEX('Total Return'!E:E, MATCH($D11, 'Total Return'!D:D, 0))</f>
        <v>9633.6802000000007</v>
      </c>
      <c r="F11" s="6">
        <f>INDEX('Total Return'!B:B, MATCH($D11, 'Total Return'!A:A, 0))</f>
        <v>1877.5587</v>
      </c>
      <c r="G11" s="6">
        <v>1999</v>
      </c>
      <c r="H11" s="7">
        <f t="shared" si="0"/>
        <v>0.30398956221462359</v>
      </c>
      <c r="I11" s="7">
        <f t="shared" si="0"/>
        <v>0.21144058397159693</v>
      </c>
    </row>
    <row r="12" spans="1:9" x14ac:dyDescent="0.25">
      <c r="A12" s="5">
        <v>36529</v>
      </c>
      <c r="B12" s="6">
        <f>INDEX('Total Return'!E:E, MATCH($A12, 'Total Return'!D:D, 0))</f>
        <v>9391.9146000000001</v>
      </c>
      <c r="C12" s="6">
        <f>INDEX('Total Return'!B:B, MATCH($A12, 'Total Return'!A:A, 0))</f>
        <v>1788.3969</v>
      </c>
      <c r="D12" s="5">
        <v>36889</v>
      </c>
      <c r="E12" s="6">
        <f>INDEX('Total Return'!E:E, MATCH($D12, 'Total Return'!D:D, 0))</f>
        <v>10344.0252</v>
      </c>
      <c r="F12" s="6">
        <f>INDEX('Total Return'!B:B, MATCH($D12, 'Total Return'!A:A, 0))</f>
        <v>1706.6751999999999</v>
      </c>
      <c r="G12" s="6">
        <v>2000</v>
      </c>
      <c r="H12" s="7">
        <f t="shared" si="0"/>
        <v>0.10137555978202784</v>
      </c>
      <c r="I12" s="7">
        <f t="shared" si="0"/>
        <v>-4.5695505287444926E-2</v>
      </c>
    </row>
    <row r="13" spans="1:9" x14ac:dyDescent="0.25">
      <c r="A13" s="5">
        <v>36893</v>
      </c>
      <c r="B13" s="6">
        <f>INDEX('Total Return'!E:E, MATCH($A13, 'Total Return'!D:D, 0))</f>
        <v>9970.9606000000003</v>
      </c>
      <c r="C13" s="6">
        <f>INDEX('Total Return'!B:B, MATCH($A13, 'Total Return'!A:A, 0))</f>
        <v>1658.8342</v>
      </c>
      <c r="D13" s="5">
        <v>37256</v>
      </c>
      <c r="E13" s="6">
        <f>INDEX('Total Return'!E:E, MATCH($D13, 'Total Return'!D:D, 0))</f>
        <v>9042.1360000000004</v>
      </c>
      <c r="F13" s="6">
        <f>INDEX('Total Return'!B:B, MATCH($D13, 'Total Return'!A:A, 0))</f>
        <v>1503.7704000000001</v>
      </c>
      <c r="G13" s="6">
        <v>2001</v>
      </c>
      <c r="H13" s="7">
        <f t="shared" si="0"/>
        <v>-9.3152970637553234E-2</v>
      </c>
      <c r="I13" s="7">
        <f t="shared" si="0"/>
        <v>-9.3477575998855089E-2</v>
      </c>
    </row>
    <row r="14" spans="1:9" x14ac:dyDescent="0.25">
      <c r="A14" s="5">
        <v>37258</v>
      </c>
      <c r="B14" s="6">
        <f>INDEX('Total Return'!E:E, MATCH($A14, 'Total Return'!D:D, 0))</f>
        <v>8993.1877000000004</v>
      </c>
      <c r="C14" s="6">
        <f>INDEX('Total Return'!B:B, MATCH($A14, 'Total Return'!A:A, 0))</f>
        <v>1512.6156000000001</v>
      </c>
      <c r="D14" s="5">
        <v>37621</v>
      </c>
      <c r="E14" s="6">
        <f>INDEX('Total Return'!E:E, MATCH($D14, 'Total Return'!D:D, 0))</f>
        <v>7918.7649000000001</v>
      </c>
      <c r="F14" s="6">
        <f>INDEX('Total Return'!B:B, MATCH($D14, 'Total Return'!A:A, 0))</f>
        <v>1171.47</v>
      </c>
      <c r="G14" s="6">
        <v>2002</v>
      </c>
      <c r="H14" s="7">
        <f t="shared" si="0"/>
        <v>-0.11947074117000811</v>
      </c>
      <c r="I14" s="7">
        <f t="shared" si="0"/>
        <v>-0.22553357244233108</v>
      </c>
    </row>
    <row r="15" spans="1:9" x14ac:dyDescent="0.25">
      <c r="A15" s="5">
        <v>37623</v>
      </c>
      <c r="B15" s="6">
        <f>INDEX('Total Return'!E:E, MATCH($A15, 'Total Return'!D:D, 0))</f>
        <v>8069.0221000000001</v>
      </c>
      <c r="C15" s="6">
        <f>INDEX('Total Return'!B:B, MATCH($A15, 'Total Return'!A:A, 0))</f>
        <v>1210.4797000000001</v>
      </c>
      <c r="D15" s="5">
        <v>37986</v>
      </c>
      <c r="E15" s="6">
        <f>INDEX('Total Return'!E:E, MATCH($D15, 'Total Return'!D:D, 0))</f>
        <v>10025.700800000001</v>
      </c>
      <c r="F15" s="6">
        <f>INDEX('Total Return'!B:B, MATCH($D15, 'Total Return'!A:A, 0))</f>
        <v>1507.2698</v>
      </c>
      <c r="G15" s="6">
        <v>2003</v>
      </c>
      <c r="H15" s="7">
        <f t="shared" si="0"/>
        <v>0.24249266834948946</v>
      </c>
      <c r="I15" s="7">
        <f t="shared" si="0"/>
        <v>0.24518387214589388</v>
      </c>
    </row>
    <row r="16" spans="1:9" x14ac:dyDescent="0.25">
      <c r="A16" s="5">
        <v>37988</v>
      </c>
      <c r="B16" s="6">
        <f>INDEX('Total Return'!E:E, MATCH($A16, 'Total Return'!D:D, 0))</f>
        <v>10117.8676</v>
      </c>
      <c r="C16" s="6">
        <f>INDEX('Total Return'!B:B, MATCH($A16, 'Total Return'!A:A, 0))</f>
        <v>1502.7299</v>
      </c>
      <c r="D16" s="5">
        <v>38352</v>
      </c>
      <c r="E16" s="6">
        <f>INDEX('Total Return'!E:E, MATCH($D16, 'Total Return'!D:D, 0))</f>
        <v>11476.6477</v>
      </c>
      <c r="F16" s="6">
        <f>INDEX('Total Return'!B:B, MATCH($D16, 'Total Return'!A:A, 0))</f>
        <v>1671.1967999999999</v>
      </c>
      <c r="G16" s="6">
        <v>2004</v>
      </c>
      <c r="H16" s="7">
        <f t="shared" si="0"/>
        <v>0.1342951058185422</v>
      </c>
      <c r="I16" s="7">
        <f t="shared" si="0"/>
        <v>0.11210723896556529</v>
      </c>
    </row>
    <row r="17" spans="1:9" x14ac:dyDescent="0.25">
      <c r="A17" s="5">
        <v>38356</v>
      </c>
      <c r="B17" s="6">
        <f>INDEX('Total Return'!E:E, MATCH($A17, 'Total Return'!D:D, 0))</f>
        <v>11348.0533</v>
      </c>
      <c r="C17" s="6">
        <f>INDEX('Total Return'!B:B, MATCH($A17, 'Total Return'!A:A, 0))</f>
        <v>1638.4655</v>
      </c>
      <c r="D17" s="5">
        <v>38716</v>
      </c>
      <c r="E17" s="6">
        <f>INDEX('Total Return'!E:E, MATCH($D17, 'Total Return'!D:D, 0))</f>
        <v>14234.034900000001</v>
      </c>
      <c r="F17" s="6">
        <f>INDEX('Total Return'!B:B, MATCH($D17, 'Total Return'!A:A, 0))</f>
        <v>1753.2109</v>
      </c>
      <c r="G17" s="6">
        <v>2005</v>
      </c>
      <c r="H17" s="7">
        <f t="shared" si="0"/>
        <v>0.25431512557312375</v>
      </c>
      <c r="I17" s="7">
        <f t="shared" si="0"/>
        <v>7.0032234429104667E-2</v>
      </c>
    </row>
    <row r="18" spans="1:9" x14ac:dyDescent="0.25">
      <c r="A18" s="5">
        <v>38720</v>
      </c>
      <c r="B18" s="6">
        <f>INDEX('Total Return'!E:E, MATCH($A18, 'Total Return'!D:D, 0))</f>
        <v>14447.8439</v>
      </c>
      <c r="C18" s="6">
        <f>INDEX('Total Return'!B:B, MATCH($A18, 'Total Return'!A:A, 0))</f>
        <v>1782.0151000000001</v>
      </c>
      <c r="D18" s="5">
        <v>39080</v>
      </c>
      <c r="E18" s="6">
        <f>INDEX('Total Return'!E:E, MATCH($D18, 'Total Return'!D:D, 0))</f>
        <v>16685.2572</v>
      </c>
      <c r="F18" s="6">
        <f>INDEX('Total Return'!B:B, MATCH($D18, 'Total Return'!A:A, 0))</f>
        <v>2029.8058000000001</v>
      </c>
      <c r="G18" s="6">
        <v>2006</v>
      </c>
      <c r="H18" s="7">
        <f t="shared" si="0"/>
        <v>0.15486139769270357</v>
      </c>
      <c r="I18" s="7">
        <f t="shared" si="0"/>
        <v>0.13905084193731021</v>
      </c>
    </row>
    <row r="19" spans="1:9" x14ac:dyDescent="0.25">
      <c r="A19" s="5">
        <v>39085</v>
      </c>
      <c r="B19" s="6">
        <f>INDEX('Total Return'!E:E, MATCH($A19, 'Total Return'!D:D, 0))</f>
        <v>16421.822400000001</v>
      </c>
      <c r="C19" s="6">
        <f>INDEX('Total Return'!B:B, MATCH($A19, 'Total Return'!A:A, 0))</f>
        <v>2027.7575999999999</v>
      </c>
      <c r="D19" s="5">
        <v>39447</v>
      </c>
      <c r="E19" s="6">
        <f>INDEX('Total Return'!E:E, MATCH($D19, 'Total Return'!D:D, 0))</f>
        <v>18322.003400000001</v>
      </c>
      <c r="F19" s="6">
        <f>INDEX('Total Return'!B:B, MATCH($D19, 'Total Return'!A:A, 0))</f>
        <v>2142.8856000000001</v>
      </c>
      <c r="G19" s="6">
        <v>2007</v>
      </c>
      <c r="H19" s="7">
        <f t="shared" si="0"/>
        <v>0.11571072647820135</v>
      </c>
      <c r="I19" s="7">
        <f t="shared" si="0"/>
        <v>5.6776017015051528E-2</v>
      </c>
    </row>
    <row r="20" spans="1:9" x14ac:dyDescent="0.25">
      <c r="A20" s="5">
        <v>39449</v>
      </c>
      <c r="B20" s="6">
        <f>INDEX('Total Return'!E:E, MATCH($A20, 'Total Return'!D:D, 0))</f>
        <v>18451.3446</v>
      </c>
      <c r="C20" s="6">
        <f>INDEX('Total Return'!B:B, MATCH($A20, 'Total Return'!A:A, 0))</f>
        <v>2112.3838999999998</v>
      </c>
      <c r="D20" s="5">
        <v>39813</v>
      </c>
      <c r="E20" s="6">
        <f>INDEX('Total Return'!E:E, MATCH($D20, 'Total Return'!D:D, 0))</f>
        <v>12272.387199999999</v>
      </c>
      <c r="F20" s="6">
        <f>INDEX('Total Return'!B:B, MATCH($D20, 'Total Return'!A:A, 0))</f>
        <v>1350.0325</v>
      </c>
      <c r="G20" s="6">
        <v>2008</v>
      </c>
      <c r="H20" s="7">
        <f t="shared" si="0"/>
        <v>-0.33487843482149271</v>
      </c>
      <c r="I20" s="7">
        <f t="shared" si="0"/>
        <v>-0.36089623671151816</v>
      </c>
    </row>
    <row r="21" spans="1:9" x14ac:dyDescent="0.25">
      <c r="A21" s="5">
        <v>39815</v>
      </c>
      <c r="B21" s="6">
        <f>INDEX('Total Return'!E:E, MATCH($A21, 'Total Return'!D:D, 0))</f>
        <v>12622.0034</v>
      </c>
      <c r="C21" s="6">
        <f>INDEX('Total Return'!B:B, MATCH($A21, 'Total Return'!A:A, 0))</f>
        <v>1392.9494999999999</v>
      </c>
      <c r="D21" s="5">
        <v>40178</v>
      </c>
      <c r="E21" s="6">
        <f>INDEX('Total Return'!E:E, MATCH($D21, 'Total Return'!D:D, 0))</f>
        <v>16572.622200000002</v>
      </c>
      <c r="F21" s="6">
        <f>INDEX('Total Return'!B:B, MATCH($D21, 'Total Return'!A:A, 0))</f>
        <v>1707.0857000000001</v>
      </c>
      <c r="G21" s="6">
        <v>2009</v>
      </c>
      <c r="H21" s="7">
        <f t="shared" si="0"/>
        <v>0.312994591650958</v>
      </c>
      <c r="I21" s="7">
        <f t="shared" si="0"/>
        <v>0.22551872842482812</v>
      </c>
    </row>
    <row r="22" spans="1:9" x14ac:dyDescent="0.25">
      <c r="A22" s="5">
        <v>40182</v>
      </c>
      <c r="B22" s="6">
        <f>INDEX('Total Return'!E:E, MATCH($A22, 'Total Return'!D:D, 0))</f>
        <v>16749.760300000002</v>
      </c>
      <c r="C22" s="6">
        <f>INDEX('Total Return'!B:B, MATCH($A22, 'Total Return'!A:A, 0))</f>
        <v>1734.5514000000001</v>
      </c>
      <c r="D22" s="5">
        <v>40543</v>
      </c>
      <c r="E22" s="6">
        <f>INDEX('Total Return'!E:E, MATCH($D22, 'Total Return'!D:D, 0))</f>
        <v>19485.330399999999</v>
      </c>
      <c r="F22" s="6">
        <f>INDEX('Total Return'!B:B, MATCH($D22, 'Total Return'!A:A, 0))</f>
        <v>1964.1387999999999</v>
      </c>
      <c r="G22" s="6">
        <v>2010</v>
      </c>
      <c r="H22" s="7">
        <f t="shared" si="0"/>
        <v>0.16331995509213337</v>
      </c>
      <c r="I22" s="7">
        <f t="shared" si="0"/>
        <v>0.13236125490429385</v>
      </c>
    </row>
    <row r="23" spans="1:9" x14ac:dyDescent="0.25">
      <c r="A23" s="5">
        <v>40547</v>
      </c>
      <c r="B23" s="6">
        <f>INDEX('Total Return'!E:E, MATCH($A23, 'Total Return'!D:D, 0))</f>
        <v>19432.795900000001</v>
      </c>
      <c r="C23" s="6">
        <f>INDEX('Total Return'!B:B, MATCH($A23, 'Total Return'!A:A, 0))</f>
        <v>1983.8672999999999</v>
      </c>
      <c r="D23" s="5">
        <v>40907</v>
      </c>
      <c r="E23" s="6">
        <f>INDEX('Total Return'!E:E, MATCH($D23, 'Total Return'!D:D, 0))</f>
        <v>17786.279200000001</v>
      </c>
      <c r="F23" s="6">
        <f>INDEX('Total Return'!B:B, MATCH($D23, 'Total Return'!A:A, 0))</f>
        <v>2005.4926</v>
      </c>
      <c r="G23" s="6">
        <v>2011</v>
      </c>
      <c r="H23" s="7">
        <f t="shared" si="0"/>
        <v>-8.472876000308327E-2</v>
      </c>
      <c r="I23" s="7">
        <f t="shared" si="0"/>
        <v>1.0900577876352902E-2</v>
      </c>
    </row>
    <row r="24" spans="1:9" x14ac:dyDescent="0.25">
      <c r="A24" s="5">
        <v>40911</v>
      </c>
      <c r="B24" s="6">
        <f>INDEX('Total Return'!E:E, MATCH($A24, 'Total Return'!D:D, 0))</f>
        <v>18170.939999999999</v>
      </c>
      <c r="C24" s="6">
        <f>INDEX('Total Return'!B:B, MATCH($A24, 'Total Return'!A:A, 0))</f>
        <v>2036.5754999999999</v>
      </c>
      <c r="D24" s="5">
        <v>41274</v>
      </c>
      <c r="E24" s="6">
        <f>INDEX('Total Return'!E:E, MATCH($D24, 'Total Return'!D:D, 0))</f>
        <v>19063.865099999999</v>
      </c>
      <c r="F24" s="6">
        <f>INDEX('Total Return'!B:B, MATCH($D24, 'Total Return'!A:A, 0))</f>
        <v>2326.2453999999998</v>
      </c>
      <c r="G24" s="6">
        <v>2012</v>
      </c>
      <c r="H24" s="7">
        <f t="shared" si="0"/>
        <v>4.9140281130200192E-2</v>
      </c>
      <c r="I24" s="7">
        <f t="shared" si="0"/>
        <v>0.14223381357577947</v>
      </c>
    </row>
    <row r="25" spans="1:9" x14ac:dyDescent="0.25">
      <c r="A25" s="5">
        <v>41276</v>
      </c>
      <c r="B25" s="6">
        <f>INDEX('Total Return'!E:E, MATCH($A25, 'Total Return'!D:D, 0))</f>
        <v>19237.607199999999</v>
      </c>
      <c r="C25" s="6">
        <f>INDEX('Total Return'!B:B, MATCH($A25, 'Total Return'!A:A, 0))</f>
        <v>2385.7890000000002</v>
      </c>
      <c r="D25" s="5">
        <v>41639</v>
      </c>
      <c r="E25" s="6">
        <f>INDEX('Total Return'!E:E, MATCH($D25, 'Total Return'!D:D, 0))</f>
        <v>21538.422399999999</v>
      </c>
      <c r="F25" s="6">
        <f>INDEX('Total Return'!B:B, MATCH($D25, 'Total Return'!A:A, 0))</f>
        <v>3079.3483000000001</v>
      </c>
      <c r="G25" s="6">
        <v>2013</v>
      </c>
      <c r="H25" s="7">
        <f t="shared" si="0"/>
        <v>0.11959986375020693</v>
      </c>
      <c r="I25" s="7">
        <f t="shared" si="0"/>
        <v>0.29070437494682055</v>
      </c>
    </row>
    <row r="26" spans="1:9" x14ac:dyDescent="0.25">
      <c r="A26" s="5">
        <v>41641</v>
      </c>
      <c r="B26" s="6">
        <f>INDEX('Total Return'!E:E, MATCH($A26, 'Total Return'!D:D, 0))</f>
        <v>21505.655500000001</v>
      </c>
      <c r="C26" s="6">
        <f>INDEX('Total Return'!B:B, MATCH($A26, 'Total Return'!A:A, 0))</f>
        <v>3052.4956999999999</v>
      </c>
      <c r="D26" s="5">
        <v>42004</v>
      </c>
      <c r="E26" s="6">
        <f>INDEX('Total Return'!E:E, MATCH($D26, 'Total Return'!D:D, 0))</f>
        <v>23809.8946</v>
      </c>
      <c r="F26" s="6">
        <f>INDEX('Total Return'!B:B, MATCH($D26, 'Total Return'!A:A, 0))</f>
        <v>3500.5504999999998</v>
      </c>
      <c r="G26" s="6">
        <v>2014</v>
      </c>
      <c r="H26" s="7">
        <f>E26/B26-1</f>
        <v>0.10714572731810001</v>
      </c>
      <c r="I26" s="7">
        <f t="shared" si="0"/>
        <v>0.14678310603353184</v>
      </c>
    </row>
    <row r="27" spans="1:9" x14ac:dyDescent="0.25">
      <c r="A27" s="5">
        <v>42006</v>
      </c>
      <c r="B27" s="6">
        <f>INDEX('Total Return'!E:E, MATCH($A27, 'Total Return'!D:D, 0))</f>
        <v>24028.9087</v>
      </c>
      <c r="C27" s="6">
        <f>INDEX('Total Return'!B:B, MATCH($A27, 'Total Return'!A:A, 0))</f>
        <v>3499.8400999999999</v>
      </c>
      <c r="D27" s="5">
        <v>42369</v>
      </c>
      <c r="E27" s="6">
        <f>INDEX('Total Return'!E:E, MATCH($D27, 'Total Return'!D:D, 0))</f>
        <v>21827.5733</v>
      </c>
      <c r="F27" s="6">
        <f>INDEX('Total Return'!B:B, MATCH($D27, 'Total Return'!A:A, 0))</f>
        <v>3548.6788000000001</v>
      </c>
      <c r="G27" s="6">
        <v>2015</v>
      </c>
      <c r="H27" s="7">
        <f t="shared" si="0"/>
        <v>-9.1611959056634107E-2</v>
      </c>
      <c r="I27" s="7">
        <f t="shared" si="0"/>
        <v>1.3954551809381321E-2</v>
      </c>
    </row>
    <row r="28" spans="1:9" x14ac:dyDescent="0.25">
      <c r="A28" s="5">
        <v>42373</v>
      </c>
      <c r="B28" s="6">
        <f>INDEX('Total Return'!E:E, MATCH($A28, 'Total Return'!D:D, 0))</f>
        <v>21688.6551</v>
      </c>
      <c r="C28" s="6">
        <f>INDEX('Total Return'!B:B, MATCH($A28, 'Total Return'!A:A, 0))</f>
        <v>3495.1729</v>
      </c>
      <c r="D28" s="5">
        <v>42734</v>
      </c>
      <c r="E28" s="6">
        <f>INDEX('Total Return'!E:E, MATCH($D28, 'Total Return'!D:D, 0))</f>
        <v>26429.489000000001</v>
      </c>
      <c r="F28" s="6">
        <f>INDEX('Total Return'!B:B, MATCH($D28, 'Total Return'!A:A, 0))</f>
        <v>3972.8303000000001</v>
      </c>
      <c r="G28" s="6">
        <v>2016</v>
      </c>
      <c r="H28" s="7">
        <f t="shared" si="0"/>
        <v>0.21858588640657572</v>
      </c>
      <c r="I28" s="7">
        <f t="shared" si="0"/>
        <v>0.13666202321493159</v>
      </c>
    </row>
    <row r="29" spans="1:9" x14ac:dyDescent="0.25">
      <c r="A29" s="5">
        <v>42738</v>
      </c>
      <c r="B29" s="6">
        <f>INDEX('Total Return'!E:E, MATCH($A29, 'Total Return'!D:D, 0))</f>
        <v>26629.063099999999</v>
      </c>
      <c r="C29" s="6">
        <f>INDEX('Total Return'!B:B, MATCH($A29, 'Total Return'!A:A, 0))</f>
        <v>4006.6387</v>
      </c>
      <c r="D29" s="5">
        <v>43098</v>
      </c>
      <c r="E29" s="6">
        <f>INDEX('Total Return'!E:E, MATCH($D29, 'Total Return'!D:D, 0))</f>
        <v>28829.218799999999</v>
      </c>
      <c r="F29" s="6">
        <f>INDEX('Total Return'!B:B, MATCH($D29, 'Total Return'!A:A, 0))</f>
        <v>4839.8119999999999</v>
      </c>
      <c r="G29" s="6">
        <v>2017</v>
      </c>
      <c r="H29" s="7">
        <f>E29/B29-1</f>
        <v>8.2622347310446598E-2</v>
      </c>
      <c r="I29" s="7">
        <f>F29/C29-1</f>
        <v>0.20794819857353253</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B4E55A-2DDF-4728-AED8-A7CCDDE6FEFE}">
  <dimension ref="A1:I29"/>
  <sheetViews>
    <sheetView workbookViewId="0">
      <selection activeCell="I30" sqref="I30"/>
    </sheetView>
  </sheetViews>
  <sheetFormatPr defaultRowHeight="15" x14ac:dyDescent="0.25"/>
  <cols>
    <col min="1" max="9" width="15.7109375" style="6" customWidth="1"/>
  </cols>
  <sheetData>
    <row r="1" spans="1:9" s="3" customFormat="1" ht="45" x14ac:dyDescent="0.25">
      <c r="A1" s="4" t="s">
        <v>12</v>
      </c>
      <c r="B1" s="4" t="s">
        <v>14</v>
      </c>
      <c r="C1" s="4" t="s">
        <v>15</v>
      </c>
      <c r="D1" s="4" t="s">
        <v>11</v>
      </c>
      <c r="E1" s="4" t="s">
        <v>14</v>
      </c>
      <c r="F1" s="4" t="s">
        <v>15</v>
      </c>
      <c r="G1" s="4" t="s">
        <v>13</v>
      </c>
      <c r="H1" s="4" t="s">
        <v>14</v>
      </c>
      <c r="I1" s="4" t="s">
        <v>15</v>
      </c>
    </row>
    <row r="2" spans="1:9" x14ac:dyDescent="0.25">
      <c r="A2" s="5">
        <v>32875</v>
      </c>
      <c r="B2" s="6">
        <f>INDEX('Total Return'!K:K, MATCH($A2, 'Total Return'!J:J, 0))</f>
        <v>572.17190000000005</v>
      </c>
      <c r="C2" s="6">
        <f>INDEX('Total Return'!H:H, MATCH($A2, 'Total Return'!G:G, 0))</f>
        <v>104.5968</v>
      </c>
      <c r="D2" s="5">
        <v>33238</v>
      </c>
      <c r="E2" s="6">
        <f>INDEX('Total Return'!K:K, MATCH($D2, 'Total Return'!J:J, 0))</f>
        <v>563.2921</v>
      </c>
      <c r="F2" s="6">
        <f>INDEX('Total Return'!H:H, MATCH($D2, 'Total Return'!G:G, 0))</f>
        <v>103.10380000000001</v>
      </c>
      <c r="G2" s="6">
        <v>1990</v>
      </c>
      <c r="H2" s="7">
        <f>E2/B2-1</f>
        <v>-1.5519461895979192E-2</v>
      </c>
      <c r="I2" s="7">
        <f>F2/C2-1</f>
        <v>-1.4273859238523534E-2</v>
      </c>
    </row>
    <row r="3" spans="1:9" x14ac:dyDescent="0.25">
      <c r="A3" s="5">
        <v>33240</v>
      </c>
      <c r="B3" s="6">
        <f>INDEX('Total Return'!K:K, MATCH($A3, 'Total Return'!J:J, 0))</f>
        <v>563.13210000000004</v>
      </c>
      <c r="C3" s="6">
        <f>INDEX('Total Return'!H:H, MATCH($A3, 'Total Return'!G:G, 0))</f>
        <v>102.1716</v>
      </c>
      <c r="D3" s="5">
        <v>33603</v>
      </c>
      <c r="E3" s="6">
        <f>INDEX('Total Return'!K:K, MATCH($D3, 'Total Return'!J:J, 0))</f>
        <v>543.38120000000004</v>
      </c>
      <c r="F3" s="6">
        <f>INDEX('Total Return'!H:H, MATCH($D3, 'Total Return'!G:G, 0))</f>
        <v>127.7317</v>
      </c>
      <c r="G3" s="6">
        <v>1991</v>
      </c>
      <c r="H3" s="7">
        <f t="shared" ref="H3:I29" si="0">E3/B3-1</f>
        <v>-3.5073298076952142E-2</v>
      </c>
      <c r="I3" s="7">
        <f t="shared" si="0"/>
        <v>0.25016834423655898</v>
      </c>
    </row>
    <row r="4" spans="1:9" x14ac:dyDescent="0.25">
      <c r="A4" s="5">
        <v>33605</v>
      </c>
      <c r="B4" s="6">
        <f>INDEX('Total Return'!K:K, MATCH($A4, 'Total Return'!J:J, 0))</f>
        <v>540.25990000000002</v>
      </c>
      <c r="C4" s="6">
        <f>INDEX('Total Return'!H:H, MATCH($A4, 'Total Return'!G:G, 0))</f>
        <v>127.0993</v>
      </c>
      <c r="D4" s="5">
        <v>33969</v>
      </c>
      <c r="E4" s="6">
        <f>INDEX('Total Return'!K:K, MATCH($D4, 'Total Return'!J:J, 0))</f>
        <v>551.41489999999999</v>
      </c>
      <c r="F4" s="6">
        <f>INDEX('Total Return'!H:H, MATCH($D4, 'Total Return'!G:G, 0))</f>
        <v>136.21340000000001</v>
      </c>
      <c r="G4" s="6">
        <v>1992</v>
      </c>
      <c r="H4" s="7">
        <f t="shared" si="0"/>
        <v>2.0647469856637457E-2</v>
      </c>
      <c r="I4" s="7">
        <f t="shared" si="0"/>
        <v>7.170849878795571E-2</v>
      </c>
    </row>
    <row r="5" spans="1:9" x14ac:dyDescent="0.25">
      <c r="A5" s="5">
        <v>33973</v>
      </c>
      <c r="B5" s="6">
        <f>INDEX('Total Return'!K:K, MATCH($A5, 'Total Return'!J:J, 0))</f>
        <v>551.34929999999997</v>
      </c>
      <c r="C5" s="6">
        <f>INDEX('Total Return'!H:H, MATCH($A5, 'Total Return'!G:G, 0))</f>
        <v>136.46719999999999</v>
      </c>
      <c r="D5" s="5">
        <v>34334</v>
      </c>
      <c r="E5" s="6">
        <f>INDEX('Total Return'!K:K, MATCH($D5, 'Total Return'!J:J, 0))</f>
        <v>641.4538</v>
      </c>
      <c r="F5" s="6">
        <f>INDEX('Total Return'!H:H, MATCH($D5, 'Total Return'!G:G, 0))</f>
        <v>154.78559999999999</v>
      </c>
      <c r="G5" s="6">
        <v>1993</v>
      </c>
      <c r="H5" s="7">
        <f t="shared" si="0"/>
        <v>0.16342543647012886</v>
      </c>
      <c r="I5" s="7">
        <f t="shared" si="0"/>
        <v>0.13423298785349158</v>
      </c>
    </row>
    <row r="6" spans="1:9" x14ac:dyDescent="0.25">
      <c r="A6" s="5">
        <v>34338</v>
      </c>
      <c r="B6" s="6">
        <f>INDEX('Total Return'!K:K, MATCH($A6, 'Total Return'!J:J, 0))</f>
        <v>633.95010000000002</v>
      </c>
      <c r="C6" s="6">
        <f>INDEX('Total Return'!H:H, MATCH($A6, 'Total Return'!G:G, 0))</f>
        <v>153.66909999999999</v>
      </c>
      <c r="D6" s="5">
        <v>34698</v>
      </c>
      <c r="E6" s="6">
        <f>INDEX('Total Return'!K:K, MATCH($D6, 'Total Return'!J:J, 0))</f>
        <v>658.05349999999999</v>
      </c>
      <c r="F6" s="6">
        <f>INDEX('Total Return'!H:H, MATCH($D6, 'Total Return'!G:G, 0))</f>
        <v>136.57589999999999</v>
      </c>
      <c r="G6" s="6">
        <v>1994</v>
      </c>
      <c r="H6" s="7">
        <f t="shared" si="0"/>
        <v>3.802097357504941E-2</v>
      </c>
      <c r="I6" s="7">
        <f t="shared" si="0"/>
        <v>-0.1112338134341907</v>
      </c>
    </row>
    <row r="7" spans="1:9" x14ac:dyDescent="0.25">
      <c r="A7" s="5">
        <v>34702</v>
      </c>
      <c r="B7" s="6">
        <f>INDEX('Total Return'!K:K, MATCH($A7, 'Total Return'!J:J, 0))</f>
        <v>662.49519999999995</v>
      </c>
      <c r="C7" s="6">
        <f>INDEX('Total Return'!H:H, MATCH($A7, 'Total Return'!G:G, 0))</f>
        <v>137.31819999999999</v>
      </c>
      <c r="D7" s="5">
        <v>35062</v>
      </c>
      <c r="E7" s="6">
        <f>INDEX('Total Return'!K:K, MATCH($D7, 'Total Return'!J:J, 0))</f>
        <v>649.38289999999995</v>
      </c>
      <c r="F7" s="6">
        <f>INDEX('Total Return'!H:H, MATCH($D7, 'Total Return'!G:G, 0))</f>
        <v>181.3193</v>
      </c>
      <c r="G7" s="6">
        <v>1995</v>
      </c>
      <c r="H7" s="7">
        <f t="shared" si="0"/>
        <v>-1.9792294344170402E-2</v>
      </c>
      <c r="I7" s="7">
        <f t="shared" si="0"/>
        <v>0.32043166892662445</v>
      </c>
    </row>
    <row r="8" spans="1:9" x14ac:dyDescent="0.25">
      <c r="A8" s="5">
        <v>35066</v>
      </c>
      <c r="B8" s="6">
        <f>INDEX('Total Return'!K:K, MATCH($A8, 'Total Return'!J:J, 0))</f>
        <v>656.36770000000001</v>
      </c>
      <c r="C8" s="6">
        <f>INDEX('Total Return'!H:H, MATCH($A8, 'Total Return'!G:G, 0))</f>
        <v>182.10120000000001</v>
      </c>
      <c r="D8" s="5">
        <v>35430</v>
      </c>
      <c r="E8" s="6">
        <f>INDEX('Total Return'!K:K, MATCH($D8, 'Total Return'!J:J, 0))</f>
        <v>770.94719999999995</v>
      </c>
      <c r="F8" s="6">
        <f>INDEX('Total Return'!H:H, MATCH($D8, 'Total Return'!G:G, 0))</f>
        <v>191.61859999999999</v>
      </c>
      <c r="G8" s="6">
        <v>1996</v>
      </c>
      <c r="H8" s="7">
        <f t="shared" si="0"/>
        <v>0.17456602450120551</v>
      </c>
      <c r="I8" s="7">
        <f t="shared" si="0"/>
        <v>5.2264345320074623E-2</v>
      </c>
    </row>
    <row r="9" spans="1:9" x14ac:dyDescent="0.25">
      <c r="A9" s="5">
        <v>35432</v>
      </c>
      <c r="B9" s="6">
        <f>INDEX('Total Return'!K:K, MATCH($A9, 'Total Return'!J:J, 0))</f>
        <v>768.76070000000004</v>
      </c>
      <c r="C9" s="6">
        <f>INDEX('Total Return'!H:H, MATCH($A9, 'Total Return'!G:G, 0))</f>
        <v>190.01</v>
      </c>
      <c r="D9" s="5">
        <v>35795</v>
      </c>
      <c r="E9" s="6">
        <f>INDEX('Total Return'!K:K, MATCH($D9, 'Total Return'!J:J, 0))</f>
        <v>1015.5978</v>
      </c>
      <c r="F9" s="6">
        <f>INDEX('Total Return'!H:H, MATCH($D9, 'Total Return'!G:G, 0))</f>
        <v>238.9033</v>
      </c>
      <c r="G9" s="6">
        <v>1997</v>
      </c>
      <c r="H9" s="7">
        <f t="shared" si="0"/>
        <v>0.32108444149135096</v>
      </c>
      <c r="I9" s="7">
        <f t="shared" si="0"/>
        <v>0.25731961475711818</v>
      </c>
    </row>
    <row r="10" spans="1:9" x14ac:dyDescent="0.25">
      <c r="A10" s="5">
        <v>35797</v>
      </c>
      <c r="B10" s="6">
        <f>INDEX('Total Return'!K:K, MATCH($A10, 'Total Return'!J:J, 0))</f>
        <v>1012.7229</v>
      </c>
      <c r="C10" s="6">
        <f>INDEX('Total Return'!H:H, MATCH($A10, 'Total Return'!G:G, 0))</f>
        <v>237.90700000000001</v>
      </c>
      <c r="D10" s="5">
        <v>36160</v>
      </c>
      <c r="E10" s="6">
        <f>INDEX('Total Return'!K:K, MATCH($D10, 'Total Return'!J:J, 0))</f>
        <v>1011.1359</v>
      </c>
      <c r="F10" s="6">
        <f>INDEX('Total Return'!H:H, MATCH($D10, 'Total Return'!G:G, 0))</f>
        <v>274.36219999999997</v>
      </c>
      <c r="G10" s="6">
        <v>1998</v>
      </c>
      <c r="H10" s="7">
        <f t="shared" si="0"/>
        <v>-1.5670624215172735E-3</v>
      </c>
      <c r="I10" s="7">
        <f t="shared" si="0"/>
        <v>0.15323298599873048</v>
      </c>
    </row>
    <row r="11" spans="1:9" x14ac:dyDescent="0.25">
      <c r="A11" s="5">
        <v>36164</v>
      </c>
      <c r="B11" s="6">
        <f>INDEX('Total Return'!K:K, MATCH($A11, 'Total Return'!J:J, 0))</f>
        <v>1012.2846</v>
      </c>
      <c r="C11" s="6">
        <f>INDEX('Total Return'!H:H, MATCH($A11, 'Total Return'!G:G, 0))</f>
        <v>274.4341</v>
      </c>
      <c r="D11" s="5">
        <v>36525</v>
      </c>
      <c r="E11" s="6">
        <f>INDEX('Total Return'!K:K, MATCH($D11, 'Total Return'!J:J, 0))</f>
        <v>700.69399999999996</v>
      </c>
      <c r="F11" s="6">
        <f>INDEX('Total Return'!H:H, MATCH($D11, 'Total Return'!G:G, 0))</f>
        <v>249.18350000000001</v>
      </c>
      <c r="G11" s="6">
        <v>1999</v>
      </c>
      <c r="H11" s="7">
        <f t="shared" si="0"/>
        <v>-0.30780928604465585</v>
      </c>
      <c r="I11" s="7">
        <f t="shared" si="0"/>
        <v>-9.2009702875845201E-2</v>
      </c>
    </row>
    <row r="12" spans="1:9" x14ac:dyDescent="0.25">
      <c r="A12" s="5">
        <v>36529</v>
      </c>
      <c r="B12" s="6">
        <f>INDEX('Total Return'!K:K, MATCH($A12, 'Total Return'!J:J, 0))</f>
        <v>703.82960000000003</v>
      </c>
      <c r="C12" s="6">
        <f>INDEX('Total Return'!H:H, MATCH($A12, 'Total Return'!G:G, 0))</f>
        <v>243.1018</v>
      </c>
      <c r="D12" s="5">
        <v>36889</v>
      </c>
      <c r="E12" s="6">
        <f>INDEX('Total Return'!K:K, MATCH($D12, 'Total Return'!J:J, 0))</f>
        <v>1000</v>
      </c>
      <c r="F12" s="6">
        <f>INDEX('Total Return'!H:H, MATCH($D12, 'Total Return'!G:G, 0))</f>
        <v>391.80180000000001</v>
      </c>
      <c r="G12" s="6">
        <v>2000</v>
      </c>
      <c r="H12" s="7">
        <f t="shared" si="0"/>
        <v>0.42079844325956173</v>
      </c>
      <c r="I12" s="7">
        <f t="shared" si="0"/>
        <v>0.61167790612821471</v>
      </c>
    </row>
    <row r="13" spans="1:9" x14ac:dyDescent="0.25">
      <c r="A13" s="5">
        <v>36893</v>
      </c>
      <c r="B13" s="6">
        <f>INDEX('Total Return'!K:K, MATCH($A13, 'Total Return'!J:J, 0))</f>
        <v>992.30219999999997</v>
      </c>
      <c r="C13" s="6">
        <f>INDEX('Total Return'!H:H, MATCH($A13, 'Total Return'!G:G, 0))</f>
        <v>377.78489999999999</v>
      </c>
      <c r="D13" s="5">
        <v>37256</v>
      </c>
      <c r="E13" s="6">
        <f>INDEX('Total Return'!K:K, MATCH($D13, 'Total Return'!J:J, 0))</f>
        <v>1064.3234</v>
      </c>
      <c r="F13" s="6">
        <f>INDEX('Total Return'!H:H, MATCH($D13, 'Total Return'!G:G, 0))</f>
        <v>272.68880000000001</v>
      </c>
      <c r="G13" s="6">
        <v>2001</v>
      </c>
      <c r="H13" s="7">
        <f t="shared" si="0"/>
        <v>7.2579905597306871E-2</v>
      </c>
      <c r="I13" s="7">
        <f t="shared" si="0"/>
        <v>-0.2781903141179014</v>
      </c>
    </row>
    <row r="14" spans="1:9" x14ac:dyDescent="0.25">
      <c r="A14" s="5">
        <v>37258</v>
      </c>
      <c r="B14" s="6">
        <f>INDEX('Total Return'!K:K, MATCH($A14, 'Total Return'!J:J, 0))</f>
        <v>1050.4453000000001</v>
      </c>
      <c r="C14" s="6">
        <f>INDEX('Total Return'!H:H, MATCH($A14, 'Total Return'!G:G, 0))</f>
        <v>276.27949999999998</v>
      </c>
      <c r="D14" s="5">
        <v>37621</v>
      </c>
      <c r="E14" s="6">
        <f>INDEX('Total Return'!K:K, MATCH($D14, 'Total Return'!J:J, 0))</f>
        <v>1086.46</v>
      </c>
      <c r="F14" s="6">
        <f>INDEX('Total Return'!H:H, MATCH($D14, 'Total Return'!G:G, 0))</f>
        <v>190.9014</v>
      </c>
      <c r="G14" s="6">
        <v>2002</v>
      </c>
      <c r="H14" s="7">
        <f t="shared" si="0"/>
        <v>3.4285174106638339E-2</v>
      </c>
      <c r="I14" s="7">
        <f t="shared" si="0"/>
        <v>-0.3090279952005125</v>
      </c>
    </row>
    <row r="15" spans="1:9" x14ac:dyDescent="0.25">
      <c r="A15" s="5">
        <v>37623</v>
      </c>
      <c r="B15" s="6">
        <f>INDEX('Total Return'!K:K, MATCH($A15, 'Total Return'!J:J, 0))</f>
        <v>1095.74</v>
      </c>
      <c r="C15" s="6">
        <f>INDEX('Total Return'!H:H, MATCH($A15, 'Total Return'!G:G, 0))</f>
        <v>195.43180000000001</v>
      </c>
      <c r="D15" s="5">
        <v>37986</v>
      </c>
      <c r="E15" s="6">
        <f>INDEX('Total Return'!K:K, MATCH($D15, 'Total Return'!J:J, 0))</f>
        <v>1351.6857</v>
      </c>
      <c r="F15" s="6">
        <f>INDEX('Total Return'!H:H, MATCH($D15, 'Total Return'!G:G, 0))</f>
        <v>240.9085</v>
      </c>
      <c r="G15" s="6">
        <v>2003</v>
      </c>
      <c r="H15" s="7">
        <f t="shared" si="0"/>
        <v>0.23358251044955924</v>
      </c>
      <c r="I15" s="7">
        <f t="shared" si="0"/>
        <v>0.23269856799149369</v>
      </c>
    </row>
    <row r="16" spans="1:9" x14ac:dyDescent="0.25">
      <c r="A16" s="5">
        <v>37988</v>
      </c>
      <c r="B16" s="6">
        <f>INDEX('Total Return'!K:K, MATCH($A16, 'Total Return'!J:J, 0))</f>
        <v>1360.7373</v>
      </c>
      <c r="C16" s="6">
        <f>INDEX('Total Return'!H:H, MATCH($A16, 'Total Return'!G:G, 0))</f>
        <v>240.8605</v>
      </c>
      <c r="D16" s="5">
        <v>38352</v>
      </c>
      <c r="E16" s="6">
        <f>INDEX('Total Return'!K:K, MATCH($D16, 'Total Return'!J:J, 0))</f>
        <v>1478.9625000000001</v>
      </c>
      <c r="F16" s="6">
        <f>INDEX('Total Return'!H:H, MATCH($D16, 'Total Return'!G:G, 0))</f>
        <v>299.41269999999997</v>
      </c>
      <c r="G16" s="6">
        <v>2004</v>
      </c>
      <c r="H16" s="7">
        <f t="shared" si="0"/>
        <v>8.6883191928375902E-2</v>
      </c>
      <c r="I16" s="7">
        <f t="shared" si="0"/>
        <v>0.24309589990886837</v>
      </c>
    </row>
    <row r="17" spans="1:9" x14ac:dyDescent="0.25">
      <c r="A17" s="5">
        <v>38356</v>
      </c>
      <c r="B17" s="6">
        <f>INDEX('Total Return'!K:K, MATCH($A17, 'Total Return'!J:J, 0))</f>
        <v>1486.7397000000001</v>
      </c>
      <c r="C17" s="6">
        <f>INDEX('Total Return'!H:H, MATCH($A17, 'Total Return'!G:G, 0))</f>
        <v>293.49209999999999</v>
      </c>
      <c r="D17" s="5">
        <v>38716</v>
      </c>
      <c r="E17" s="6">
        <f>INDEX('Total Return'!K:K, MATCH($D17, 'Total Return'!J:J, 0))</f>
        <v>2045.248</v>
      </c>
      <c r="F17" s="6">
        <f>INDEX('Total Return'!H:H, MATCH($D17, 'Total Return'!G:G, 0))</f>
        <v>349.81580000000002</v>
      </c>
      <c r="G17" s="6">
        <v>2005</v>
      </c>
      <c r="H17" s="7">
        <f t="shared" si="0"/>
        <v>0.37565977420257224</v>
      </c>
      <c r="I17" s="7">
        <f t="shared" si="0"/>
        <v>0.19190874302919925</v>
      </c>
    </row>
    <row r="18" spans="1:9" x14ac:dyDescent="0.25">
      <c r="A18" s="5">
        <v>38720</v>
      </c>
      <c r="B18" s="6">
        <f>INDEX('Total Return'!K:K, MATCH($A18, 'Total Return'!J:J, 0))</f>
        <v>2066.7912000000001</v>
      </c>
      <c r="C18" s="6">
        <f>INDEX('Total Return'!H:H, MATCH($A18, 'Total Return'!G:G, 0))</f>
        <v>356.67360000000002</v>
      </c>
      <c r="D18" s="5">
        <v>39080</v>
      </c>
      <c r="E18" s="6">
        <f>INDEX('Total Return'!K:K, MATCH($D18, 'Total Return'!J:J, 0))</f>
        <v>2186.7849000000001</v>
      </c>
      <c r="F18" s="6">
        <f>INDEX('Total Return'!H:H, MATCH($D18, 'Total Return'!G:G, 0))</f>
        <v>423.24619999999999</v>
      </c>
      <c r="G18" s="6">
        <v>2006</v>
      </c>
      <c r="H18" s="7">
        <f t="shared" si="0"/>
        <v>5.805796928107676E-2</v>
      </c>
      <c r="I18" s="7">
        <f t="shared" si="0"/>
        <v>0.18664852122500775</v>
      </c>
    </row>
    <row r="19" spans="1:9" x14ac:dyDescent="0.25">
      <c r="A19" s="5">
        <v>39085</v>
      </c>
      <c r="B19" s="6">
        <f>INDEX('Total Return'!K:K, MATCH($A19, 'Total Return'!J:J, 0))</f>
        <v>2184.7595999999999</v>
      </c>
      <c r="C19" s="6">
        <f>INDEX('Total Return'!H:H, MATCH($A19, 'Total Return'!G:G, 0))</f>
        <v>425.0154</v>
      </c>
      <c r="D19" s="5">
        <v>39447</v>
      </c>
      <c r="E19" s="6">
        <f>INDEX('Total Return'!K:K, MATCH($D19, 'Total Return'!J:J, 0))</f>
        <v>2442.0444000000002</v>
      </c>
      <c r="F19" s="6">
        <f>INDEX('Total Return'!H:H, MATCH($D19, 'Total Return'!G:G, 0))</f>
        <v>505.28500000000003</v>
      </c>
      <c r="G19" s="6">
        <v>2007</v>
      </c>
      <c r="H19" s="7">
        <f t="shared" si="0"/>
        <v>0.11776343722210925</v>
      </c>
      <c r="I19" s="7">
        <f t="shared" si="0"/>
        <v>0.18886280355958873</v>
      </c>
    </row>
    <row r="20" spans="1:9" x14ac:dyDescent="0.25">
      <c r="A20" s="5">
        <v>39449</v>
      </c>
      <c r="B20" s="6">
        <f>INDEX('Total Return'!K:K, MATCH($A20, 'Total Return'!J:J, 0))</f>
        <v>2438.3923</v>
      </c>
      <c r="C20" s="6">
        <f>INDEX('Total Return'!H:H, MATCH($A20, 'Total Return'!G:G, 0))</f>
        <v>498.411</v>
      </c>
      <c r="D20" s="5">
        <v>39813</v>
      </c>
      <c r="E20" s="6">
        <f>INDEX('Total Return'!K:K, MATCH($D20, 'Total Return'!J:J, 0))</f>
        <v>1940.9577999999999</v>
      </c>
      <c r="F20" s="6">
        <f>INDEX('Total Return'!H:H, MATCH($D20, 'Total Return'!G:G, 0))</f>
        <v>358.83929999999998</v>
      </c>
      <c r="G20" s="6">
        <v>2008</v>
      </c>
      <c r="H20" s="7">
        <f t="shared" si="0"/>
        <v>-0.20400101329060139</v>
      </c>
      <c r="I20" s="7">
        <f t="shared" si="0"/>
        <v>-0.28003334597350382</v>
      </c>
    </row>
    <row r="21" spans="1:9" x14ac:dyDescent="0.25">
      <c r="A21" s="5">
        <v>39815</v>
      </c>
      <c r="B21" s="6">
        <f>INDEX('Total Return'!K:K, MATCH($A21, 'Total Return'!J:J, 0))</f>
        <v>1989.9826</v>
      </c>
      <c r="C21" s="6">
        <f>INDEX('Total Return'!H:H, MATCH($A21, 'Total Return'!G:G, 0))</f>
        <v>366.9898</v>
      </c>
      <c r="D21" s="5">
        <v>40178</v>
      </c>
      <c r="E21" s="6">
        <f>INDEX('Total Return'!K:K, MATCH($D21, 'Total Return'!J:J, 0))</f>
        <v>2307.1732000000002</v>
      </c>
      <c r="F21" s="6">
        <f>INDEX('Total Return'!H:H, MATCH($D21, 'Total Return'!G:G, 0))</f>
        <v>401.58749999999998</v>
      </c>
      <c r="G21" s="6">
        <v>2009</v>
      </c>
      <c r="H21" s="7">
        <f t="shared" si="0"/>
        <v>0.15939365499979763</v>
      </c>
      <c r="I21" s="7">
        <f t="shared" si="0"/>
        <v>9.4274282282504895E-2</v>
      </c>
    </row>
    <row r="22" spans="1:9" x14ac:dyDescent="0.25">
      <c r="A22" s="5">
        <v>40182</v>
      </c>
      <c r="B22" s="6">
        <f>INDEX('Total Return'!K:K, MATCH($A22, 'Total Return'!J:J, 0))</f>
        <v>2303.1192000000001</v>
      </c>
      <c r="C22" s="6">
        <f>INDEX('Total Return'!H:H, MATCH($A22, 'Total Return'!G:G, 0))</f>
        <v>402.45170000000002</v>
      </c>
      <c r="D22" s="5">
        <v>40543</v>
      </c>
      <c r="E22" s="6">
        <f>INDEX('Total Return'!K:K, MATCH($D22, 'Total Return'!J:J, 0))</f>
        <v>2731.5356999999999</v>
      </c>
      <c r="F22" s="6">
        <f>INDEX('Total Return'!H:H, MATCH($D22, 'Total Return'!G:G, 0))</f>
        <v>423.51080000000002</v>
      </c>
      <c r="G22" s="6">
        <v>2010</v>
      </c>
      <c r="H22" s="7">
        <f t="shared" si="0"/>
        <v>0.18601577373850198</v>
      </c>
      <c r="I22" s="7">
        <f t="shared" si="0"/>
        <v>5.2327024584565063E-2</v>
      </c>
    </row>
    <row r="23" spans="1:9" x14ac:dyDescent="0.25">
      <c r="A23" s="5">
        <v>40547</v>
      </c>
      <c r="B23" s="6">
        <f>INDEX('Total Return'!K:K, MATCH($A23, 'Total Return'!J:J, 0))</f>
        <v>2743.1262000000002</v>
      </c>
      <c r="C23" s="6">
        <f>INDEX('Total Return'!H:H, MATCH($A23, 'Total Return'!G:G, 0))</f>
        <v>427.75400000000002</v>
      </c>
      <c r="D23" s="5">
        <v>40907</v>
      </c>
      <c r="E23" s="6">
        <f>INDEX('Total Return'!K:K, MATCH($D23, 'Total Return'!J:J, 0))</f>
        <v>2908.2984999999999</v>
      </c>
      <c r="F23" s="6">
        <f>INDEX('Total Return'!H:H, MATCH($D23, 'Total Return'!G:G, 0))</f>
        <v>507.90789999999998</v>
      </c>
      <c r="G23" s="6">
        <v>2011</v>
      </c>
      <c r="H23" s="7">
        <f t="shared" si="0"/>
        <v>6.0213161173554353E-2</v>
      </c>
      <c r="I23" s="7">
        <f t="shared" si="0"/>
        <v>0.18738316883068307</v>
      </c>
    </row>
    <row r="24" spans="1:9" x14ac:dyDescent="0.25">
      <c r="A24" s="5">
        <v>40911</v>
      </c>
      <c r="B24" s="6">
        <f>INDEX('Total Return'!K:K, MATCH($A24, 'Total Return'!J:J, 0))</f>
        <v>2926.4578999999999</v>
      </c>
      <c r="C24" s="6">
        <f>INDEX('Total Return'!H:H, MATCH($A24, 'Total Return'!G:G, 0))</f>
        <v>499.24950000000001</v>
      </c>
      <c r="D24" s="5">
        <v>41274</v>
      </c>
      <c r="E24" s="6">
        <f>INDEX('Total Return'!K:K, MATCH($D24, 'Total Return'!J:J, 0))</f>
        <v>3022.2795000000001</v>
      </c>
      <c r="F24" s="6">
        <f>INDEX('Total Return'!H:H, MATCH($D24, 'Total Return'!G:G, 0))</f>
        <v>514.46820000000002</v>
      </c>
      <c r="G24" s="6">
        <v>2012</v>
      </c>
      <c r="H24" s="7">
        <f t="shared" si="0"/>
        <v>3.2743201260472699E-2</v>
      </c>
      <c r="I24" s="7">
        <f t="shared" si="0"/>
        <v>3.0483155215979219E-2</v>
      </c>
    </row>
    <row r="25" spans="1:9" x14ac:dyDescent="0.25">
      <c r="A25" s="5">
        <v>41276</v>
      </c>
      <c r="B25" s="6">
        <f>INDEX('Total Return'!K:K, MATCH($A25, 'Total Return'!J:J, 0))</f>
        <v>3047.652</v>
      </c>
      <c r="C25" s="6">
        <f>INDEX('Total Return'!H:H, MATCH($A25, 'Total Return'!G:G, 0))</f>
        <v>523.80349999999999</v>
      </c>
      <c r="D25" s="5">
        <v>41639</v>
      </c>
      <c r="E25" s="6">
        <f>INDEX('Total Return'!K:K, MATCH($D25, 'Total Return'!J:J, 0))</f>
        <v>2897.2307000000001</v>
      </c>
      <c r="F25" s="6">
        <f>INDEX('Total Return'!H:H, MATCH($D25, 'Total Return'!G:G, 0))</f>
        <v>582.44169999999997</v>
      </c>
      <c r="G25" s="6">
        <v>2013</v>
      </c>
      <c r="H25" s="7">
        <f t="shared" si="0"/>
        <v>-4.9356455395826004E-2</v>
      </c>
      <c r="I25" s="7">
        <f t="shared" si="0"/>
        <v>0.11194694193528676</v>
      </c>
    </row>
    <row r="26" spans="1:9" x14ac:dyDescent="0.25">
      <c r="A26" s="5">
        <v>41641</v>
      </c>
      <c r="B26" s="6">
        <f>INDEX('Total Return'!K:K, MATCH($A26, 'Total Return'!J:J, 0))</f>
        <v>2894.1916000000001</v>
      </c>
      <c r="C26" s="6">
        <f>INDEX('Total Return'!H:H, MATCH($A26, 'Total Return'!G:G, 0))</f>
        <v>573.46119999999996</v>
      </c>
      <c r="D26" s="5">
        <v>42004</v>
      </c>
      <c r="E26" s="6">
        <f>INDEX('Total Return'!K:K, MATCH($D26, 'Total Return'!J:J, 0))</f>
        <v>3363.1260000000002</v>
      </c>
      <c r="F26" s="6">
        <f>INDEX('Total Return'!H:H, MATCH($D26, 'Total Return'!G:G, 0))</f>
        <v>751.22739999999999</v>
      </c>
      <c r="G26" s="6">
        <v>2014</v>
      </c>
      <c r="H26" s="7">
        <f>E26/B26-1</f>
        <v>0.16202603863545173</v>
      </c>
      <c r="I26" s="7">
        <f t="shared" si="0"/>
        <v>0.30998819100577335</v>
      </c>
    </row>
    <row r="27" spans="1:9" x14ac:dyDescent="0.25">
      <c r="A27" s="5">
        <v>42006</v>
      </c>
      <c r="B27" s="6">
        <f>INDEX('Total Return'!K:K, MATCH($A27, 'Total Return'!J:J, 0))</f>
        <v>3395.846</v>
      </c>
      <c r="C27" s="6">
        <f>INDEX('Total Return'!H:H, MATCH($A27, 'Total Return'!G:G, 0))</f>
        <v>755.51959999999997</v>
      </c>
      <c r="D27" s="5">
        <v>42369</v>
      </c>
      <c r="E27" s="6">
        <f>INDEX('Total Return'!K:K, MATCH($D27, 'Total Return'!J:J, 0))</f>
        <v>3245.7655</v>
      </c>
      <c r="F27" s="6">
        <f>INDEX('Total Return'!H:H, MATCH($D27, 'Total Return'!G:G, 0))</f>
        <v>714.85339999999997</v>
      </c>
      <c r="G27" s="6">
        <v>2015</v>
      </c>
      <c r="H27" s="7">
        <f t="shared" si="0"/>
        <v>-4.4195319811322409E-2</v>
      </c>
      <c r="I27" s="7">
        <f t="shared" si="0"/>
        <v>-5.382547322399045E-2</v>
      </c>
    </row>
    <row r="28" spans="1:9" x14ac:dyDescent="0.25">
      <c r="A28" s="5">
        <v>42373</v>
      </c>
      <c r="B28" s="6">
        <f>INDEX('Total Return'!K:K, MATCH($A28, 'Total Return'!J:J, 0))</f>
        <v>3217.7546000000002</v>
      </c>
      <c r="C28" s="6">
        <f>INDEX('Total Return'!H:H, MATCH($A28, 'Total Return'!G:G, 0))</f>
        <v>712.94640000000004</v>
      </c>
      <c r="D28" s="5">
        <v>42734</v>
      </c>
      <c r="E28" s="6">
        <f>INDEX('Total Return'!K:K, MATCH($D28, 'Total Return'!J:J, 0))</f>
        <v>3819.7656000000002</v>
      </c>
      <c r="F28" s="6">
        <f>INDEX('Total Return'!H:H, MATCH($D28, 'Total Return'!G:G, 0))</f>
        <v>831.26930000000004</v>
      </c>
      <c r="G28" s="6">
        <v>2016</v>
      </c>
      <c r="H28" s="7">
        <f t="shared" si="0"/>
        <v>0.18709040148680067</v>
      </c>
      <c r="I28" s="7">
        <f t="shared" si="0"/>
        <v>0.16596324772801996</v>
      </c>
    </row>
    <row r="29" spans="1:9" x14ac:dyDescent="0.25">
      <c r="A29" s="5">
        <v>42738</v>
      </c>
      <c r="B29" s="6">
        <f>INDEX('Total Return'!K:K, MATCH($A29, 'Total Return'!J:J, 0))</f>
        <v>3792.0423000000001</v>
      </c>
      <c r="C29" s="6">
        <f>INDEX('Total Return'!H:H, MATCH($A29, 'Total Return'!G:G, 0))</f>
        <v>828.76649999999995</v>
      </c>
      <c r="D29" s="5">
        <v>43098</v>
      </c>
      <c r="E29" s="6">
        <f>INDEX('Total Return'!K:K, MATCH($D29, 'Total Return'!J:J, 0))</f>
        <v>4231.0889999999999</v>
      </c>
      <c r="F29" s="6">
        <f>INDEX('Total Return'!H:H, MATCH($D29, 'Total Return'!G:G, 0))</f>
        <v>931.89710000000002</v>
      </c>
      <c r="G29" s="6">
        <v>2017</v>
      </c>
      <c r="H29" s="7">
        <f t="shared" si="0"/>
        <v>0.11578106604981708</v>
      </c>
      <c r="I29" s="7">
        <f t="shared" si="0"/>
        <v>0.12443866879271792</v>
      </c>
    </row>
  </sheetData>
  <pageMargins left="0.7" right="0.7" top="0.75" bottom="0.75" header="0.3" footer="0.3"/>
  <pageSetup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89AAA2-7B36-4A6C-97E6-35E7E32738C4}">
  <dimension ref="A1:K12086"/>
  <sheetViews>
    <sheetView workbookViewId="0">
      <selection activeCell="I33" sqref="I33"/>
    </sheetView>
  </sheetViews>
  <sheetFormatPr defaultRowHeight="15" x14ac:dyDescent="0.25"/>
  <cols>
    <col min="1" max="3" width="15.7109375" customWidth="1"/>
    <col min="4" max="4" width="3.7109375" customWidth="1"/>
    <col min="5" max="5" width="15.7109375" customWidth="1"/>
    <col min="6" max="6" width="15.7109375" style="6" customWidth="1"/>
    <col min="7" max="7" width="15.7109375" customWidth="1"/>
    <col min="8" max="8" width="3.7109375" customWidth="1"/>
    <col min="9" max="10" width="15.7109375" style="2" customWidth="1"/>
    <col min="11" max="11" width="15.7109375" customWidth="1"/>
  </cols>
  <sheetData>
    <row r="1" spans="1:11" ht="15.75" thickBot="1" x14ac:dyDescent="0.3">
      <c r="A1" s="1"/>
      <c r="B1" t="s">
        <v>8</v>
      </c>
      <c r="E1" t="s">
        <v>340</v>
      </c>
    </row>
    <row r="2" spans="1:11" x14ac:dyDescent="0.25">
      <c r="A2" s="1" t="s">
        <v>339</v>
      </c>
      <c r="B2" t="s">
        <v>2</v>
      </c>
      <c r="E2" t="s">
        <v>1</v>
      </c>
      <c r="F2" s="6" t="s">
        <v>240</v>
      </c>
      <c r="J2" s="53" t="s">
        <v>17</v>
      </c>
      <c r="K2" s="54" t="s">
        <v>26</v>
      </c>
    </row>
    <row r="3" spans="1:11" x14ac:dyDescent="0.25">
      <c r="A3" s="1">
        <v>32875</v>
      </c>
      <c r="B3">
        <v>7.93</v>
      </c>
      <c r="C3" s="41">
        <f t="shared" ref="C3:C62" si="0">YEAR(A3)</f>
        <v>1990</v>
      </c>
      <c r="E3" s="1">
        <v>32875</v>
      </c>
      <c r="F3" s="6">
        <v>9.625</v>
      </c>
      <c r="G3" s="41">
        <f>YEAR(E3)</f>
        <v>1990</v>
      </c>
      <c r="I3" s="41" t="s">
        <v>16</v>
      </c>
      <c r="J3" s="55" t="s">
        <v>18</v>
      </c>
      <c r="K3" s="56" t="s">
        <v>18</v>
      </c>
    </row>
    <row r="4" spans="1:11" x14ac:dyDescent="0.25">
      <c r="A4" s="1">
        <v>32876</v>
      </c>
      <c r="B4">
        <v>7.9740000000000002</v>
      </c>
      <c r="C4" s="41">
        <f t="shared" si="0"/>
        <v>1990</v>
      </c>
      <c r="E4" s="1">
        <v>32876</v>
      </c>
      <c r="F4" s="6">
        <v>9.6939999999999991</v>
      </c>
      <c r="G4" s="41">
        <f t="shared" ref="G4:G67" si="1">YEAR(E4)</f>
        <v>1990</v>
      </c>
      <c r="I4" s="41">
        <v>1990</v>
      </c>
      <c r="J4" s="57">
        <f t="shared" ref="J4:J31" si="2">AVERAGEIF(C:C,I4,B:B)</f>
        <v>8.539765384615384</v>
      </c>
      <c r="K4" s="51"/>
    </row>
    <row r="5" spans="1:11" x14ac:dyDescent="0.25">
      <c r="A5" s="1">
        <v>32877</v>
      </c>
      <c r="B5">
        <v>7.9719999999999995</v>
      </c>
      <c r="C5" s="41">
        <f t="shared" si="0"/>
        <v>1990</v>
      </c>
      <c r="E5" s="1">
        <v>32877</v>
      </c>
      <c r="F5" s="6">
        <v>9.6810000000000009</v>
      </c>
      <c r="G5" s="41">
        <f t="shared" si="1"/>
        <v>1990</v>
      </c>
      <c r="I5" s="41">
        <v>1991</v>
      </c>
      <c r="J5" s="57">
        <f t="shared" si="2"/>
        <v>7.8490308880308888</v>
      </c>
      <c r="K5" s="51"/>
    </row>
    <row r="6" spans="1:11" x14ac:dyDescent="0.25">
      <c r="A6" s="1">
        <v>32878</v>
      </c>
      <c r="B6">
        <v>7.984</v>
      </c>
      <c r="C6" s="41">
        <f t="shared" si="0"/>
        <v>1990</v>
      </c>
      <c r="E6" s="1">
        <v>32878</v>
      </c>
      <c r="F6" s="6">
        <v>9.7509999999999994</v>
      </c>
      <c r="G6" s="41">
        <f t="shared" si="1"/>
        <v>1990</v>
      </c>
      <c r="I6" s="41">
        <v>1992</v>
      </c>
      <c r="J6" s="57">
        <f t="shared" si="2"/>
        <v>6.997081081081082</v>
      </c>
      <c r="K6" s="51"/>
    </row>
    <row r="7" spans="1:11" x14ac:dyDescent="0.25">
      <c r="A7" s="1">
        <v>32881</v>
      </c>
      <c r="B7">
        <v>8.0120000000000005</v>
      </c>
      <c r="C7" s="41">
        <f t="shared" si="0"/>
        <v>1990</v>
      </c>
      <c r="E7" s="1">
        <v>32881</v>
      </c>
      <c r="F7" s="6">
        <v>9.8160000000000007</v>
      </c>
      <c r="G7" s="41">
        <f t="shared" si="1"/>
        <v>1990</v>
      </c>
      <c r="I7" s="41">
        <v>1993</v>
      </c>
      <c r="J7" s="57">
        <f t="shared" si="2"/>
        <v>5.8529338521400769</v>
      </c>
      <c r="K7" s="51"/>
    </row>
    <row r="8" spans="1:11" x14ac:dyDescent="0.25">
      <c r="A8" s="1">
        <v>32882</v>
      </c>
      <c r="B8">
        <v>8.0090000000000003</v>
      </c>
      <c r="C8" s="41">
        <f t="shared" si="0"/>
        <v>1990</v>
      </c>
      <c r="E8" s="1">
        <v>32882</v>
      </c>
      <c r="F8" s="6">
        <v>9.8290000000000006</v>
      </c>
      <c r="G8" s="41">
        <f t="shared" si="1"/>
        <v>1990</v>
      </c>
      <c r="I8" s="41">
        <v>1994</v>
      </c>
      <c r="J8" s="57">
        <f t="shared" si="2"/>
        <v>7.0753153846153793</v>
      </c>
      <c r="K8" s="51"/>
    </row>
    <row r="9" spans="1:11" x14ac:dyDescent="0.25">
      <c r="A9" s="1">
        <v>32883</v>
      </c>
      <c r="B9">
        <v>8.0139999999999993</v>
      </c>
      <c r="C9" s="41">
        <f t="shared" si="0"/>
        <v>1990</v>
      </c>
      <c r="E9" s="1">
        <v>32883</v>
      </c>
      <c r="F9" s="6">
        <v>9.7750000000000004</v>
      </c>
      <c r="G9" s="41">
        <f t="shared" si="1"/>
        <v>1990</v>
      </c>
      <c r="I9" s="41">
        <v>1995</v>
      </c>
      <c r="J9" s="57">
        <f t="shared" si="2"/>
        <v>6.5691961538461516</v>
      </c>
      <c r="K9" s="51"/>
    </row>
    <row r="10" spans="1:11" x14ac:dyDescent="0.25">
      <c r="A10" s="1">
        <v>32884</v>
      </c>
      <c r="B10">
        <v>8.0440000000000005</v>
      </c>
      <c r="C10" s="41">
        <f t="shared" si="0"/>
        <v>1990</v>
      </c>
      <c r="E10" s="1">
        <v>32884</v>
      </c>
      <c r="F10" s="6">
        <v>9.8160000000000007</v>
      </c>
      <c r="G10" s="41">
        <f t="shared" si="1"/>
        <v>1990</v>
      </c>
      <c r="I10" s="41">
        <v>1996</v>
      </c>
      <c r="J10" s="57">
        <f t="shared" si="2"/>
        <v>6.4300458015267168</v>
      </c>
      <c r="K10" s="51">
        <f t="shared" ref="K10:K31" si="3">AVERAGEIF(G:G,I10,F:F)</f>
        <v>7.2332790697674465</v>
      </c>
    </row>
    <row r="11" spans="1:11" x14ac:dyDescent="0.25">
      <c r="A11" s="1">
        <v>32885</v>
      </c>
      <c r="B11">
        <v>8.0960000000000001</v>
      </c>
      <c r="C11" s="41">
        <f t="shared" si="0"/>
        <v>1990</v>
      </c>
      <c r="E11" s="1">
        <v>32885</v>
      </c>
      <c r="F11" s="6">
        <v>9.85</v>
      </c>
      <c r="G11" s="41">
        <f t="shared" si="1"/>
        <v>1990</v>
      </c>
      <c r="I11" s="41">
        <v>1997</v>
      </c>
      <c r="J11" s="57">
        <f t="shared" si="2"/>
        <v>6.3424061302682011</v>
      </c>
      <c r="K11" s="51">
        <f t="shared" si="3"/>
        <v>6.1450156250000001</v>
      </c>
    </row>
    <row r="12" spans="1:11" x14ac:dyDescent="0.25">
      <c r="A12" s="1">
        <v>32888</v>
      </c>
      <c r="B12">
        <v>8.1129999999999995</v>
      </c>
      <c r="C12" s="41">
        <f t="shared" si="0"/>
        <v>1990</v>
      </c>
      <c r="E12" s="1">
        <v>32888</v>
      </c>
      <c r="F12" s="6">
        <v>9.7959999999999994</v>
      </c>
      <c r="G12" s="41">
        <f t="shared" si="1"/>
        <v>1990</v>
      </c>
      <c r="I12" s="41">
        <v>1998</v>
      </c>
      <c r="J12" s="57">
        <f t="shared" si="2"/>
        <v>5.2543141762452095</v>
      </c>
      <c r="K12" s="51">
        <f t="shared" si="3"/>
        <v>5.287650000000002</v>
      </c>
    </row>
    <row r="13" spans="1:11" x14ac:dyDescent="0.25">
      <c r="A13" s="1">
        <v>32889</v>
      </c>
      <c r="B13">
        <v>8.1959999999999997</v>
      </c>
      <c r="C13" s="41">
        <f t="shared" si="0"/>
        <v>1990</v>
      </c>
      <c r="E13" s="1">
        <v>32889</v>
      </c>
      <c r="F13" s="6">
        <v>9.8409999999999993</v>
      </c>
      <c r="G13" s="41">
        <f t="shared" si="1"/>
        <v>1990</v>
      </c>
      <c r="I13" s="41">
        <v>1999</v>
      </c>
      <c r="J13" s="57">
        <f t="shared" si="2"/>
        <v>5.6380383141762449</v>
      </c>
      <c r="K13" s="51">
        <f t="shared" si="3"/>
        <v>5.5536743295019138</v>
      </c>
    </row>
    <row r="14" spans="1:11" x14ac:dyDescent="0.25">
      <c r="A14" s="1">
        <v>32890</v>
      </c>
      <c r="B14">
        <v>8.1910000000000007</v>
      </c>
      <c r="C14" s="41">
        <f t="shared" si="0"/>
        <v>1990</v>
      </c>
      <c r="E14" s="1">
        <v>32890</v>
      </c>
      <c r="F14" s="6">
        <v>9.8170000000000002</v>
      </c>
      <c r="G14" s="41">
        <f t="shared" si="1"/>
        <v>1990</v>
      </c>
      <c r="I14" s="41">
        <v>2000</v>
      </c>
      <c r="J14" s="57">
        <f t="shared" si="2"/>
        <v>6.0207335907335926</v>
      </c>
      <c r="K14" s="51">
        <f t="shared" si="3"/>
        <v>5.9334230769230736</v>
      </c>
    </row>
    <row r="15" spans="1:11" x14ac:dyDescent="0.25">
      <c r="A15" s="1">
        <v>32891</v>
      </c>
      <c r="B15">
        <v>8.3030000000000008</v>
      </c>
      <c r="C15" s="41">
        <f t="shared" si="0"/>
        <v>1990</v>
      </c>
      <c r="E15" s="1">
        <v>32891</v>
      </c>
      <c r="F15" s="6">
        <v>9.9079999999999995</v>
      </c>
      <c r="G15" s="41">
        <f t="shared" si="1"/>
        <v>1990</v>
      </c>
      <c r="I15" s="41">
        <v>2001</v>
      </c>
      <c r="J15" s="57">
        <f t="shared" si="2"/>
        <v>5.0023615384615425</v>
      </c>
      <c r="K15" s="51">
        <f t="shared" si="3"/>
        <v>5.4772988505747131</v>
      </c>
    </row>
    <row r="16" spans="1:11" x14ac:dyDescent="0.25">
      <c r="A16" s="1">
        <v>32892</v>
      </c>
      <c r="B16">
        <v>8.2319999999999993</v>
      </c>
      <c r="C16" s="41">
        <f t="shared" si="0"/>
        <v>1990</v>
      </c>
      <c r="E16" s="1">
        <v>32892</v>
      </c>
      <c r="F16" s="6">
        <v>9.8659999999999997</v>
      </c>
      <c r="G16" s="41">
        <f t="shared" si="1"/>
        <v>1990</v>
      </c>
      <c r="I16" s="41">
        <v>2002</v>
      </c>
      <c r="J16" s="57">
        <f t="shared" si="2"/>
        <v>4.5881007662835245</v>
      </c>
      <c r="K16" s="51">
        <f t="shared" si="3"/>
        <v>5.2978007662835243</v>
      </c>
    </row>
    <row r="17" spans="1:11" x14ac:dyDescent="0.25">
      <c r="A17" s="1">
        <v>32895</v>
      </c>
      <c r="B17">
        <v>8.27</v>
      </c>
      <c r="C17" s="41">
        <f t="shared" si="0"/>
        <v>1990</v>
      </c>
      <c r="E17" s="1">
        <v>32895</v>
      </c>
      <c r="F17" s="6">
        <v>9.8710000000000004</v>
      </c>
      <c r="G17" s="41">
        <f t="shared" si="1"/>
        <v>1990</v>
      </c>
      <c r="I17" s="41">
        <v>2003</v>
      </c>
      <c r="J17" s="57">
        <f t="shared" si="2"/>
        <v>3.9948471264367815</v>
      </c>
      <c r="K17" s="51">
        <f t="shared" si="3"/>
        <v>4.8123831417624494</v>
      </c>
    </row>
    <row r="18" spans="1:11" x14ac:dyDescent="0.25">
      <c r="A18" s="1">
        <v>32896</v>
      </c>
      <c r="B18">
        <v>8.3490000000000002</v>
      </c>
      <c r="C18" s="41">
        <f t="shared" si="0"/>
        <v>1990</v>
      </c>
      <c r="E18" s="1">
        <v>32896</v>
      </c>
      <c r="F18" s="6">
        <v>9.9</v>
      </c>
      <c r="G18" s="41">
        <f t="shared" si="1"/>
        <v>1990</v>
      </c>
      <c r="I18" s="41">
        <v>2004</v>
      </c>
      <c r="J18" s="57">
        <f t="shared" si="2"/>
        <v>4.254577862595422</v>
      </c>
      <c r="K18" s="51">
        <f t="shared" si="3"/>
        <v>4.5842709923664104</v>
      </c>
    </row>
    <row r="19" spans="1:11" x14ac:dyDescent="0.25">
      <c r="A19" s="1">
        <v>32897</v>
      </c>
      <c r="B19">
        <v>8.3659999999999997</v>
      </c>
      <c r="C19" s="41">
        <f t="shared" si="0"/>
        <v>1990</v>
      </c>
      <c r="E19" s="1">
        <v>32897</v>
      </c>
      <c r="F19" s="6">
        <v>9.9329999999999998</v>
      </c>
      <c r="G19" s="41">
        <f t="shared" si="1"/>
        <v>1990</v>
      </c>
      <c r="I19" s="41">
        <v>2005</v>
      </c>
      <c r="J19" s="57">
        <f t="shared" si="2"/>
        <v>4.2775193050193066</v>
      </c>
      <c r="K19" s="51">
        <f t="shared" si="3"/>
        <v>4.0688653846153837</v>
      </c>
    </row>
    <row r="20" spans="1:11" x14ac:dyDescent="0.25">
      <c r="A20" s="1">
        <v>32898</v>
      </c>
      <c r="B20">
        <v>8.4130000000000003</v>
      </c>
      <c r="C20" s="41">
        <f t="shared" si="0"/>
        <v>1990</v>
      </c>
      <c r="E20" s="1">
        <v>32898</v>
      </c>
      <c r="F20" s="6">
        <v>9.9540000000000006</v>
      </c>
      <c r="G20" s="41">
        <f t="shared" si="1"/>
        <v>1990</v>
      </c>
      <c r="I20" s="41">
        <v>2006</v>
      </c>
      <c r="J20" s="57">
        <f t="shared" si="2"/>
        <v>4.7844765384615373</v>
      </c>
      <c r="K20" s="51">
        <f t="shared" si="3"/>
        <v>4.2125961538461514</v>
      </c>
    </row>
    <row r="21" spans="1:11" x14ac:dyDescent="0.25">
      <c r="A21" s="1">
        <v>32899</v>
      </c>
      <c r="B21">
        <v>8.4640000000000004</v>
      </c>
      <c r="C21" s="41">
        <f t="shared" si="0"/>
        <v>1990</v>
      </c>
      <c r="E21" s="1">
        <v>32899</v>
      </c>
      <c r="F21" s="6">
        <v>9.98</v>
      </c>
      <c r="G21" s="41">
        <f t="shared" si="1"/>
        <v>1990</v>
      </c>
      <c r="I21" s="41">
        <v>2007</v>
      </c>
      <c r="J21" s="57">
        <f t="shared" si="2"/>
        <v>4.6248934865900342</v>
      </c>
      <c r="K21" s="51">
        <f t="shared" si="3"/>
        <v>4.2760191570881219</v>
      </c>
    </row>
    <row r="22" spans="1:11" x14ac:dyDescent="0.25">
      <c r="A22" s="1">
        <v>32902</v>
      </c>
      <c r="B22">
        <v>8.5350000000000001</v>
      </c>
      <c r="C22" s="41">
        <f t="shared" si="0"/>
        <v>1990</v>
      </c>
      <c r="E22" s="1">
        <v>32902</v>
      </c>
      <c r="F22" s="6">
        <v>10.039999999999999</v>
      </c>
      <c r="G22" s="41">
        <f t="shared" si="1"/>
        <v>1990</v>
      </c>
      <c r="I22" s="41">
        <v>2008</v>
      </c>
      <c r="J22" s="57">
        <f t="shared" si="2"/>
        <v>3.6381393129771</v>
      </c>
      <c r="K22" s="51">
        <f t="shared" si="3"/>
        <v>3.6084541984732845</v>
      </c>
    </row>
    <row r="23" spans="1:11" x14ac:dyDescent="0.25">
      <c r="A23" s="1">
        <v>32903</v>
      </c>
      <c r="B23">
        <v>8.5009999999999994</v>
      </c>
      <c r="C23" s="41">
        <f t="shared" si="0"/>
        <v>1990</v>
      </c>
      <c r="E23" s="1">
        <v>32903</v>
      </c>
      <c r="F23" s="6">
        <v>10.023999999999999</v>
      </c>
      <c r="G23" s="41">
        <f t="shared" si="1"/>
        <v>1990</v>
      </c>
      <c r="I23" s="41">
        <v>2009</v>
      </c>
      <c r="J23" s="57">
        <f t="shared" si="2"/>
        <v>3.2403298850574704</v>
      </c>
      <c r="K23" s="51">
        <f t="shared" si="3"/>
        <v>3.2368927203065119</v>
      </c>
    </row>
    <row r="24" spans="1:11" x14ac:dyDescent="0.25">
      <c r="A24" s="1">
        <v>32904</v>
      </c>
      <c r="B24">
        <v>8.4179999999999993</v>
      </c>
      <c r="C24" s="41">
        <f t="shared" si="0"/>
        <v>1990</v>
      </c>
      <c r="E24" s="1">
        <v>32904</v>
      </c>
      <c r="F24" s="6">
        <v>9.94</v>
      </c>
      <c r="G24" s="41">
        <f t="shared" si="1"/>
        <v>1990</v>
      </c>
      <c r="I24" s="41">
        <v>2010</v>
      </c>
      <c r="J24" s="57">
        <f t="shared" si="2"/>
        <v>3.1939827586206921</v>
      </c>
      <c r="K24" s="51">
        <f t="shared" si="3"/>
        <v>3.2364904214559402</v>
      </c>
    </row>
    <row r="25" spans="1:11" x14ac:dyDescent="0.25">
      <c r="A25" s="1">
        <v>32905</v>
      </c>
      <c r="B25">
        <v>8.4130000000000003</v>
      </c>
      <c r="C25" s="41">
        <f t="shared" si="0"/>
        <v>1990</v>
      </c>
      <c r="E25" s="1">
        <v>32905</v>
      </c>
      <c r="F25" s="6">
        <v>9.9459999999999997</v>
      </c>
      <c r="G25" s="41">
        <f t="shared" si="1"/>
        <v>1990</v>
      </c>
      <c r="I25" s="41">
        <v>2011</v>
      </c>
      <c r="J25" s="57">
        <f t="shared" si="2"/>
        <v>2.7598169230769249</v>
      </c>
      <c r="K25" s="51">
        <f t="shared" si="3"/>
        <v>2.7765212355212365</v>
      </c>
    </row>
    <row r="26" spans="1:11" x14ac:dyDescent="0.25">
      <c r="A26" s="1">
        <v>32906</v>
      </c>
      <c r="B26">
        <v>8.4939999999999998</v>
      </c>
      <c r="C26" s="41">
        <f t="shared" si="0"/>
        <v>1990</v>
      </c>
      <c r="E26" s="1">
        <v>32906</v>
      </c>
      <c r="F26" s="6">
        <v>9.98</v>
      </c>
      <c r="G26" s="41">
        <f t="shared" si="1"/>
        <v>1990</v>
      </c>
      <c r="I26" s="41">
        <v>2012</v>
      </c>
      <c r="J26" s="57">
        <f t="shared" si="2"/>
        <v>1.7843444444444445</v>
      </c>
      <c r="K26" s="51">
        <f t="shared" si="3"/>
        <v>1.8744942528735637</v>
      </c>
    </row>
    <row r="27" spans="1:11" x14ac:dyDescent="0.25">
      <c r="A27" s="1">
        <v>32909</v>
      </c>
      <c r="B27">
        <v>8.5190000000000001</v>
      </c>
      <c r="C27" s="41">
        <f t="shared" si="0"/>
        <v>1990</v>
      </c>
      <c r="E27" s="1">
        <v>32909</v>
      </c>
      <c r="F27" s="6">
        <v>10.023999999999999</v>
      </c>
      <c r="G27" s="41">
        <f t="shared" si="1"/>
        <v>1990</v>
      </c>
      <c r="I27" s="41">
        <v>2013</v>
      </c>
      <c r="J27" s="57">
        <f t="shared" si="2"/>
        <v>2.3346590038314194</v>
      </c>
      <c r="K27" s="51">
        <f t="shared" si="3"/>
        <v>2.2640881226053651</v>
      </c>
    </row>
    <row r="28" spans="1:11" x14ac:dyDescent="0.25">
      <c r="A28" s="1">
        <v>32910</v>
      </c>
      <c r="B28">
        <v>8.58</v>
      </c>
      <c r="C28" s="41">
        <f t="shared" si="0"/>
        <v>1990</v>
      </c>
      <c r="E28" s="1">
        <v>32910</v>
      </c>
      <c r="F28" s="6">
        <v>10.071999999999999</v>
      </c>
      <c r="G28" s="41">
        <f t="shared" si="1"/>
        <v>1990</v>
      </c>
      <c r="I28" s="41">
        <v>2014</v>
      </c>
      <c r="J28" s="57">
        <f t="shared" si="2"/>
        <v>2.5290371647509584</v>
      </c>
      <c r="K28" s="51">
        <f t="shared" si="3"/>
        <v>2.2342988505747123</v>
      </c>
    </row>
    <row r="29" spans="1:11" x14ac:dyDescent="0.25">
      <c r="A29" s="1">
        <v>32911</v>
      </c>
      <c r="B29">
        <v>8.5359999999999996</v>
      </c>
      <c r="C29" s="41">
        <f t="shared" si="0"/>
        <v>1990</v>
      </c>
      <c r="E29" s="1">
        <v>32911</v>
      </c>
      <c r="F29" s="6">
        <v>10.093</v>
      </c>
      <c r="G29" s="41">
        <f t="shared" si="1"/>
        <v>1990</v>
      </c>
      <c r="I29" s="41">
        <v>2015</v>
      </c>
      <c r="J29" s="57">
        <f t="shared" si="2"/>
        <v>2.1313000000000009</v>
      </c>
      <c r="K29" s="51">
        <f t="shared" si="3"/>
        <v>1.5252681992337163</v>
      </c>
    </row>
    <row r="30" spans="1:11" x14ac:dyDescent="0.25">
      <c r="A30" s="1">
        <v>32912</v>
      </c>
      <c r="B30">
        <v>8.4290000000000003</v>
      </c>
      <c r="C30" s="41">
        <f t="shared" si="0"/>
        <v>1990</v>
      </c>
      <c r="E30" s="1">
        <v>32912</v>
      </c>
      <c r="F30" s="6">
        <v>10.044</v>
      </c>
      <c r="G30" s="41">
        <f t="shared" si="1"/>
        <v>1990</v>
      </c>
      <c r="I30" s="41">
        <v>2016</v>
      </c>
      <c r="J30" s="57">
        <f t="shared" si="2"/>
        <v>1.8367712643678162</v>
      </c>
      <c r="K30" s="51">
        <f t="shared" si="3"/>
        <v>1.2551379310344832</v>
      </c>
    </row>
    <row r="31" spans="1:11" ht="15.75" thickBot="1" x14ac:dyDescent="0.3">
      <c r="A31" s="1">
        <v>32913</v>
      </c>
      <c r="B31">
        <v>8.2899999999999991</v>
      </c>
      <c r="C31" s="41">
        <f t="shared" si="0"/>
        <v>1990</v>
      </c>
      <c r="E31" s="1">
        <v>32913</v>
      </c>
      <c r="F31" s="6">
        <v>10.052</v>
      </c>
      <c r="G31" s="41">
        <f t="shared" si="1"/>
        <v>1990</v>
      </c>
      <c r="I31" s="41">
        <v>2017</v>
      </c>
      <c r="J31" s="58">
        <f t="shared" si="2"/>
        <v>2.326232692307693</v>
      </c>
      <c r="K31" s="52">
        <f t="shared" si="3"/>
        <v>1.7862269230769228</v>
      </c>
    </row>
    <row r="32" spans="1:11" x14ac:dyDescent="0.25">
      <c r="A32" s="1">
        <v>32916</v>
      </c>
      <c r="B32">
        <v>8.3849999999999998</v>
      </c>
      <c r="C32" s="41">
        <f t="shared" si="0"/>
        <v>1990</v>
      </c>
      <c r="E32" s="1">
        <v>32916</v>
      </c>
      <c r="F32" s="6">
        <v>10.214</v>
      </c>
      <c r="G32" s="41">
        <f t="shared" si="1"/>
        <v>1990</v>
      </c>
    </row>
    <row r="33" spans="1:7" x14ac:dyDescent="0.25">
      <c r="A33" s="1">
        <v>32917</v>
      </c>
      <c r="B33">
        <v>8.32</v>
      </c>
      <c r="C33" s="41">
        <f t="shared" si="0"/>
        <v>1990</v>
      </c>
      <c r="E33" s="1">
        <v>32917</v>
      </c>
      <c r="F33" s="6">
        <v>10.186</v>
      </c>
      <c r="G33" s="41">
        <f t="shared" si="1"/>
        <v>1990</v>
      </c>
    </row>
    <row r="34" spans="1:7" x14ac:dyDescent="0.25">
      <c r="A34" s="1">
        <v>32918</v>
      </c>
      <c r="B34">
        <v>8.3729999999999993</v>
      </c>
      <c r="C34" s="41">
        <f t="shared" si="0"/>
        <v>1990</v>
      </c>
      <c r="E34" s="1">
        <v>32918</v>
      </c>
      <c r="F34" s="6">
        <v>10.255000000000001</v>
      </c>
      <c r="G34" s="41">
        <f t="shared" si="1"/>
        <v>1990</v>
      </c>
    </row>
    <row r="35" spans="1:7" x14ac:dyDescent="0.25">
      <c r="A35" s="1">
        <v>32919</v>
      </c>
      <c r="B35">
        <v>8.4130000000000003</v>
      </c>
      <c r="C35" s="41">
        <f t="shared" si="0"/>
        <v>1990</v>
      </c>
      <c r="E35" s="1">
        <v>32919</v>
      </c>
      <c r="F35" s="6">
        <v>10.454000000000001</v>
      </c>
      <c r="G35" s="41">
        <f t="shared" si="1"/>
        <v>1990</v>
      </c>
    </row>
    <row r="36" spans="1:7" x14ac:dyDescent="0.25">
      <c r="A36" s="1">
        <v>32920</v>
      </c>
      <c r="B36">
        <v>8.4130000000000003</v>
      </c>
      <c r="C36" s="41">
        <f t="shared" si="0"/>
        <v>1990</v>
      </c>
      <c r="E36" s="1">
        <v>32920</v>
      </c>
      <c r="F36" s="6">
        <v>10.379</v>
      </c>
      <c r="G36" s="41">
        <f t="shared" si="1"/>
        <v>1990</v>
      </c>
    </row>
    <row r="37" spans="1:7" x14ac:dyDescent="0.25">
      <c r="A37" s="1">
        <v>32923</v>
      </c>
      <c r="B37">
        <v>8.4779999999999998</v>
      </c>
      <c r="C37" s="41">
        <f t="shared" si="0"/>
        <v>1990</v>
      </c>
      <c r="E37" s="1">
        <v>32923</v>
      </c>
      <c r="F37" s="6">
        <v>10.465999999999999</v>
      </c>
      <c r="G37" s="41">
        <f t="shared" si="1"/>
        <v>1990</v>
      </c>
    </row>
    <row r="38" spans="1:7" x14ac:dyDescent="0.25">
      <c r="A38" s="1">
        <v>32924</v>
      </c>
      <c r="B38">
        <v>8.6289999999999996</v>
      </c>
      <c r="C38" s="41">
        <f t="shared" si="0"/>
        <v>1990</v>
      </c>
      <c r="E38" s="1">
        <v>32924</v>
      </c>
      <c r="F38" s="6">
        <v>10.641</v>
      </c>
      <c r="G38" s="41">
        <f t="shared" si="1"/>
        <v>1990</v>
      </c>
    </row>
    <row r="39" spans="1:7" x14ac:dyDescent="0.25">
      <c r="A39" s="1">
        <v>32925</v>
      </c>
      <c r="B39">
        <v>8.6029999999999998</v>
      </c>
      <c r="C39" s="41">
        <f t="shared" si="0"/>
        <v>1990</v>
      </c>
      <c r="E39" s="1">
        <v>32925</v>
      </c>
      <c r="F39" s="6">
        <v>10.529</v>
      </c>
      <c r="G39" s="41">
        <f t="shared" si="1"/>
        <v>1990</v>
      </c>
    </row>
    <row r="40" spans="1:7" x14ac:dyDescent="0.25">
      <c r="A40" s="1">
        <v>32926</v>
      </c>
      <c r="B40">
        <v>8.5389999999999997</v>
      </c>
      <c r="C40" s="41">
        <f t="shared" si="0"/>
        <v>1990</v>
      </c>
      <c r="E40" s="1">
        <v>32926</v>
      </c>
      <c r="F40" s="6">
        <v>10.496</v>
      </c>
      <c r="G40" s="41">
        <f t="shared" si="1"/>
        <v>1990</v>
      </c>
    </row>
    <row r="41" spans="1:7" x14ac:dyDescent="0.25">
      <c r="A41" s="1">
        <v>32927</v>
      </c>
      <c r="B41">
        <v>8.5370000000000008</v>
      </c>
      <c r="C41" s="41">
        <f t="shared" si="0"/>
        <v>1990</v>
      </c>
      <c r="E41" s="1">
        <v>32927</v>
      </c>
      <c r="F41" s="6">
        <v>10.496</v>
      </c>
      <c r="G41" s="41">
        <f t="shared" si="1"/>
        <v>1990</v>
      </c>
    </row>
    <row r="42" spans="1:7" x14ac:dyDescent="0.25">
      <c r="A42" s="1">
        <v>32930</v>
      </c>
      <c r="B42">
        <v>8.4589999999999996</v>
      </c>
      <c r="C42" s="41">
        <f t="shared" si="0"/>
        <v>1990</v>
      </c>
      <c r="E42" s="1">
        <v>32930</v>
      </c>
      <c r="F42" s="6">
        <v>10.504</v>
      </c>
      <c r="G42" s="41">
        <f t="shared" si="1"/>
        <v>1990</v>
      </c>
    </row>
    <row r="43" spans="1:7" x14ac:dyDescent="0.25">
      <c r="A43" s="1">
        <v>32931</v>
      </c>
      <c r="B43">
        <v>8.4139999999999997</v>
      </c>
      <c r="C43" s="41">
        <f t="shared" si="0"/>
        <v>1990</v>
      </c>
      <c r="E43" s="1">
        <v>32931</v>
      </c>
      <c r="F43" s="6">
        <v>10.555</v>
      </c>
      <c r="G43" s="41">
        <f t="shared" si="1"/>
        <v>1990</v>
      </c>
    </row>
    <row r="44" spans="1:7" x14ac:dyDescent="0.25">
      <c r="A44" s="1">
        <v>32932</v>
      </c>
      <c r="B44">
        <v>8.5150000000000006</v>
      </c>
      <c r="C44" s="41">
        <f t="shared" si="0"/>
        <v>1990</v>
      </c>
      <c r="E44" s="1">
        <v>32932</v>
      </c>
      <c r="F44" s="6">
        <v>10.644</v>
      </c>
      <c r="G44" s="41">
        <f t="shared" si="1"/>
        <v>1990</v>
      </c>
    </row>
    <row r="45" spans="1:7" x14ac:dyDescent="0.25">
      <c r="A45" s="1">
        <v>32933</v>
      </c>
      <c r="B45">
        <v>8.5809999999999995</v>
      </c>
      <c r="C45" s="41">
        <f t="shared" si="0"/>
        <v>1990</v>
      </c>
      <c r="E45" s="1">
        <v>32933</v>
      </c>
      <c r="F45" s="6">
        <v>10.672000000000001</v>
      </c>
      <c r="G45" s="41">
        <f t="shared" si="1"/>
        <v>1990</v>
      </c>
    </row>
    <row r="46" spans="1:7" x14ac:dyDescent="0.25">
      <c r="A46" s="1">
        <v>32934</v>
      </c>
      <c r="B46">
        <v>8.5459999999999994</v>
      </c>
      <c r="C46" s="41">
        <f t="shared" si="0"/>
        <v>1990</v>
      </c>
      <c r="E46" s="1">
        <v>32934</v>
      </c>
      <c r="F46" s="6">
        <v>10.635999999999999</v>
      </c>
      <c r="G46" s="41">
        <f t="shared" si="1"/>
        <v>1990</v>
      </c>
    </row>
    <row r="47" spans="1:7" x14ac:dyDescent="0.25">
      <c r="A47" s="1">
        <v>32937</v>
      </c>
      <c r="B47">
        <v>8.6310000000000002</v>
      </c>
      <c r="C47" s="41">
        <f t="shared" si="0"/>
        <v>1990</v>
      </c>
      <c r="E47" s="1">
        <v>32937</v>
      </c>
      <c r="F47" s="6">
        <v>10.71</v>
      </c>
      <c r="G47" s="41">
        <f t="shared" si="1"/>
        <v>1990</v>
      </c>
    </row>
    <row r="48" spans="1:7" x14ac:dyDescent="0.25">
      <c r="A48" s="1">
        <v>32938</v>
      </c>
      <c r="B48">
        <v>8.5619999999999994</v>
      </c>
      <c r="C48" s="41">
        <f t="shared" si="0"/>
        <v>1990</v>
      </c>
      <c r="E48" s="1">
        <v>32938</v>
      </c>
      <c r="F48" s="6">
        <v>10.691000000000001</v>
      </c>
      <c r="G48" s="41">
        <f t="shared" si="1"/>
        <v>1990</v>
      </c>
    </row>
    <row r="49" spans="1:7" x14ac:dyDescent="0.25">
      <c r="A49" s="1">
        <v>32939</v>
      </c>
      <c r="B49">
        <v>8.5790000000000006</v>
      </c>
      <c r="C49" s="41">
        <f t="shared" si="0"/>
        <v>1990</v>
      </c>
      <c r="E49" s="1">
        <v>32939</v>
      </c>
      <c r="F49" s="6">
        <v>10.788</v>
      </c>
      <c r="G49" s="41">
        <f t="shared" si="1"/>
        <v>1990</v>
      </c>
    </row>
    <row r="50" spans="1:7" x14ac:dyDescent="0.25">
      <c r="A50" s="1">
        <v>32940</v>
      </c>
      <c r="B50">
        <v>8.5530000000000008</v>
      </c>
      <c r="C50" s="41">
        <f t="shared" si="0"/>
        <v>1990</v>
      </c>
      <c r="E50" s="1">
        <v>32940</v>
      </c>
      <c r="F50" s="6">
        <v>10.72</v>
      </c>
      <c r="G50" s="41">
        <f t="shared" si="1"/>
        <v>1990</v>
      </c>
    </row>
    <row r="51" spans="1:7" x14ac:dyDescent="0.25">
      <c r="A51" s="1">
        <v>32941</v>
      </c>
      <c r="B51">
        <v>8.6310000000000002</v>
      </c>
      <c r="C51" s="41">
        <f t="shared" si="0"/>
        <v>1990</v>
      </c>
      <c r="E51" s="1">
        <v>32941</v>
      </c>
      <c r="F51" s="6">
        <v>10.8</v>
      </c>
      <c r="G51" s="41">
        <f t="shared" si="1"/>
        <v>1990</v>
      </c>
    </row>
    <row r="52" spans="1:7" x14ac:dyDescent="0.25">
      <c r="A52" s="1">
        <v>32944</v>
      </c>
      <c r="B52">
        <v>8.6289999999999996</v>
      </c>
      <c r="C52" s="41">
        <f t="shared" si="0"/>
        <v>1990</v>
      </c>
      <c r="E52" s="1">
        <v>32944</v>
      </c>
      <c r="F52" s="6">
        <v>10.91</v>
      </c>
      <c r="G52" s="41">
        <f t="shared" si="1"/>
        <v>1990</v>
      </c>
    </row>
    <row r="53" spans="1:7" x14ac:dyDescent="0.25">
      <c r="A53" s="1">
        <v>32945</v>
      </c>
      <c r="B53">
        <v>8.7080000000000002</v>
      </c>
      <c r="C53" s="41">
        <f t="shared" si="0"/>
        <v>1990</v>
      </c>
      <c r="E53" s="1">
        <v>32945</v>
      </c>
      <c r="F53" s="6">
        <v>10.994999999999999</v>
      </c>
      <c r="G53" s="41">
        <f t="shared" si="1"/>
        <v>1990</v>
      </c>
    </row>
    <row r="54" spans="1:7" x14ac:dyDescent="0.25">
      <c r="A54" s="1">
        <v>32946</v>
      </c>
      <c r="B54">
        <v>8.6280000000000001</v>
      </c>
      <c r="C54" s="41">
        <f t="shared" si="0"/>
        <v>1990</v>
      </c>
      <c r="E54" s="1">
        <v>32946</v>
      </c>
      <c r="F54" s="6">
        <v>10.911</v>
      </c>
      <c r="G54" s="41">
        <f t="shared" si="1"/>
        <v>1990</v>
      </c>
    </row>
    <row r="55" spans="1:7" x14ac:dyDescent="0.25">
      <c r="A55" s="1">
        <v>32947</v>
      </c>
      <c r="B55">
        <v>8.6519999999999992</v>
      </c>
      <c r="C55" s="41">
        <f t="shared" si="0"/>
        <v>1990</v>
      </c>
      <c r="E55" s="1">
        <v>32947</v>
      </c>
      <c r="F55" s="6">
        <v>10.919</v>
      </c>
      <c r="G55" s="41">
        <f t="shared" si="1"/>
        <v>1990</v>
      </c>
    </row>
    <row r="56" spans="1:7" x14ac:dyDescent="0.25">
      <c r="A56" s="1">
        <v>32948</v>
      </c>
      <c r="B56">
        <v>8.5660000000000007</v>
      </c>
      <c r="C56" s="41">
        <f t="shared" si="0"/>
        <v>1990</v>
      </c>
      <c r="E56" s="1">
        <v>32948</v>
      </c>
      <c r="F56" s="6">
        <v>10.882</v>
      </c>
      <c r="G56" s="41">
        <f t="shared" si="1"/>
        <v>1990</v>
      </c>
    </row>
    <row r="57" spans="1:7" x14ac:dyDescent="0.25">
      <c r="A57" s="1">
        <v>32951</v>
      </c>
      <c r="B57">
        <v>8.5809999999999995</v>
      </c>
      <c r="C57" s="41">
        <f t="shared" si="0"/>
        <v>1990</v>
      </c>
      <c r="E57" s="1">
        <v>32951</v>
      </c>
      <c r="F57" s="6">
        <v>10.89</v>
      </c>
      <c r="G57" s="41">
        <f t="shared" si="1"/>
        <v>1990</v>
      </c>
    </row>
    <row r="58" spans="1:7" x14ac:dyDescent="0.25">
      <c r="A58" s="1">
        <v>32952</v>
      </c>
      <c r="B58">
        <v>8.5329999999999995</v>
      </c>
      <c r="C58" s="41">
        <f t="shared" si="0"/>
        <v>1990</v>
      </c>
      <c r="E58" s="1">
        <v>32952</v>
      </c>
      <c r="F58" s="6">
        <v>10.724</v>
      </c>
      <c r="G58" s="41">
        <f t="shared" si="1"/>
        <v>1990</v>
      </c>
    </row>
    <row r="59" spans="1:7" x14ac:dyDescent="0.25">
      <c r="A59" s="1">
        <v>32953</v>
      </c>
      <c r="B59">
        <v>8.5640000000000001</v>
      </c>
      <c r="C59" s="41">
        <f t="shared" si="0"/>
        <v>1990</v>
      </c>
      <c r="E59" s="1">
        <v>32953</v>
      </c>
      <c r="F59" s="6">
        <v>10.778</v>
      </c>
      <c r="G59" s="41">
        <f t="shared" si="1"/>
        <v>1990</v>
      </c>
    </row>
    <row r="60" spans="1:7" x14ac:dyDescent="0.25">
      <c r="A60" s="1">
        <v>32954</v>
      </c>
      <c r="B60">
        <v>8.5280000000000005</v>
      </c>
      <c r="C60" s="41">
        <f t="shared" si="0"/>
        <v>1990</v>
      </c>
      <c r="E60" s="1">
        <v>32954</v>
      </c>
      <c r="F60" s="6">
        <v>10.757</v>
      </c>
      <c r="G60" s="41">
        <f t="shared" si="1"/>
        <v>1990</v>
      </c>
    </row>
    <row r="61" spans="1:7" x14ac:dyDescent="0.25">
      <c r="A61" s="1">
        <v>32955</v>
      </c>
      <c r="B61">
        <v>8.5210000000000008</v>
      </c>
      <c r="C61" s="41">
        <f t="shared" si="0"/>
        <v>1990</v>
      </c>
      <c r="E61" s="1">
        <v>32955</v>
      </c>
      <c r="F61" s="6">
        <v>10.753</v>
      </c>
      <c r="G61" s="41">
        <f t="shared" si="1"/>
        <v>1990</v>
      </c>
    </row>
    <row r="62" spans="1:7" x14ac:dyDescent="0.25">
      <c r="A62" s="1">
        <v>32958</v>
      </c>
      <c r="B62">
        <v>8.4949999999999992</v>
      </c>
      <c r="C62" s="41">
        <f t="shared" si="0"/>
        <v>1990</v>
      </c>
      <c r="E62" s="1">
        <v>32958</v>
      </c>
      <c r="F62" s="6">
        <v>10.744</v>
      </c>
      <c r="G62" s="41">
        <f t="shared" si="1"/>
        <v>1990</v>
      </c>
    </row>
    <row r="63" spans="1:7" x14ac:dyDescent="0.25">
      <c r="A63" s="1">
        <v>32959</v>
      </c>
      <c r="B63">
        <v>8.5120000000000005</v>
      </c>
      <c r="C63" s="41">
        <f t="shared" ref="C63:C126" si="4">YEAR(A63)</f>
        <v>1990</v>
      </c>
      <c r="E63" s="1">
        <v>32959</v>
      </c>
      <c r="F63" s="6">
        <v>10.827</v>
      </c>
      <c r="G63" s="41">
        <f t="shared" si="1"/>
        <v>1990</v>
      </c>
    </row>
    <row r="64" spans="1:7" x14ac:dyDescent="0.25">
      <c r="A64" s="1">
        <v>32960</v>
      </c>
      <c r="B64">
        <v>8.4949999999999992</v>
      </c>
      <c r="C64" s="41">
        <f t="shared" si="4"/>
        <v>1990</v>
      </c>
      <c r="E64" s="1">
        <v>32960</v>
      </c>
      <c r="F64" s="6">
        <v>10.885</v>
      </c>
      <c r="G64" s="41">
        <f t="shared" si="1"/>
        <v>1990</v>
      </c>
    </row>
    <row r="65" spans="1:7" x14ac:dyDescent="0.25">
      <c r="A65" s="1">
        <v>32961</v>
      </c>
      <c r="B65">
        <v>8.6140000000000008</v>
      </c>
      <c r="C65" s="41">
        <f t="shared" si="4"/>
        <v>1990</v>
      </c>
      <c r="E65" s="1">
        <v>32961</v>
      </c>
      <c r="F65" s="6">
        <v>11.083</v>
      </c>
      <c r="G65" s="41">
        <f t="shared" si="1"/>
        <v>1990</v>
      </c>
    </row>
    <row r="66" spans="1:7" x14ac:dyDescent="0.25">
      <c r="A66" s="1">
        <v>32962</v>
      </c>
      <c r="B66">
        <v>8.6280000000000001</v>
      </c>
      <c r="C66" s="41">
        <f t="shared" si="4"/>
        <v>1990</v>
      </c>
      <c r="E66" s="1">
        <v>32962</v>
      </c>
      <c r="F66" s="6">
        <v>11.137</v>
      </c>
      <c r="G66" s="41">
        <f t="shared" si="1"/>
        <v>1990</v>
      </c>
    </row>
    <row r="67" spans="1:7" x14ac:dyDescent="0.25">
      <c r="A67" s="1">
        <v>32965</v>
      </c>
      <c r="B67">
        <v>8.64</v>
      </c>
      <c r="C67" s="41">
        <f t="shared" si="4"/>
        <v>1990</v>
      </c>
      <c r="E67" s="1">
        <v>32965</v>
      </c>
      <c r="F67" s="6">
        <v>11.186</v>
      </c>
      <c r="G67" s="41">
        <f t="shared" si="1"/>
        <v>1990</v>
      </c>
    </row>
    <row r="68" spans="1:7" x14ac:dyDescent="0.25">
      <c r="A68" s="1">
        <v>32966</v>
      </c>
      <c r="B68">
        <v>8.6259999999999994</v>
      </c>
      <c r="C68" s="41">
        <f t="shared" si="4"/>
        <v>1990</v>
      </c>
      <c r="E68" s="1">
        <v>32966</v>
      </c>
      <c r="F68" s="6">
        <v>11.164</v>
      </c>
      <c r="G68" s="41">
        <f t="shared" ref="G68:G131" si="5">YEAR(E68)</f>
        <v>1990</v>
      </c>
    </row>
    <row r="69" spans="1:7" x14ac:dyDescent="0.25">
      <c r="A69" s="1">
        <v>32967</v>
      </c>
      <c r="B69">
        <v>8.5470000000000006</v>
      </c>
      <c r="C69" s="41">
        <f t="shared" si="4"/>
        <v>1990</v>
      </c>
      <c r="E69" s="1">
        <v>32967</v>
      </c>
      <c r="F69" s="6">
        <v>11.173</v>
      </c>
      <c r="G69" s="41">
        <f t="shared" si="5"/>
        <v>1990</v>
      </c>
    </row>
    <row r="70" spans="1:7" x14ac:dyDescent="0.25">
      <c r="A70" s="1">
        <v>32968</v>
      </c>
      <c r="B70">
        <v>8.5589999999999993</v>
      </c>
      <c r="C70" s="41">
        <f t="shared" si="4"/>
        <v>1990</v>
      </c>
      <c r="E70" s="1">
        <v>32968</v>
      </c>
      <c r="F70" s="6">
        <v>11.285</v>
      </c>
      <c r="G70" s="41">
        <f t="shared" si="5"/>
        <v>1990</v>
      </c>
    </row>
    <row r="71" spans="1:7" x14ac:dyDescent="0.25">
      <c r="A71" s="1">
        <v>32969</v>
      </c>
      <c r="B71">
        <v>8.5519999999999996</v>
      </c>
      <c r="C71" s="41">
        <f t="shared" si="4"/>
        <v>1990</v>
      </c>
      <c r="E71" s="1">
        <v>32969</v>
      </c>
      <c r="F71" s="6">
        <v>11.442</v>
      </c>
      <c r="G71" s="41">
        <f t="shared" si="5"/>
        <v>1990</v>
      </c>
    </row>
    <row r="72" spans="1:7" x14ac:dyDescent="0.25">
      <c r="A72" s="1">
        <v>32972</v>
      </c>
      <c r="B72">
        <v>8.5869999999999997</v>
      </c>
      <c r="C72" s="41">
        <f t="shared" si="4"/>
        <v>1990</v>
      </c>
      <c r="E72" s="1">
        <v>32972</v>
      </c>
      <c r="F72" s="6">
        <v>11.542999999999999</v>
      </c>
      <c r="G72" s="41">
        <f t="shared" si="5"/>
        <v>1990</v>
      </c>
    </row>
    <row r="73" spans="1:7" x14ac:dyDescent="0.25">
      <c r="A73" s="1">
        <v>32973</v>
      </c>
      <c r="B73">
        <v>8.6229999999999993</v>
      </c>
      <c r="C73" s="41">
        <f t="shared" si="4"/>
        <v>1990</v>
      </c>
      <c r="E73" s="1">
        <v>32973</v>
      </c>
      <c r="F73" s="6">
        <v>11.592000000000001</v>
      </c>
      <c r="G73" s="41">
        <f t="shared" si="5"/>
        <v>1990</v>
      </c>
    </row>
    <row r="74" spans="1:7" x14ac:dyDescent="0.25">
      <c r="A74" s="1">
        <v>32974</v>
      </c>
      <c r="B74">
        <v>8.6110000000000007</v>
      </c>
      <c r="C74" s="41">
        <f t="shared" si="4"/>
        <v>1990</v>
      </c>
      <c r="E74" s="1">
        <v>32974</v>
      </c>
      <c r="F74" s="6">
        <v>11.493</v>
      </c>
      <c r="G74" s="41">
        <f t="shared" si="5"/>
        <v>1990</v>
      </c>
    </row>
    <row r="75" spans="1:7" x14ac:dyDescent="0.25">
      <c r="A75" s="1">
        <v>32975</v>
      </c>
      <c r="B75">
        <v>8.6329999999999991</v>
      </c>
      <c r="C75" s="41">
        <f t="shared" si="4"/>
        <v>1990</v>
      </c>
      <c r="E75" s="1">
        <v>32975</v>
      </c>
      <c r="F75" s="6">
        <v>11.444000000000001</v>
      </c>
      <c r="G75" s="41">
        <f t="shared" si="5"/>
        <v>1990</v>
      </c>
    </row>
    <row r="76" spans="1:7" x14ac:dyDescent="0.25">
      <c r="A76" s="1">
        <v>32976</v>
      </c>
      <c r="B76">
        <v>8.6140000000000008</v>
      </c>
      <c r="C76" s="41">
        <f t="shared" si="4"/>
        <v>1990</v>
      </c>
      <c r="E76" s="1">
        <v>32979</v>
      </c>
      <c r="F76" s="6">
        <v>11.53</v>
      </c>
      <c r="G76" s="41">
        <f t="shared" si="5"/>
        <v>1990</v>
      </c>
    </row>
    <row r="77" spans="1:7" x14ac:dyDescent="0.25">
      <c r="A77" s="1">
        <v>32979</v>
      </c>
      <c r="B77">
        <v>8.6660000000000004</v>
      </c>
      <c r="C77" s="41">
        <f t="shared" si="4"/>
        <v>1990</v>
      </c>
      <c r="E77" s="1">
        <v>32980</v>
      </c>
      <c r="F77" s="6">
        <v>11.766999999999999</v>
      </c>
      <c r="G77" s="41">
        <f t="shared" si="5"/>
        <v>1990</v>
      </c>
    </row>
    <row r="78" spans="1:7" x14ac:dyDescent="0.25">
      <c r="A78" s="1">
        <v>32980</v>
      </c>
      <c r="B78">
        <v>8.7409999999999997</v>
      </c>
      <c r="C78" s="41">
        <f t="shared" si="4"/>
        <v>1990</v>
      </c>
      <c r="E78" s="1">
        <v>32981</v>
      </c>
      <c r="F78" s="6">
        <v>11.899000000000001</v>
      </c>
      <c r="G78" s="41">
        <f t="shared" si="5"/>
        <v>1990</v>
      </c>
    </row>
    <row r="79" spans="1:7" x14ac:dyDescent="0.25">
      <c r="A79" s="1">
        <v>32981</v>
      </c>
      <c r="B79">
        <v>8.8509999999999991</v>
      </c>
      <c r="C79" s="41">
        <f t="shared" si="4"/>
        <v>1990</v>
      </c>
      <c r="E79" s="1">
        <v>32982</v>
      </c>
      <c r="F79" s="6">
        <v>11.907999999999999</v>
      </c>
      <c r="G79" s="41">
        <f t="shared" si="5"/>
        <v>1990</v>
      </c>
    </row>
    <row r="80" spans="1:7" x14ac:dyDescent="0.25">
      <c r="A80" s="1">
        <v>32982</v>
      </c>
      <c r="B80">
        <v>8.8629999999999995</v>
      </c>
      <c r="C80" s="41">
        <f t="shared" si="4"/>
        <v>1990</v>
      </c>
      <c r="E80" s="1">
        <v>32983</v>
      </c>
      <c r="F80" s="6">
        <v>11.781000000000001</v>
      </c>
      <c r="G80" s="41">
        <f t="shared" si="5"/>
        <v>1990</v>
      </c>
    </row>
    <row r="81" spans="1:7" x14ac:dyDescent="0.25">
      <c r="A81" s="1">
        <v>32983</v>
      </c>
      <c r="B81">
        <v>8.9450000000000003</v>
      </c>
      <c r="C81" s="41">
        <f t="shared" si="4"/>
        <v>1990</v>
      </c>
      <c r="E81" s="1">
        <v>32986</v>
      </c>
      <c r="F81" s="6">
        <v>11.714</v>
      </c>
      <c r="G81" s="41">
        <f t="shared" si="5"/>
        <v>1990</v>
      </c>
    </row>
    <row r="82" spans="1:7" x14ac:dyDescent="0.25">
      <c r="A82" s="1">
        <v>32986</v>
      </c>
      <c r="B82">
        <v>8.9770000000000003</v>
      </c>
      <c r="C82" s="41">
        <f t="shared" si="4"/>
        <v>1990</v>
      </c>
      <c r="E82" s="1">
        <v>32987</v>
      </c>
      <c r="F82" s="6">
        <v>11.673999999999999</v>
      </c>
      <c r="G82" s="41">
        <f t="shared" si="5"/>
        <v>1990</v>
      </c>
    </row>
    <row r="83" spans="1:7" x14ac:dyDescent="0.25">
      <c r="A83" s="1">
        <v>32987</v>
      </c>
      <c r="B83">
        <v>8.9749999999999996</v>
      </c>
      <c r="C83" s="41">
        <f t="shared" si="4"/>
        <v>1990</v>
      </c>
      <c r="E83" s="1">
        <v>32988</v>
      </c>
      <c r="F83" s="6">
        <v>11.553000000000001</v>
      </c>
      <c r="G83" s="41">
        <f t="shared" si="5"/>
        <v>1990</v>
      </c>
    </row>
    <row r="84" spans="1:7" x14ac:dyDescent="0.25">
      <c r="A84" s="1">
        <v>32988</v>
      </c>
      <c r="B84">
        <v>8.9920000000000009</v>
      </c>
      <c r="C84" s="41">
        <f t="shared" si="4"/>
        <v>1990</v>
      </c>
      <c r="E84" s="1">
        <v>32989</v>
      </c>
      <c r="F84" s="6">
        <v>11.544</v>
      </c>
      <c r="G84" s="41">
        <f t="shared" si="5"/>
        <v>1990</v>
      </c>
    </row>
    <row r="85" spans="1:7" x14ac:dyDescent="0.25">
      <c r="A85" s="1">
        <v>32989</v>
      </c>
      <c r="B85">
        <v>9.0619999999999994</v>
      </c>
      <c r="C85" s="41">
        <f t="shared" si="4"/>
        <v>1990</v>
      </c>
      <c r="E85" s="1">
        <v>32990</v>
      </c>
      <c r="F85" s="6">
        <v>11.602</v>
      </c>
      <c r="G85" s="41">
        <f t="shared" si="5"/>
        <v>1990</v>
      </c>
    </row>
    <row r="86" spans="1:7" x14ac:dyDescent="0.25">
      <c r="A86" s="1">
        <v>32990</v>
      </c>
      <c r="B86">
        <v>9.0419999999999998</v>
      </c>
      <c r="C86" s="41">
        <f t="shared" si="4"/>
        <v>1990</v>
      </c>
      <c r="E86" s="1">
        <v>32993</v>
      </c>
      <c r="F86" s="6">
        <v>11.598000000000001</v>
      </c>
      <c r="G86" s="41">
        <f t="shared" si="5"/>
        <v>1990</v>
      </c>
    </row>
    <row r="87" spans="1:7" x14ac:dyDescent="0.25">
      <c r="A87" s="1">
        <v>32993</v>
      </c>
      <c r="B87">
        <v>9.0220000000000002</v>
      </c>
      <c r="C87" s="41">
        <f t="shared" si="4"/>
        <v>1990</v>
      </c>
      <c r="E87" s="1">
        <v>32994</v>
      </c>
      <c r="F87" s="6">
        <v>11.692</v>
      </c>
      <c r="G87" s="41">
        <f t="shared" si="5"/>
        <v>1990</v>
      </c>
    </row>
    <row r="88" spans="1:7" x14ac:dyDescent="0.25">
      <c r="A88" s="1">
        <v>32994</v>
      </c>
      <c r="B88">
        <v>9.06</v>
      </c>
      <c r="C88" s="41">
        <f t="shared" si="4"/>
        <v>1990</v>
      </c>
      <c r="E88" s="1">
        <v>32995</v>
      </c>
      <c r="F88" s="6">
        <v>11.742000000000001</v>
      </c>
      <c r="G88" s="41">
        <f t="shared" si="5"/>
        <v>1990</v>
      </c>
    </row>
    <row r="89" spans="1:7" x14ac:dyDescent="0.25">
      <c r="A89" s="1">
        <v>32995</v>
      </c>
      <c r="B89">
        <v>9.0619999999999994</v>
      </c>
      <c r="C89" s="41">
        <f t="shared" si="4"/>
        <v>1990</v>
      </c>
      <c r="E89" s="1">
        <v>32996</v>
      </c>
      <c r="F89" s="6">
        <v>11.67</v>
      </c>
      <c r="G89" s="41">
        <f t="shared" si="5"/>
        <v>1990</v>
      </c>
    </row>
    <row r="90" spans="1:7" x14ac:dyDescent="0.25">
      <c r="A90" s="1">
        <v>32996</v>
      </c>
      <c r="B90">
        <v>9.01</v>
      </c>
      <c r="C90" s="41">
        <f t="shared" si="4"/>
        <v>1990</v>
      </c>
      <c r="E90" s="1">
        <v>32997</v>
      </c>
      <c r="F90" s="6">
        <v>11.417999999999999</v>
      </c>
      <c r="G90" s="41">
        <f t="shared" si="5"/>
        <v>1990</v>
      </c>
    </row>
    <row r="91" spans="1:7" x14ac:dyDescent="0.25">
      <c r="A91" s="1">
        <v>32997</v>
      </c>
      <c r="B91">
        <v>8.8350000000000009</v>
      </c>
      <c r="C91" s="41">
        <f t="shared" si="4"/>
        <v>1990</v>
      </c>
      <c r="E91" s="1">
        <v>33000</v>
      </c>
      <c r="F91" s="6">
        <v>11.105</v>
      </c>
      <c r="G91" s="41">
        <f t="shared" si="5"/>
        <v>1990</v>
      </c>
    </row>
    <row r="92" spans="1:7" x14ac:dyDescent="0.25">
      <c r="A92" s="1">
        <v>33000</v>
      </c>
      <c r="B92">
        <v>8.8569999999999993</v>
      </c>
      <c r="C92" s="41">
        <f t="shared" si="4"/>
        <v>1990</v>
      </c>
      <c r="E92" s="1">
        <v>33001</v>
      </c>
      <c r="F92" s="6">
        <v>11.217000000000001</v>
      </c>
      <c r="G92" s="41">
        <f t="shared" si="5"/>
        <v>1990</v>
      </c>
    </row>
    <row r="93" spans="1:7" x14ac:dyDescent="0.25">
      <c r="A93" s="1">
        <v>33001</v>
      </c>
      <c r="B93">
        <v>8.8450000000000006</v>
      </c>
      <c r="C93" s="41">
        <f t="shared" si="4"/>
        <v>1990</v>
      </c>
      <c r="E93" s="1">
        <v>33002</v>
      </c>
      <c r="F93" s="6">
        <v>11.266999999999999</v>
      </c>
      <c r="G93" s="41">
        <f t="shared" si="5"/>
        <v>1990</v>
      </c>
    </row>
    <row r="94" spans="1:7" x14ac:dyDescent="0.25">
      <c r="A94" s="1">
        <v>33002</v>
      </c>
      <c r="B94">
        <v>8.8789999999999996</v>
      </c>
      <c r="C94" s="41">
        <f t="shared" si="4"/>
        <v>1990</v>
      </c>
      <c r="E94" s="1">
        <v>33003</v>
      </c>
      <c r="F94" s="6">
        <v>11.045999999999999</v>
      </c>
      <c r="G94" s="41">
        <f t="shared" si="5"/>
        <v>1990</v>
      </c>
    </row>
    <row r="95" spans="1:7" x14ac:dyDescent="0.25">
      <c r="A95" s="1">
        <v>33003</v>
      </c>
      <c r="B95">
        <v>8.8170000000000002</v>
      </c>
      <c r="C95" s="41">
        <f t="shared" si="4"/>
        <v>1990</v>
      </c>
      <c r="E95" s="1">
        <v>33004</v>
      </c>
      <c r="F95" s="6">
        <v>10.923</v>
      </c>
      <c r="G95" s="41">
        <f t="shared" si="5"/>
        <v>1990</v>
      </c>
    </row>
    <row r="96" spans="1:7" x14ac:dyDescent="0.25">
      <c r="A96" s="1">
        <v>33004</v>
      </c>
      <c r="B96">
        <v>8.6449999999999996</v>
      </c>
      <c r="C96" s="41">
        <f t="shared" si="4"/>
        <v>1990</v>
      </c>
      <c r="E96" s="1">
        <v>33007</v>
      </c>
      <c r="F96" s="6">
        <v>10.906000000000001</v>
      </c>
      <c r="G96" s="41">
        <f t="shared" si="5"/>
        <v>1990</v>
      </c>
    </row>
    <row r="97" spans="1:7" x14ac:dyDescent="0.25">
      <c r="A97" s="1">
        <v>33007</v>
      </c>
      <c r="B97">
        <v>8.6080000000000005</v>
      </c>
      <c r="C97" s="41">
        <f t="shared" si="4"/>
        <v>1990</v>
      </c>
      <c r="E97" s="1">
        <v>33008</v>
      </c>
      <c r="F97" s="6">
        <v>10.914</v>
      </c>
      <c r="G97" s="41">
        <f t="shared" si="5"/>
        <v>1990</v>
      </c>
    </row>
    <row r="98" spans="1:7" x14ac:dyDescent="0.25">
      <c r="A98" s="1">
        <v>33008</v>
      </c>
      <c r="B98">
        <v>8.6430000000000007</v>
      </c>
      <c r="C98" s="41">
        <f t="shared" si="4"/>
        <v>1990</v>
      </c>
      <c r="E98" s="1">
        <v>33009</v>
      </c>
      <c r="F98" s="6">
        <v>10.888999999999999</v>
      </c>
      <c r="G98" s="41">
        <f t="shared" si="5"/>
        <v>1990</v>
      </c>
    </row>
    <row r="99" spans="1:7" x14ac:dyDescent="0.25">
      <c r="A99" s="1">
        <v>33009</v>
      </c>
      <c r="B99">
        <v>8.673</v>
      </c>
      <c r="C99" s="41">
        <f t="shared" si="4"/>
        <v>1990</v>
      </c>
      <c r="E99" s="1">
        <v>33010</v>
      </c>
      <c r="F99" s="6">
        <v>10.877000000000001</v>
      </c>
      <c r="G99" s="41">
        <f t="shared" si="5"/>
        <v>1990</v>
      </c>
    </row>
    <row r="100" spans="1:7" x14ac:dyDescent="0.25">
      <c r="A100" s="1">
        <v>33010</v>
      </c>
      <c r="B100">
        <v>8.6869999999999994</v>
      </c>
      <c r="C100" s="41">
        <f t="shared" si="4"/>
        <v>1990</v>
      </c>
      <c r="E100" s="1">
        <v>33011</v>
      </c>
      <c r="F100" s="6">
        <v>10.856</v>
      </c>
      <c r="G100" s="41">
        <f t="shared" si="5"/>
        <v>1990</v>
      </c>
    </row>
    <row r="101" spans="1:7" x14ac:dyDescent="0.25">
      <c r="A101" s="1">
        <v>33011</v>
      </c>
      <c r="B101">
        <v>8.7430000000000003</v>
      </c>
      <c r="C101" s="41">
        <f t="shared" si="4"/>
        <v>1990</v>
      </c>
      <c r="E101" s="1">
        <v>33015</v>
      </c>
      <c r="F101" s="6">
        <v>11.327</v>
      </c>
      <c r="G101" s="41">
        <f t="shared" si="5"/>
        <v>1990</v>
      </c>
    </row>
    <row r="102" spans="1:7" x14ac:dyDescent="0.25">
      <c r="A102" s="1">
        <v>33014</v>
      </c>
      <c r="B102">
        <v>8.7289999999999992</v>
      </c>
      <c r="C102" s="41">
        <f t="shared" si="4"/>
        <v>1990</v>
      </c>
      <c r="E102" s="1">
        <v>33016</v>
      </c>
      <c r="F102" s="6">
        <v>11.218</v>
      </c>
      <c r="G102" s="41">
        <f t="shared" si="5"/>
        <v>1990</v>
      </c>
    </row>
    <row r="103" spans="1:7" x14ac:dyDescent="0.25">
      <c r="A103" s="1">
        <v>33015</v>
      </c>
      <c r="B103">
        <v>8.6509999999999998</v>
      </c>
      <c r="C103" s="41">
        <f t="shared" si="4"/>
        <v>1990</v>
      </c>
      <c r="E103" s="1">
        <v>33017</v>
      </c>
      <c r="F103" s="6">
        <v>11.201000000000001</v>
      </c>
      <c r="G103" s="41">
        <f t="shared" si="5"/>
        <v>1990</v>
      </c>
    </row>
    <row r="104" spans="1:7" x14ac:dyDescent="0.25">
      <c r="A104" s="1">
        <v>33016</v>
      </c>
      <c r="B104">
        <v>8.59</v>
      </c>
      <c r="C104" s="41">
        <f t="shared" si="4"/>
        <v>1990</v>
      </c>
      <c r="E104" s="1">
        <v>33018</v>
      </c>
      <c r="F104" s="6">
        <v>11.253</v>
      </c>
      <c r="G104" s="41">
        <f t="shared" si="5"/>
        <v>1990</v>
      </c>
    </row>
    <row r="105" spans="1:7" x14ac:dyDescent="0.25">
      <c r="A105" s="1">
        <v>33017</v>
      </c>
      <c r="B105">
        <v>8.6370000000000005</v>
      </c>
      <c r="C105" s="41">
        <f t="shared" si="4"/>
        <v>1990</v>
      </c>
      <c r="E105" s="1">
        <v>33021</v>
      </c>
      <c r="F105" s="6">
        <v>11.106999999999999</v>
      </c>
      <c r="G105" s="41">
        <f t="shared" si="5"/>
        <v>1990</v>
      </c>
    </row>
    <row r="106" spans="1:7" x14ac:dyDescent="0.25">
      <c r="A106" s="1">
        <v>33018</v>
      </c>
      <c r="B106">
        <v>8.6910000000000007</v>
      </c>
      <c r="C106" s="41">
        <f t="shared" si="4"/>
        <v>1990</v>
      </c>
      <c r="E106" s="1">
        <v>33022</v>
      </c>
      <c r="F106" s="6">
        <v>11.12</v>
      </c>
      <c r="G106" s="41">
        <f t="shared" si="5"/>
        <v>1990</v>
      </c>
    </row>
    <row r="107" spans="1:7" x14ac:dyDescent="0.25">
      <c r="A107" s="1">
        <v>33021</v>
      </c>
      <c r="B107">
        <v>8.702</v>
      </c>
      <c r="C107" s="41">
        <f t="shared" si="4"/>
        <v>1990</v>
      </c>
      <c r="E107" s="1">
        <v>33023</v>
      </c>
      <c r="F107" s="6">
        <v>10.872999999999999</v>
      </c>
      <c r="G107" s="41">
        <f t="shared" si="5"/>
        <v>1990</v>
      </c>
    </row>
    <row r="108" spans="1:7" x14ac:dyDescent="0.25">
      <c r="A108" s="1">
        <v>33022</v>
      </c>
      <c r="B108">
        <v>8.6370000000000005</v>
      </c>
      <c r="C108" s="41">
        <f t="shared" si="4"/>
        <v>1990</v>
      </c>
      <c r="E108" s="1">
        <v>33024</v>
      </c>
      <c r="F108" s="6">
        <v>10.805</v>
      </c>
      <c r="G108" s="41">
        <f t="shared" si="5"/>
        <v>1990</v>
      </c>
    </row>
    <row r="109" spans="1:7" x14ac:dyDescent="0.25">
      <c r="A109" s="1">
        <v>33023</v>
      </c>
      <c r="B109">
        <v>8.6110000000000007</v>
      </c>
      <c r="C109" s="41">
        <f t="shared" si="4"/>
        <v>1990</v>
      </c>
      <c r="E109" s="1">
        <v>33025</v>
      </c>
      <c r="F109" s="6">
        <v>10.765000000000001</v>
      </c>
      <c r="G109" s="41">
        <f t="shared" si="5"/>
        <v>1990</v>
      </c>
    </row>
    <row r="110" spans="1:7" x14ac:dyDescent="0.25">
      <c r="A110" s="1">
        <v>33024</v>
      </c>
      <c r="B110">
        <v>8.5990000000000002</v>
      </c>
      <c r="C110" s="41">
        <f t="shared" si="4"/>
        <v>1990</v>
      </c>
      <c r="E110" s="1">
        <v>33028</v>
      </c>
      <c r="F110" s="6">
        <v>10.67</v>
      </c>
      <c r="G110" s="41">
        <f t="shared" si="5"/>
        <v>1990</v>
      </c>
    </row>
    <row r="111" spans="1:7" x14ac:dyDescent="0.25">
      <c r="A111" s="1">
        <v>33025</v>
      </c>
      <c r="B111">
        <v>8.4540000000000006</v>
      </c>
      <c r="C111" s="41">
        <f t="shared" si="4"/>
        <v>1990</v>
      </c>
      <c r="E111" s="1">
        <v>33029</v>
      </c>
      <c r="F111" s="6">
        <v>10.792</v>
      </c>
      <c r="G111" s="41">
        <f t="shared" si="5"/>
        <v>1990</v>
      </c>
    </row>
    <row r="112" spans="1:7" x14ac:dyDescent="0.25">
      <c r="A112" s="1">
        <v>33028</v>
      </c>
      <c r="B112">
        <v>8.44</v>
      </c>
      <c r="C112" s="41">
        <f t="shared" si="4"/>
        <v>1990</v>
      </c>
      <c r="E112" s="1">
        <v>33030</v>
      </c>
      <c r="F112" s="6">
        <v>10.656000000000001</v>
      </c>
      <c r="G112" s="41">
        <f t="shared" si="5"/>
        <v>1990</v>
      </c>
    </row>
    <row r="113" spans="1:7" x14ac:dyDescent="0.25">
      <c r="A113" s="1">
        <v>33029</v>
      </c>
      <c r="B113">
        <v>8.4629999999999992</v>
      </c>
      <c r="C113" s="41">
        <f t="shared" si="4"/>
        <v>1990</v>
      </c>
      <c r="E113" s="1">
        <v>33031</v>
      </c>
      <c r="F113" s="6">
        <v>10.52</v>
      </c>
      <c r="G113" s="41">
        <f t="shared" si="5"/>
        <v>1990</v>
      </c>
    </row>
    <row r="114" spans="1:7" x14ac:dyDescent="0.25">
      <c r="A114" s="1">
        <v>33030</v>
      </c>
      <c r="B114">
        <v>8.4589999999999996</v>
      </c>
      <c r="C114" s="41">
        <f t="shared" si="4"/>
        <v>1990</v>
      </c>
      <c r="E114" s="1">
        <v>33032</v>
      </c>
      <c r="F114" s="6">
        <v>10.582000000000001</v>
      </c>
      <c r="G114" s="41">
        <f t="shared" si="5"/>
        <v>1990</v>
      </c>
    </row>
    <row r="115" spans="1:7" x14ac:dyDescent="0.25">
      <c r="A115" s="1">
        <v>33031</v>
      </c>
      <c r="B115">
        <v>8.4510000000000005</v>
      </c>
      <c r="C115" s="41">
        <f t="shared" si="4"/>
        <v>1990</v>
      </c>
      <c r="E115" s="1">
        <v>33035</v>
      </c>
      <c r="F115" s="6">
        <v>10.592000000000001</v>
      </c>
      <c r="G115" s="41">
        <f t="shared" si="5"/>
        <v>1990</v>
      </c>
    </row>
    <row r="116" spans="1:7" x14ac:dyDescent="0.25">
      <c r="A116" s="1">
        <v>33032</v>
      </c>
      <c r="B116">
        <v>8.4719999999999995</v>
      </c>
      <c r="C116" s="41">
        <f t="shared" si="4"/>
        <v>1990</v>
      </c>
      <c r="E116" s="1">
        <v>33036</v>
      </c>
      <c r="F116" s="6">
        <v>10.71</v>
      </c>
      <c r="G116" s="41">
        <f t="shared" si="5"/>
        <v>1990</v>
      </c>
    </row>
    <row r="117" spans="1:7" x14ac:dyDescent="0.25">
      <c r="A117" s="1">
        <v>33035</v>
      </c>
      <c r="B117">
        <v>8.4759999999999991</v>
      </c>
      <c r="C117" s="41">
        <f t="shared" si="4"/>
        <v>1990</v>
      </c>
      <c r="E117" s="1">
        <v>33037</v>
      </c>
      <c r="F117" s="6">
        <v>10.627000000000001</v>
      </c>
      <c r="G117" s="41">
        <f t="shared" si="5"/>
        <v>1990</v>
      </c>
    </row>
    <row r="118" spans="1:7" x14ac:dyDescent="0.25">
      <c r="A118" s="1">
        <v>33036</v>
      </c>
      <c r="B118">
        <v>8.4809999999999999</v>
      </c>
      <c r="C118" s="41">
        <f t="shared" si="4"/>
        <v>1990</v>
      </c>
      <c r="E118" s="1">
        <v>33038</v>
      </c>
      <c r="F118" s="6">
        <v>10.596</v>
      </c>
      <c r="G118" s="41">
        <f t="shared" si="5"/>
        <v>1990</v>
      </c>
    </row>
    <row r="119" spans="1:7" x14ac:dyDescent="0.25">
      <c r="A119" s="1">
        <v>33037</v>
      </c>
      <c r="B119">
        <v>8.3949999999999996</v>
      </c>
      <c r="C119" s="41">
        <f t="shared" si="4"/>
        <v>1990</v>
      </c>
      <c r="E119" s="1">
        <v>33039</v>
      </c>
      <c r="F119" s="6">
        <v>10.689</v>
      </c>
      <c r="G119" s="41">
        <f t="shared" si="5"/>
        <v>1990</v>
      </c>
    </row>
    <row r="120" spans="1:7" x14ac:dyDescent="0.25">
      <c r="A120" s="1">
        <v>33038</v>
      </c>
      <c r="B120">
        <v>8.3629999999999995</v>
      </c>
      <c r="C120" s="41">
        <f t="shared" si="4"/>
        <v>1990</v>
      </c>
      <c r="E120" s="1">
        <v>33042</v>
      </c>
      <c r="F120" s="6">
        <v>10.853</v>
      </c>
      <c r="G120" s="41">
        <f t="shared" si="5"/>
        <v>1990</v>
      </c>
    </row>
    <row r="121" spans="1:7" x14ac:dyDescent="0.25">
      <c r="A121" s="1">
        <v>33039</v>
      </c>
      <c r="B121">
        <v>8.4499999999999993</v>
      </c>
      <c r="C121" s="41">
        <f t="shared" si="4"/>
        <v>1990</v>
      </c>
      <c r="E121" s="1">
        <v>33043</v>
      </c>
      <c r="F121" s="6">
        <v>10.925000000000001</v>
      </c>
      <c r="G121" s="41">
        <f t="shared" si="5"/>
        <v>1990</v>
      </c>
    </row>
    <row r="122" spans="1:7" x14ac:dyDescent="0.25">
      <c r="A122" s="1">
        <v>33042</v>
      </c>
      <c r="B122">
        <v>8.49</v>
      </c>
      <c r="C122" s="41">
        <f t="shared" si="4"/>
        <v>1990</v>
      </c>
      <c r="E122" s="1">
        <v>33044</v>
      </c>
      <c r="F122" s="6">
        <v>10.861000000000001</v>
      </c>
      <c r="G122" s="41">
        <f t="shared" si="5"/>
        <v>1990</v>
      </c>
    </row>
    <row r="123" spans="1:7" x14ac:dyDescent="0.25">
      <c r="A123" s="1">
        <v>33043</v>
      </c>
      <c r="B123">
        <v>8.5030000000000001</v>
      </c>
      <c r="C123" s="41">
        <f t="shared" si="4"/>
        <v>1990</v>
      </c>
      <c r="E123" s="1">
        <v>33045</v>
      </c>
      <c r="F123" s="6">
        <v>10.866</v>
      </c>
      <c r="G123" s="41">
        <f t="shared" si="5"/>
        <v>1990</v>
      </c>
    </row>
    <row r="124" spans="1:7" x14ac:dyDescent="0.25">
      <c r="A124" s="1">
        <v>33044</v>
      </c>
      <c r="B124">
        <v>8.5359999999999996</v>
      </c>
      <c r="C124" s="41">
        <f t="shared" si="4"/>
        <v>1990</v>
      </c>
      <c r="E124" s="1">
        <v>33046</v>
      </c>
      <c r="F124" s="6">
        <v>10.874000000000001</v>
      </c>
      <c r="G124" s="41">
        <f t="shared" si="5"/>
        <v>1990</v>
      </c>
    </row>
    <row r="125" spans="1:7" x14ac:dyDescent="0.25">
      <c r="A125" s="1">
        <v>33045</v>
      </c>
      <c r="B125">
        <v>8.5129999999999999</v>
      </c>
      <c r="C125" s="41">
        <f t="shared" si="4"/>
        <v>1990</v>
      </c>
      <c r="E125" s="1">
        <v>33049</v>
      </c>
      <c r="F125" s="6">
        <v>10.920999999999999</v>
      </c>
      <c r="G125" s="41">
        <f t="shared" si="5"/>
        <v>1990</v>
      </c>
    </row>
    <row r="126" spans="1:7" x14ac:dyDescent="0.25">
      <c r="A126" s="1">
        <v>33046</v>
      </c>
      <c r="B126">
        <v>8.4979999999999993</v>
      </c>
      <c r="C126" s="41">
        <f t="shared" si="4"/>
        <v>1990</v>
      </c>
      <c r="E126" s="1">
        <v>33050</v>
      </c>
      <c r="F126" s="6">
        <v>10.736000000000001</v>
      </c>
      <c r="G126" s="41">
        <f t="shared" si="5"/>
        <v>1990</v>
      </c>
    </row>
    <row r="127" spans="1:7" x14ac:dyDescent="0.25">
      <c r="A127" s="1">
        <v>33049</v>
      </c>
      <c r="B127">
        <v>8.5850000000000009</v>
      </c>
      <c r="C127" s="41">
        <f t="shared" ref="C127:C190" si="6">YEAR(A127)</f>
        <v>1990</v>
      </c>
      <c r="E127" s="1">
        <v>33051</v>
      </c>
      <c r="F127" s="6">
        <v>10.641999999999999</v>
      </c>
      <c r="G127" s="41">
        <f t="shared" si="5"/>
        <v>1990</v>
      </c>
    </row>
    <row r="128" spans="1:7" x14ac:dyDescent="0.25">
      <c r="A128" s="1">
        <v>33050</v>
      </c>
      <c r="B128">
        <v>8.5329999999999995</v>
      </c>
      <c r="C128" s="41">
        <f t="shared" si="6"/>
        <v>1990</v>
      </c>
      <c r="E128" s="1">
        <v>33052</v>
      </c>
      <c r="F128" s="6">
        <v>10.673</v>
      </c>
      <c r="G128" s="41">
        <f t="shared" si="5"/>
        <v>1990</v>
      </c>
    </row>
    <row r="129" spans="1:7" x14ac:dyDescent="0.25">
      <c r="A129" s="1">
        <v>33051</v>
      </c>
      <c r="B129">
        <v>8.4979999999999993</v>
      </c>
      <c r="C129" s="41">
        <f t="shared" si="6"/>
        <v>1990</v>
      </c>
      <c r="E129" s="1">
        <v>33053</v>
      </c>
      <c r="F129" s="6">
        <v>10.693</v>
      </c>
      <c r="G129" s="41">
        <f t="shared" si="5"/>
        <v>1990</v>
      </c>
    </row>
    <row r="130" spans="1:7" x14ac:dyDescent="0.25">
      <c r="A130" s="1">
        <v>33052</v>
      </c>
      <c r="B130">
        <v>8.4489999999999998</v>
      </c>
      <c r="C130" s="41">
        <f t="shared" si="6"/>
        <v>1990</v>
      </c>
      <c r="E130" s="1">
        <v>33057</v>
      </c>
      <c r="F130" s="6">
        <v>10.681000000000001</v>
      </c>
      <c r="G130" s="41">
        <f t="shared" si="5"/>
        <v>1990</v>
      </c>
    </row>
    <row r="131" spans="1:7" x14ac:dyDescent="0.25">
      <c r="A131" s="1">
        <v>33053</v>
      </c>
      <c r="B131">
        <v>8.4120000000000008</v>
      </c>
      <c r="C131" s="41">
        <f t="shared" si="6"/>
        <v>1990</v>
      </c>
      <c r="E131" s="1">
        <v>33058</v>
      </c>
      <c r="F131" s="6">
        <v>10.638999999999999</v>
      </c>
      <c r="G131" s="41">
        <f t="shared" si="5"/>
        <v>1990</v>
      </c>
    </row>
    <row r="132" spans="1:7" x14ac:dyDescent="0.25">
      <c r="A132" s="1">
        <v>33056</v>
      </c>
      <c r="B132">
        <v>8.4090000000000007</v>
      </c>
      <c r="C132" s="41">
        <f t="shared" si="6"/>
        <v>1990</v>
      </c>
      <c r="E132" s="1">
        <v>33059</v>
      </c>
      <c r="F132" s="6">
        <v>10.56</v>
      </c>
      <c r="G132" s="41">
        <f t="shared" ref="G132:G195" si="7">YEAR(E132)</f>
        <v>1990</v>
      </c>
    </row>
    <row r="133" spans="1:7" x14ac:dyDescent="0.25">
      <c r="A133" s="1">
        <v>33057</v>
      </c>
      <c r="B133">
        <v>8.3930000000000007</v>
      </c>
      <c r="C133" s="41">
        <f t="shared" si="6"/>
        <v>1990</v>
      </c>
      <c r="E133" s="1">
        <v>33060</v>
      </c>
      <c r="F133" s="6">
        <v>10.61</v>
      </c>
      <c r="G133" s="41">
        <f t="shared" si="7"/>
        <v>1990</v>
      </c>
    </row>
    <row r="134" spans="1:7" x14ac:dyDescent="0.25">
      <c r="A134" s="1">
        <v>33058</v>
      </c>
      <c r="B134">
        <v>8.3829999999999991</v>
      </c>
      <c r="C134" s="41">
        <f t="shared" si="6"/>
        <v>1990</v>
      </c>
      <c r="E134" s="1">
        <v>33063</v>
      </c>
      <c r="F134" s="6">
        <v>10.747</v>
      </c>
      <c r="G134" s="41">
        <f t="shared" si="7"/>
        <v>1990</v>
      </c>
    </row>
    <row r="135" spans="1:7" x14ac:dyDescent="0.25">
      <c r="A135" s="1">
        <v>33059</v>
      </c>
      <c r="B135">
        <v>8.4</v>
      </c>
      <c r="C135" s="41">
        <f t="shared" si="6"/>
        <v>1990</v>
      </c>
      <c r="E135" s="1">
        <v>33064</v>
      </c>
      <c r="F135" s="6">
        <v>10.781000000000001</v>
      </c>
      <c r="G135" s="41">
        <f t="shared" si="7"/>
        <v>1990</v>
      </c>
    </row>
    <row r="136" spans="1:7" x14ac:dyDescent="0.25">
      <c r="A136" s="1">
        <v>33060</v>
      </c>
      <c r="B136">
        <v>8.5129999999999999</v>
      </c>
      <c r="C136" s="41">
        <f t="shared" si="6"/>
        <v>1990</v>
      </c>
      <c r="E136" s="1">
        <v>33065</v>
      </c>
      <c r="F136" s="6">
        <v>10.747</v>
      </c>
      <c r="G136" s="41">
        <f t="shared" si="7"/>
        <v>1990</v>
      </c>
    </row>
    <row r="137" spans="1:7" x14ac:dyDescent="0.25">
      <c r="A137" s="1">
        <v>33063</v>
      </c>
      <c r="B137">
        <v>8.5579999999999998</v>
      </c>
      <c r="C137" s="41">
        <f t="shared" si="6"/>
        <v>1990</v>
      </c>
      <c r="E137" s="1">
        <v>33066</v>
      </c>
      <c r="F137" s="6">
        <v>10.73</v>
      </c>
      <c r="G137" s="41">
        <f t="shared" si="7"/>
        <v>1990</v>
      </c>
    </row>
    <row r="138" spans="1:7" x14ac:dyDescent="0.25">
      <c r="A138" s="1">
        <v>33064</v>
      </c>
      <c r="B138">
        <v>8.5719999999999992</v>
      </c>
      <c r="C138" s="41">
        <f t="shared" si="6"/>
        <v>1990</v>
      </c>
      <c r="E138" s="1">
        <v>33067</v>
      </c>
      <c r="F138" s="6">
        <v>10.718</v>
      </c>
      <c r="G138" s="41">
        <f t="shared" si="7"/>
        <v>1990</v>
      </c>
    </row>
    <row r="139" spans="1:7" x14ac:dyDescent="0.25">
      <c r="A139" s="1">
        <v>33065</v>
      </c>
      <c r="B139">
        <v>8.5689999999999991</v>
      </c>
      <c r="C139" s="41">
        <f t="shared" si="6"/>
        <v>1990</v>
      </c>
      <c r="E139" s="1">
        <v>33070</v>
      </c>
      <c r="F139" s="6">
        <v>10.718</v>
      </c>
      <c r="G139" s="41">
        <f t="shared" si="7"/>
        <v>1990</v>
      </c>
    </row>
    <row r="140" spans="1:7" x14ac:dyDescent="0.25">
      <c r="A140" s="1">
        <v>33066</v>
      </c>
      <c r="B140">
        <v>8.4939999999999998</v>
      </c>
      <c r="C140" s="41">
        <f t="shared" si="6"/>
        <v>1990</v>
      </c>
      <c r="E140" s="1">
        <v>33071</v>
      </c>
      <c r="F140" s="6">
        <v>10.688000000000001</v>
      </c>
      <c r="G140" s="41">
        <f t="shared" si="7"/>
        <v>1990</v>
      </c>
    </row>
    <row r="141" spans="1:7" x14ac:dyDescent="0.25">
      <c r="A141" s="1">
        <v>33067</v>
      </c>
      <c r="B141">
        <v>8.4359999999999999</v>
      </c>
      <c r="C141" s="41">
        <f t="shared" si="6"/>
        <v>1990</v>
      </c>
      <c r="E141" s="1">
        <v>33072</v>
      </c>
      <c r="F141" s="6">
        <v>10.705</v>
      </c>
      <c r="G141" s="41">
        <f t="shared" si="7"/>
        <v>1990</v>
      </c>
    </row>
    <row r="142" spans="1:7" x14ac:dyDescent="0.25">
      <c r="A142" s="1">
        <v>33070</v>
      </c>
      <c r="B142">
        <v>8.4350000000000005</v>
      </c>
      <c r="C142" s="41">
        <f t="shared" si="6"/>
        <v>1990</v>
      </c>
      <c r="E142" s="1">
        <v>33073</v>
      </c>
      <c r="F142" s="6">
        <v>10.688000000000001</v>
      </c>
      <c r="G142" s="41">
        <f t="shared" si="7"/>
        <v>1990</v>
      </c>
    </row>
    <row r="143" spans="1:7" x14ac:dyDescent="0.25">
      <c r="A143" s="1">
        <v>33071</v>
      </c>
      <c r="B143">
        <v>8.4350000000000005</v>
      </c>
      <c r="C143" s="41">
        <f t="shared" si="6"/>
        <v>1990</v>
      </c>
      <c r="E143" s="1">
        <v>33074</v>
      </c>
      <c r="F143" s="6">
        <v>10.638</v>
      </c>
      <c r="G143" s="41">
        <f t="shared" si="7"/>
        <v>1990</v>
      </c>
    </row>
    <row r="144" spans="1:7" x14ac:dyDescent="0.25">
      <c r="A144" s="1">
        <v>33072</v>
      </c>
      <c r="B144">
        <v>8.5009999999999994</v>
      </c>
      <c r="C144" s="41">
        <f t="shared" si="6"/>
        <v>1990</v>
      </c>
      <c r="E144" s="1">
        <v>33077</v>
      </c>
      <c r="F144" s="6">
        <v>10.679</v>
      </c>
      <c r="G144" s="41">
        <f t="shared" si="7"/>
        <v>1990</v>
      </c>
    </row>
    <row r="145" spans="1:7" x14ac:dyDescent="0.25">
      <c r="A145" s="1">
        <v>33073</v>
      </c>
      <c r="B145">
        <v>8.4909999999999997</v>
      </c>
      <c r="C145" s="41">
        <f t="shared" si="6"/>
        <v>1990</v>
      </c>
      <c r="E145" s="1">
        <v>33078</v>
      </c>
      <c r="F145" s="6">
        <v>10.679</v>
      </c>
      <c r="G145" s="41">
        <f t="shared" si="7"/>
        <v>1990</v>
      </c>
    </row>
    <row r="146" spans="1:7" x14ac:dyDescent="0.25">
      <c r="A146" s="1">
        <v>33074</v>
      </c>
      <c r="B146">
        <v>8.4700000000000006</v>
      </c>
      <c r="C146" s="41">
        <f t="shared" si="6"/>
        <v>1990</v>
      </c>
      <c r="E146" s="1">
        <v>33079</v>
      </c>
      <c r="F146" s="6">
        <v>10.659000000000001</v>
      </c>
      <c r="G146" s="41">
        <f t="shared" si="7"/>
        <v>1990</v>
      </c>
    </row>
    <row r="147" spans="1:7" x14ac:dyDescent="0.25">
      <c r="A147" s="1">
        <v>33077</v>
      </c>
      <c r="B147">
        <v>8.4909999999999997</v>
      </c>
      <c r="C147" s="41">
        <f t="shared" si="6"/>
        <v>1990</v>
      </c>
      <c r="E147" s="1">
        <v>33080</v>
      </c>
      <c r="F147" s="6">
        <v>10.618</v>
      </c>
      <c r="G147" s="41">
        <f t="shared" si="7"/>
        <v>1990</v>
      </c>
    </row>
    <row r="148" spans="1:7" x14ac:dyDescent="0.25">
      <c r="A148" s="1">
        <v>33078</v>
      </c>
      <c r="B148">
        <v>8.5329999999999995</v>
      </c>
      <c r="C148" s="41">
        <f t="shared" si="6"/>
        <v>1990</v>
      </c>
      <c r="E148" s="1">
        <v>33081</v>
      </c>
      <c r="F148" s="6">
        <v>10.592000000000001</v>
      </c>
      <c r="G148" s="41">
        <f t="shared" si="7"/>
        <v>1990</v>
      </c>
    </row>
    <row r="149" spans="1:7" x14ac:dyDescent="0.25">
      <c r="A149" s="1">
        <v>33079</v>
      </c>
      <c r="B149">
        <v>8.4789999999999992</v>
      </c>
      <c r="C149" s="41">
        <f t="shared" si="6"/>
        <v>1990</v>
      </c>
      <c r="E149" s="1">
        <v>33084</v>
      </c>
      <c r="F149" s="6">
        <v>10.567</v>
      </c>
      <c r="G149" s="41">
        <f t="shared" si="7"/>
        <v>1990</v>
      </c>
    </row>
    <row r="150" spans="1:7" x14ac:dyDescent="0.25">
      <c r="A150" s="1">
        <v>33080</v>
      </c>
      <c r="B150">
        <v>8.4830000000000005</v>
      </c>
      <c r="C150" s="41">
        <f t="shared" si="6"/>
        <v>1990</v>
      </c>
      <c r="E150" s="1">
        <v>33085</v>
      </c>
      <c r="F150" s="6">
        <v>10.474</v>
      </c>
      <c r="G150" s="41">
        <f t="shared" si="7"/>
        <v>1990</v>
      </c>
    </row>
    <row r="151" spans="1:7" x14ac:dyDescent="0.25">
      <c r="A151" s="1">
        <v>33081</v>
      </c>
      <c r="B151">
        <v>8.4160000000000004</v>
      </c>
      <c r="C151" s="41">
        <f t="shared" si="6"/>
        <v>1990</v>
      </c>
      <c r="E151" s="1">
        <v>33086</v>
      </c>
      <c r="F151" s="6">
        <v>10.361000000000001</v>
      </c>
      <c r="G151" s="41">
        <f t="shared" si="7"/>
        <v>1990</v>
      </c>
    </row>
    <row r="152" spans="1:7" x14ac:dyDescent="0.25">
      <c r="A152" s="1">
        <v>33084</v>
      </c>
      <c r="B152">
        <v>8.3439999999999994</v>
      </c>
      <c r="C152" s="41">
        <f t="shared" si="6"/>
        <v>1990</v>
      </c>
      <c r="E152" s="1">
        <v>33087</v>
      </c>
      <c r="F152" s="6">
        <v>10.496</v>
      </c>
      <c r="G152" s="41">
        <f t="shared" si="7"/>
        <v>1990</v>
      </c>
    </row>
    <row r="153" spans="1:7" x14ac:dyDescent="0.25">
      <c r="A153" s="1">
        <v>33085</v>
      </c>
      <c r="B153">
        <v>8.3409999999999993</v>
      </c>
      <c r="C153" s="41">
        <f t="shared" si="6"/>
        <v>1990</v>
      </c>
      <c r="E153" s="1">
        <v>33088</v>
      </c>
      <c r="F153" s="6">
        <v>10.488</v>
      </c>
      <c r="G153" s="41">
        <f t="shared" si="7"/>
        <v>1990</v>
      </c>
    </row>
    <row r="154" spans="1:7" x14ac:dyDescent="0.25">
      <c r="A154" s="1">
        <v>33086</v>
      </c>
      <c r="B154">
        <v>8.2759999999999998</v>
      </c>
      <c r="C154" s="41">
        <f t="shared" si="6"/>
        <v>1990</v>
      </c>
      <c r="E154" s="1">
        <v>33092</v>
      </c>
      <c r="F154" s="6">
        <v>10.784000000000001</v>
      </c>
      <c r="G154" s="41">
        <f t="shared" si="7"/>
        <v>1990</v>
      </c>
    </row>
    <row r="155" spans="1:7" x14ac:dyDescent="0.25">
      <c r="A155" s="1">
        <v>33087</v>
      </c>
      <c r="B155">
        <v>8.3759999999999994</v>
      </c>
      <c r="C155" s="41">
        <f t="shared" si="6"/>
        <v>1990</v>
      </c>
      <c r="E155" s="1">
        <v>33093</v>
      </c>
      <c r="F155" s="6">
        <v>10.765000000000001</v>
      </c>
      <c r="G155" s="41">
        <f t="shared" si="7"/>
        <v>1990</v>
      </c>
    </row>
    <row r="156" spans="1:7" x14ac:dyDescent="0.25">
      <c r="A156" s="1">
        <v>33088</v>
      </c>
      <c r="B156">
        <v>8.4429999999999996</v>
      </c>
      <c r="C156" s="41">
        <f t="shared" si="6"/>
        <v>1990</v>
      </c>
      <c r="E156" s="1">
        <v>33094</v>
      </c>
      <c r="F156" s="6">
        <v>10.579000000000001</v>
      </c>
      <c r="G156" s="41">
        <f t="shared" si="7"/>
        <v>1990</v>
      </c>
    </row>
    <row r="157" spans="1:7" x14ac:dyDescent="0.25">
      <c r="A157" s="1">
        <v>33091</v>
      </c>
      <c r="B157">
        <v>8.6760000000000002</v>
      </c>
      <c r="C157" s="41">
        <f t="shared" si="6"/>
        <v>1990</v>
      </c>
      <c r="E157" s="1">
        <v>33095</v>
      </c>
      <c r="F157" s="6">
        <v>10.629</v>
      </c>
      <c r="G157" s="41">
        <f t="shared" si="7"/>
        <v>1990</v>
      </c>
    </row>
    <row r="158" spans="1:7" x14ac:dyDescent="0.25">
      <c r="A158" s="1">
        <v>33092</v>
      </c>
      <c r="B158">
        <v>8.7140000000000004</v>
      </c>
      <c r="C158" s="41">
        <f t="shared" si="6"/>
        <v>1990</v>
      </c>
      <c r="E158" s="1">
        <v>33098</v>
      </c>
      <c r="F158" s="6">
        <v>10.641</v>
      </c>
      <c r="G158" s="41">
        <f t="shared" si="7"/>
        <v>1990</v>
      </c>
    </row>
    <row r="159" spans="1:7" x14ac:dyDescent="0.25">
      <c r="A159" s="1">
        <v>33093</v>
      </c>
      <c r="B159">
        <v>8.7360000000000007</v>
      </c>
      <c r="C159" s="41">
        <f t="shared" si="6"/>
        <v>1990</v>
      </c>
      <c r="E159" s="1">
        <v>33099</v>
      </c>
      <c r="F159" s="6">
        <v>10.590999999999999</v>
      </c>
      <c r="G159" s="41">
        <f t="shared" si="7"/>
        <v>1990</v>
      </c>
    </row>
    <row r="160" spans="1:7" x14ac:dyDescent="0.25">
      <c r="A160" s="1">
        <v>33094</v>
      </c>
      <c r="B160">
        <v>8.6479999999999997</v>
      </c>
      <c r="C160" s="41">
        <f t="shared" si="6"/>
        <v>1990</v>
      </c>
      <c r="E160" s="1">
        <v>33100</v>
      </c>
      <c r="F160" s="6">
        <v>10.583</v>
      </c>
      <c r="G160" s="41">
        <f t="shared" si="7"/>
        <v>1990</v>
      </c>
    </row>
    <row r="161" spans="1:7" x14ac:dyDescent="0.25">
      <c r="A161" s="1">
        <v>33095</v>
      </c>
      <c r="B161">
        <v>8.657</v>
      </c>
      <c r="C161" s="41">
        <f t="shared" si="6"/>
        <v>1990</v>
      </c>
      <c r="E161" s="1">
        <v>33101</v>
      </c>
      <c r="F161" s="6">
        <v>10.712</v>
      </c>
      <c r="G161" s="41">
        <f t="shared" si="7"/>
        <v>1990</v>
      </c>
    </row>
    <row r="162" spans="1:7" x14ac:dyDescent="0.25">
      <c r="A162" s="1">
        <v>33098</v>
      </c>
      <c r="B162">
        <v>8.6929999999999996</v>
      </c>
      <c r="C162" s="41">
        <f t="shared" si="6"/>
        <v>1990</v>
      </c>
      <c r="E162" s="1">
        <v>33102</v>
      </c>
      <c r="F162" s="6">
        <v>10.712</v>
      </c>
      <c r="G162" s="41">
        <f t="shared" si="7"/>
        <v>1990</v>
      </c>
    </row>
    <row r="163" spans="1:7" x14ac:dyDescent="0.25">
      <c r="A163" s="1">
        <v>33099</v>
      </c>
      <c r="B163">
        <v>8.6549999999999994</v>
      </c>
      <c r="C163" s="41">
        <f t="shared" si="6"/>
        <v>1990</v>
      </c>
      <c r="E163" s="1">
        <v>33105</v>
      </c>
      <c r="F163" s="6">
        <v>10.76</v>
      </c>
      <c r="G163" s="41">
        <f t="shared" si="7"/>
        <v>1990</v>
      </c>
    </row>
    <row r="164" spans="1:7" x14ac:dyDescent="0.25">
      <c r="A164" s="1">
        <v>33100</v>
      </c>
      <c r="B164">
        <v>8.6379999999999999</v>
      </c>
      <c r="C164" s="41">
        <f t="shared" si="6"/>
        <v>1990</v>
      </c>
      <c r="E164" s="1">
        <v>33106</v>
      </c>
      <c r="F164" s="6">
        <v>10.801</v>
      </c>
      <c r="G164" s="41">
        <f t="shared" si="7"/>
        <v>1990</v>
      </c>
    </row>
    <row r="165" spans="1:7" x14ac:dyDescent="0.25">
      <c r="A165" s="1">
        <v>33101</v>
      </c>
      <c r="B165">
        <v>8.7780000000000005</v>
      </c>
      <c r="C165" s="41">
        <f t="shared" si="6"/>
        <v>1990</v>
      </c>
      <c r="E165" s="1">
        <v>33107</v>
      </c>
      <c r="F165" s="6">
        <v>10.891999999999999</v>
      </c>
      <c r="G165" s="41">
        <f t="shared" si="7"/>
        <v>1990</v>
      </c>
    </row>
    <row r="166" spans="1:7" x14ac:dyDescent="0.25">
      <c r="A166" s="1">
        <v>33102</v>
      </c>
      <c r="B166">
        <v>8.7899999999999991</v>
      </c>
      <c r="C166" s="41">
        <f t="shared" si="6"/>
        <v>1990</v>
      </c>
      <c r="E166" s="1">
        <v>33108</v>
      </c>
      <c r="F166" s="6">
        <v>11.023</v>
      </c>
      <c r="G166" s="41">
        <f t="shared" si="7"/>
        <v>1990</v>
      </c>
    </row>
    <row r="167" spans="1:7" x14ac:dyDescent="0.25">
      <c r="A167" s="1">
        <v>33105</v>
      </c>
      <c r="B167">
        <v>8.8109999999999999</v>
      </c>
      <c r="C167" s="41">
        <f t="shared" si="6"/>
        <v>1990</v>
      </c>
      <c r="E167" s="1">
        <v>33109</v>
      </c>
      <c r="F167" s="6">
        <v>11.019</v>
      </c>
      <c r="G167" s="41">
        <f t="shared" si="7"/>
        <v>1990</v>
      </c>
    </row>
    <row r="168" spans="1:7" x14ac:dyDescent="0.25">
      <c r="A168" s="1">
        <v>33106</v>
      </c>
      <c r="B168">
        <v>8.8330000000000002</v>
      </c>
      <c r="C168" s="41">
        <f t="shared" si="6"/>
        <v>1990</v>
      </c>
      <c r="E168" s="1">
        <v>33112</v>
      </c>
      <c r="F168" s="6">
        <v>10.795999999999999</v>
      </c>
      <c r="G168" s="41">
        <f t="shared" si="7"/>
        <v>1990</v>
      </c>
    </row>
    <row r="169" spans="1:7" x14ac:dyDescent="0.25">
      <c r="A169" s="1">
        <v>33107</v>
      </c>
      <c r="B169">
        <v>8.9459999999999997</v>
      </c>
      <c r="C169" s="41">
        <f t="shared" si="6"/>
        <v>1990</v>
      </c>
      <c r="E169" s="1">
        <v>33113</v>
      </c>
      <c r="F169" s="6">
        <v>10.801</v>
      </c>
      <c r="G169" s="41">
        <f t="shared" si="7"/>
        <v>1990</v>
      </c>
    </row>
    <row r="170" spans="1:7" x14ac:dyDescent="0.25">
      <c r="A170" s="1">
        <v>33108</v>
      </c>
      <c r="B170">
        <v>9.0090000000000003</v>
      </c>
      <c r="C170" s="41">
        <f t="shared" si="6"/>
        <v>1990</v>
      </c>
      <c r="E170" s="1">
        <v>33114</v>
      </c>
      <c r="F170" s="6">
        <v>10.72</v>
      </c>
      <c r="G170" s="41">
        <f t="shared" si="7"/>
        <v>1990</v>
      </c>
    </row>
    <row r="171" spans="1:7" x14ac:dyDescent="0.25">
      <c r="A171" s="1">
        <v>33109</v>
      </c>
      <c r="B171">
        <v>9.0359999999999996</v>
      </c>
      <c r="C171" s="41">
        <f t="shared" si="6"/>
        <v>1990</v>
      </c>
      <c r="E171" s="1">
        <v>33115</v>
      </c>
      <c r="F171" s="6">
        <v>10.728999999999999</v>
      </c>
      <c r="G171" s="41">
        <f t="shared" si="7"/>
        <v>1990</v>
      </c>
    </row>
    <row r="172" spans="1:7" x14ac:dyDescent="0.25">
      <c r="A172" s="1">
        <v>33112</v>
      </c>
      <c r="B172">
        <v>8.8729999999999993</v>
      </c>
      <c r="C172" s="41">
        <f t="shared" si="6"/>
        <v>1990</v>
      </c>
      <c r="E172" s="1">
        <v>33116</v>
      </c>
      <c r="F172" s="6">
        <v>10.728999999999999</v>
      </c>
      <c r="G172" s="41">
        <f t="shared" si="7"/>
        <v>1990</v>
      </c>
    </row>
    <row r="173" spans="1:7" x14ac:dyDescent="0.25">
      <c r="A173" s="1">
        <v>33113</v>
      </c>
      <c r="B173">
        <v>8.9209999999999994</v>
      </c>
      <c r="C173" s="41">
        <f t="shared" si="6"/>
        <v>1990</v>
      </c>
      <c r="E173" s="1">
        <v>33120</v>
      </c>
      <c r="F173" s="6">
        <v>10.766999999999999</v>
      </c>
      <c r="G173" s="41">
        <f t="shared" si="7"/>
        <v>1990</v>
      </c>
    </row>
    <row r="174" spans="1:7" x14ac:dyDescent="0.25">
      <c r="A174" s="1">
        <v>33114</v>
      </c>
      <c r="B174">
        <v>8.8109999999999999</v>
      </c>
      <c r="C174" s="41">
        <f t="shared" si="6"/>
        <v>1990</v>
      </c>
      <c r="E174" s="1">
        <v>33121</v>
      </c>
      <c r="F174" s="6">
        <v>10.766999999999999</v>
      </c>
      <c r="G174" s="41">
        <f t="shared" si="7"/>
        <v>1990</v>
      </c>
    </row>
    <row r="175" spans="1:7" x14ac:dyDescent="0.25">
      <c r="A175" s="1">
        <v>33115</v>
      </c>
      <c r="B175">
        <v>8.8420000000000005</v>
      </c>
      <c r="C175" s="41">
        <f t="shared" si="6"/>
        <v>1990</v>
      </c>
      <c r="E175" s="1">
        <v>33122</v>
      </c>
      <c r="F175" s="6">
        <v>10.771000000000001</v>
      </c>
      <c r="G175" s="41">
        <f t="shared" si="7"/>
        <v>1990</v>
      </c>
    </row>
    <row r="176" spans="1:7" x14ac:dyDescent="0.25">
      <c r="A176" s="1">
        <v>33116</v>
      </c>
      <c r="B176">
        <v>8.8460000000000001</v>
      </c>
      <c r="C176" s="41">
        <f t="shared" si="6"/>
        <v>1990</v>
      </c>
      <c r="E176" s="1">
        <v>33123</v>
      </c>
      <c r="F176" s="6">
        <v>10.788</v>
      </c>
      <c r="G176" s="41">
        <f t="shared" si="7"/>
        <v>1990</v>
      </c>
    </row>
    <row r="177" spans="1:7" x14ac:dyDescent="0.25">
      <c r="A177" s="1">
        <v>33119</v>
      </c>
      <c r="B177">
        <v>8.8699999999999992</v>
      </c>
      <c r="C177" s="41">
        <f t="shared" si="6"/>
        <v>1990</v>
      </c>
      <c r="E177" s="1">
        <v>33126</v>
      </c>
      <c r="F177" s="6">
        <v>10.788</v>
      </c>
      <c r="G177" s="41">
        <f t="shared" si="7"/>
        <v>1990</v>
      </c>
    </row>
    <row r="178" spans="1:7" x14ac:dyDescent="0.25">
      <c r="A178" s="1">
        <v>33120</v>
      </c>
      <c r="B178">
        <v>8.8870000000000005</v>
      </c>
      <c r="C178" s="41">
        <f t="shared" si="6"/>
        <v>1990</v>
      </c>
      <c r="E178" s="1">
        <v>33127</v>
      </c>
      <c r="F178" s="6">
        <v>10.759</v>
      </c>
      <c r="G178" s="41">
        <f t="shared" si="7"/>
        <v>1990</v>
      </c>
    </row>
    <row r="179" spans="1:7" x14ac:dyDescent="0.25">
      <c r="A179" s="1">
        <v>33121</v>
      </c>
      <c r="B179">
        <v>8.8320000000000007</v>
      </c>
      <c r="C179" s="41">
        <f t="shared" si="6"/>
        <v>1990</v>
      </c>
      <c r="E179" s="1">
        <v>33128</v>
      </c>
      <c r="F179" s="6">
        <v>10.759</v>
      </c>
      <c r="G179" s="41">
        <f t="shared" si="7"/>
        <v>1990</v>
      </c>
    </row>
    <row r="180" spans="1:7" x14ac:dyDescent="0.25">
      <c r="A180" s="1">
        <v>33122</v>
      </c>
      <c r="B180">
        <v>8.82</v>
      </c>
      <c r="C180" s="41">
        <f t="shared" si="6"/>
        <v>1990</v>
      </c>
      <c r="E180" s="1">
        <v>33129</v>
      </c>
      <c r="F180" s="6">
        <v>10.742000000000001</v>
      </c>
      <c r="G180" s="41">
        <f t="shared" si="7"/>
        <v>1990</v>
      </c>
    </row>
    <row r="181" spans="1:7" x14ac:dyDescent="0.25">
      <c r="A181" s="1">
        <v>33123</v>
      </c>
      <c r="B181">
        <v>8.7889999999999997</v>
      </c>
      <c r="C181" s="41">
        <f t="shared" si="6"/>
        <v>1990</v>
      </c>
      <c r="E181" s="1">
        <v>33130</v>
      </c>
      <c r="F181" s="6">
        <v>10.792999999999999</v>
      </c>
      <c r="G181" s="41">
        <f t="shared" si="7"/>
        <v>1990</v>
      </c>
    </row>
    <row r="182" spans="1:7" x14ac:dyDescent="0.25">
      <c r="A182" s="1">
        <v>33126</v>
      </c>
      <c r="B182">
        <v>8.8339999999999996</v>
      </c>
      <c r="C182" s="41">
        <f t="shared" si="6"/>
        <v>1990</v>
      </c>
      <c r="E182" s="1">
        <v>33133</v>
      </c>
      <c r="F182" s="6">
        <v>10.933999999999999</v>
      </c>
      <c r="G182" s="41">
        <f t="shared" si="7"/>
        <v>1990</v>
      </c>
    </row>
    <row r="183" spans="1:7" x14ac:dyDescent="0.25">
      <c r="A183" s="1">
        <v>33127</v>
      </c>
      <c r="B183">
        <v>8.7929999999999993</v>
      </c>
      <c r="C183" s="41">
        <f t="shared" si="6"/>
        <v>1990</v>
      </c>
      <c r="E183" s="1">
        <v>33134</v>
      </c>
      <c r="F183" s="6">
        <v>10.986000000000001</v>
      </c>
      <c r="G183" s="41">
        <f t="shared" si="7"/>
        <v>1990</v>
      </c>
    </row>
    <row r="184" spans="1:7" x14ac:dyDescent="0.25">
      <c r="A184" s="1">
        <v>33128</v>
      </c>
      <c r="B184">
        <v>8.8030000000000008</v>
      </c>
      <c r="C184" s="41">
        <f t="shared" si="6"/>
        <v>1990</v>
      </c>
      <c r="E184" s="1">
        <v>33135</v>
      </c>
      <c r="F184" s="6">
        <v>10.975</v>
      </c>
      <c r="G184" s="41">
        <f t="shared" si="7"/>
        <v>1990</v>
      </c>
    </row>
    <row r="185" spans="1:7" x14ac:dyDescent="0.25">
      <c r="A185" s="1">
        <v>33129</v>
      </c>
      <c r="B185">
        <v>8.8219999999999992</v>
      </c>
      <c r="C185" s="41">
        <f t="shared" si="6"/>
        <v>1990</v>
      </c>
      <c r="E185" s="1">
        <v>33136</v>
      </c>
      <c r="F185" s="6">
        <v>10.986000000000001</v>
      </c>
      <c r="G185" s="41">
        <f t="shared" si="7"/>
        <v>1990</v>
      </c>
    </row>
    <row r="186" spans="1:7" x14ac:dyDescent="0.25">
      <c r="A186" s="1">
        <v>33130</v>
      </c>
      <c r="B186">
        <v>8.8680000000000003</v>
      </c>
      <c r="C186" s="41">
        <f t="shared" si="6"/>
        <v>1990</v>
      </c>
      <c r="E186" s="1">
        <v>33137</v>
      </c>
      <c r="F186" s="6">
        <v>11.12</v>
      </c>
      <c r="G186" s="41">
        <f t="shared" si="7"/>
        <v>1990</v>
      </c>
    </row>
    <row r="187" spans="1:7" x14ac:dyDescent="0.25">
      <c r="A187" s="1">
        <v>33133</v>
      </c>
      <c r="B187">
        <v>8.8970000000000002</v>
      </c>
      <c r="C187" s="41">
        <f t="shared" si="6"/>
        <v>1990</v>
      </c>
      <c r="E187" s="1">
        <v>33140</v>
      </c>
      <c r="F187" s="6">
        <v>11.426</v>
      </c>
      <c r="G187" s="41">
        <f t="shared" si="7"/>
        <v>1990</v>
      </c>
    </row>
    <row r="188" spans="1:7" x14ac:dyDescent="0.25">
      <c r="A188" s="1">
        <v>33134</v>
      </c>
      <c r="B188">
        <v>8.9039999999999999</v>
      </c>
      <c r="C188" s="41">
        <f t="shared" si="6"/>
        <v>1990</v>
      </c>
      <c r="E188" s="1">
        <v>33141</v>
      </c>
      <c r="F188" s="6">
        <v>11.436999999999999</v>
      </c>
      <c r="G188" s="41">
        <f t="shared" si="7"/>
        <v>1990</v>
      </c>
    </row>
    <row r="189" spans="1:7" x14ac:dyDescent="0.25">
      <c r="A189" s="1">
        <v>33135</v>
      </c>
      <c r="B189">
        <v>8.8719999999999999</v>
      </c>
      <c r="C189" s="41">
        <f t="shared" si="6"/>
        <v>1990</v>
      </c>
      <c r="E189" s="1">
        <v>33142</v>
      </c>
      <c r="F189" s="6">
        <v>11.398</v>
      </c>
      <c r="G189" s="41">
        <f t="shared" si="7"/>
        <v>1990</v>
      </c>
    </row>
    <row r="190" spans="1:7" x14ac:dyDescent="0.25">
      <c r="A190" s="1">
        <v>33136</v>
      </c>
      <c r="B190">
        <v>8.8990000000000009</v>
      </c>
      <c r="C190" s="41">
        <f t="shared" si="6"/>
        <v>1990</v>
      </c>
      <c r="E190" s="1">
        <v>33143</v>
      </c>
      <c r="F190" s="6">
        <v>11.256</v>
      </c>
      <c r="G190" s="41">
        <f t="shared" si="7"/>
        <v>1990</v>
      </c>
    </row>
    <row r="191" spans="1:7" x14ac:dyDescent="0.25">
      <c r="A191" s="1">
        <v>33137</v>
      </c>
      <c r="B191">
        <v>8.9770000000000003</v>
      </c>
      <c r="C191" s="41">
        <f t="shared" ref="C191:C254" si="8">YEAR(A191)</f>
        <v>1990</v>
      </c>
      <c r="E191" s="1">
        <v>33144</v>
      </c>
      <c r="F191" s="6">
        <v>11.183</v>
      </c>
      <c r="G191" s="41">
        <f t="shared" si="7"/>
        <v>1990</v>
      </c>
    </row>
    <row r="192" spans="1:7" x14ac:dyDescent="0.25">
      <c r="A192" s="1">
        <v>33140</v>
      </c>
      <c r="B192">
        <v>9.0299999999999994</v>
      </c>
      <c r="C192" s="41">
        <f t="shared" si="8"/>
        <v>1990</v>
      </c>
      <c r="E192" s="1">
        <v>33147</v>
      </c>
      <c r="F192" s="6">
        <v>11.069000000000001</v>
      </c>
      <c r="G192" s="41">
        <f t="shared" si="7"/>
        <v>1990</v>
      </c>
    </row>
    <row r="193" spans="1:7" x14ac:dyDescent="0.25">
      <c r="A193" s="1">
        <v>33141</v>
      </c>
      <c r="B193">
        <v>8.9909999999999997</v>
      </c>
      <c r="C193" s="41">
        <f t="shared" si="8"/>
        <v>1990</v>
      </c>
      <c r="E193" s="1">
        <v>33148</v>
      </c>
      <c r="F193" s="6">
        <v>11.06</v>
      </c>
      <c r="G193" s="41">
        <f t="shared" si="7"/>
        <v>1990</v>
      </c>
    </row>
    <row r="194" spans="1:7" x14ac:dyDescent="0.25">
      <c r="A194" s="1">
        <v>33142</v>
      </c>
      <c r="B194">
        <v>8.9770000000000003</v>
      </c>
      <c r="C194" s="41">
        <f t="shared" si="8"/>
        <v>1990</v>
      </c>
      <c r="E194" s="1">
        <v>33149</v>
      </c>
      <c r="F194" s="6">
        <v>11.153</v>
      </c>
      <c r="G194" s="41">
        <f t="shared" si="7"/>
        <v>1990</v>
      </c>
    </row>
    <row r="195" spans="1:7" x14ac:dyDescent="0.25">
      <c r="A195" s="1">
        <v>33143</v>
      </c>
      <c r="B195">
        <v>8.8699999999999992</v>
      </c>
      <c r="C195" s="41">
        <f t="shared" si="8"/>
        <v>1990</v>
      </c>
      <c r="E195" s="1">
        <v>33150</v>
      </c>
      <c r="F195" s="6">
        <v>11.13</v>
      </c>
      <c r="G195" s="41">
        <f t="shared" si="7"/>
        <v>1990</v>
      </c>
    </row>
    <row r="196" spans="1:7" x14ac:dyDescent="0.25">
      <c r="A196" s="1">
        <v>33144</v>
      </c>
      <c r="B196">
        <v>8.7949999999999999</v>
      </c>
      <c r="C196" s="41">
        <f t="shared" si="8"/>
        <v>1990</v>
      </c>
      <c r="E196" s="1">
        <v>33151</v>
      </c>
      <c r="F196" s="6">
        <v>11.148999999999999</v>
      </c>
      <c r="G196" s="41">
        <f t="shared" ref="G196:G259" si="9">YEAR(E196)</f>
        <v>1990</v>
      </c>
    </row>
    <row r="197" spans="1:7" x14ac:dyDescent="0.25">
      <c r="A197" s="1">
        <v>33147</v>
      </c>
      <c r="B197">
        <v>8.7249999999999996</v>
      </c>
      <c r="C197" s="41">
        <f t="shared" si="8"/>
        <v>1990</v>
      </c>
      <c r="E197" s="1">
        <v>33155</v>
      </c>
      <c r="F197" s="6">
        <v>11.333</v>
      </c>
      <c r="G197" s="41">
        <f t="shared" si="9"/>
        <v>1990</v>
      </c>
    </row>
    <row r="198" spans="1:7" x14ac:dyDescent="0.25">
      <c r="A198" s="1">
        <v>33148</v>
      </c>
      <c r="B198">
        <v>8.68</v>
      </c>
      <c r="C198" s="41">
        <f t="shared" si="8"/>
        <v>1990</v>
      </c>
      <c r="E198" s="1">
        <v>33156</v>
      </c>
      <c r="F198" s="6">
        <v>11.394</v>
      </c>
      <c r="G198" s="41">
        <f t="shared" si="9"/>
        <v>1990</v>
      </c>
    </row>
    <row r="199" spans="1:7" x14ac:dyDescent="0.25">
      <c r="A199" s="1">
        <v>33149</v>
      </c>
      <c r="B199">
        <v>8.718</v>
      </c>
      <c r="C199" s="41">
        <f t="shared" si="8"/>
        <v>1990</v>
      </c>
      <c r="E199" s="1">
        <v>33157</v>
      </c>
      <c r="F199" s="6">
        <v>11.378</v>
      </c>
      <c r="G199" s="41">
        <f t="shared" si="9"/>
        <v>1990</v>
      </c>
    </row>
    <row r="200" spans="1:7" x14ac:dyDescent="0.25">
      <c r="A200" s="1">
        <v>33150</v>
      </c>
      <c r="B200">
        <v>8.6470000000000002</v>
      </c>
      <c r="C200" s="41">
        <f t="shared" si="8"/>
        <v>1990</v>
      </c>
      <c r="E200" s="1">
        <v>33158</v>
      </c>
      <c r="F200" s="6">
        <v>11.273</v>
      </c>
      <c r="G200" s="41">
        <f t="shared" si="9"/>
        <v>1990</v>
      </c>
    </row>
    <row r="201" spans="1:7" x14ac:dyDescent="0.25">
      <c r="A201" s="1">
        <v>33151</v>
      </c>
      <c r="B201">
        <v>8.6419999999999995</v>
      </c>
      <c r="C201" s="41">
        <f t="shared" si="8"/>
        <v>1990</v>
      </c>
      <c r="E201" s="1">
        <v>33161</v>
      </c>
      <c r="F201" s="6">
        <v>11.298999999999999</v>
      </c>
      <c r="G201" s="41">
        <f t="shared" si="9"/>
        <v>1990</v>
      </c>
    </row>
    <row r="202" spans="1:7" x14ac:dyDescent="0.25">
      <c r="A202" s="1">
        <v>33154</v>
      </c>
      <c r="B202">
        <v>8.6649999999999991</v>
      </c>
      <c r="C202" s="41">
        <f t="shared" si="8"/>
        <v>1990</v>
      </c>
      <c r="E202" s="1">
        <v>33162</v>
      </c>
      <c r="F202" s="6">
        <v>11.298999999999999</v>
      </c>
      <c r="G202" s="41">
        <f t="shared" si="9"/>
        <v>1990</v>
      </c>
    </row>
    <row r="203" spans="1:7" x14ac:dyDescent="0.25">
      <c r="A203" s="1">
        <v>33155</v>
      </c>
      <c r="B203">
        <v>8.8070000000000004</v>
      </c>
      <c r="C203" s="41">
        <f t="shared" si="8"/>
        <v>1990</v>
      </c>
      <c r="E203" s="1">
        <v>33163</v>
      </c>
      <c r="F203" s="6">
        <v>11.247</v>
      </c>
      <c r="G203" s="41">
        <f t="shared" si="9"/>
        <v>1990</v>
      </c>
    </row>
    <row r="204" spans="1:7" x14ac:dyDescent="0.25">
      <c r="A204" s="1">
        <v>33156</v>
      </c>
      <c r="B204">
        <v>8.9060000000000006</v>
      </c>
      <c r="C204" s="41">
        <f t="shared" si="8"/>
        <v>1990</v>
      </c>
      <c r="E204" s="1">
        <v>33164</v>
      </c>
      <c r="F204" s="6">
        <v>11.175000000000001</v>
      </c>
      <c r="G204" s="41">
        <f t="shared" si="9"/>
        <v>1990</v>
      </c>
    </row>
    <row r="205" spans="1:7" x14ac:dyDescent="0.25">
      <c r="A205" s="1">
        <v>33157</v>
      </c>
      <c r="B205">
        <v>8.9179999999999993</v>
      </c>
      <c r="C205" s="41">
        <f t="shared" si="8"/>
        <v>1990</v>
      </c>
      <c r="E205" s="1">
        <v>33165</v>
      </c>
      <c r="F205" s="6">
        <v>11.141</v>
      </c>
      <c r="G205" s="41">
        <f t="shared" si="9"/>
        <v>1990</v>
      </c>
    </row>
    <row r="206" spans="1:7" x14ac:dyDescent="0.25">
      <c r="A206" s="1">
        <v>33158</v>
      </c>
      <c r="B206">
        <v>8.8070000000000004</v>
      </c>
      <c r="C206" s="41">
        <f t="shared" si="8"/>
        <v>1990</v>
      </c>
      <c r="E206" s="1">
        <v>33168</v>
      </c>
      <c r="F206" s="6">
        <v>11.196</v>
      </c>
      <c r="G206" s="41">
        <f t="shared" si="9"/>
        <v>1990</v>
      </c>
    </row>
    <row r="207" spans="1:7" x14ac:dyDescent="0.25">
      <c r="A207" s="1">
        <v>33161</v>
      </c>
      <c r="B207">
        <v>8.7899999999999991</v>
      </c>
      <c r="C207" s="41">
        <f t="shared" si="8"/>
        <v>1990</v>
      </c>
      <c r="E207" s="1">
        <v>33169</v>
      </c>
      <c r="F207" s="6">
        <v>11.23</v>
      </c>
      <c r="G207" s="41">
        <f t="shared" si="9"/>
        <v>1990</v>
      </c>
    </row>
    <row r="208" spans="1:7" x14ac:dyDescent="0.25">
      <c r="A208" s="1">
        <v>33162</v>
      </c>
      <c r="B208">
        <v>8.7509999999999994</v>
      </c>
      <c r="C208" s="41">
        <f t="shared" si="8"/>
        <v>1990</v>
      </c>
      <c r="E208" s="1">
        <v>33170</v>
      </c>
      <c r="F208" s="6">
        <v>11.188000000000001</v>
      </c>
      <c r="G208" s="41">
        <f t="shared" si="9"/>
        <v>1990</v>
      </c>
    </row>
    <row r="209" spans="1:7" x14ac:dyDescent="0.25">
      <c r="A209" s="1">
        <v>33163</v>
      </c>
      <c r="B209">
        <v>8.7420000000000009</v>
      </c>
      <c r="C209" s="41">
        <f t="shared" si="8"/>
        <v>1990</v>
      </c>
      <c r="E209" s="1">
        <v>33171</v>
      </c>
      <c r="F209" s="6">
        <v>11.115</v>
      </c>
      <c r="G209" s="41">
        <f t="shared" si="9"/>
        <v>1990</v>
      </c>
    </row>
    <row r="210" spans="1:7" x14ac:dyDescent="0.25">
      <c r="A210" s="1">
        <v>33164</v>
      </c>
      <c r="B210">
        <v>8.6769999999999996</v>
      </c>
      <c r="C210" s="41">
        <f t="shared" si="8"/>
        <v>1990</v>
      </c>
      <c r="E210" s="1">
        <v>33172</v>
      </c>
      <c r="F210" s="6">
        <v>11.044</v>
      </c>
      <c r="G210" s="41">
        <f t="shared" si="9"/>
        <v>1990</v>
      </c>
    </row>
    <row r="211" spans="1:7" x14ac:dyDescent="0.25">
      <c r="A211" s="1">
        <v>33165</v>
      </c>
      <c r="B211">
        <v>8.6120000000000001</v>
      </c>
      <c r="C211" s="41">
        <f t="shared" si="8"/>
        <v>1990</v>
      </c>
      <c r="E211" s="1">
        <v>33175</v>
      </c>
      <c r="F211" s="6">
        <v>11.111000000000001</v>
      </c>
      <c r="G211" s="41">
        <f t="shared" si="9"/>
        <v>1990</v>
      </c>
    </row>
    <row r="212" spans="1:7" x14ac:dyDescent="0.25">
      <c r="A212" s="1">
        <v>33168</v>
      </c>
      <c r="B212">
        <v>8.6170000000000009</v>
      </c>
      <c r="C212" s="41">
        <f t="shared" si="8"/>
        <v>1990</v>
      </c>
      <c r="E212" s="1">
        <v>33176</v>
      </c>
      <c r="F212" s="6">
        <v>11.111000000000001</v>
      </c>
      <c r="G212" s="41">
        <f t="shared" si="9"/>
        <v>1990</v>
      </c>
    </row>
    <row r="213" spans="1:7" x14ac:dyDescent="0.25">
      <c r="A213" s="1">
        <v>33169</v>
      </c>
      <c r="B213">
        <v>8.6620000000000008</v>
      </c>
      <c r="C213" s="41">
        <f t="shared" si="8"/>
        <v>1990</v>
      </c>
      <c r="E213" s="1">
        <v>33177</v>
      </c>
      <c r="F213" s="6">
        <v>11.018000000000001</v>
      </c>
      <c r="G213" s="41">
        <f t="shared" si="9"/>
        <v>1990</v>
      </c>
    </row>
    <row r="214" spans="1:7" x14ac:dyDescent="0.25">
      <c r="A214" s="1">
        <v>33170</v>
      </c>
      <c r="B214">
        <v>8.6389999999999993</v>
      </c>
      <c r="C214" s="41">
        <f t="shared" si="8"/>
        <v>1990</v>
      </c>
      <c r="E214" s="1">
        <v>33178</v>
      </c>
      <c r="F214" s="6">
        <v>10.93</v>
      </c>
      <c r="G214" s="41">
        <f t="shared" si="9"/>
        <v>1990</v>
      </c>
    </row>
    <row r="215" spans="1:7" x14ac:dyDescent="0.25">
      <c r="A215" s="1">
        <v>33171</v>
      </c>
      <c r="B215">
        <v>8.6170000000000009</v>
      </c>
      <c r="C215" s="41">
        <f t="shared" si="8"/>
        <v>1990</v>
      </c>
      <c r="E215" s="1">
        <v>33179</v>
      </c>
      <c r="F215" s="6">
        <v>10.893000000000001</v>
      </c>
      <c r="G215" s="41">
        <f t="shared" si="9"/>
        <v>1990</v>
      </c>
    </row>
    <row r="216" spans="1:7" x14ac:dyDescent="0.25">
      <c r="A216" s="1">
        <v>33172</v>
      </c>
      <c r="B216">
        <v>8.6259999999999994</v>
      </c>
      <c r="C216" s="41">
        <f t="shared" si="8"/>
        <v>1990</v>
      </c>
      <c r="E216" s="1">
        <v>33182</v>
      </c>
      <c r="F216" s="6">
        <v>10.801</v>
      </c>
      <c r="G216" s="41">
        <f t="shared" si="9"/>
        <v>1990</v>
      </c>
    </row>
    <row r="217" spans="1:7" x14ac:dyDescent="0.25">
      <c r="A217" s="1">
        <v>33175</v>
      </c>
      <c r="B217">
        <v>8.6890000000000001</v>
      </c>
      <c r="C217" s="41">
        <f t="shared" si="8"/>
        <v>1990</v>
      </c>
      <c r="E217" s="1">
        <v>33183</v>
      </c>
      <c r="F217" s="6">
        <v>10.763999999999999</v>
      </c>
      <c r="G217" s="41">
        <f t="shared" si="9"/>
        <v>1990</v>
      </c>
    </row>
    <row r="218" spans="1:7" x14ac:dyDescent="0.25">
      <c r="A218" s="1">
        <v>33176</v>
      </c>
      <c r="B218">
        <v>8.6790000000000003</v>
      </c>
      <c r="C218" s="41">
        <f t="shared" si="8"/>
        <v>1990</v>
      </c>
      <c r="E218" s="1">
        <v>33184</v>
      </c>
      <c r="F218" s="6">
        <v>10.792999999999999</v>
      </c>
      <c r="G218" s="41">
        <f t="shared" si="9"/>
        <v>1990</v>
      </c>
    </row>
    <row r="219" spans="1:7" x14ac:dyDescent="0.25">
      <c r="A219" s="1">
        <v>33177</v>
      </c>
      <c r="B219">
        <v>8.6170000000000009</v>
      </c>
      <c r="C219" s="41">
        <f t="shared" si="8"/>
        <v>1990</v>
      </c>
      <c r="E219" s="1">
        <v>33185</v>
      </c>
      <c r="F219" s="6">
        <v>10.806000000000001</v>
      </c>
      <c r="G219" s="41">
        <f t="shared" si="9"/>
        <v>1990</v>
      </c>
    </row>
    <row r="220" spans="1:7" x14ac:dyDescent="0.25">
      <c r="A220" s="1">
        <v>33178</v>
      </c>
      <c r="B220">
        <v>8.548</v>
      </c>
      <c r="C220" s="41">
        <f t="shared" si="8"/>
        <v>1990</v>
      </c>
      <c r="E220" s="1">
        <v>33186</v>
      </c>
      <c r="F220" s="6">
        <v>10.67</v>
      </c>
      <c r="G220" s="41">
        <f t="shared" si="9"/>
        <v>1990</v>
      </c>
    </row>
    <row r="221" spans="1:7" x14ac:dyDescent="0.25">
      <c r="A221" s="1">
        <v>33179</v>
      </c>
      <c r="B221">
        <v>8.5619999999999994</v>
      </c>
      <c r="C221" s="41">
        <f t="shared" si="8"/>
        <v>1990</v>
      </c>
      <c r="E221" s="1">
        <v>33190</v>
      </c>
      <c r="F221" s="6">
        <v>10.571999999999999</v>
      </c>
      <c r="G221" s="41">
        <f t="shared" si="9"/>
        <v>1990</v>
      </c>
    </row>
    <row r="222" spans="1:7" x14ac:dyDescent="0.25">
      <c r="A222" s="1">
        <v>33182</v>
      </c>
      <c r="B222">
        <v>8.4890000000000008</v>
      </c>
      <c r="C222" s="41">
        <f t="shared" si="8"/>
        <v>1990</v>
      </c>
      <c r="E222" s="1">
        <v>33191</v>
      </c>
      <c r="F222" s="6">
        <v>10.556000000000001</v>
      </c>
      <c r="G222" s="41">
        <f t="shared" si="9"/>
        <v>1990</v>
      </c>
    </row>
    <row r="223" spans="1:7" x14ac:dyDescent="0.25">
      <c r="A223" s="1">
        <v>33183</v>
      </c>
      <c r="B223">
        <v>8.5079999999999991</v>
      </c>
      <c r="C223" s="41">
        <f t="shared" si="8"/>
        <v>1990</v>
      </c>
      <c r="E223" s="1">
        <v>33192</v>
      </c>
      <c r="F223" s="6">
        <v>10.58</v>
      </c>
      <c r="G223" s="41">
        <f t="shared" si="9"/>
        <v>1990</v>
      </c>
    </row>
    <row r="224" spans="1:7" x14ac:dyDescent="0.25">
      <c r="A224" s="1">
        <v>33184</v>
      </c>
      <c r="B224">
        <v>8.5500000000000007</v>
      </c>
      <c r="C224" s="41">
        <f t="shared" si="8"/>
        <v>1990</v>
      </c>
      <c r="E224" s="1">
        <v>33193</v>
      </c>
      <c r="F224" s="6">
        <v>10.347</v>
      </c>
      <c r="G224" s="41">
        <f t="shared" si="9"/>
        <v>1990</v>
      </c>
    </row>
    <row r="225" spans="1:7" x14ac:dyDescent="0.25">
      <c r="A225" s="1">
        <v>33185</v>
      </c>
      <c r="B225">
        <v>8.5470000000000006</v>
      </c>
      <c r="C225" s="41">
        <f t="shared" si="8"/>
        <v>1990</v>
      </c>
      <c r="E225" s="1">
        <v>33196</v>
      </c>
      <c r="F225" s="6">
        <v>10.556000000000001</v>
      </c>
      <c r="G225" s="41">
        <f t="shared" si="9"/>
        <v>1990</v>
      </c>
    </row>
    <row r="226" spans="1:7" x14ac:dyDescent="0.25">
      <c r="A226" s="1">
        <v>33186</v>
      </c>
      <c r="B226">
        <v>8.4670000000000005</v>
      </c>
      <c r="C226" s="41">
        <f t="shared" si="8"/>
        <v>1990</v>
      </c>
      <c r="E226" s="1">
        <v>33197</v>
      </c>
      <c r="F226" s="6">
        <v>10.510999999999999</v>
      </c>
      <c r="G226" s="41">
        <f t="shared" si="9"/>
        <v>1990</v>
      </c>
    </row>
    <row r="227" spans="1:7" x14ac:dyDescent="0.25">
      <c r="A227" s="1">
        <v>33189</v>
      </c>
      <c r="B227">
        <v>8.4149999999999991</v>
      </c>
      <c r="C227" s="41">
        <f t="shared" si="8"/>
        <v>1990</v>
      </c>
      <c r="E227" s="1">
        <v>33198</v>
      </c>
      <c r="F227" s="6">
        <v>10.457000000000001</v>
      </c>
      <c r="G227" s="41">
        <f t="shared" si="9"/>
        <v>1990</v>
      </c>
    </row>
    <row r="228" spans="1:7" x14ac:dyDescent="0.25">
      <c r="A228" s="1">
        <v>33190</v>
      </c>
      <c r="B228">
        <v>8.3829999999999991</v>
      </c>
      <c r="C228" s="41">
        <f t="shared" si="8"/>
        <v>1990</v>
      </c>
      <c r="E228" s="1">
        <v>33199</v>
      </c>
      <c r="F228" s="6">
        <v>10.271000000000001</v>
      </c>
      <c r="G228" s="41">
        <f t="shared" si="9"/>
        <v>1990</v>
      </c>
    </row>
    <row r="229" spans="1:7" x14ac:dyDescent="0.25">
      <c r="A229" s="1">
        <v>33191</v>
      </c>
      <c r="B229">
        <v>8.36</v>
      </c>
      <c r="C229" s="41">
        <f t="shared" si="8"/>
        <v>1990</v>
      </c>
      <c r="E229" s="1">
        <v>33200</v>
      </c>
      <c r="F229" s="6">
        <v>10.491</v>
      </c>
      <c r="G229" s="41">
        <f t="shared" si="9"/>
        <v>1990</v>
      </c>
    </row>
    <row r="230" spans="1:7" x14ac:dyDescent="0.25">
      <c r="A230" s="1">
        <v>33192</v>
      </c>
      <c r="B230">
        <v>8.36</v>
      </c>
      <c r="C230" s="41">
        <f t="shared" si="8"/>
        <v>1990</v>
      </c>
      <c r="E230" s="1">
        <v>33203</v>
      </c>
      <c r="F230" s="6">
        <v>10.483000000000001</v>
      </c>
      <c r="G230" s="41">
        <f t="shared" si="9"/>
        <v>1990</v>
      </c>
    </row>
    <row r="231" spans="1:7" x14ac:dyDescent="0.25">
      <c r="A231" s="1">
        <v>33193</v>
      </c>
      <c r="B231">
        <v>8.2970000000000006</v>
      </c>
      <c r="C231" s="41">
        <f t="shared" si="8"/>
        <v>1990</v>
      </c>
      <c r="E231" s="1">
        <v>33204</v>
      </c>
      <c r="F231" s="6">
        <v>10.507</v>
      </c>
      <c r="G231" s="41">
        <f t="shared" si="9"/>
        <v>1990</v>
      </c>
    </row>
    <row r="232" spans="1:7" x14ac:dyDescent="0.25">
      <c r="A232" s="1">
        <v>33196</v>
      </c>
      <c r="B232">
        <v>8.35</v>
      </c>
      <c r="C232" s="41">
        <f t="shared" si="8"/>
        <v>1990</v>
      </c>
      <c r="E232" s="1">
        <v>33205</v>
      </c>
      <c r="F232" s="6">
        <v>10.539</v>
      </c>
      <c r="G232" s="41">
        <f t="shared" si="9"/>
        <v>1990</v>
      </c>
    </row>
    <row r="233" spans="1:7" x14ac:dyDescent="0.25">
      <c r="A233" s="1">
        <v>33197</v>
      </c>
      <c r="B233">
        <v>8.3030000000000008</v>
      </c>
      <c r="C233" s="41">
        <f t="shared" si="8"/>
        <v>1990</v>
      </c>
      <c r="E233" s="1">
        <v>33206</v>
      </c>
      <c r="F233" s="6">
        <v>10.621</v>
      </c>
      <c r="G233" s="41">
        <f t="shared" si="9"/>
        <v>1990</v>
      </c>
    </row>
    <row r="234" spans="1:7" x14ac:dyDescent="0.25">
      <c r="A234" s="1">
        <v>33198</v>
      </c>
      <c r="B234">
        <v>8.2590000000000003</v>
      </c>
      <c r="C234" s="41">
        <f t="shared" si="8"/>
        <v>1990</v>
      </c>
      <c r="E234" s="1">
        <v>33207</v>
      </c>
      <c r="F234" s="6">
        <v>10.568</v>
      </c>
      <c r="G234" s="41">
        <f t="shared" si="9"/>
        <v>1990</v>
      </c>
    </row>
    <row r="235" spans="1:7" x14ac:dyDescent="0.25">
      <c r="A235" s="1">
        <v>33199</v>
      </c>
      <c r="B235">
        <v>8.2729999999999997</v>
      </c>
      <c r="C235" s="41">
        <f t="shared" si="8"/>
        <v>1990</v>
      </c>
      <c r="E235" s="1">
        <v>33210</v>
      </c>
      <c r="F235" s="6">
        <v>10.526999999999999</v>
      </c>
      <c r="G235" s="41">
        <f t="shared" si="9"/>
        <v>1990</v>
      </c>
    </row>
    <row r="236" spans="1:7" x14ac:dyDescent="0.25">
      <c r="A236" s="1">
        <v>33200</v>
      </c>
      <c r="B236">
        <v>8.2840000000000007</v>
      </c>
      <c r="C236" s="41">
        <f t="shared" si="8"/>
        <v>1990</v>
      </c>
      <c r="E236" s="1">
        <v>33211</v>
      </c>
      <c r="F236" s="6">
        <v>10.507</v>
      </c>
      <c r="G236" s="41">
        <f t="shared" si="9"/>
        <v>1990</v>
      </c>
    </row>
    <row r="237" spans="1:7" x14ac:dyDescent="0.25">
      <c r="A237" s="1">
        <v>33203</v>
      </c>
      <c r="B237">
        <v>8.2750000000000004</v>
      </c>
      <c r="C237" s="41">
        <f t="shared" si="8"/>
        <v>1990</v>
      </c>
      <c r="E237" s="1">
        <v>33212</v>
      </c>
      <c r="F237" s="6">
        <v>10.426</v>
      </c>
      <c r="G237" s="41">
        <f t="shared" si="9"/>
        <v>1990</v>
      </c>
    </row>
    <row r="238" spans="1:7" x14ac:dyDescent="0.25">
      <c r="A238" s="1">
        <v>33204</v>
      </c>
      <c r="B238">
        <v>8.2769999999999992</v>
      </c>
      <c r="C238" s="41">
        <f t="shared" si="8"/>
        <v>1990</v>
      </c>
      <c r="E238" s="1">
        <v>33213</v>
      </c>
      <c r="F238" s="6">
        <v>10.401999999999999</v>
      </c>
      <c r="G238" s="41">
        <f t="shared" si="9"/>
        <v>1990</v>
      </c>
    </row>
    <row r="239" spans="1:7" x14ac:dyDescent="0.25">
      <c r="A239" s="1">
        <v>33205</v>
      </c>
      <c r="B239">
        <v>8.2859999999999996</v>
      </c>
      <c r="C239" s="41">
        <f t="shared" si="8"/>
        <v>1990</v>
      </c>
      <c r="E239" s="1">
        <v>33214</v>
      </c>
      <c r="F239" s="6">
        <v>10.242000000000001</v>
      </c>
      <c r="G239" s="41">
        <f t="shared" si="9"/>
        <v>1990</v>
      </c>
    </row>
    <row r="240" spans="1:7" x14ac:dyDescent="0.25">
      <c r="A240" s="1">
        <v>33206</v>
      </c>
      <c r="B240">
        <v>8.3350000000000009</v>
      </c>
      <c r="C240" s="41">
        <f t="shared" si="8"/>
        <v>1990</v>
      </c>
      <c r="E240" s="1">
        <v>33217</v>
      </c>
      <c r="F240" s="6">
        <v>10.191000000000001</v>
      </c>
      <c r="G240" s="41">
        <f t="shared" si="9"/>
        <v>1990</v>
      </c>
    </row>
    <row r="241" spans="1:7" x14ac:dyDescent="0.25">
      <c r="A241" s="1">
        <v>33207</v>
      </c>
      <c r="B241">
        <v>8.2520000000000007</v>
      </c>
      <c r="C241" s="41">
        <f t="shared" si="8"/>
        <v>1990</v>
      </c>
      <c r="E241" s="1">
        <v>33218</v>
      </c>
      <c r="F241" s="6">
        <v>10.022</v>
      </c>
      <c r="G241" s="41">
        <f t="shared" si="9"/>
        <v>1990</v>
      </c>
    </row>
    <row r="242" spans="1:7" x14ac:dyDescent="0.25">
      <c r="A242" s="1">
        <v>33210</v>
      </c>
      <c r="B242">
        <v>8.2119999999999997</v>
      </c>
      <c r="C242" s="41">
        <f t="shared" si="8"/>
        <v>1990</v>
      </c>
      <c r="E242" s="1">
        <v>33219</v>
      </c>
      <c r="F242" s="6">
        <v>10.038</v>
      </c>
      <c r="G242" s="41">
        <f t="shared" si="9"/>
        <v>1990</v>
      </c>
    </row>
    <row r="243" spans="1:7" x14ac:dyDescent="0.25">
      <c r="A243" s="1">
        <v>33211</v>
      </c>
      <c r="B243">
        <v>8.1639999999999997</v>
      </c>
      <c r="C243" s="41">
        <f t="shared" si="8"/>
        <v>1990</v>
      </c>
      <c r="E243" s="1">
        <v>33220</v>
      </c>
      <c r="F243" s="6">
        <v>10.14</v>
      </c>
      <c r="G243" s="41">
        <f t="shared" si="9"/>
        <v>1990</v>
      </c>
    </row>
    <row r="244" spans="1:7" x14ac:dyDescent="0.25">
      <c r="A244" s="1">
        <v>33212</v>
      </c>
      <c r="B244">
        <v>8.1590000000000007</v>
      </c>
      <c r="C244" s="41">
        <f t="shared" si="8"/>
        <v>1990</v>
      </c>
      <c r="E244" s="1">
        <v>33221</v>
      </c>
      <c r="F244" s="6">
        <v>10.170999999999999</v>
      </c>
      <c r="G244" s="41">
        <f t="shared" si="9"/>
        <v>1990</v>
      </c>
    </row>
    <row r="245" spans="1:7" x14ac:dyDescent="0.25">
      <c r="A245" s="1">
        <v>33213</v>
      </c>
      <c r="B245">
        <v>8.17</v>
      </c>
      <c r="C245" s="41">
        <f t="shared" si="8"/>
        <v>1990</v>
      </c>
      <c r="E245" s="1">
        <v>33224</v>
      </c>
      <c r="F245" s="6">
        <v>10.170999999999999</v>
      </c>
      <c r="G245" s="41">
        <f t="shared" si="9"/>
        <v>1990</v>
      </c>
    </row>
    <row r="246" spans="1:7" x14ac:dyDescent="0.25">
      <c r="A246" s="1">
        <v>33214</v>
      </c>
      <c r="B246">
        <v>8.0220000000000002</v>
      </c>
      <c r="C246" s="41">
        <f t="shared" si="8"/>
        <v>1990</v>
      </c>
      <c r="E246" s="1">
        <v>33225</v>
      </c>
      <c r="F246" s="6">
        <v>10.151</v>
      </c>
      <c r="G246" s="41">
        <f t="shared" si="9"/>
        <v>1990</v>
      </c>
    </row>
    <row r="247" spans="1:7" x14ac:dyDescent="0.25">
      <c r="A247" s="1">
        <v>33217</v>
      </c>
      <c r="B247">
        <v>7.9630000000000001</v>
      </c>
      <c r="C247" s="41">
        <f t="shared" si="8"/>
        <v>1990</v>
      </c>
      <c r="E247" s="1">
        <v>33226</v>
      </c>
      <c r="F247" s="6">
        <v>10.202</v>
      </c>
      <c r="G247" s="41">
        <f t="shared" si="9"/>
        <v>1990</v>
      </c>
    </row>
    <row r="248" spans="1:7" x14ac:dyDescent="0.25">
      <c r="A248" s="1">
        <v>33218</v>
      </c>
      <c r="B248">
        <v>7.9180000000000001</v>
      </c>
      <c r="C248" s="41">
        <f t="shared" si="8"/>
        <v>1990</v>
      </c>
      <c r="E248" s="1">
        <v>33227</v>
      </c>
      <c r="F248" s="6">
        <v>10.228</v>
      </c>
      <c r="G248" s="41">
        <f t="shared" si="9"/>
        <v>1990</v>
      </c>
    </row>
    <row r="249" spans="1:7" x14ac:dyDescent="0.25">
      <c r="A249" s="1">
        <v>33219</v>
      </c>
      <c r="B249">
        <v>7.9039999999999999</v>
      </c>
      <c r="C249" s="41">
        <f t="shared" si="8"/>
        <v>1990</v>
      </c>
      <c r="E249" s="1">
        <v>33228</v>
      </c>
      <c r="F249" s="6">
        <v>10.242000000000001</v>
      </c>
      <c r="G249" s="41">
        <f t="shared" si="9"/>
        <v>1990</v>
      </c>
    </row>
    <row r="250" spans="1:7" x14ac:dyDescent="0.25">
      <c r="A250" s="1">
        <v>33220</v>
      </c>
      <c r="B250">
        <v>7.96</v>
      </c>
      <c r="C250" s="41">
        <f t="shared" si="8"/>
        <v>1990</v>
      </c>
      <c r="E250" s="1">
        <v>33231</v>
      </c>
      <c r="F250" s="6">
        <v>10.345000000000001</v>
      </c>
      <c r="G250" s="41">
        <f t="shared" si="9"/>
        <v>1990</v>
      </c>
    </row>
    <row r="251" spans="1:7" x14ac:dyDescent="0.25">
      <c r="A251" s="1">
        <v>33221</v>
      </c>
      <c r="B251">
        <v>8.0299999999999994</v>
      </c>
      <c r="C251" s="41">
        <f t="shared" si="8"/>
        <v>1990</v>
      </c>
      <c r="E251" s="1">
        <v>33234</v>
      </c>
      <c r="F251" s="6">
        <v>10.257999999999999</v>
      </c>
      <c r="G251" s="41">
        <f t="shared" si="9"/>
        <v>1990</v>
      </c>
    </row>
    <row r="252" spans="1:7" x14ac:dyDescent="0.25">
      <c r="A252" s="1">
        <v>33224</v>
      </c>
      <c r="B252">
        <v>8.0050000000000008</v>
      </c>
      <c r="C252" s="41">
        <f t="shared" si="8"/>
        <v>1990</v>
      </c>
      <c r="E252" s="1">
        <v>33238</v>
      </c>
      <c r="F252" s="6">
        <v>10.281000000000001</v>
      </c>
      <c r="G252" s="41">
        <f t="shared" si="9"/>
        <v>1990</v>
      </c>
    </row>
    <row r="253" spans="1:7" x14ac:dyDescent="0.25">
      <c r="A253" s="1">
        <v>33225</v>
      </c>
      <c r="B253">
        <v>7.8920000000000003</v>
      </c>
      <c r="C253" s="41">
        <f t="shared" si="8"/>
        <v>1990</v>
      </c>
      <c r="E253" s="1">
        <v>33240</v>
      </c>
      <c r="F253" s="6">
        <v>10.131</v>
      </c>
      <c r="G253" s="41">
        <f t="shared" si="9"/>
        <v>1991</v>
      </c>
    </row>
    <row r="254" spans="1:7" x14ac:dyDescent="0.25">
      <c r="A254" s="1">
        <v>33226</v>
      </c>
      <c r="B254">
        <v>7.9930000000000003</v>
      </c>
      <c r="C254" s="41">
        <f t="shared" si="8"/>
        <v>1990</v>
      </c>
      <c r="E254" s="1">
        <v>33241</v>
      </c>
      <c r="F254" s="6">
        <v>10.084</v>
      </c>
      <c r="G254" s="41">
        <f t="shared" si="9"/>
        <v>1991</v>
      </c>
    </row>
    <row r="255" spans="1:7" x14ac:dyDescent="0.25">
      <c r="A255" s="1">
        <v>33227</v>
      </c>
      <c r="B255">
        <v>8.0500000000000007</v>
      </c>
      <c r="C255" s="41">
        <f t="shared" ref="C255:C318" si="10">YEAR(A255)</f>
        <v>1990</v>
      </c>
      <c r="E255" s="1">
        <v>33242</v>
      </c>
      <c r="F255" s="6">
        <v>10.106999999999999</v>
      </c>
      <c r="G255" s="41">
        <f t="shared" si="9"/>
        <v>1991</v>
      </c>
    </row>
    <row r="256" spans="1:7" x14ac:dyDescent="0.25">
      <c r="A256" s="1">
        <v>33228</v>
      </c>
      <c r="B256">
        <v>8.1069999999999993</v>
      </c>
      <c r="C256" s="41">
        <f t="shared" si="10"/>
        <v>1990</v>
      </c>
      <c r="E256" s="1">
        <v>33245</v>
      </c>
      <c r="F256" s="6">
        <v>10.218</v>
      </c>
      <c r="G256" s="41">
        <f t="shared" si="9"/>
        <v>1991</v>
      </c>
    </row>
    <row r="257" spans="1:7" x14ac:dyDescent="0.25">
      <c r="A257" s="1">
        <v>33231</v>
      </c>
      <c r="B257">
        <v>8.1850000000000005</v>
      </c>
      <c r="C257" s="41">
        <f t="shared" si="10"/>
        <v>1990</v>
      </c>
      <c r="E257" s="1">
        <v>33246</v>
      </c>
      <c r="F257" s="6">
        <v>10.238</v>
      </c>
      <c r="G257" s="41">
        <f t="shared" si="9"/>
        <v>1991</v>
      </c>
    </row>
    <row r="258" spans="1:7" x14ac:dyDescent="0.25">
      <c r="A258" s="1">
        <v>33232</v>
      </c>
      <c r="B258">
        <v>8.1820000000000004</v>
      </c>
      <c r="C258" s="41">
        <f t="shared" si="10"/>
        <v>1990</v>
      </c>
      <c r="E258" s="1">
        <v>33247</v>
      </c>
      <c r="F258" s="6">
        <v>10.238</v>
      </c>
      <c r="G258" s="41">
        <f t="shared" si="9"/>
        <v>1991</v>
      </c>
    </row>
    <row r="259" spans="1:7" x14ac:dyDescent="0.25">
      <c r="A259" s="1">
        <v>33233</v>
      </c>
      <c r="B259">
        <v>8.1219999999999999</v>
      </c>
      <c r="C259" s="41">
        <f t="shared" si="10"/>
        <v>1990</v>
      </c>
      <c r="E259" s="1">
        <v>33248</v>
      </c>
      <c r="F259" s="6">
        <v>10.162000000000001</v>
      </c>
      <c r="G259" s="41">
        <f t="shared" si="9"/>
        <v>1991</v>
      </c>
    </row>
    <row r="260" spans="1:7" x14ac:dyDescent="0.25">
      <c r="A260" s="1">
        <v>33234</v>
      </c>
      <c r="B260">
        <v>8.0860000000000003</v>
      </c>
      <c r="C260" s="41">
        <f t="shared" si="10"/>
        <v>1990</v>
      </c>
      <c r="E260" s="1">
        <v>33249</v>
      </c>
      <c r="F260" s="6">
        <v>10.206</v>
      </c>
      <c r="G260" s="41">
        <f t="shared" ref="G260:G323" si="11">YEAR(E260)</f>
        <v>1991</v>
      </c>
    </row>
    <row r="261" spans="1:7" x14ac:dyDescent="0.25">
      <c r="A261" s="1">
        <v>33235</v>
      </c>
      <c r="B261">
        <v>8.1289999999999996</v>
      </c>
      <c r="C261" s="41">
        <f t="shared" si="10"/>
        <v>1990</v>
      </c>
      <c r="E261" s="1">
        <v>33252</v>
      </c>
      <c r="F261" s="6">
        <v>10.237</v>
      </c>
      <c r="G261" s="41">
        <f t="shared" si="11"/>
        <v>1991</v>
      </c>
    </row>
    <row r="262" spans="1:7" x14ac:dyDescent="0.25">
      <c r="A262" s="1">
        <v>33238</v>
      </c>
      <c r="B262">
        <v>8.0670000000000002</v>
      </c>
      <c r="C262" s="41">
        <f t="shared" si="10"/>
        <v>1990</v>
      </c>
      <c r="E262" s="1">
        <v>33253</v>
      </c>
      <c r="F262" s="6">
        <v>10.260999999999999</v>
      </c>
      <c r="G262" s="41">
        <f t="shared" si="11"/>
        <v>1991</v>
      </c>
    </row>
    <row r="263" spans="1:7" x14ac:dyDescent="0.25">
      <c r="A263" s="1">
        <v>33241</v>
      </c>
      <c r="B263">
        <v>7.9279999999999999</v>
      </c>
      <c r="C263" s="41">
        <f t="shared" si="10"/>
        <v>1991</v>
      </c>
      <c r="E263" s="1">
        <v>33254</v>
      </c>
      <c r="F263" s="6">
        <v>10.222</v>
      </c>
      <c r="G263" s="41">
        <f t="shared" si="11"/>
        <v>1991</v>
      </c>
    </row>
    <row r="264" spans="1:7" x14ac:dyDescent="0.25">
      <c r="A264" s="1">
        <v>33242</v>
      </c>
      <c r="B264">
        <v>8.0139999999999993</v>
      </c>
      <c r="C264" s="41">
        <f t="shared" si="10"/>
        <v>1991</v>
      </c>
      <c r="E264" s="1">
        <v>33255</v>
      </c>
      <c r="F264" s="6">
        <v>10.06</v>
      </c>
      <c r="G264" s="41">
        <f t="shared" si="11"/>
        <v>1991</v>
      </c>
    </row>
    <row r="265" spans="1:7" x14ac:dyDescent="0.25">
      <c r="A265" s="1">
        <v>33245</v>
      </c>
      <c r="B265">
        <v>8.1229999999999993</v>
      </c>
      <c r="C265" s="41">
        <f t="shared" si="10"/>
        <v>1991</v>
      </c>
      <c r="E265" s="1">
        <v>33256</v>
      </c>
      <c r="F265" s="6">
        <v>10.009</v>
      </c>
      <c r="G265" s="41">
        <f t="shared" si="11"/>
        <v>1991</v>
      </c>
    </row>
    <row r="266" spans="1:7" x14ac:dyDescent="0.25">
      <c r="A266" s="1">
        <v>33246</v>
      </c>
      <c r="B266">
        <v>8.1739999999999995</v>
      </c>
      <c r="C266" s="41">
        <f t="shared" si="10"/>
        <v>1991</v>
      </c>
      <c r="E266" s="1">
        <v>33259</v>
      </c>
      <c r="F266" s="6">
        <v>10.090999999999999</v>
      </c>
      <c r="G266" s="41">
        <f t="shared" si="11"/>
        <v>1991</v>
      </c>
    </row>
    <row r="267" spans="1:7" x14ac:dyDescent="0.25">
      <c r="A267" s="1">
        <v>33247</v>
      </c>
      <c r="B267">
        <v>8.25</v>
      </c>
      <c r="C267" s="41">
        <f t="shared" si="10"/>
        <v>1991</v>
      </c>
      <c r="E267" s="1">
        <v>33260</v>
      </c>
      <c r="F267" s="6">
        <v>10.106999999999999</v>
      </c>
      <c r="G267" s="41">
        <f t="shared" si="11"/>
        <v>1991</v>
      </c>
    </row>
    <row r="268" spans="1:7" x14ac:dyDescent="0.25">
      <c r="A268" s="1">
        <v>33248</v>
      </c>
      <c r="B268">
        <v>8.125</v>
      </c>
      <c r="C268" s="41">
        <f t="shared" si="10"/>
        <v>1991</v>
      </c>
      <c r="E268" s="1">
        <v>33261</v>
      </c>
      <c r="F268" s="6">
        <v>10.071</v>
      </c>
      <c r="G268" s="41">
        <f t="shared" si="11"/>
        <v>1991</v>
      </c>
    </row>
    <row r="269" spans="1:7" x14ac:dyDescent="0.25">
      <c r="A269" s="1">
        <v>33249</v>
      </c>
      <c r="B269">
        <v>8.1709999999999994</v>
      </c>
      <c r="C269" s="41">
        <f t="shared" si="10"/>
        <v>1991</v>
      </c>
      <c r="E269" s="1">
        <v>33262</v>
      </c>
      <c r="F269" s="6">
        <v>9.9420000000000002</v>
      </c>
      <c r="G269" s="41">
        <f t="shared" si="11"/>
        <v>1991</v>
      </c>
    </row>
    <row r="270" spans="1:7" x14ac:dyDescent="0.25">
      <c r="A270" s="1">
        <v>33252</v>
      </c>
      <c r="B270">
        <v>8.1739999999999995</v>
      </c>
      <c r="C270" s="41">
        <f t="shared" si="10"/>
        <v>1991</v>
      </c>
      <c r="E270" s="1">
        <v>33263</v>
      </c>
      <c r="F270" s="6">
        <v>9.9649999999999999</v>
      </c>
      <c r="G270" s="41">
        <f t="shared" si="11"/>
        <v>1991</v>
      </c>
    </row>
    <row r="271" spans="1:7" x14ac:dyDescent="0.25">
      <c r="A271" s="1">
        <v>33253</v>
      </c>
      <c r="B271">
        <v>8.2010000000000005</v>
      </c>
      <c r="C271" s="41">
        <f t="shared" si="10"/>
        <v>1991</v>
      </c>
      <c r="E271" s="1">
        <v>33266</v>
      </c>
      <c r="F271" s="6">
        <v>10.012</v>
      </c>
      <c r="G271" s="41">
        <f t="shared" si="11"/>
        <v>1991</v>
      </c>
    </row>
    <row r="272" spans="1:7" x14ac:dyDescent="0.25">
      <c r="A272" s="1">
        <v>33254</v>
      </c>
      <c r="B272">
        <v>8.2289999999999992</v>
      </c>
      <c r="C272" s="41">
        <f t="shared" si="10"/>
        <v>1991</v>
      </c>
      <c r="E272" s="1">
        <v>33267</v>
      </c>
      <c r="F272" s="6">
        <v>9.9960000000000004</v>
      </c>
      <c r="G272" s="41">
        <f t="shared" si="11"/>
        <v>1991</v>
      </c>
    </row>
    <row r="273" spans="1:7" x14ac:dyDescent="0.25">
      <c r="A273" s="1">
        <v>33255</v>
      </c>
      <c r="B273">
        <v>8.0470000000000006</v>
      </c>
      <c r="C273" s="41">
        <f t="shared" si="10"/>
        <v>1991</v>
      </c>
      <c r="E273" s="1">
        <v>33268</v>
      </c>
      <c r="F273" s="6">
        <v>10.042999999999999</v>
      </c>
      <c r="G273" s="41">
        <f t="shared" si="11"/>
        <v>1991</v>
      </c>
    </row>
    <row r="274" spans="1:7" x14ac:dyDescent="0.25">
      <c r="A274" s="1">
        <v>33256</v>
      </c>
      <c r="B274">
        <v>8.0169999999999995</v>
      </c>
      <c r="C274" s="41">
        <f t="shared" si="10"/>
        <v>1991</v>
      </c>
      <c r="E274" s="1">
        <v>33269</v>
      </c>
      <c r="F274" s="6">
        <v>10.048</v>
      </c>
      <c r="G274" s="41">
        <f t="shared" si="11"/>
        <v>1991</v>
      </c>
    </row>
    <row r="275" spans="1:7" x14ac:dyDescent="0.25">
      <c r="A275" s="1">
        <v>33259</v>
      </c>
      <c r="B275">
        <v>8.0440000000000005</v>
      </c>
      <c r="C275" s="41">
        <f t="shared" si="10"/>
        <v>1991</v>
      </c>
      <c r="E275" s="1">
        <v>33270</v>
      </c>
      <c r="F275" s="6">
        <v>9.9149999999999991</v>
      </c>
      <c r="G275" s="41">
        <f t="shared" si="11"/>
        <v>1991</v>
      </c>
    </row>
    <row r="276" spans="1:7" x14ac:dyDescent="0.25">
      <c r="A276" s="1">
        <v>33260</v>
      </c>
      <c r="B276">
        <v>8.0719999999999992</v>
      </c>
      <c r="C276" s="41">
        <f t="shared" si="10"/>
        <v>1991</v>
      </c>
      <c r="E276" s="1">
        <v>33273</v>
      </c>
      <c r="F276" s="6">
        <v>9.8330000000000002</v>
      </c>
      <c r="G276" s="41">
        <f t="shared" si="11"/>
        <v>1991</v>
      </c>
    </row>
    <row r="277" spans="1:7" x14ac:dyDescent="0.25">
      <c r="A277" s="1">
        <v>33261</v>
      </c>
      <c r="B277">
        <v>8.0190000000000001</v>
      </c>
      <c r="C277" s="41">
        <f t="shared" si="10"/>
        <v>1991</v>
      </c>
      <c r="E277" s="1">
        <v>33274</v>
      </c>
      <c r="F277" s="6">
        <v>9.718</v>
      </c>
      <c r="G277" s="41">
        <f t="shared" si="11"/>
        <v>1991</v>
      </c>
    </row>
    <row r="278" spans="1:7" x14ac:dyDescent="0.25">
      <c r="A278" s="1">
        <v>33262</v>
      </c>
      <c r="B278">
        <v>7.9779999999999998</v>
      </c>
      <c r="C278" s="41">
        <f t="shared" si="10"/>
        <v>1991</v>
      </c>
      <c r="E278" s="1">
        <v>33275</v>
      </c>
      <c r="F278" s="6">
        <v>9.61</v>
      </c>
      <c r="G278" s="41">
        <f t="shared" si="11"/>
        <v>1991</v>
      </c>
    </row>
    <row r="279" spans="1:7" x14ac:dyDescent="0.25">
      <c r="A279" s="1">
        <v>33263</v>
      </c>
      <c r="B279">
        <v>8.0370000000000008</v>
      </c>
      <c r="C279" s="41">
        <f t="shared" si="10"/>
        <v>1991</v>
      </c>
      <c r="E279" s="1">
        <v>33276</v>
      </c>
      <c r="F279" s="6">
        <v>9.51</v>
      </c>
      <c r="G279" s="41">
        <f t="shared" si="11"/>
        <v>1991</v>
      </c>
    </row>
    <row r="280" spans="1:7" x14ac:dyDescent="0.25">
      <c r="A280" s="1">
        <v>33266</v>
      </c>
      <c r="B280">
        <v>8.0389999999999997</v>
      </c>
      <c r="C280" s="41">
        <f t="shared" si="10"/>
        <v>1991</v>
      </c>
      <c r="E280" s="1">
        <v>33277</v>
      </c>
      <c r="F280" s="6">
        <v>9.5250000000000004</v>
      </c>
      <c r="G280" s="41">
        <f t="shared" si="11"/>
        <v>1991</v>
      </c>
    </row>
    <row r="281" spans="1:7" x14ac:dyDescent="0.25">
      <c r="A281" s="1">
        <v>33267</v>
      </c>
      <c r="B281">
        <v>8.0250000000000004</v>
      </c>
      <c r="C281" s="41">
        <f t="shared" si="10"/>
        <v>1991</v>
      </c>
      <c r="E281" s="1">
        <v>33280</v>
      </c>
      <c r="F281" s="6">
        <v>9.4179999999999993</v>
      </c>
      <c r="G281" s="41">
        <f t="shared" si="11"/>
        <v>1991</v>
      </c>
    </row>
    <row r="282" spans="1:7" x14ac:dyDescent="0.25">
      <c r="A282" s="1">
        <v>33268</v>
      </c>
      <c r="B282">
        <v>8.0359999999999996</v>
      </c>
      <c r="C282" s="41">
        <f t="shared" si="10"/>
        <v>1991</v>
      </c>
      <c r="E282" s="1">
        <v>33281</v>
      </c>
      <c r="F282" s="6">
        <v>9.4369999999999994</v>
      </c>
      <c r="G282" s="41">
        <f t="shared" si="11"/>
        <v>1991</v>
      </c>
    </row>
    <row r="283" spans="1:7" x14ac:dyDescent="0.25">
      <c r="A283" s="1">
        <v>33269</v>
      </c>
      <c r="B283">
        <v>8.0069999999999997</v>
      </c>
      <c r="C283" s="41">
        <f t="shared" si="10"/>
        <v>1991</v>
      </c>
      <c r="E283" s="1">
        <v>33282</v>
      </c>
      <c r="F283" s="6">
        <v>9.5210000000000008</v>
      </c>
      <c r="G283" s="41">
        <f t="shared" si="11"/>
        <v>1991</v>
      </c>
    </row>
    <row r="284" spans="1:7" x14ac:dyDescent="0.25">
      <c r="A284" s="1">
        <v>33270</v>
      </c>
      <c r="B284">
        <v>7.9089999999999998</v>
      </c>
      <c r="C284" s="41">
        <f t="shared" si="10"/>
        <v>1991</v>
      </c>
      <c r="E284" s="1">
        <v>33283</v>
      </c>
      <c r="F284" s="6">
        <v>9.4749999999999996</v>
      </c>
      <c r="G284" s="41">
        <f t="shared" si="11"/>
        <v>1991</v>
      </c>
    </row>
    <row r="285" spans="1:7" x14ac:dyDescent="0.25">
      <c r="A285" s="1">
        <v>33273</v>
      </c>
      <c r="B285">
        <v>7.859</v>
      </c>
      <c r="C285" s="41">
        <f t="shared" si="10"/>
        <v>1991</v>
      </c>
      <c r="E285" s="1">
        <v>33284</v>
      </c>
      <c r="F285" s="6">
        <v>9.391</v>
      </c>
      <c r="G285" s="41">
        <f t="shared" si="11"/>
        <v>1991</v>
      </c>
    </row>
    <row r="286" spans="1:7" x14ac:dyDescent="0.25">
      <c r="A286" s="1">
        <v>33274</v>
      </c>
      <c r="B286">
        <v>7.8520000000000003</v>
      </c>
      <c r="C286" s="41">
        <f t="shared" si="10"/>
        <v>1991</v>
      </c>
      <c r="E286" s="1">
        <v>33287</v>
      </c>
      <c r="F286" s="6">
        <v>9.3640000000000008</v>
      </c>
      <c r="G286" s="41">
        <f t="shared" si="11"/>
        <v>1991</v>
      </c>
    </row>
    <row r="287" spans="1:7" x14ac:dyDescent="0.25">
      <c r="A287" s="1">
        <v>33275</v>
      </c>
      <c r="B287">
        <v>7.82</v>
      </c>
      <c r="C287" s="41">
        <f t="shared" si="10"/>
        <v>1991</v>
      </c>
      <c r="E287" s="1">
        <v>33288</v>
      </c>
      <c r="F287" s="6">
        <v>9.4149999999999991</v>
      </c>
      <c r="G287" s="41">
        <f t="shared" si="11"/>
        <v>1991</v>
      </c>
    </row>
    <row r="288" spans="1:7" x14ac:dyDescent="0.25">
      <c r="A288" s="1">
        <v>33276</v>
      </c>
      <c r="B288">
        <v>7.8339999999999996</v>
      </c>
      <c r="C288" s="41">
        <f t="shared" si="10"/>
        <v>1991</v>
      </c>
      <c r="E288" s="1">
        <v>33289</v>
      </c>
      <c r="F288" s="6">
        <v>9.5359999999999996</v>
      </c>
      <c r="G288" s="41">
        <f t="shared" si="11"/>
        <v>1991</v>
      </c>
    </row>
    <row r="289" spans="1:7" x14ac:dyDescent="0.25">
      <c r="A289" s="1">
        <v>33277</v>
      </c>
      <c r="B289">
        <v>7.7720000000000002</v>
      </c>
      <c r="C289" s="41">
        <f t="shared" si="10"/>
        <v>1991</v>
      </c>
      <c r="E289" s="1">
        <v>33290</v>
      </c>
      <c r="F289" s="6">
        <v>9.5589999999999993</v>
      </c>
      <c r="G289" s="41">
        <f t="shared" si="11"/>
        <v>1991</v>
      </c>
    </row>
    <row r="290" spans="1:7" x14ac:dyDescent="0.25">
      <c r="A290" s="1">
        <v>33280</v>
      </c>
      <c r="B290">
        <v>7.7720000000000002</v>
      </c>
      <c r="C290" s="41">
        <f t="shared" si="10"/>
        <v>1991</v>
      </c>
      <c r="E290" s="1">
        <v>33291</v>
      </c>
      <c r="F290" s="6">
        <v>9.5660000000000007</v>
      </c>
      <c r="G290" s="41">
        <f t="shared" si="11"/>
        <v>1991</v>
      </c>
    </row>
    <row r="291" spans="1:7" x14ac:dyDescent="0.25">
      <c r="A291" s="1">
        <v>33281</v>
      </c>
      <c r="B291">
        <v>7.7750000000000004</v>
      </c>
      <c r="C291" s="41">
        <f t="shared" si="10"/>
        <v>1991</v>
      </c>
      <c r="E291" s="1">
        <v>33294</v>
      </c>
      <c r="F291" s="6">
        <v>9.5389999999999997</v>
      </c>
      <c r="G291" s="41">
        <f t="shared" si="11"/>
        <v>1991</v>
      </c>
    </row>
    <row r="292" spans="1:7" x14ac:dyDescent="0.25">
      <c r="A292" s="1">
        <v>33282</v>
      </c>
      <c r="B292">
        <v>7.7629999999999999</v>
      </c>
      <c r="C292" s="41">
        <f t="shared" si="10"/>
        <v>1991</v>
      </c>
      <c r="E292" s="1">
        <v>33295</v>
      </c>
      <c r="F292" s="6">
        <v>9.6120000000000001</v>
      </c>
      <c r="G292" s="41">
        <f t="shared" si="11"/>
        <v>1991</v>
      </c>
    </row>
    <row r="293" spans="1:7" x14ac:dyDescent="0.25">
      <c r="A293" s="1">
        <v>33283</v>
      </c>
      <c r="B293">
        <v>7.7910000000000004</v>
      </c>
      <c r="C293" s="41">
        <f t="shared" si="10"/>
        <v>1991</v>
      </c>
      <c r="E293" s="1">
        <v>33296</v>
      </c>
      <c r="F293" s="6">
        <v>9.577</v>
      </c>
      <c r="G293" s="41">
        <f t="shared" si="11"/>
        <v>1991</v>
      </c>
    </row>
    <row r="294" spans="1:7" x14ac:dyDescent="0.25">
      <c r="A294" s="1">
        <v>33284</v>
      </c>
      <c r="B294">
        <v>7.7839999999999998</v>
      </c>
      <c r="C294" s="41">
        <f t="shared" si="10"/>
        <v>1991</v>
      </c>
      <c r="E294" s="1">
        <v>33297</v>
      </c>
      <c r="F294" s="6">
        <v>9.5579999999999998</v>
      </c>
      <c r="G294" s="41">
        <f t="shared" si="11"/>
        <v>1991</v>
      </c>
    </row>
    <row r="295" spans="1:7" x14ac:dyDescent="0.25">
      <c r="A295" s="1">
        <v>33287</v>
      </c>
      <c r="B295">
        <v>7.7649999999999997</v>
      </c>
      <c r="C295" s="41">
        <f t="shared" si="10"/>
        <v>1991</v>
      </c>
      <c r="E295" s="1">
        <v>33298</v>
      </c>
      <c r="F295" s="6">
        <v>9.6539999999999999</v>
      </c>
      <c r="G295" s="41">
        <f t="shared" si="11"/>
        <v>1991</v>
      </c>
    </row>
    <row r="296" spans="1:7" x14ac:dyDescent="0.25">
      <c r="A296" s="1">
        <v>33288</v>
      </c>
      <c r="B296">
        <v>7.8090000000000002</v>
      </c>
      <c r="C296" s="41">
        <f t="shared" si="10"/>
        <v>1991</v>
      </c>
      <c r="E296" s="1">
        <v>33301</v>
      </c>
      <c r="F296" s="6">
        <v>9.73</v>
      </c>
      <c r="G296" s="41">
        <f t="shared" si="11"/>
        <v>1991</v>
      </c>
    </row>
    <row r="297" spans="1:7" x14ac:dyDescent="0.25">
      <c r="A297" s="1">
        <v>33289</v>
      </c>
      <c r="B297">
        <v>7.859</v>
      </c>
      <c r="C297" s="41">
        <f t="shared" si="10"/>
        <v>1991</v>
      </c>
      <c r="E297" s="1">
        <v>33302</v>
      </c>
      <c r="F297" s="6">
        <v>9.6539999999999999</v>
      </c>
      <c r="G297" s="41">
        <f t="shared" si="11"/>
        <v>1991</v>
      </c>
    </row>
    <row r="298" spans="1:7" x14ac:dyDescent="0.25">
      <c r="A298" s="1">
        <v>33290</v>
      </c>
      <c r="B298">
        <v>7.859</v>
      </c>
      <c r="C298" s="41">
        <f t="shared" si="10"/>
        <v>1991</v>
      </c>
      <c r="E298" s="1">
        <v>33303</v>
      </c>
      <c r="F298" s="6">
        <v>9.6579999999999995</v>
      </c>
      <c r="G298" s="41">
        <f t="shared" si="11"/>
        <v>1991</v>
      </c>
    </row>
    <row r="299" spans="1:7" x14ac:dyDescent="0.25">
      <c r="A299" s="1">
        <v>33291</v>
      </c>
      <c r="B299">
        <v>7.8979999999999997</v>
      </c>
      <c r="C299" s="41">
        <f t="shared" si="10"/>
        <v>1991</v>
      </c>
      <c r="E299" s="1">
        <v>33304</v>
      </c>
      <c r="F299" s="6">
        <v>9.5879999999999992</v>
      </c>
      <c r="G299" s="41">
        <f t="shared" si="11"/>
        <v>1991</v>
      </c>
    </row>
    <row r="300" spans="1:7" x14ac:dyDescent="0.25">
      <c r="A300" s="1">
        <v>33294</v>
      </c>
      <c r="B300">
        <v>7.8840000000000003</v>
      </c>
      <c r="C300" s="41">
        <f t="shared" si="10"/>
        <v>1991</v>
      </c>
      <c r="E300" s="1">
        <v>33305</v>
      </c>
      <c r="F300" s="6">
        <v>9.5489999999999995</v>
      </c>
      <c r="G300" s="41">
        <f t="shared" si="11"/>
        <v>1991</v>
      </c>
    </row>
    <row r="301" spans="1:7" x14ac:dyDescent="0.25">
      <c r="A301" s="1">
        <v>33295</v>
      </c>
      <c r="B301">
        <v>7.9610000000000003</v>
      </c>
      <c r="C301" s="41">
        <f t="shared" si="10"/>
        <v>1991</v>
      </c>
      <c r="E301" s="1">
        <v>33308</v>
      </c>
      <c r="F301" s="6">
        <v>9.5030000000000001</v>
      </c>
      <c r="G301" s="41">
        <f t="shared" si="11"/>
        <v>1991</v>
      </c>
    </row>
    <row r="302" spans="1:7" x14ac:dyDescent="0.25">
      <c r="A302" s="1">
        <v>33296</v>
      </c>
      <c r="B302">
        <v>7.9649999999999999</v>
      </c>
      <c r="C302" s="41">
        <f t="shared" si="10"/>
        <v>1991</v>
      </c>
      <c r="E302" s="1">
        <v>33309</v>
      </c>
      <c r="F302" s="6">
        <v>9.56</v>
      </c>
      <c r="G302" s="41">
        <f t="shared" si="11"/>
        <v>1991</v>
      </c>
    </row>
    <row r="303" spans="1:7" x14ac:dyDescent="0.25">
      <c r="A303" s="1">
        <v>33297</v>
      </c>
      <c r="B303">
        <v>8.0329999999999995</v>
      </c>
      <c r="C303" s="41">
        <f t="shared" si="10"/>
        <v>1991</v>
      </c>
      <c r="E303" s="1">
        <v>33310</v>
      </c>
      <c r="F303" s="6">
        <v>9.5180000000000007</v>
      </c>
      <c r="G303" s="41">
        <f t="shared" si="11"/>
        <v>1991</v>
      </c>
    </row>
    <row r="304" spans="1:7" x14ac:dyDescent="0.25">
      <c r="A304" s="1">
        <v>33298</v>
      </c>
      <c r="B304">
        <v>8.1199999999999992</v>
      </c>
      <c r="C304" s="41">
        <f t="shared" si="10"/>
        <v>1991</v>
      </c>
      <c r="E304" s="1">
        <v>33311</v>
      </c>
      <c r="F304" s="6">
        <v>9.532</v>
      </c>
      <c r="G304" s="41">
        <f t="shared" si="11"/>
        <v>1991</v>
      </c>
    </row>
    <row r="305" spans="1:7" x14ac:dyDescent="0.25">
      <c r="A305" s="1">
        <v>33301</v>
      </c>
      <c r="B305">
        <v>8.1270000000000007</v>
      </c>
      <c r="C305" s="41">
        <f t="shared" si="10"/>
        <v>1991</v>
      </c>
      <c r="E305" s="1">
        <v>33312</v>
      </c>
      <c r="F305" s="6">
        <v>9.5990000000000002</v>
      </c>
      <c r="G305" s="41">
        <f t="shared" si="11"/>
        <v>1991</v>
      </c>
    </row>
    <row r="306" spans="1:7" x14ac:dyDescent="0.25">
      <c r="A306" s="1">
        <v>33302</v>
      </c>
      <c r="B306">
        <v>8.0730000000000004</v>
      </c>
      <c r="C306" s="41">
        <f t="shared" si="10"/>
        <v>1991</v>
      </c>
      <c r="E306" s="1">
        <v>33315</v>
      </c>
      <c r="F306" s="6">
        <v>9.7509999999999994</v>
      </c>
      <c r="G306" s="41">
        <f t="shared" si="11"/>
        <v>1991</v>
      </c>
    </row>
    <row r="307" spans="1:7" x14ac:dyDescent="0.25">
      <c r="A307" s="1">
        <v>33303</v>
      </c>
      <c r="B307">
        <v>8.1080000000000005</v>
      </c>
      <c r="C307" s="41">
        <f t="shared" si="10"/>
        <v>1991</v>
      </c>
      <c r="E307" s="1">
        <v>33316</v>
      </c>
      <c r="F307" s="6">
        <v>9.8179999999999996</v>
      </c>
      <c r="G307" s="41">
        <f t="shared" si="11"/>
        <v>1991</v>
      </c>
    </row>
    <row r="308" spans="1:7" x14ac:dyDescent="0.25">
      <c r="A308" s="1">
        <v>33304</v>
      </c>
      <c r="B308">
        <v>8.0519999999999996</v>
      </c>
      <c r="C308" s="41">
        <f t="shared" si="10"/>
        <v>1991</v>
      </c>
      <c r="E308" s="1">
        <v>33317</v>
      </c>
      <c r="F308" s="6">
        <v>9.7579999999999991</v>
      </c>
      <c r="G308" s="41">
        <f t="shared" si="11"/>
        <v>1991</v>
      </c>
    </row>
    <row r="309" spans="1:7" x14ac:dyDescent="0.25">
      <c r="A309" s="1">
        <v>33305</v>
      </c>
      <c r="B309">
        <v>8.1289999999999996</v>
      </c>
      <c r="C309" s="41">
        <f t="shared" si="10"/>
        <v>1991</v>
      </c>
      <c r="E309" s="1">
        <v>33318</v>
      </c>
      <c r="F309" s="6">
        <v>9.7349999999999994</v>
      </c>
      <c r="G309" s="41">
        <f t="shared" si="11"/>
        <v>1991</v>
      </c>
    </row>
    <row r="310" spans="1:7" x14ac:dyDescent="0.25">
      <c r="A310" s="1">
        <v>33308</v>
      </c>
      <c r="B310">
        <v>8.0489999999999995</v>
      </c>
      <c r="C310" s="41">
        <f t="shared" si="10"/>
        <v>1991</v>
      </c>
      <c r="E310" s="1">
        <v>33319</v>
      </c>
      <c r="F310" s="6">
        <v>9.6720000000000006</v>
      </c>
      <c r="G310" s="41">
        <f t="shared" si="11"/>
        <v>1991</v>
      </c>
    </row>
    <row r="311" spans="1:7" x14ac:dyDescent="0.25">
      <c r="A311" s="1">
        <v>33309</v>
      </c>
      <c r="B311">
        <v>8.0890000000000004</v>
      </c>
      <c r="C311" s="41">
        <f t="shared" si="10"/>
        <v>1991</v>
      </c>
      <c r="E311" s="1">
        <v>33322</v>
      </c>
      <c r="F311" s="6">
        <v>9.609</v>
      </c>
      <c r="G311" s="41">
        <f t="shared" si="11"/>
        <v>1991</v>
      </c>
    </row>
    <row r="312" spans="1:7" x14ac:dyDescent="0.25">
      <c r="A312" s="1">
        <v>33310</v>
      </c>
      <c r="B312">
        <v>8.0050000000000008</v>
      </c>
      <c r="C312" s="41">
        <f t="shared" si="10"/>
        <v>1991</v>
      </c>
      <c r="E312" s="1">
        <v>33323</v>
      </c>
      <c r="F312" s="6">
        <v>9.6039999999999992</v>
      </c>
      <c r="G312" s="41">
        <f t="shared" si="11"/>
        <v>1991</v>
      </c>
    </row>
    <row r="313" spans="1:7" x14ac:dyDescent="0.25">
      <c r="A313" s="1">
        <v>33311</v>
      </c>
      <c r="B313">
        <v>8.0210000000000008</v>
      </c>
      <c r="C313" s="41">
        <f t="shared" si="10"/>
        <v>1991</v>
      </c>
      <c r="E313" s="1">
        <v>33324</v>
      </c>
      <c r="F313" s="6">
        <v>9.5709999999999997</v>
      </c>
      <c r="G313" s="41">
        <f t="shared" si="11"/>
        <v>1991</v>
      </c>
    </row>
    <row r="314" spans="1:7" x14ac:dyDescent="0.25">
      <c r="A314" s="1">
        <v>33312</v>
      </c>
      <c r="B314">
        <v>8.0939999999999994</v>
      </c>
      <c r="C314" s="41">
        <f t="shared" si="10"/>
        <v>1991</v>
      </c>
      <c r="E314" s="1">
        <v>33325</v>
      </c>
      <c r="F314" s="6">
        <v>9.5340000000000007</v>
      </c>
      <c r="G314" s="41">
        <f t="shared" si="11"/>
        <v>1991</v>
      </c>
    </row>
    <row r="315" spans="1:7" x14ac:dyDescent="0.25">
      <c r="A315" s="1">
        <v>33315</v>
      </c>
      <c r="B315">
        <v>8.1440000000000001</v>
      </c>
      <c r="C315" s="41">
        <f t="shared" si="10"/>
        <v>1991</v>
      </c>
      <c r="E315" s="1">
        <v>33329</v>
      </c>
      <c r="F315" s="6">
        <v>9.5280000000000005</v>
      </c>
      <c r="G315" s="41">
        <f t="shared" si="11"/>
        <v>1991</v>
      </c>
    </row>
    <row r="316" spans="1:7" x14ac:dyDescent="0.25">
      <c r="A316" s="1">
        <v>33316</v>
      </c>
      <c r="B316">
        <v>8.234</v>
      </c>
      <c r="C316" s="41">
        <f t="shared" si="10"/>
        <v>1991</v>
      </c>
      <c r="E316" s="1">
        <v>33330</v>
      </c>
      <c r="F316" s="6">
        <v>9.4930000000000003</v>
      </c>
      <c r="G316" s="41">
        <f t="shared" si="11"/>
        <v>1991</v>
      </c>
    </row>
    <row r="317" spans="1:7" x14ac:dyDescent="0.25">
      <c r="A317" s="1">
        <v>33317</v>
      </c>
      <c r="B317">
        <v>8.1669999999999998</v>
      </c>
      <c r="C317" s="41">
        <f t="shared" si="10"/>
        <v>1991</v>
      </c>
      <c r="E317" s="1">
        <v>33331</v>
      </c>
      <c r="F317" s="6">
        <v>9.4540000000000006</v>
      </c>
      <c r="G317" s="41">
        <f t="shared" si="11"/>
        <v>1991</v>
      </c>
    </row>
    <row r="318" spans="1:7" x14ac:dyDescent="0.25">
      <c r="A318" s="1">
        <v>33318</v>
      </c>
      <c r="B318">
        <v>8.1389999999999993</v>
      </c>
      <c r="C318" s="41">
        <f t="shared" si="10"/>
        <v>1991</v>
      </c>
      <c r="E318" s="1">
        <v>33332</v>
      </c>
      <c r="F318" s="6">
        <v>9.4499999999999993</v>
      </c>
      <c r="G318" s="41">
        <f t="shared" si="11"/>
        <v>1991</v>
      </c>
    </row>
    <row r="319" spans="1:7" x14ac:dyDescent="0.25">
      <c r="A319" s="1">
        <v>33319</v>
      </c>
      <c r="B319">
        <v>8.1229999999999993</v>
      </c>
      <c r="C319" s="41">
        <f t="shared" ref="C319:C382" si="12">YEAR(A319)</f>
        <v>1991</v>
      </c>
      <c r="E319" s="1">
        <v>33333</v>
      </c>
      <c r="F319" s="6">
        <v>9.4700000000000006</v>
      </c>
      <c r="G319" s="41">
        <f t="shared" si="11"/>
        <v>1991</v>
      </c>
    </row>
    <row r="320" spans="1:7" x14ac:dyDescent="0.25">
      <c r="A320" s="1">
        <v>33322</v>
      </c>
      <c r="B320">
        <v>8.1270000000000007</v>
      </c>
      <c r="C320" s="41">
        <f t="shared" si="12"/>
        <v>1991</v>
      </c>
      <c r="E320" s="1">
        <v>33336</v>
      </c>
      <c r="F320" s="6">
        <v>9.4290000000000003</v>
      </c>
      <c r="G320" s="41">
        <f t="shared" si="11"/>
        <v>1991</v>
      </c>
    </row>
    <row r="321" spans="1:7" x14ac:dyDescent="0.25">
      <c r="A321" s="1">
        <v>33323</v>
      </c>
      <c r="B321">
        <v>8.1129999999999995</v>
      </c>
      <c r="C321" s="41">
        <f t="shared" si="12"/>
        <v>1991</v>
      </c>
      <c r="E321" s="1">
        <v>33337</v>
      </c>
      <c r="F321" s="6">
        <v>9.4849999999999994</v>
      </c>
      <c r="G321" s="41">
        <f t="shared" si="11"/>
        <v>1991</v>
      </c>
    </row>
    <row r="322" spans="1:7" x14ac:dyDescent="0.25">
      <c r="A322" s="1">
        <v>33324</v>
      </c>
      <c r="B322">
        <v>8.0570000000000004</v>
      </c>
      <c r="C322" s="41">
        <f t="shared" si="12"/>
        <v>1991</v>
      </c>
      <c r="E322" s="1">
        <v>33338</v>
      </c>
      <c r="F322" s="6">
        <v>9.5</v>
      </c>
      <c r="G322" s="41">
        <f t="shared" si="11"/>
        <v>1991</v>
      </c>
    </row>
    <row r="323" spans="1:7" x14ac:dyDescent="0.25">
      <c r="A323" s="1">
        <v>33325</v>
      </c>
      <c r="B323">
        <v>8.0540000000000003</v>
      </c>
      <c r="C323" s="41">
        <f t="shared" si="12"/>
        <v>1991</v>
      </c>
      <c r="E323" s="1">
        <v>33339</v>
      </c>
      <c r="F323" s="6">
        <v>9.5150000000000006</v>
      </c>
      <c r="G323" s="41">
        <f t="shared" si="11"/>
        <v>1991</v>
      </c>
    </row>
    <row r="324" spans="1:7" x14ac:dyDescent="0.25">
      <c r="A324" s="1">
        <v>33326</v>
      </c>
      <c r="B324">
        <v>8.0609999999999999</v>
      </c>
      <c r="C324" s="41">
        <f t="shared" si="12"/>
        <v>1991</v>
      </c>
      <c r="E324" s="1">
        <v>33340</v>
      </c>
      <c r="F324" s="6">
        <v>9.4380000000000006</v>
      </c>
      <c r="G324" s="41">
        <f t="shared" ref="G324:G387" si="13">YEAR(E324)</f>
        <v>1991</v>
      </c>
    </row>
    <row r="325" spans="1:7" x14ac:dyDescent="0.25">
      <c r="A325" s="1">
        <v>33329</v>
      </c>
      <c r="B325">
        <v>8.0660000000000007</v>
      </c>
      <c r="C325" s="41">
        <f t="shared" si="12"/>
        <v>1991</v>
      </c>
      <c r="E325" s="1">
        <v>33343</v>
      </c>
      <c r="F325" s="6">
        <v>9.48</v>
      </c>
      <c r="G325" s="41">
        <f t="shared" si="13"/>
        <v>1991</v>
      </c>
    </row>
    <row r="326" spans="1:7" x14ac:dyDescent="0.25">
      <c r="A326" s="1">
        <v>33330</v>
      </c>
      <c r="B326">
        <v>8.0239999999999991</v>
      </c>
      <c r="C326" s="41">
        <f t="shared" si="12"/>
        <v>1991</v>
      </c>
      <c r="E326" s="1">
        <v>33344</v>
      </c>
      <c r="F326" s="6">
        <v>9.4939999999999998</v>
      </c>
      <c r="G326" s="41">
        <f t="shared" si="13"/>
        <v>1991</v>
      </c>
    </row>
    <row r="327" spans="1:7" x14ac:dyDescent="0.25">
      <c r="A327" s="1">
        <v>33331</v>
      </c>
      <c r="B327">
        <v>8.0449999999999999</v>
      </c>
      <c r="C327" s="41">
        <f t="shared" si="12"/>
        <v>1991</v>
      </c>
      <c r="E327" s="1">
        <v>33345</v>
      </c>
      <c r="F327" s="6">
        <v>9.5069999999999997</v>
      </c>
      <c r="G327" s="41">
        <f t="shared" si="13"/>
        <v>1991</v>
      </c>
    </row>
    <row r="328" spans="1:7" x14ac:dyDescent="0.25">
      <c r="A328" s="1">
        <v>33332</v>
      </c>
      <c r="B328">
        <v>7.9960000000000004</v>
      </c>
      <c r="C328" s="41">
        <f t="shared" si="12"/>
        <v>1991</v>
      </c>
      <c r="E328" s="1">
        <v>33346</v>
      </c>
      <c r="F328" s="6">
        <v>9.6280000000000001</v>
      </c>
      <c r="G328" s="41">
        <f t="shared" si="13"/>
        <v>1991</v>
      </c>
    </row>
    <row r="329" spans="1:7" x14ac:dyDescent="0.25">
      <c r="A329" s="1">
        <v>33333</v>
      </c>
      <c r="B329">
        <v>7.9820000000000002</v>
      </c>
      <c r="C329" s="41">
        <f t="shared" si="12"/>
        <v>1991</v>
      </c>
      <c r="E329" s="1">
        <v>33347</v>
      </c>
      <c r="F329" s="6">
        <v>9.718</v>
      </c>
      <c r="G329" s="41">
        <f t="shared" si="13"/>
        <v>1991</v>
      </c>
    </row>
    <row r="330" spans="1:7" x14ac:dyDescent="0.25">
      <c r="A330" s="1">
        <v>33336</v>
      </c>
      <c r="B330">
        <v>7.968</v>
      </c>
      <c r="C330" s="41">
        <f t="shared" si="12"/>
        <v>1991</v>
      </c>
      <c r="E330" s="1">
        <v>33350</v>
      </c>
      <c r="F330" s="6">
        <v>9.702</v>
      </c>
      <c r="G330" s="41">
        <f t="shared" si="13"/>
        <v>1991</v>
      </c>
    </row>
    <row r="331" spans="1:7" x14ac:dyDescent="0.25">
      <c r="A331" s="1">
        <v>33337</v>
      </c>
      <c r="B331">
        <v>8.0190000000000001</v>
      </c>
      <c r="C331" s="41">
        <f t="shared" si="12"/>
        <v>1991</v>
      </c>
      <c r="E331" s="1">
        <v>33351</v>
      </c>
      <c r="F331" s="6">
        <v>9.6739999999999995</v>
      </c>
      <c r="G331" s="41">
        <f t="shared" si="13"/>
        <v>1991</v>
      </c>
    </row>
    <row r="332" spans="1:7" x14ac:dyDescent="0.25">
      <c r="A332" s="1">
        <v>33338</v>
      </c>
      <c r="B332">
        <v>8.0830000000000002</v>
      </c>
      <c r="C332" s="41">
        <f t="shared" si="12"/>
        <v>1991</v>
      </c>
      <c r="E332" s="1">
        <v>33352</v>
      </c>
      <c r="F332" s="6">
        <v>9.6229999999999993</v>
      </c>
      <c r="G332" s="41">
        <f t="shared" si="13"/>
        <v>1991</v>
      </c>
    </row>
    <row r="333" spans="1:7" x14ac:dyDescent="0.25">
      <c r="A333" s="1">
        <v>33339</v>
      </c>
      <c r="B333">
        <v>8.0690000000000008</v>
      </c>
      <c r="C333" s="41">
        <f t="shared" si="12"/>
        <v>1991</v>
      </c>
      <c r="E333" s="1">
        <v>33353</v>
      </c>
      <c r="F333" s="6">
        <v>9.5609999999999999</v>
      </c>
      <c r="G333" s="41">
        <f t="shared" si="13"/>
        <v>1991</v>
      </c>
    </row>
    <row r="334" spans="1:7" x14ac:dyDescent="0.25">
      <c r="A334" s="1">
        <v>33340</v>
      </c>
      <c r="B334">
        <v>7.968</v>
      </c>
      <c r="C334" s="41">
        <f t="shared" si="12"/>
        <v>1991</v>
      </c>
      <c r="E334" s="1">
        <v>33354</v>
      </c>
      <c r="F334" s="6">
        <v>9.5180000000000007</v>
      </c>
      <c r="G334" s="41">
        <f t="shared" si="13"/>
        <v>1991</v>
      </c>
    </row>
    <row r="335" spans="1:7" x14ac:dyDescent="0.25">
      <c r="A335" s="1">
        <v>33343</v>
      </c>
      <c r="B335">
        <v>7.9610000000000003</v>
      </c>
      <c r="C335" s="41">
        <f t="shared" si="12"/>
        <v>1991</v>
      </c>
      <c r="E335" s="1">
        <v>33357</v>
      </c>
      <c r="F335" s="6">
        <v>9.5530000000000008</v>
      </c>
      <c r="G335" s="41">
        <f t="shared" si="13"/>
        <v>1991</v>
      </c>
    </row>
    <row r="336" spans="1:7" x14ac:dyDescent="0.25">
      <c r="A336" s="1">
        <v>33344</v>
      </c>
      <c r="B336">
        <v>7.9509999999999996</v>
      </c>
      <c r="C336" s="41">
        <f t="shared" si="12"/>
        <v>1991</v>
      </c>
      <c r="E336" s="1">
        <v>33358</v>
      </c>
      <c r="F336" s="6">
        <v>9.5389999999999997</v>
      </c>
      <c r="G336" s="41">
        <f t="shared" si="13"/>
        <v>1991</v>
      </c>
    </row>
    <row r="337" spans="1:7" x14ac:dyDescent="0.25">
      <c r="A337" s="1">
        <v>33345</v>
      </c>
      <c r="B337">
        <v>7.9420000000000002</v>
      </c>
      <c r="C337" s="41">
        <f t="shared" si="12"/>
        <v>1991</v>
      </c>
      <c r="E337" s="1">
        <v>33359</v>
      </c>
      <c r="F337" s="6">
        <v>9.5359999999999996</v>
      </c>
      <c r="G337" s="41">
        <f t="shared" si="13"/>
        <v>1991</v>
      </c>
    </row>
    <row r="338" spans="1:7" x14ac:dyDescent="0.25">
      <c r="A338" s="1">
        <v>33346</v>
      </c>
      <c r="B338">
        <v>8.0269999999999992</v>
      </c>
      <c r="C338" s="41">
        <f t="shared" si="12"/>
        <v>1991</v>
      </c>
      <c r="E338" s="1">
        <v>33360</v>
      </c>
      <c r="F338" s="6">
        <v>9.5060000000000002</v>
      </c>
      <c r="G338" s="41">
        <f t="shared" si="13"/>
        <v>1991</v>
      </c>
    </row>
    <row r="339" spans="1:7" x14ac:dyDescent="0.25">
      <c r="A339" s="1">
        <v>33347</v>
      </c>
      <c r="B339">
        <v>8.1020000000000003</v>
      </c>
      <c r="C339" s="41">
        <f t="shared" si="12"/>
        <v>1991</v>
      </c>
      <c r="E339" s="1">
        <v>33361</v>
      </c>
      <c r="F339" s="6">
        <v>9.5679999999999996</v>
      </c>
      <c r="G339" s="41">
        <f t="shared" si="13"/>
        <v>1991</v>
      </c>
    </row>
    <row r="340" spans="1:7" x14ac:dyDescent="0.25">
      <c r="A340" s="1">
        <v>33350</v>
      </c>
      <c r="B340">
        <v>8.1479999999999997</v>
      </c>
      <c r="C340" s="41">
        <f t="shared" si="12"/>
        <v>1991</v>
      </c>
      <c r="E340" s="1">
        <v>33364</v>
      </c>
      <c r="F340" s="6">
        <v>9.58</v>
      </c>
      <c r="G340" s="41">
        <f t="shared" si="13"/>
        <v>1991</v>
      </c>
    </row>
    <row r="341" spans="1:7" x14ac:dyDescent="0.25">
      <c r="A341" s="1">
        <v>33351</v>
      </c>
      <c r="B341">
        <v>8.1170000000000009</v>
      </c>
      <c r="C341" s="41">
        <f t="shared" si="12"/>
        <v>1991</v>
      </c>
      <c r="E341" s="1">
        <v>33365</v>
      </c>
      <c r="F341" s="6">
        <v>9.5530000000000008</v>
      </c>
      <c r="G341" s="41">
        <f t="shared" si="13"/>
        <v>1991</v>
      </c>
    </row>
    <row r="342" spans="1:7" x14ac:dyDescent="0.25">
      <c r="A342" s="1">
        <v>33352</v>
      </c>
      <c r="B342">
        <v>8.048</v>
      </c>
      <c r="C342" s="41">
        <f t="shared" si="12"/>
        <v>1991</v>
      </c>
      <c r="E342" s="1">
        <v>33366</v>
      </c>
      <c r="F342" s="6">
        <v>9.56</v>
      </c>
      <c r="G342" s="41">
        <f t="shared" si="13"/>
        <v>1991</v>
      </c>
    </row>
    <row r="343" spans="1:7" x14ac:dyDescent="0.25">
      <c r="A343" s="1">
        <v>33353</v>
      </c>
      <c r="B343">
        <v>8.0719999999999992</v>
      </c>
      <c r="C343" s="41">
        <f t="shared" si="12"/>
        <v>1991</v>
      </c>
      <c r="E343" s="1">
        <v>33367</v>
      </c>
      <c r="F343" s="6">
        <v>9.5449999999999999</v>
      </c>
      <c r="G343" s="41">
        <f t="shared" si="13"/>
        <v>1991</v>
      </c>
    </row>
    <row r="344" spans="1:7" x14ac:dyDescent="0.25">
      <c r="A344" s="1">
        <v>33354</v>
      </c>
      <c r="B344">
        <v>8.0459999999999994</v>
      </c>
      <c r="C344" s="41">
        <f t="shared" si="12"/>
        <v>1991</v>
      </c>
      <c r="E344" s="1">
        <v>33368</v>
      </c>
      <c r="F344" s="6">
        <v>9.6379999999999999</v>
      </c>
      <c r="G344" s="41">
        <f t="shared" si="13"/>
        <v>1991</v>
      </c>
    </row>
    <row r="345" spans="1:7" x14ac:dyDescent="0.25">
      <c r="A345" s="1">
        <v>33357</v>
      </c>
      <c r="B345">
        <v>8.0619999999999994</v>
      </c>
      <c r="C345" s="41">
        <f t="shared" si="12"/>
        <v>1991</v>
      </c>
      <c r="E345" s="1">
        <v>33371</v>
      </c>
      <c r="F345" s="6">
        <v>9.6069999999999993</v>
      </c>
      <c r="G345" s="41">
        <f t="shared" si="13"/>
        <v>1991</v>
      </c>
    </row>
    <row r="346" spans="1:7" x14ac:dyDescent="0.25">
      <c r="A346" s="1">
        <v>33358</v>
      </c>
      <c r="B346">
        <v>8.0129999999999999</v>
      </c>
      <c r="C346" s="41">
        <f t="shared" si="12"/>
        <v>1991</v>
      </c>
      <c r="E346" s="1">
        <v>33372</v>
      </c>
      <c r="F346" s="6">
        <v>9.6460000000000008</v>
      </c>
      <c r="G346" s="41">
        <f t="shared" si="13"/>
        <v>1991</v>
      </c>
    </row>
    <row r="347" spans="1:7" x14ac:dyDescent="0.25">
      <c r="A347" s="1">
        <v>33359</v>
      </c>
      <c r="B347">
        <v>7.9960000000000004</v>
      </c>
      <c r="C347" s="41">
        <f t="shared" si="12"/>
        <v>1991</v>
      </c>
      <c r="E347" s="1">
        <v>33374</v>
      </c>
      <c r="F347" s="6">
        <v>9.6199999999999992</v>
      </c>
      <c r="G347" s="41">
        <f t="shared" si="13"/>
        <v>1991</v>
      </c>
    </row>
    <row r="348" spans="1:7" x14ac:dyDescent="0.25">
      <c r="A348" s="1">
        <v>33360</v>
      </c>
      <c r="B348">
        <v>7.9420000000000002</v>
      </c>
      <c r="C348" s="41">
        <f t="shared" si="12"/>
        <v>1991</v>
      </c>
      <c r="E348" s="1">
        <v>33375</v>
      </c>
      <c r="F348" s="6">
        <v>9.5980000000000008</v>
      </c>
      <c r="G348" s="41">
        <f t="shared" si="13"/>
        <v>1991</v>
      </c>
    </row>
    <row r="349" spans="1:7" x14ac:dyDescent="0.25">
      <c r="A349" s="1">
        <v>33361</v>
      </c>
      <c r="B349">
        <v>8.0410000000000004</v>
      </c>
      <c r="C349" s="41">
        <f t="shared" si="12"/>
        <v>1991</v>
      </c>
      <c r="E349" s="1">
        <v>33379</v>
      </c>
      <c r="F349" s="6">
        <v>9.5519999999999996</v>
      </c>
      <c r="G349" s="41">
        <f t="shared" si="13"/>
        <v>1991</v>
      </c>
    </row>
    <row r="350" spans="1:7" x14ac:dyDescent="0.25">
      <c r="A350" s="1">
        <v>33364</v>
      </c>
      <c r="B350">
        <v>8.032</v>
      </c>
      <c r="C350" s="41">
        <f t="shared" si="12"/>
        <v>1991</v>
      </c>
      <c r="E350" s="1">
        <v>33380</v>
      </c>
      <c r="F350" s="6">
        <v>9.5790000000000006</v>
      </c>
      <c r="G350" s="41">
        <f t="shared" si="13"/>
        <v>1991</v>
      </c>
    </row>
    <row r="351" spans="1:7" x14ac:dyDescent="0.25">
      <c r="A351" s="1">
        <v>33365</v>
      </c>
      <c r="B351">
        <v>8.0579999999999998</v>
      </c>
      <c r="C351" s="41">
        <f t="shared" si="12"/>
        <v>1991</v>
      </c>
      <c r="E351" s="1">
        <v>33381</v>
      </c>
      <c r="F351" s="6">
        <v>9.6150000000000002</v>
      </c>
      <c r="G351" s="41">
        <f t="shared" si="13"/>
        <v>1991</v>
      </c>
    </row>
    <row r="352" spans="1:7" x14ac:dyDescent="0.25">
      <c r="A352" s="1">
        <v>33366</v>
      </c>
      <c r="B352">
        <v>8.0419999999999998</v>
      </c>
      <c r="C352" s="41">
        <f t="shared" si="12"/>
        <v>1991</v>
      </c>
      <c r="E352" s="1">
        <v>33382</v>
      </c>
      <c r="F352" s="6">
        <v>9.6039999999999992</v>
      </c>
      <c r="G352" s="41">
        <f t="shared" si="13"/>
        <v>1991</v>
      </c>
    </row>
    <row r="353" spans="1:7" x14ac:dyDescent="0.25">
      <c r="A353" s="1">
        <v>33367</v>
      </c>
      <c r="B353">
        <v>8.016</v>
      </c>
      <c r="C353" s="41">
        <f t="shared" si="12"/>
        <v>1991</v>
      </c>
      <c r="E353" s="1">
        <v>33385</v>
      </c>
      <c r="F353" s="6">
        <v>9.6059999999999999</v>
      </c>
      <c r="G353" s="41">
        <f t="shared" si="13"/>
        <v>1991</v>
      </c>
    </row>
    <row r="354" spans="1:7" x14ac:dyDescent="0.25">
      <c r="A354" s="1">
        <v>33368</v>
      </c>
      <c r="B354">
        <v>8.1010000000000009</v>
      </c>
      <c r="C354" s="41">
        <f t="shared" si="12"/>
        <v>1991</v>
      </c>
      <c r="E354" s="1">
        <v>33386</v>
      </c>
      <c r="F354" s="6">
        <v>9.5920000000000005</v>
      </c>
      <c r="G354" s="41">
        <f t="shared" si="13"/>
        <v>1991</v>
      </c>
    </row>
    <row r="355" spans="1:7" x14ac:dyDescent="0.25">
      <c r="A355" s="1">
        <v>33371</v>
      </c>
      <c r="B355">
        <v>8.0619999999999994</v>
      </c>
      <c r="C355" s="41">
        <f t="shared" si="12"/>
        <v>1991</v>
      </c>
      <c r="E355" s="1">
        <v>33387</v>
      </c>
      <c r="F355" s="6">
        <v>9.5920000000000005</v>
      </c>
      <c r="G355" s="41">
        <f t="shared" si="13"/>
        <v>1991</v>
      </c>
    </row>
    <row r="356" spans="1:7" x14ac:dyDescent="0.25">
      <c r="A356" s="1">
        <v>33372</v>
      </c>
      <c r="B356">
        <v>8.1270000000000007</v>
      </c>
      <c r="C356" s="41">
        <f t="shared" si="12"/>
        <v>1991</v>
      </c>
      <c r="E356" s="1">
        <v>33388</v>
      </c>
      <c r="F356" s="6">
        <v>9.57</v>
      </c>
      <c r="G356" s="41">
        <f t="shared" si="13"/>
        <v>1991</v>
      </c>
    </row>
    <row r="357" spans="1:7" x14ac:dyDescent="0.25">
      <c r="A357" s="1">
        <v>33373</v>
      </c>
      <c r="B357">
        <v>8.1270000000000007</v>
      </c>
      <c r="C357" s="41">
        <f t="shared" si="12"/>
        <v>1991</v>
      </c>
      <c r="E357" s="1">
        <v>33389</v>
      </c>
      <c r="F357" s="6">
        <v>9.6069999999999993</v>
      </c>
      <c r="G357" s="41">
        <f t="shared" si="13"/>
        <v>1991</v>
      </c>
    </row>
    <row r="358" spans="1:7" x14ac:dyDescent="0.25">
      <c r="A358" s="1">
        <v>33374</v>
      </c>
      <c r="B358">
        <v>8.1310000000000002</v>
      </c>
      <c r="C358" s="41">
        <f t="shared" si="12"/>
        <v>1991</v>
      </c>
      <c r="E358" s="1">
        <v>33392</v>
      </c>
      <c r="F358" s="6">
        <v>9.6959999999999997</v>
      </c>
      <c r="G358" s="41">
        <f t="shared" si="13"/>
        <v>1991</v>
      </c>
    </row>
    <row r="359" spans="1:7" x14ac:dyDescent="0.25">
      <c r="A359" s="1">
        <v>33375</v>
      </c>
      <c r="B359">
        <v>8.0830000000000002</v>
      </c>
      <c r="C359" s="41">
        <f t="shared" si="12"/>
        <v>1991</v>
      </c>
      <c r="E359" s="1">
        <v>33393</v>
      </c>
      <c r="F359" s="6">
        <v>9.7010000000000005</v>
      </c>
      <c r="G359" s="41">
        <f t="shared" si="13"/>
        <v>1991</v>
      </c>
    </row>
    <row r="360" spans="1:7" x14ac:dyDescent="0.25">
      <c r="A360" s="1">
        <v>33378</v>
      </c>
      <c r="B360">
        <v>8.0850000000000009</v>
      </c>
      <c r="C360" s="41">
        <f t="shared" si="12"/>
        <v>1991</v>
      </c>
      <c r="E360" s="1">
        <v>33394</v>
      </c>
      <c r="F360" s="6">
        <v>9.7870000000000008</v>
      </c>
      <c r="G360" s="41">
        <f t="shared" si="13"/>
        <v>1991</v>
      </c>
    </row>
    <row r="361" spans="1:7" x14ac:dyDescent="0.25">
      <c r="A361" s="1">
        <v>33379</v>
      </c>
      <c r="B361">
        <v>8.0500000000000007</v>
      </c>
      <c r="C361" s="41">
        <f t="shared" si="12"/>
        <v>1991</v>
      </c>
      <c r="E361" s="1">
        <v>33395</v>
      </c>
      <c r="F361" s="6">
        <v>9.8049999999999997</v>
      </c>
      <c r="G361" s="41">
        <f t="shared" si="13"/>
        <v>1991</v>
      </c>
    </row>
    <row r="362" spans="1:7" x14ac:dyDescent="0.25">
      <c r="A362" s="1">
        <v>33380</v>
      </c>
      <c r="B362">
        <v>8.0660000000000007</v>
      </c>
      <c r="C362" s="41">
        <f t="shared" si="12"/>
        <v>1991</v>
      </c>
      <c r="E362" s="1">
        <v>33396</v>
      </c>
      <c r="F362" s="6">
        <v>9.8729999999999993</v>
      </c>
      <c r="G362" s="41">
        <f t="shared" si="13"/>
        <v>1991</v>
      </c>
    </row>
    <row r="363" spans="1:7" x14ac:dyDescent="0.25">
      <c r="A363" s="1">
        <v>33381</v>
      </c>
      <c r="B363">
        <v>8.0820000000000007</v>
      </c>
      <c r="C363" s="41">
        <f t="shared" si="12"/>
        <v>1991</v>
      </c>
      <c r="E363" s="1">
        <v>33399</v>
      </c>
      <c r="F363" s="6">
        <v>9.8439999999999994</v>
      </c>
      <c r="G363" s="41">
        <f t="shared" si="13"/>
        <v>1991</v>
      </c>
    </row>
    <row r="364" spans="1:7" x14ac:dyDescent="0.25">
      <c r="A364" s="1">
        <v>33382</v>
      </c>
      <c r="B364">
        <v>8.0850000000000009</v>
      </c>
      <c r="C364" s="41">
        <f t="shared" si="12"/>
        <v>1991</v>
      </c>
      <c r="E364" s="1">
        <v>33400</v>
      </c>
      <c r="F364" s="6">
        <v>9.84</v>
      </c>
      <c r="G364" s="41">
        <f t="shared" si="13"/>
        <v>1991</v>
      </c>
    </row>
    <row r="365" spans="1:7" x14ac:dyDescent="0.25">
      <c r="A365" s="1">
        <v>33385</v>
      </c>
      <c r="B365">
        <v>8.0820000000000007</v>
      </c>
      <c r="C365" s="41">
        <f t="shared" si="12"/>
        <v>1991</v>
      </c>
      <c r="E365" s="1">
        <v>33401</v>
      </c>
      <c r="F365" s="6">
        <v>9.9369999999999994</v>
      </c>
      <c r="G365" s="41">
        <f t="shared" si="13"/>
        <v>1991</v>
      </c>
    </row>
    <row r="366" spans="1:7" x14ac:dyDescent="0.25">
      <c r="A366" s="1">
        <v>33386</v>
      </c>
      <c r="B366">
        <v>8.0609999999999999</v>
      </c>
      <c r="C366" s="41">
        <f t="shared" si="12"/>
        <v>1991</v>
      </c>
      <c r="E366" s="1">
        <v>33402</v>
      </c>
      <c r="F366" s="6">
        <v>9.9250000000000007</v>
      </c>
      <c r="G366" s="41">
        <f t="shared" si="13"/>
        <v>1991</v>
      </c>
    </row>
    <row r="367" spans="1:7" x14ac:dyDescent="0.25">
      <c r="A367" s="1">
        <v>33387</v>
      </c>
      <c r="B367">
        <v>8.0609999999999999</v>
      </c>
      <c r="C367" s="41">
        <f t="shared" si="12"/>
        <v>1991</v>
      </c>
      <c r="E367" s="1">
        <v>33403</v>
      </c>
      <c r="F367" s="6">
        <v>9.8670000000000009</v>
      </c>
      <c r="G367" s="41">
        <f t="shared" si="13"/>
        <v>1991</v>
      </c>
    </row>
    <row r="368" spans="1:7" x14ac:dyDescent="0.25">
      <c r="A368" s="1">
        <v>33388</v>
      </c>
      <c r="B368">
        <v>8.0129999999999999</v>
      </c>
      <c r="C368" s="41">
        <f t="shared" si="12"/>
        <v>1991</v>
      </c>
      <c r="E368" s="1">
        <v>33406</v>
      </c>
      <c r="F368" s="6">
        <v>9.9570000000000007</v>
      </c>
      <c r="G368" s="41">
        <f t="shared" si="13"/>
        <v>1991</v>
      </c>
    </row>
    <row r="369" spans="1:7" x14ac:dyDescent="0.25">
      <c r="A369" s="1">
        <v>33389</v>
      </c>
      <c r="B369">
        <v>8.0589999999999993</v>
      </c>
      <c r="C369" s="41">
        <f t="shared" si="12"/>
        <v>1991</v>
      </c>
      <c r="E369" s="1">
        <v>33407</v>
      </c>
      <c r="F369" s="6">
        <v>9.9890000000000008</v>
      </c>
      <c r="G369" s="41">
        <f t="shared" si="13"/>
        <v>1991</v>
      </c>
    </row>
    <row r="370" spans="1:7" x14ac:dyDescent="0.25">
      <c r="A370" s="1">
        <v>33392</v>
      </c>
      <c r="B370">
        <v>8.1430000000000007</v>
      </c>
      <c r="C370" s="41">
        <f t="shared" si="12"/>
        <v>1991</v>
      </c>
      <c r="E370" s="1">
        <v>33408</v>
      </c>
      <c r="F370" s="6">
        <v>9.9860000000000007</v>
      </c>
      <c r="G370" s="41">
        <f t="shared" si="13"/>
        <v>1991</v>
      </c>
    </row>
    <row r="371" spans="1:7" x14ac:dyDescent="0.25">
      <c r="A371" s="1">
        <v>33393</v>
      </c>
      <c r="B371">
        <v>8.1280000000000001</v>
      </c>
      <c r="C371" s="41">
        <f t="shared" si="12"/>
        <v>1991</v>
      </c>
      <c r="E371" s="1">
        <v>33409</v>
      </c>
      <c r="F371" s="6">
        <v>9.9759999999999991</v>
      </c>
      <c r="G371" s="41">
        <f t="shared" si="13"/>
        <v>1991</v>
      </c>
    </row>
    <row r="372" spans="1:7" x14ac:dyDescent="0.25">
      <c r="A372" s="1">
        <v>33394</v>
      </c>
      <c r="B372">
        <v>8.18</v>
      </c>
      <c r="C372" s="41">
        <f t="shared" si="12"/>
        <v>1991</v>
      </c>
      <c r="E372" s="1">
        <v>33410</v>
      </c>
      <c r="F372" s="6">
        <v>10.010999999999999</v>
      </c>
      <c r="G372" s="41">
        <f t="shared" si="13"/>
        <v>1991</v>
      </c>
    </row>
    <row r="373" spans="1:7" x14ac:dyDescent="0.25">
      <c r="A373" s="1">
        <v>33395</v>
      </c>
      <c r="B373">
        <v>8.2219999999999995</v>
      </c>
      <c r="C373" s="41">
        <f t="shared" si="12"/>
        <v>1991</v>
      </c>
      <c r="E373" s="1">
        <v>33413</v>
      </c>
      <c r="F373" s="6">
        <v>10.054</v>
      </c>
      <c r="G373" s="41">
        <f t="shared" si="13"/>
        <v>1991</v>
      </c>
    </row>
    <row r="374" spans="1:7" x14ac:dyDescent="0.25">
      <c r="A374" s="1">
        <v>33396</v>
      </c>
      <c r="B374">
        <v>8.2789999999999999</v>
      </c>
      <c r="C374" s="41">
        <f t="shared" si="12"/>
        <v>1991</v>
      </c>
      <c r="E374" s="1">
        <v>33414</v>
      </c>
      <c r="F374" s="6">
        <v>10.079000000000001</v>
      </c>
      <c r="G374" s="41">
        <f t="shared" si="13"/>
        <v>1991</v>
      </c>
    </row>
    <row r="375" spans="1:7" x14ac:dyDescent="0.25">
      <c r="A375" s="1">
        <v>33399</v>
      </c>
      <c r="B375">
        <v>8.2840000000000007</v>
      </c>
      <c r="C375" s="41">
        <f t="shared" si="12"/>
        <v>1991</v>
      </c>
      <c r="E375" s="1">
        <v>33415</v>
      </c>
      <c r="F375" s="6">
        <v>10.112</v>
      </c>
      <c r="G375" s="41">
        <f t="shared" si="13"/>
        <v>1991</v>
      </c>
    </row>
    <row r="376" spans="1:7" x14ac:dyDescent="0.25">
      <c r="A376" s="1">
        <v>33400</v>
      </c>
      <c r="B376">
        <v>8.2859999999999996</v>
      </c>
      <c r="C376" s="41">
        <f t="shared" si="12"/>
        <v>1991</v>
      </c>
      <c r="E376" s="1">
        <v>33416</v>
      </c>
      <c r="F376" s="6">
        <v>10.098000000000001</v>
      </c>
      <c r="G376" s="41">
        <f t="shared" si="13"/>
        <v>1991</v>
      </c>
    </row>
    <row r="377" spans="1:7" x14ac:dyDescent="0.25">
      <c r="A377" s="1">
        <v>33401</v>
      </c>
      <c r="B377">
        <v>8.3640000000000008</v>
      </c>
      <c r="C377" s="41">
        <f t="shared" si="12"/>
        <v>1991</v>
      </c>
      <c r="E377" s="1">
        <v>33417</v>
      </c>
      <c r="F377" s="6">
        <v>10.085000000000001</v>
      </c>
      <c r="G377" s="41">
        <f t="shared" si="13"/>
        <v>1991</v>
      </c>
    </row>
    <row r="378" spans="1:7" x14ac:dyDescent="0.25">
      <c r="A378" s="1">
        <v>33402</v>
      </c>
      <c r="B378">
        <v>8.3219999999999992</v>
      </c>
      <c r="C378" s="41">
        <f t="shared" si="12"/>
        <v>1991</v>
      </c>
      <c r="E378" s="1">
        <v>33421</v>
      </c>
      <c r="F378" s="6">
        <v>10.128</v>
      </c>
      <c r="G378" s="41">
        <f t="shared" si="13"/>
        <v>1991</v>
      </c>
    </row>
    <row r="379" spans="1:7" x14ac:dyDescent="0.25">
      <c r="A379" s="1">
        <v>33403</v>
      </c>
      <c r="B379">
        <v>8.2690000000000001</v>
      </c>
      <c r="C379" s="41">
        <f t="shared" si="12"/>
        <v>1991</v>
      </c>
      <c r="E379" s="1">
        <v>33422</v>
      </c>
      <c r="F379" s="6">
        <v>10.028</v>
      </c>
      <c r="G379" s="41">
        <f t="shared" si="13"/>
        <v>1991</v>
      </c>
    </row>
    <row r="380" spans="1:7" x14ac:dyDescent="0.25">
      <c r="A380" s="1">
        <v>33406</v>
      </c>
      <c r="B380">
        <v>8.3049999999999997</v>
      </c>
      <c r="C380" s="41">
        <f t="shared" si="12"/>
        <v>1991</v>
      </c>
      <c r="E380" s="1">
        <v>33423</v>
      </c>
      <c r="F380" s="6">
        <v>9.9770000000000003</v>
      </c>
      <c r="G380" s="41">
        <f t="shared" si="13"/>
        <v>1991</v>
      </c>
    </row>
    <row r="381" spans="1:7" x14ac:dyDescent="0.25">
      <c r="A381" s="1">
        <v>33407</v>
      </c>
      <c r="B381">
        <v>8.3170000000000002</v>
      </c>
      <c r="C381" s="41">
        <f t="shared" si="12"/>
        <v>1991</v>
      </c>
      <c r="E381" s="1">
        <v>33424</v>
      </c>
      <c r="F381" s="6">
        <v>10.045</v>
      </c>
      <c r="G381" s="41">
        <f t="shared" si="13"/>
        <v>1991</v>
      </c>
    </row>
    <row r="382" spans="1:7" x14ac:dyDescent="0.25">
      <c r="A382" s="1">
        <v>33408</v>
      </c>
      <c r="B382">
        <v>8.3170000000000002</v>
      </c>
      <c r="C382" s="41">
        <f t="shared" si="12"/>
        <v>1991</v>
      </c>
      <c r="E382" s="1">
        <v>33427</v>
      </c>
      <c r="F382" s="6">
        <v>10.013</v>
      </c>
      <c r="G382" s="41">
        <f t="shared" si="13"/>
        <v>1991</v>
      </c>
    </row>
    <row r="383" spans="1:7" x14ac:dyDescent="0.25">
      <c r="A383" s="1">
        <v>33409</v>
      </c>
      <c r="B383">
        <v>8.2740000000000009</v>
      </c>
      <c r="C383" s="41">
        <f t="shared" ref="C383:C446" si="14">YEAR(A383)</f>
        <v>1991</v>
      </c>
      <c r="E383" s="1">
        <v>33428</v>
      </c>
      <c r="F383" s="6">
        <v>10.018000000000001</v>
      </c>
      <c r="G383" s="41">
        <f t="shared" si="13"/>
        <v>1991</v>
      </c>
    </row>
    <row r="384" spans="1:7" x14ac:dyDescent="0.25">
      <c r="A384" s="1">
        <v>33410</v>
      </c>
      <c r="B384">
        <v>8.3170000000000002</v>
      </c>
      <c r="C384" s="41">
        <f t="shared" si="14"/>
        <v>1991</v>
      </c>
      <c r="E384" s="1">
        <v>33429</v>
      </c>
      <c r="F384" s="6">
        <v>10.013</v>
      </c>
      <c r="G384" s="41">
        <f t="shared" si="13"/>
        <v>1991</v>
      </c>
    </row>
    <row r="385" spans="1:7" x14ac:dyDescent="0.25">
      <c r="A385" s="1">
        <v>33413</v>
      </c>
      <c r="B385">
        <v>8.3260000000000005</v>
      </c>
      <c r="C385" s="41">
        <f t="shared" si="14"/>
        <v>1991</v>
      </c>
      <c r="E385" s="1">
        <v>33430</v>
      </c>
      <c r="F385" s="6">
        <v>10.000999999999999</v>
      </c>
      <c r="G385" s="41">
        <f t="shared" si="13"/>
        <v>1991</v>
      </c>
    </row>
    <row r="386" spans="1:7" x14ac:dyDescent="0.25">
      <c r="A386" s="1">
        <v>33414</v>
      </c>
      <c r="B386">
        <v>8.3290000000000006</v>
      </c>
      <c r="C386" s="41">
        <f t="shared" si="14"/>
        <v>1991</v>
      </c>
      <c r="E386" s="1">
        <v>33431</v>
      </c>
      <c r="F386" s="6">
        <v>9.9719999999999995</v>
      </c>
      <c r="G386" s="41">
        <f t="shared" si="13"/>
        <v>1991</v>
      </c>
    </row>
    <row r="387" spans="1:7" x14ac:dyDescent="0.25">
      <c r="A387" s="1">
        <v>33415</v>
      </c>
      <c r="B387">
        <v>8.3360000000000003</v>
      </c>
      <c r="C387" s="41">
        <f t="shared" si="14"/>
        <v>1991</v>
      </c>
      <c r="E387" s="1">
        <v>33434</v>
      </c>
      <c r="F387" s="6">
        <v>9.9890000000000008</v>
      </c>
      <c r="G387" s="41">
        <f t="shared" si="13"/>
        <v>1991</v>
      </c>
    </row>
    <row r="388" spans="1:7" x14ac:dyDescent="0.25">
      <c r="A388" s="1">
        <v>33416</v>
      </c>
      <c r="B388">
        <v>8.3049999999999997</v>
      </c>
      <c r="C388" s="41">
        <f t="shared" si="14"/>
        <v>1991</v>
      </c>
      <c r="E388" s="1">
        <v>33435</v>
      </c>
      <c r="F388" s="6">
        <v>9.9809999999999999</v>
      </c>
      <c r="G388" s="41">
        <f t="shared" ref="G388:G451" si="15">YEAR(E388)</f>
        <v>1991</v>
      </c>
    </row>
    <row r="389" spans="1:7" x14ac:dyDescent="0.25">
      <c r="A389" s="1">
        <v>33417</v>
      </c>
      <c r="B389">
        <v>8.2270000000000003</v>
      </c>
      <c r="C389" s="41">
        <f t="shared" si="14"/>
        <v>1991</v>
      </c>
      <c r="E389" s="1">
        <v>33436</v>
      </c>
      <c r="F389" s="6">
        <v>9.9969999999999999</v>
      </c>
      <c r="G389" s="41">
        <f t="shared" si="15"/>
        <v>1991</v>
      </c>
    </row>
    <row r="390" spans="1:7" x14ac:dyDescent="0.25">
      <c r="A390" s="1">
        <v>33420</v>
      </c>
      <c r="B390">
        <v>8.2579999999999991</v>
      </c>
      <c r="C390" s="41">
        <f t="shared" si="14"/>
        <v>1991</v>
      </c>
      <c r="E390" s="1">
        <v>33437</v>
      </c>
      <c r="F390" s="6">
        <v>9.968</v>
      </c>
      <c r="G390" s="41">
        <f t="shared" si="15"/>
        <v>1991</v>
      </c>
    </row>
    <row r="391" spans="1:7" x14ac:dyDescent="0.25">
      <c r="A391" s="1">
        <v>33421</v>
      </c>
      <c r="B391">
        <v>8.26</v>
      </c>
      <c r="C391" s="41">
        <f t="shared" si="14"/>
        <v>1991</v>
      </c>
      <c r="E391" s="1">
        <v>33438</v>
      </c>
      <c r="F391" s="6">
        <v>9.9809999999999999</v>
      </c>
      <c r="G391" s="41">
        <f t="shared" si="15"/>
        <v>1991</v>
      </c>
    </row>
    <row r="392" spans="1:7" x14ac:dyDescent="0.25">
      <c r="A392" s="1">
        <v>33422</v>
      </c>
      <c r="B392">
        <v>8.2460000000000004</v>
      </c>
      <c r="C392" s="41">
        <f t="shared" si="14"/>
        <v>1991</v>
      </c>
      <c r="E392" s="1">
        <v>33441</v>
      </c>
      <c r="F392" s="6">
        <v>9.9640000000000004</v>
      </c>
      <c r="G392" s="41">
        <f t="shared" si="15"/>
        <v>1991</v>
      </c>
    </row>
    <row r="393" spans="1:7" x14ac:dyDescent="0.25">
      <c r="A393" s="1">
        <v>33423</v>
      </c>
      <c r="B393">
        <v>8.2550000000000008</v>
      </c>
      <c r="C393" s="41">
        <f t="shared" si="14"/>
        <v>1991</v>
      </c>
      <c r="E393" s="1">
        <v>33442</v>
      </c>
      <c r="F393" s="6">
        <v>9.98</v>
      </c>
      <c r="G393" s="41">
        <f t="shared" si="15"/>
        <v>1991</v>
      </c>
    </row>
    <row r="394" spans="1:7" x14ac:dyDescent="0.25">
      <c r="A394" s="1">
        <v>33424</v>
      </c>
      <c r="B394">
        <v>8.3339999999999996</v>
      </c>
      <c r="C394" s="41">
        <f t="shared" si="14"/>
        <v>1991</v>
      </c>
      <c r="E394" s="1">
        <v>33443</v>
      </c>
      <c r="F394" s="6">
        <v>9.9060000000000006</v>
      </c>
      <c r="G394" s="41">
        <f t="shared" si="15"/>
        <v>1991</v>
      </c>
    </row>
    <row r="395" spans="1:7" x14ac:dyDescent="0.25">
      <c r="A395" s="1">
        <v>33427</v>
      </c>
      <c r="B395">
        <v>8.3239999999999998</v>
      </c>
      <c r="C395" s="41">
        <f t="shared" si="14"/>
        <v>1991</v>
      </c>
      <c r="E395" s="1">
        <v>33444</v>
      </c>
      <c r="F395" s="6">
        <v>9.9239999999999995</v>
      </c>
      <c r="G395" s="41">
        <f t="shared" si="15"/>
        <v>1991</v>
      </c>
    </row>
    <row r="396" spans="1:7" x14ac:dyDescent="0.25">
      <c r="A396" s="1">
        <v>33428</v>
      </c>
      <c r="B396">
        <v>8.3529999999999998</v>
      </c>
      <c r="C396" s="41">
        <f t="shared" si="14"/>
        <v>1991</v>
      </c>
      <c r="E396" s="1">
        <v>33445</v>
      </c>
      <c r="F396" s="6">
        <v>9.9320000000000004</v>
      </c>
      <c r="G396" s="41">
        <f t="shared" si="15"/>
        <v>1991</v>
      </c>
    </row>
    <row r="397" spans="1:7" x14ac:dyDescent="0.25">
      <c r="A397" s="1">
        <v>33429</v>
      </c>
      <c r="B397">
        <v>8.327</v>
      </c>
      <c r="C397" s="41">
        <f t="shared" si="14"/>
        <v>1991</v>
      </c>
      <c r="E397" s="1">
        <v>33448</v>
      </c>
      <c r="F397" s="6">
        <v>9.9450000000000003</v>
      </c>
      <c r="G397" s="41">
        <f t="shared" si="15"/>
        <v>1991</v>
      </c>
    </row>
    <row r="398" spans="1:7" x14ac:dyDescent="0.25">
      <c r="A398" s="1">
        <v>33430</v>
      </c>
      <c r="B398">
        <v>8.2840000000000007</v>
      </c>
      <c r="C398" s="41">
        <f t="shared" si="14"/>
        <v>1991</v>
      </c>
      <c r="E398" s="1">
        <v>33449</v>
      </c>
      <c r="F398" s="6">
        <v>9.93</v>
      </c>
      <c r="G398" s="41">
        <f t="shared" si="15"/>
        <v>1991</v>
      </c>
    </row>
    <row r="399" spans="1:7" x14ac:dyDescent="0.25">
      <c r="A399" s="1">
        <v>33431</v>
      </c>
      <c r="B399">
        <v>8.2579999999999991</v>
      </c>
      <c r="C399" s="41">
        <f t="shared" si="14"/>
        <v>1991</v>
      </c>
      <c r="E399" s="1">
        <v>33450</v>
      </c>
      <c r="F399" s="6">
        <v>9.9</v>
      </c>
      <c r="G399" s="41">
        <f t="shared" si="15"/>
        <v>1991</v>
      </c>
    </row>
    <row r="400" spans="1:7" x14ac:dyDescent="0.25">
      <c r="A400" s="1">
        <v>33434</v>
      </c>
      <c r="B400">
        <v>8.27</v>
      </c>
      <c r="C400" s="41">
        <f t="shared" si="14"/>
        <v>1991</v>
      </c>
      <c r="E400" s="1">
        <v>33451</v>
      </c>
      <c r="F400" s="6">
        <v>9.9079999999999995</v>
      </c>
      <c r="G400" s="41">
        <f t="shared" si="15"/>
        <v>1991</v>
      </c>
    </row>
    <row r="401" spans="1:7" x14ac:dyDescent="0.25">
      <c r="A401" s="1">
        <v>33435</v>
      </c>
      <c r="B401">
        <v>8.26</v>
      </c>
      <c r="C401" s="41">
        <f t="shared" si="14"/>
        <v>1991</v>
      </c>
      <c r="E401" s="1">
        <v>33452</v>
      </c>
      <c r="F401" s="6">
        <v>9.7989999999999995</v>
      </c>
      <c r="G401" s="41">
        <f t="shared" si="15"/>
        <v>1991</v>
      </c>
    </row>
    <row r="402" spans="1:7" x14ac:dyDescent="0.25">
      <c r="A402" s="1">
        <v>33436</v>
      </c>
      <c r="B402">
        <v>8.31</v>
      </c>
      <c r="C402" s="41">
        <f t="shared" si="14"/>
        <v>1991</v>
      </c>
      <c r="E402" s="1">
        <v>33456</v>
      </c>
      <c r="F402" s="6">
        <v>9.7430000000000003</v>
      </c>
      <c r="G402" s="41">
        <f t="shared" si="15"/>
        <v>1991</v>
      </c>
    </row>
    <row r="403" spans="1:7" x14ac:dyDescent="0.25">
      <c r="A403" s="1">
        <v>33437</v>
      </c>
      <c r="B403">
        <v>8.282</v>
      </c>
      <c r="C403" s="41">
        <f t="shared" si="14"/>
        <v>1991</v>
      </c>
      <c r="E403" s="1">
        <v>33457</v>
      </c>
      <c r="F403" s="6">
        <v>9.7509999999999994</v>
      </c>
      <c r="G403" s="41">
        <f t="shared" si="15"/>
        <v>1991</v>
      </c>
    </row>
    <row r="404" spans="1:7" x14ac:dyDescent="0.25">
      <c r="A404" s="1">
        <v>33438</v>
      </c>
      <c r="B404">
        <v>8.2799999999999994</v>
      </c>
      <c r="C404" s="41">
        <f t="shared" si="14"/>
        <v>1991</v>
      </c>
      <c r="E404" s="1">
        <v>33458</v>
      </c>
      <c r="F404" s="6">
        <v>9.8290000000000006</v>
      </c>
      <c r="G404" s="41">
        <f t="shared" si="15"/>
        <v>1991</v>
      </c>
    </row>
    <row r="405" spans="1:7" x14ac:dyDescent="0.25">
      <c r="A405" s="1">
        <v>33441</v>
      </c>
      <c r="B405">
        <v>8.2799999999999994</v>
      </c>
      <c r="C405" s="41">
        <f t="shared" si="14"/>
        <v>1991</v>
      </c>
      <c r="E405" s="1">
        <v>33459</v>
      </c>
      <c r="F405" s="6">
        <v>9.8179999999999996</v>
      </c>
      <c r="G405" s="41">
        <f t="shared" si="15"/>
        <v>1991</v>
      </c>
    </row>
    <row r="406" spans="1:7" x14ac:dyDescent="0.25">
      <c r="A406" s="1">
        <v>33442</v>
      </c>
      <c r="B406">
        <v>8.3010000000000002</v>
      </c>
      <c r="C406" s="41">
        <f t="shared" si="14"/>
        <v>1991</v>
      </c>
      <c r="E406" s="1">
        <v>33462</v>
      </c>
      <c r="F406" s="6">
        <v>9.8049999999999997</v>
      </c>
      <c r="G406" s="41">
        <f t="shared" si="15"/>
        <v>1991</v>
      </c>
    </row>
    <row r="407" spans="1:7" x14ac:dyDescent="0.25">
      <c r="A407" s="1">
        <v>33443</v>
      </c>
      <c r="B407">
        <v>8.2319999999999993</v>
      </c>
      <c r="C407" s="41">
        <f t="shared" si="14"/>
        <v>1991</v>
      </c>
      <c r="E407" s="1">
        <v>33463</v>
      </c>
      <c r="F407" s="6">
        <v>9.7899999999999991</v>
      </c>
      <c r="G407" s="41">
        <f t="shared" si="15"/>
        <v>1991</v>
      </c>
    </row>
    <row r="408" spans="1:7" x14ac:dyDescent="0.25">
      <c r="A408" s="1">
        <v>33444</v>
      </c>
      <c r="B408">
        <v>8.1869999999999994</v>
      </c>
      <c r="C408" s="41">
        <f t="shared" si="14"/>
        <v>1991</v>
      </c>
      <c r="E408" s="1">
        <v>33464</v>
      </c>
      <c r="F408" s="6">
        <v>9.7149999999999999</v>
      </c>
      <c r="G408" s="41">
        <f t="shared" si="15"/>
        <v>1991</v>
      </c>
    </row>
    <row r="409" spans="1:7" x14ac:dyDescent="0.25">
      <c r="A409" s="1">
        <v>33445</v>
      </c>
      <c r="B409">
        <v>8.1969999999999992</v>
      </c>
      <c r="C409" s="41">
        <f t="shared" si="14"/>
        <v>1991</v>
      </c>
      <c r="E409" s="1">
        <v>33465</v>
      </c>
      <c r="F409" s="6">
        <v>9.7309999999999999</v>
      </c>
      <c r="G409" s="41">
        <f t="shared" si="15"/>
        <v>1991</v>
      </c>
    </row>
    <row r="410" spans="1:7" x14ac:dyDescent="0.25">
      <c r="A410" s="1">
        <v>33448</v>
      </c>
      <c r="B410">
        <v>8.1969999999999992</v>
      </c>
      <c r="C410" s="41">
        <f t="shared" si="14"/>
        <v>1991</v>
      </c>
      <c r="E410" s="1">
        <v>33466</v>
      </c>
      <c r="F410" s="6">
        <v>9.7349999999999994</v>
      </c>
      <c r="G410" s="41">
        <f t="shared" si="15"/>
        <v>1991</v>
      </c>
    </row>
    <row r="411" spans="1:7" x14ac:dyDescent="0.25">
      <c r="A411" s="1">
        <v>33449</v>
      </c>
      <c r="B411">
        <v>8.1920000000000002</v>
      </c>
      <c r="C411" s="41">
        <f t="shared" si="14"/>
        <v>1991</v>
      </c>
      <c r="E411" s="1">
        <v>33469</v>
      </c>
      <c r="F411" s="6">
        <v>9.75</v>
      </c>
      <c r="G411" s="41">
        <f t="shared" si="15"/>
        <v>1991</v>
      </c>
    </row>
    <row r="412" spans="1:7" x14ac:dyDescent="0.25">
      <c r="A412" s="1">
        <v>33450</v>
      </c>
      <c r="B412">
        <v>8.1470000000000002</v>
      </c>
      <c r="C412" s="41">
        <f t="shared" si="14"/>
        <v>1991</v>
      </c>
      <c r="E412" s="1">
        <v>33470</v>
      </c>
      <c r="F412" s="6">
        <v>9.7189999999999994</v>
      </c>
      <c r="G412" s="41">
        <f t="shared" si="15"/>
        <v>1991</v>
      </c>
    </row>
    <row r="413" spans="1:7" x14ac:dyDescent="0.25">
      <c r="A413" s="1">
        <v>33451</v>
      </c>
      <c r="B413">
        <v>8.1609999999999996</v>
      </c>
      <c r="C413" s="41">
        <f t="shared" si="14"/>
        <v>1991</v>
      </c>
      <c r="E413" s="1">
        <v>33471</v>
      </c>
      <c r="F413" s="6">
        <v>9.7249999999999996</v>
      </c>
      <c r="G413" s="41">
        <f t="shared" si="15"/>
        <v>1991</v>
      </c>
    </row>
    <row r="414" spans="1:7" x14ac:dyDescent="0.25">
      <c r="A414" s="1">
        <v>33452</v>
      </c>
      <c r="B414">
        <v>8.0530000000000008</v>
      </c>
      <c r="C414" s="41">
        <f t="shared" si="14"/>
        <v>1991</v>
      </c>
      <c r="E414" s="1">
        <v>33472</v>
      </c>
      <c r="F414" s="6">
        <v>9.6880000000000006</v>
      </c>
      <c r="G414" s="41">
        <f t="shared" si="15"/>
        <v>1991</v>
      </c>
    </row>
    <row r="415" spans="1:7" x14ac:dyDescent="0.25">
      <c r="A415" s="1">
        <v>33455</v>
      </c>
      <c r="B415">
        <v>8.0269999999999992</v>
      </c>
      <c r="C415" s="41">
        <f t="shared" si="14"/>
        <v>1991</v>
      </c>
      <c r="E415" s="1">
        <v>33473</v>
      </c>
      <c r="F415" s="6">
        <v>9.75</v>
      </c>
      <c r="G415" s="41">
        <f t="shared" si="15"/>
        <v>1991</v>
      </c>
    </row>
    <row r="416" spans="1:7" x14ac:dyDescent="0.25">
      <c r="A416" s="1">
        <v>33456</v>
      </c>
      <c r="B416">
        <v>7.9660000000000002</v>
      </c>
      <c r="C416" s="41">
        <f t="shared" si="14"/>
        <v>1991</v>
      </c>
      <c r="E416" s="1">
        <v>33476</v>
      </c>
      <c r="F416" s="6">
        <v>9.77</v>
      </c>
      <c r="G416" s="41">
        <f t="shared" si="15"/>
        <v>1991</v>
      </c>
    </row>
    <row r="417" spans="1:7" x14ac:dyDescent="0.25">
      <c r="A417" s="1">
        <v>33457</v>
      </c>
      <c r="B417">
        <v>7.9569999999999999</v>
      </c>
      <c r="C417" s="41">
        <f t="shared" si="14"/>
        <v>1991</v>
      </c>
      <c r="E417" s="1">
        <v>33477</v>
      </c>
      <c r="F417" s="6">
        <v>9.7420000000000009</v>
      </c>
      <c r="G417" s="41">
        <f t="shared" si="15"/>
        <v>1991</v>
      </c>
    </row>
    <row r="418" spans="1:7" x14ac:dyDescent="0.25">
      <c r="A418" s="1">
        <v>33458</v>
      </c>
      <c r="B418">
        <v>7.9850000000000003</v>
      </c>
      <c r="C418" s="41">
        <f t="shared" si="14"/>
        <v>1991</v>
      </c>
      <c r="E418" s="1">
        <v>33478</v>
      </c>
      <c r="F418" s="6">
        <v>9.6609999999999996</v>
      </c>
      <c r="G418" s="41">
        <f t="shared" si="15"/>
        <v>1991</v>
      </c>
    </row>
    <row r="419" spans="1:7" x14ac:dyDescent="0.25">
      <c r="A419" s="1">
        <v>33459</v>
      </c>
      <c r="B419">
        <v>7.9729999999999999</v>
      </c>
      <c r="C419" s="41">
        <f t="shared" si="14"/>
        <v>1991</v>
      </c>
      <c r="E419" s="1">
        <v>33479</v>
      </c>
      <c r="F419" s="6">
        <v>9.6319999999999997</v>
      </c>
      <c r="G419" s="41">
        <f t="shared" si="15"/>
        <v>1991</v>
      </c>
    </row>
    <row r="420" spans="1:7" x14ac:dyDescent="0.25">
      <c r="A420" s="1">
        <v>33462</v>
      </c>
      <c r="B420">
        <v>7.9480000000000004</v>
      </c>
      <c r="C420" s="41">
        <f t="shared" si="14"/>
        <v>1991</v>
      </c>
      <c r="E420" s="1">
        <v>33480</v>
      </c>
      <c r="F420" s="6">
        <v>9.6720000000000006</v>
      </c>
      <c r="G420" s="41">
        <f t="shared" si="15"/>
        <v>1991</v>
      </c>
    </row>
    <row r="421" spans="1:7" x14ac:dyDescent="0.25">
      <c r="A421" s="1">
        <v>33463</v>
      </c>
      <c r="B421">
        <v>7.907</v>
      </c>
      <c r="C421" s="41">
        <f t="shared" si="14"/>
        <v>1991</v>
      </c>
      <c r="E421" s="1">
        <v>33484</v>
      </c>
      <c r="F421" s="6">
        <v>9.6170000000000009</v>
      </c>
      <c r="G421" s="41">
        <f t="shared" si="15"/>
        <v>1991</v>
      </c>
    </row>
    <row r="422" spans="1:7" x14ac:dyDescent="0.25">
      <c r="A422" s="1">
        <v>33464</v>
      </c>
      <c r="B422">
        <v>7.8109999999999999</v>
      </c>
      <c r="C422" s="41">
        <f t="shared" si="14"/>
        <v>1991</v>
      </c>
      <c r="E422" s="1">
        <v>33485</v>
      </c>
      <c r="F422" s="6">
        <v>9.6470000000000002</v>
      </c>
      <c r="G422" s="41">
        <f t="shared" si="15"/>
        <v>1991</v>
      </c>
    </row>
    <row r="423" spans="1:7" x14ac:dyDescent="0.25">
      <c r="A423" s="1">
        <v>33465</v>
      </c>
      <c r="B423">
        <v>7.8380000000000001</v>
      </c>
      <c r="C423" s="41">
        <f t="shared" si="14"/>
        <v>1991</v>
      </c>
      <c r="E423" s="1">
        <v>33486</v>
      </c>
      <c r="F423" s="6">
        <v>9.6950000000000003</v>
      </c>
      <c r="G423" s="41">
        <f t="shared" si="15"/>
        <v>1991</v>
      </c>
    </row>
    <row r="424" spans="1:7" x14ac:dyDescent="0.25">
      <c r="A424" s="1">
        <v>33466</v>
      </c>
      <c r="B424">
        <v>7.8239999999999998</v>
      </c>
      <c r="C424" s="41">
        <f t="shared" si="14"/>
        <v>1991</v>
      </c>
      <c r="E424" s="1">
        <v>33487</v>
      </c>
      <c r="F424" s="6">
        <v>9.6329999999999991</v>
      </c>
      <c r="G424" s="41">
        <f t="shared" si="15"/>
        <v>1991</v>
      </c>
    </row>
    <row r="425" spans="1:7" x14ac:dyDescent="0.25">
      <c r="A425" s="1">
        <v>33469</v>
      </c>
      <c r="B425">
        <v>7.8380000000000001</v>
      </c>
      <c r="C425" s="41">
        <f t="shared" si="14"/>
        <v>1991</v>
      </c>
      <c r="E425" s="1">
        <v>33490</v>
      </c>
      <c r="F425" s="6">
        <v>9.5790000000000006</v>
      </c>
      <c r="G425" s="41">
        <f t="shared" si="15"/>
        <v>1991</v>
      </c>
    </row>
    <row r="426" spans="1:7" x14ac:dyDescent="0.25">
      <c r="A426" s="1">
        <v>33470</v>
      </c>
      <c r="B426">
        <v>7.8010000000000002</v>
      </c>
      <c r="C426" s="41">
        <f t="shared" si="14"/>
        <v>1991</v>
      </c>
      <c r="E426" s="1">
        <v>33491</v>
      </c>
      <c r="F426" s="6">
        <v>9.5689999999999991</v>
      </c>
      <c r="G426" s="41">
        <f t="shared" si="15"/>
        <v>1991</v>
      </c>
    </row>
    <row r="427" spans="1:7" x14ac:dyDescent="0.25">
      <c r="A427" s="1">
        <v>33471</v>
      </c>
      <c r="B427">
        <v>7.7850000000000001</v>
      </c>
      <c r="C427" s="41">
        <f t="shared" si="14"/>
        <v>1991</v>
      </c>
      <c r="E427" s="1">
        <v>33492</v>
      </c>
      <c r="F427" s="6">
        <v>9.5709999999999997</v>
      </c>
      <c r="G427" s="41">
        <f t="shared" si="15"/>
        <v>1991</v>
      </c>
    </row>
    <row r="428" spans="1:7" x14ac:dyDescent="0.25">
      <c r="A428" s="1">
        <v>33472</v>
      </c>
      <c r="B428">
        <v>7.7809999999999997</v>
      </c>
      <c r="C428" s="41">
        <f t="shared" si="14"/>
        <v>1991</v>
      </c>
      <c r="E428" s="1">
        <v>33493</v>
      </c>
      <c r="F428" s="6">
        <v>9.4710000000000001</v>
      </c>
      <c r="G428" s="41">
        <f t="shared" si="15"/>
        <v>1991</v>
      </c>
    </row>
    <row r="429" spans="1:7" x14ac:dyDescent="0.25">
      <c r="A429" s="1">
        <v>33473</v>
      </c>
      <c r="B429">
        <v>7.87</v>
      </c>
      <c r="C429" s="41">
        <f t="shared" si="14"/>
        <v>1991</v>
      </c>
      <c r="E429" s="1">
        <v>33494</v>
      </c>
      <c r="F429" s="6">
        <v>9.5060000000000002</v>
      </c>
      <c r="G429" s="41">
        <f t="shared" si="15"/>
        <v>1991</v>
      </c>
    </row>
    <row r="430" spans="1:7" x14ac:dyDescent="0.25">
      <c r="A430" s="1">
        <v>33476</v>
      </c>
      <c r="B430">
        <v>7.9109999999999996</v>
      </c>
      <c r="C430" s="41">
        <f t="shared" si="14"/>
        <v>1991</v>
      </c>
      <c r="E430" s="1">
        <v>33497</v>
      </c>
      <c r="F430" s="6">
        <v>9.4930000000000003</v>
      </c>
      <c r="G430" s="41">
        <f t="shared" si="15"/>
        <v>1991</v>
      </c>
    </row>
    <row r="431" spans="1:7" x14ac:dyDescent="0.25">
      <c r="A431" s="1">
        <v>33477</v>
      </c>
      <c r="B431">
        <v>7.9109999999999996</v>
      </c>
      <c r="C431" s="41">
        <f t="shared" si="14"/>
        <v>1991</v>
      </c>
      <c r="E431" s="1">
        <v>33498</v>
      </c>
      <c r="F431" s="6">
        <v>9.5009999999999994</v>
      </c>
      <c r="G431" s="41">
        <f t="shared" si="15"/>
        <v>1991</v>
      </c>
    </row>
    <row r="432" spans="1:7" x14ac:dyDescent="0.25">
      <c r="A432" s="1">
        <v>33478</v>
      </c>
      <c r="B432">
        <v>7.8149999999999995</v>
      </c>
      <c r="C432" s="41">
        <f t="shared" si="14"/>
        <v>1991</v>
      </c>
      <c r="E432" s="1">
        <v>33499</v>
      </c>
      <c r="F432" s="6">
        <v>9.4489999999999998</v>
      </c>
      <c r="G432" s="41">
        <f t="shared" si="15"/>
        <v>1991</v>
      </c>
    </row>
    <row r="433" spans="1:7" x14ac:dyDescent="0.25">
      <c r="A433" s="1">
        <v>33479</v>
      </c>
      <c r="B433">
        <v>7.7549999999999999</v>
      </c>
      <c r="C433" s="41">
        <f t="shared" si="14"/>
        <v>1991</v>
      </c>
      <c r="E433" s="1">
        <v>33500</v>
      </c>
      <c r="F433" s="6">
        <v>9.4320000000000004</v>
      </c>
      <c r="G433" s="41">
        <f t="shared" si="15"/>
        <v>1991</v>
      </c>
    </row>
    <row r="434" spans="1:7" x14ac:dyDescent="0.25">
      <c r="A434" s="1">
        <v>33480</v>
      </c>
      <c r="B434">
        <v>7.8159999999999998</v>
      </c>
      <c r="C434" s="41">
        <f t="shared" si="14"/>
        <v>1991</v>
      </c>
      <c r="E434" s="1">
        <v>33501</v>
      </c>
      <c r="F434" s="6">
        <v>9.4090000000000007</v>
      </c>
      <c r="G434" s="41">
        <f t="shared" si="15"/>
        <v>1991</v>
      </c>
    </row>
    <row r="435" spans="1:7" x14ac:dyDescent="0.25">
      <c r="A435" s="1">
        <v>33483</v>
      </c>
      <c r="B435">
        <v>7.8100000000000005</v>
      </c>
      <c r="C435" s="41">
        <f t="shared" si="14"/>
        <v>1991</v>
      </c>
      <c r="E435" s="1">
        <v>33504</v>
      </c>
      <c r="F435" s="6">
        <v>9.359</v>
      </c>
      <c r="G435" s="41">
        <f t="shared" si="15"/>
        <v>1991</v>
      </c>
    </row>
    <row r="436" spans="1:7" x14ac:dyDescent="0.25">
      <c r="A436" s="1">
        <v>33484</v>
      </c>
      <c r="B436">
        <v>7.7940000000000005</v>
      </c>
      <c r="C436" s="41">
        <f t="shared" si="14"/>
        <v>1991</v>
      </c>
      <c r="E436" s="1">
        <v>33505</v>
      </c>
      <c r="F436" s="6">
        <v>9.2949999999999999</v>
      </c>
      <c r="G436" s="41">
        <f t="shared" si="15"/>
        <v>1991</v>
      </c>
    </row>
    <row r="437" spans="1:7" x14ac:dyDescent="0.25">
      <c r="A437" s="1">
        <v>33485</v>
      </c>
      <c r="B437">
        <v>7.8120000000000003</v>
      </c>
      <c r="C437" s="41">
        <f t="shared" si="14"/>
        <v>1991</v>
      </c>
      <c r="E437" s="1">
        <v>33506</v>
      </c>
      <c r="F437" s="6">
        <v>9.2870000000000008</v>
      </c>
      <c r="G437" s="41">
        <f t="shared" si="15"/>
        <v>1991</v>
      </c>
    </row>
    <row r="438" spans="1:7" x14ac:dyDescent="0.25">
      <c r="A438" s="1">
        <v>33486</v>
      </c>
      <c r="B438">
        <v>7.8440000000000003</v>
      </c>
      <c r="C438" s="41">
        <f t="shared" si="14"/>
        <v>1991</v>
      </c>
      <c r="E438" s="1">
        <v>33507</v>
      </c>
      <c r="F438" s="6">
        <v>9.2330000000000005</v>
      </c>
      <c r="G438" s="41">
        <f t="shared" si="15"/>
        <v>1991</v>
      </c>
    </row>
    <row r="439" spans="1:7" x14ac:dyDescent="0.25">
      <c r="A439" s="1">
        <v>33487</v>
      </c>
      <c r="B439">
        <v>7.7549999999999999</v>
      </c>
      <c r="C439" s="41">
        <f t="shared" si="14"/>
        <v>1991</v>
      </c>
      <c r="E439" s="1">
        <v>33508</v>
      </c>
      <c r="F439" s="6">
        <v>9.1069999999999993</v>
      </c>
      <c r="G439" s="41">
        <f t="shared" si="15"/>
        <v>1991</v>
      </c>
    </row>
    <row r="440" spans="1:7" x14ac:dyDescent="0.25">
      <c r="A440" s="1">
        <v>33490</v>
      </c>
      <c r="B440">
        <v>7.7210000000000001</v>
      </c>
      <c r="C440" s="41">
        <f t="shared" si="14"/>
        <v>1991</v>
      </c>
      <c r="E440" s="1">
        <v>33511</v>
      </c>
      <c r="F440" s="6">
        <v>9.0860000000000003</v>
      </c>
      <c r="G440" s="41">
        <f t="shared" si="15"/>
        <v>1991</v>
      </c>
    </row>
    <row r="441" spans="1:7" x14ac:dyDescent="0.25">
      <c r="A441" s="1">
        <v>33491</v>
      </c>
      <c r="B441">
        <v>7.72</v>
      </c>
      <c r="C441" s="41">
        <f t="shared" si="14"/>
        <v>1991</v>
      </c>
      <c r="E441" s="1">
        <v>33512</v>
      </c>
      <c r="F441" s="6">
        <v>9.077</v>
      </c>
      <c r="G441" s="41">
        <f t="shared" si="15"/>
        <v>1991</v>
      </c>
    </row>
    <row r="442" spans="1:7" x14ac:dyDescent="0.25">
      <c r="A442" s="1">
        <v>33492</v>
      </c>
      <c r="B442">
        <v>7.7320000000000002</v>
      </c>
      <c r="C442" s="41">
        <f t="shared" si="14"/>
        <v>1991</v>
      </c>
      <c r="E442" s="1">
        <v>33513</v>
      </c>
      <c r="F442" s="6">
        <v>9.07</v>
      </c>
      <c r="G442" s="41">
        <f t="shared" si="15"/>
        <v>1991</v>
      </c>
    </row>
    <row r="443" spans="1:7" x14ac:dyDescent="0.25">
      <c r="A443" s="1">
        <v>33493</v>
      </c>
      <c r="B443">
        <v>7.6319999999999997</v>
      </c>
      <c r="C443" s="41">
        <f t="shared" si="14"/>
        <v>1991</v>
      </c>
      <c r="E443" s="1">
        <v>33514</v>
      </c>
      <c r="F443" s="6">
        <v>9.1140000000000008</v>
      </c>
      <c r="G443" s="41">
        <f t="shared" si="15"/>
        <v>1991</v>
      </c>
    </row>
    <row r="444" spans="1:7" x14ac:dyDescent="0.25">
      <c r="A444" s="1">
        <v>33494</v>
      </c>
      <c r="B444">
        <v>7.641</v>
      </c>
      <c r="C444" s="41">
        <f t="shared" si="14"/>
        <v>1991</v>
      </c>
      <c r="E444" s="1">
        <v>33515</v>
      </c>
      <c r="F444" s="6">
        <v>9.0250000000000004</v>
      </c>
      <c r="G444" s="41">
        <f t="shared" si="15"/>
        <v>1991</v>
      </c>
    </row>
    <row r="445" spans="1:7" x14ac:dyDescent="0.25">
      <c r="A445" s="1">
        <v>33497</v>
      </c>
      <c r="B445">
        <v>7.63</v>
      </c>
      <c r="C445" s="41">
        <f t="shared" si="14"/>
        <v>1991</v>
      </c>
      <c r="E445" s="1">
        <v>33518</v>
      </c>
      <c r="F445" s="6">
        <v>8.98</v>
      </c>
      <c r="G445" s="41">
        <f t="shared" si="15"/>
        <v>1991</v>
      </c>
    </row>
    <row r="446" spans="1:7" x14ac:dyDescent="0.25">
      <c r="A446" s="1">
        <v>33498</v>
      </c>
      <c r="B446">
        <v>7.6070000000000002</v>
      </c>
      <c r="C446" s="41">
        <f t="shared" si="14"/>
        <v>1991</v>
      </c>
      <c r="E446" s="1">
        <v>33519</v>
      </c>
      <c r="F446" s="6">
        <v>9.0540000000000003</v>
      </c>
      <c r="G446" s="41">
        <f t="shared" si="15"/>
        <v>1991</v>
      </c>
    </row>
    <row r="447" spans="1:7" x14ac:dyDescent="0.25">
      <c r="A447" s="1">
        <v>33499</v>
      </c>
      <c r="B447">
        <v>7.6070000000000002</v>
      </c>
      <c r="C447" s="41">
        <f t="shared" ref="C447:C510" si="16">YEAR(A447)</f>
        <v>1991</v>
      </c>
      <c r="E447" s="1">
        <v>33520</v>
      </c>
      <c r="F447" s="6">
        <v>9.125</v>
      </c>
      <c r="G447" s="41">
        <f t="shared" si="15"/>
        <v>1991</v>
      </c>
    </row>
    <row r="448" spans="1:7" x14ac:dyDescent="0.25">
      <c r="A448" s="1">
        <v>33500</v>
      </c>
      <c r="B448">
        <v>7.6020000000000003</v>
      </c>
      <c r="C448" s="41">
        <f t="shared" si="16"/>
        <v>1991</v>
      </c>
      <c r="E448" s="1">
        <v>33521</v>
      </c>
      <c r="F448" s="6">
        <v>9.14</v>
      </c>
      <c r="G448" s="41">
        <f t="shared" si="15"/>
        <v>1991</v>
      </c>
    </row>
    <row r="449" spans="1:7" x14ac:dyDescent="0.25">
      <c r="A449" s="1">
        <v>33501</v>
      </c>
      <c r="B449">
        <v>7.5709999999999997</v>
      </c>
      <c r="C449" s="41">
        <f t="shared" si="16"/>
        <v>1991</v>
      </c>
      <c r="E449" s="1">
        <v>33522</v>
      </c>
      <c r="F449" s="6">
        <v>9.0760000000000005</v>
      </c>
      <c r="G449" s="41">
        <f t="shared" si="15"/>
        <v>1991</v>
      </c>
    </row>
    <row r="450" spans="1:7" x14ac:dyDescent="0.25">
      <c r="A450" s="1">
        <v>33504</v>
      </c>
      <c r="B450">
        <v>7.5510000000000002</v>
      </c>
      <c r="C450" s="41">
        <f t="shared" si="16"/>
        <v>1991</v>
      </c>
      <c r="E450" s="1">
        <v>33526</v>
      </c>
      <c r="F450" s="6">
        <v>9.0239999999999991</v>
      </c>
      <c r="G450" s="41">
        <f t="shared" si="15"/>
        <v>1991</v>
      </c>
    </row>
    <row r="451" spans="1:7" x14ac:dyDescent="0.25">
      <c r="A451" s="1">
        <v>33505</v>
      </c>
      <c r="B451">
        <v>7.5620000000000003</v>
      </c>
      <c r="C451" s="41">
        <f t="shared" si="16"/>
        <v>1991</v>
      </c>
      <c r="E451" s="1">
        <v>33527</v>
      </c>
      <c r="F451" s="6">
        <v>9.0640000000000001</v>
      </c>
      <c r="G451" s="41">
        <f t="shared" si="15"/>
        <v>1991</v>
      </c>
    </row>
    <row r="452" spans="1:7" x14ac:dyDescent="0.25">
      <c r="A452" s="1">
        <v>33506</v>
      </c>
      <c r="B452">
        <v>7.5730000000000004</v>
      </c>
      <c r="C452" s="41">
        <f t="shared" si="16"/>
        <v>1991</v>
      </c>
      <c r="E452" s="1">
        <v>33528</v>
      </c>
      <c r="F452" s="6">
        <v>9.1319999999999997</v>
      </c>
      <c r="G452" s="41">
        <f t="shared" ref="G452:G515" si="17">YEAR(E452)</f>
        <v>1991</v>
      </c>
    </row>
    <row r="453" spans="1:7" x14ac:dyDescent="0.25">
      <c r="A453" s="1">
        <v>33507</v>
      </c>
      <c r="B453">
        <v>7.5440000000000005</v>
      </c>
      <c r="C453" s="41">
        <f t="shared" si="16"/>
        <v>1991</v>
      </c>
      <c r="E453" s="1">
        <v>33529</v>
      </c>
      <c r="F453" s="6">
        <v>9</v>
      </c>
      <c r="G453" s="41">
        <f t="shared" si="17"/>
        <v>1991</v>
      </c>
    </row>
    <row r="454" spans="1:7" x14ac:dyDescent="0.25">
      <c r="A454" s="1">
        <v>33508</v>
      </c>
      <c r="B454">
        <v>7.4809999999999999</v>
      </c>
      <c r="C454" s="41">
        <f t="shared" si="16"/>
        <v>1991</v>
      </c>
      <c r="E454" s="1">
        <v>33532</v>
      </c>
      <c r="F454" s="6">
        <v>9.0649999999999995</v>
      </c>
      <c r="G454" s="41">
        <f t="shared" si="17"/>
        <v>1991</v>
      </c>
    </row>
    <row r="455" spans="1:7" x14ac:dyDescent="0.25">
      <c r="A455" s="1">
        <v>33511</v>
      </c>
      <c r="B455">
        <v>7.4450000000000003</v>
      </c>
      <c r="C455" s="41">
        <f t="shared" si="16"/>
        <v>1991</v>
      </c>
      <c r="E455" s="1">
        <v>33533</v>
      </c>
      <c r="F455" s="6">
        <v>9.0830000000000002</v>
      </c>
      <c r="G455" s="41">
        <f t="shared" si="17"/>
        <v>1991</v>
      </c>
    </row>
    <row r="456" spans="1:7" x14ac:dyDescent="0.25">
      <c r="A456" s="1">
        <v>33512</v>
      </c>
      <c r="B456">
        <v>7.4290000000000003</v>
      </c>
      <c r="C456" s="41">
        <f t="shared" si="16"/>
        <v>1991</v>
      </c>
      <c r="E456" s="1">
        <v>33534</v>
      </c>
      <c r="F456" s="6">
        <v>9.0980000000000008</v>
      </c>
      <c r="G456" s="41">
        <f t="shared" si="17"/>
        <v>1991</v>
      </c>
    </row>
    <row r="457" spans="1:7" x14ac:dyDescent="0.25">
      <c r="A457" s="1">
        <v>33513</v>
      </c>
      <c r="B457">
        <v>7.4669999999999996</v>
      </c>
      <c r="C457" s="41">
        <f t="shared" si="16"/>
        <v>1991</v>
      </c>
      <c r="E457" s="1">
        <v>33535</v>
      </c>
      <c r="F457" s="6">
        <v>9.0229999999999997</v>
      </c>
      <c r="G457" s="41">
        <f t="shared" si="17"/>
        <v>1991</v>
      </c>
    </row>
    <row r="458" spans="1:7" x14ac:dyDescent="0.25">
      <c r="A458" s="1">
        <v>33514</v>
      </c>
      <c r="B458">
        <v>7.4669999999999996</v>
      </c>
      <c r="C458" s="41">
        <f t="shared" si="16"/>
        <v>1991</v>
      </c>
      <c r="E458" s="1">
        <v>33536</v>
      </c>
      <c r="F458" s="6">
        <v>8.9930000000000003</v>
      </c>
      <c r="G458" s="41">
        <f t="shared" si="17"/>
        <v>1991</v>
      </c>
    </row>
    <row r="459" spans="1:7" x14ac:dyDescent="0.25">
      <c r="A459" s="1">
        <v>33515</v>
      </c>
      <c r="B459">
        <v>7.3849999999999998</v>
      </c>
      <c r="C459" s="41">
        <f t="shared" si="16"/>
        <v>1991</v>
      </c>
      <c r="E459" s="1">
        <v>33539</v>
      </c>
      <c r="F459" s="6">
        <v>8.9779999999999998</v>
      </c>
      <c r="G459" s="41">
        <f t="shared" si="17"/>
        <v>1991</v>
      </c>
    </row>
    <row r="460" spans="1:7" x14ac:dyDescent="0.25">
      <c r="A460" s="1">
        <v>33518</v>
      </c>
      <c r="B460">
        <v>7.3890000000000002</v>
      </c>
      <c r="C460" s="41">
        <f t="shared" si="16"/>
        <v>1991</v>
      </c>
      <c r="E460" s="1">
        <v>33540</v>
      </c>
      <c r="F460" s="6">
        <v>8.7870000000000008</v>
      </c>
      <c r="G460" s="41">
        <f t="shared" si="17"/>
        <v>1991</v>
      </c>
    </row>
    <row r="461" spans="1:7" x14ac:dyDescent="0.25">
      <c r="A461" s="1">
        <v>33519</v>
      </c>
      <c r="B461">
        <v>7.4329999999999998</v>
      </c>
      <c r="C461" s="41">
        <f t="shared" si="16"/>
        <v>1991</v>
      </c>
      <c r="E461" s="1">
        <v>33541</v>
      </c>
      <c r="F461" s="6">
        <v>8.7439999999999998</v>
      </c>
      <c r="G461" s="41">
        <f t="shared" si="17"/>
        <v>1991</v>
      </c>
    </row>
    <row r="462" spans="1:7" x14ac:dyDescent="0.25">
      <c r="A462" s="1">
        <v>33520</v>
      </c>
      <c r="B462">
        <v>7.5129999999999999</v>
      </c>
      <c r="C462" s="41">
        <f t="shared" si="16"/>
        <v>1991</v>
      </c>
      <c r="E462" s="1">
        <v>33542</v>
      </c>
      <c r="F462" s="6">
        <v>8.6890000000000001</v>
      </c>
      <c r="G462" s="41">
        <f t="shared" si="17"/>
        <v>1991</v>
      </c>
    </row>
    <row r="463" spans="1:7" x14ac:dyDescent="0.25">
      <c r="A463" s="1">
        <v>33521</v>
      </c>
      <c r="B463">
        <v>7.5649999999999995</v>
      </c>
      <c r="C463" s="41">
        <f t="shared" si="16"/>
        <v>1991</v>
      </c>
      <c r="E463" s="1">
        <v>33543</v>
      </c>
      <c r="F463" s="6">
        <v>8.7140000000000004</v>
      </c>
      <c r="G463" s="41">
        <f t="shared" si="17"/>
        <v>1991</v>
      </c>
    </row>
    <row r="464" spans="1:7" x14ac:dyDescent="0.25">
      <c r="A464" s="1">
        <v>33522</v>
      </c>
      <c r="B464">
        <v>7.45</v>
      </c>
      <c r="C464" s="41">
        <f t="shared" si="16"/>
        <v>1991</v>
      </c>
      <c r="E464" s="1">
        <v>33546</v>
      </c>
      <c r="F464" s="6">
        <v>8.7070000000000007</v>
      </c>
      <c r="G464" s="41">
        <f t="shared" si="17"/>
        <v>1991</v>
      </c>
    </row>
    <row r="465" spans="1:7" x14ac:dyDescent="0.25">
      <c r="A465" s="1">
        <v>33525</v>
      </c>
      <c r="B465">
        <v>7.4569999999999999</v>
      </c>
      <c r="C465" s="41">
        <f t="shared" si="16"/>
        <v>1991</v>
      </c>
      <c r="E465" s="1">
        <v>33547</v>
      </c>
      <c r="F465" s="6">
        <v>8.67</v>
      </c>
      <c r="G465" s="41">
        <f t="shared" si="17"/>
        <v>1991</v>
      </c>
    </row>
    <row r="466" spans="1:7" x14ac:dyDescent="0.25">
      <c r="A466" s="1">
        <v>33526</v>
      </c>
      <c r="B466">
        <v>7.4260000000000002</v>
      </c>
      <c r="C466" s="41">
        <f t="shared" si="16"/>
        <v>1991</v>
      </c>
      <c r="E466" s="1">
        <v>33548</v>
      </c>
      <c r="F466" s="6">
        <v>8.7140000000000004</v>
      </c>
      <c r="G466" s="41">
        <f t="shared" si="17"/>
        <v>1991</v>
      </c>
    </row>
    <row r="467" spans="1:7" x14ac:dyDescent="0.25">
      <c r="A467" s="1">
        <v>33527</v>
      </c>
      <c r="B467">
        <v>7.4480000000000004</v>
      </c>
      <c r="C467" s="41">
        <f t="shared" si="16"/>
        <v>1991</v>
      </c>
      <c r="E467" s="1">
        <v>33549</v>
      </c>
      <c r="F467" s="6">
        <v>8.5909999999999993</v>
      </c>
      <c r="G467" s="41">
        <f t="shared" si="17"/>
        <v>1991</v>
      </c>
    </row>
    <row r="468" spans="1:7" x14ac:dyDescent="0.25">
      <c r="A468" s="1">
        <v>33528</v>
      </c>
      <c r="B468">
        <v>7.569</v>
      </c>
      <c r="C468" s="41">
        <f t="shared" si="16"/>
        <v>1991</v>
      </c>
      <c r="E468" s="1">
        <v>33550</v>
      </c>
      <c r="F468" s="6">
        <v>8.6340000000000003</v>
      </c>
      <c r="G468" s="41">
        <f t="shared" si="17"/>
        <v>1991</v>
      </c>
    </row>
    <row r="469" spans="1:7" x14ac:dyDescent="0.25">
      <c r="A469" s="1">
        <v>33529</v>
      </c>
      <c r="B469">
        <v>7.5060000000000002</v>
      </c>
      <c r="C469" s="41">
        <f t="shared" si="16"/>
        <v>1991</v>
      </c>
      <c r="E469" s="1">
        <v>33553</v>
      </c>
      <c r="F469" s="6">
        <v>8.6340000000000003</v>
      </c>
      <c r="G469" s="41">
        <f t="shared" si="17"/>
        <v>1991</v>
      </c>
    </row>
    <row r="470" spans="1:7" x14ac:dyDescent="0.25">
      <c r="A470" s="1">
        <v>33532</v>
      </c>
      <c r="B470">
        <v>7.6269999999999998</v>
      </c>
      <c r="C470" s="41">
        <f t="shared" si="16"/>
        <v>1991</v>
      </c>
      <c r="E470" s="1">
        <v>33554</v>
      </c>
      <c r="F470" s="6">
        <v>8.6549999999999994</v>
      </c>
      <c r="G470" s="41">
        <f t="shared" si="17"/>
        <v>1991</v>
      </c>
    </row>
    <row r="471" spans="1:7" x14ac:dyDescent="0.25">
      <c r="A471" s="1">
        <v>33533</v>
      </c>
      <c r="B471">
        <v>7.6749999999999998</v>
      </c>
      <c r="C471" s="41">
        <f t="shared" si="16"/>
        <v>1991</v>
      </c>
      <c r="E471" s="1">
        <v>33555</v>
      </c>
      <c r="F471" s="6">
        <v>8.75</v>
      </c>
      <c r="G471" s="41">
        <f t="shared" si="17"/>
        <v>1991</v>
      </c>
    </row>
    <row r="472" spans="1:7" x14ac:dyDescent="0.25">
      <c r="A472" s="1">
        <v>33534</v>
      </c>
      <c r="B472">
        <v>7.6790000000000003</v>
      </c>
      <c r="C472" s="41">
        <f t="shared" si="16"/>
        <v>1991</v>
      </c>
      <c r="E472" s="1">
        <v>33556</v>
      </c>
      <c r="F472" s="6">
        <v>8.6329999999999991</v>
      </c>
      <c r="G472" s="41">
        <f t="shared" si="17"/>
        <v>1991</v>
      </c>
    </row>
    <row r="473" spans="1:7" x14ac:dyDescent="0.25">
      <c r="A473" s="1">
        <v>33535</v>
      </c>
      <c r="B473">
        <v>7.6429999999999998</v>
      </c>
      <c r="C473" s="41">
        <f t="shared" si="16"/>
        <v>1991</v>
      </c>
      <c r="E473" s="1">
        <v>33557</v>
      </c>
      <c r="F473" s="6">
        <v>8.41</v>
      </c>
      <c r="G473" s="41">
        <f t="shared" si="17"/>
        <v>1991</v>
      </c>
    </row>
    <row r="474" spans="1:7" x14ac:dyDescent="0.25">
      <c r="A474" s="1">
        <v>33536</v>
      </c>
      <c r="B474">
        <v>7.6719999999999997</v>
      </c>
      <c r="C474" s="41">
        <f t="shared" si="16"/>
        <v>1991</v>
      </c>
      <c r="E474" s="1">
        <v>33560</v>
      </c>
      <c r="F474" s="6">
        <v>8.4079999999999995</v>
      </c>
      <c r="G474" s="41">
        <f t="shared" si="17"/>
        <v>1991</v>
      </c>
    </row>
    <row r="475" spans="1:7" x14ac:dyDescent="0.25">
      <c r="A475" s="1">
        <v>33539</v>
      </c>
      <c r="B475">
        <v>7.64</v>
      </c>
      <c r="C475" s="41">
        <f t="shared" si="16"/>
        <v>1991</v>
      </c>
      <c r="E475" s="1">
        <v>33561</v>
      </c>
      <c r="F475" s="6">
        <v>8.4809999999999999</v>
      </c>
      <c r="G475" s="41">
        <f t="shared" si="17"/>
        <v>1991</v>
      </c>
    </row>
    <row r="476" spans="1:7" x14ac:dyDescent="0.25">
      <c r="A476" s="1">
        <v>33540</v>
      </c>
      <c r="B476">
        <v>7.4909999999999997</v>
      </c>
      <c r="C476" s="41">
        <f t="shared" si="16"/>
        <v>1991</v>
      </c>
      <c r="E476" s="1">
        <v>33562</v>
      </c>
      <c r="F476" s="6">
        <v>8.5909999999999993</v>
      </c>
      <c r="G476" s="41">
        <f t="shared" si="17"/>
        <v>1991</v>
      </c>
    </row>
    <row r="477" spans="1:7" x14ac:dyDescent="0.25">
      <c r="A477" s="1">
        <v>33541</v>
      </c>
      <c r="B477">
        <v>7.4690000000000003</v>
      </c>
      <c r="C477" s="41">
        <f t="shared" si="16"/>
        <v>1991</v>
      </c>
      <c r="E477" s="1">
        <v>33563</v>
      </c>
      <c r="F477" s="6">
        <v>8.67</v>
      </c>
      <c r="G477" s="41">
        <f t="shared" si="17"/>
        <v>1991</v>
      </c>
    </row>
    <row r="478" spans="1:7" x14ac:dyDescent="0.25">
      <c r="A478" s="1">
        <v>33542</v>
      </c>
      <c r="B478">
        <v>7.46</v>
      </c>
      <c r="C478" s="41">
        <f t="shared" si="16"/>
        <v>1991</v>
      </c>
      <c r="E478" s="1">
        <v>33564</v>
      </c>
      <c r="F478" s="6">
        <v>8.8239999999999998</v>
      </c>
      <c r="G478" s="41">
        <f t="shared" si="17"/>
        <v>1991</v>
      </c>
    </row>
    <row r="479" spans="1:7" x14ac:dyDescent="0.25">
      <c r="A479" s="1">
        <v>33543</v>
      </c>
      <c r="B479">
        <v>7.4729999999999999</v>
      </c>
      <c r="C479" s="41">
        <f t="shared" si="16"/>
        <v>1991</v>
      </c>
      <c r="E479" s="1">
        <v>33567</v>
      </c>
      <c r="F479" s="6">
        <v>8.9149999999999991</v>
      </c>
      <c r="G479" s="41">
        <f t="shared" si="17"/>
        <v>1991</v>
      </c>
    </row>
    <row r="480" spans="1:7" x14ac:dyDescent="0.25">
      <c r="A480" s="1">
        <v>33546</v>
      </c>
      <c r="B480">
        <v>7.4930000000000003</v>
      </c>
      <c r="C480" s="41">
        <f t="shared" si="16"/>
        <v>1991</v>
      </c>
      <c r="E480" s="1">
        <v>33568</v>
      </c>
      <c r="F480" s="6">
        <v>8.7409999999999997</v>
      </c>
      <c r="G480" s="41">
        <f t="shared" si="17"/>
        <v>1991</v>
      </c>
    </row>
    <row r="481" spans="1:7" x14ac:dyDescent="0.25">
      <c r="A481" s="1">
        <v>33547</v>
      </c>
      <c r="B481">
        <v>7.5519999999999996</v>
      </c>
      <c r="C481" s="41">
        <f t="shared" si="16"/>
        <v>1991</v>
      </c>
      <c r="E481" s="1">
        <v>33569</v>
      </c>
      <c r="F481" s="6">
        <v>8.6509999999999998</v>
      </c>
      <c r="G481" s="41">
        <f t="shared" si="17"/>
        <v>1991</v>
      </c>
    </row>
    <row r="482" spans="1:7" x14ac:dyDescent="0.25">
      <c r="A482" s="1">
        <v>33548</v>
      </c>
      <c r="B482">
        <v>7.5270000000000001</v>
      </c>
      <c r="C482" s="41">
        <f t="shared" si="16"/>
        <v>1991</v>
      </c>
      <c r="E482" s="1">
        <v>33570</v>
      </c>
      <c r="F482" s="6">
        <v>8.51</v>
      </c>
      <c r="G482" s="41">
        <f t="shared" si="17"/>
        <v>1991</v>
      </c>
    </row>
    <row r="483" spans="1:7" x14ac:dyDescent="0.25">
      <c r="A483" s="1">
        <v>33549</v>
      </c>
      <c r="B483">
        <v>7.4260000000000002</v>
      </c>
      <c r="C483" s="41">
        <f t="shared" si="16"/>
        <v>1991</v>
      </c>
      <c r="E483" s="1">
        <v>33571</v>
      </c>
      <c r="F483" s="6">
        <v>8.52</v>
      </c>
      <c r="G483" s="41">
        <f t="shared" si="17"/>
        <v>1991</v>
      </c>
    </row>
    <row r="484" spans="1:7" x14ac:dyDescent="0.25">
      <c r="A484" s="1">
        <v>33550</v>
      </c>
      <c r="B484">
        <v>7.4169999999999998</v>
      </c>
      <c r="C484" s="41">
        <f t="shared" si="16"/>
        <v>1991</v>
      </c>
      <c r="E484" s="1">
        <v>33574</v>
      </c>
      <c r="F484" s="6">
        <v>8.49</v>
      </c>
      <c r="G484" s="41">
        <f t="shared" si="17"/>
        <v>1991</v>
      </c>
    </row>
    <row r="485" spans="1:7" x14ac:dyDescent="0.25">
      <c r="A485" s="1">
        <v>33553</v>
      </c>
      <c r="B485">
        <v>7.399</v>
      </c>
      <c r="C485" s="41">
        <f t="shared" si="16"/>
        <v>1991</v>
      </c>
      <c r="E485" s="1">
        <v>33575</v>
      </c>
      <c r="F485" s="6">
        <v>8.48</v>
      </c>
      <c r="G485" s="41">
        <f t="shared" si="17"/>
        <v>1991</v>
      </c>
    </row>
    <row r="486" spans="1:7" x14ac:dyDescent="0.25">
      <c r="A486" s="1">
        <v>33554</v>
      </c>
      <c r="B486">
        <v>7.3479999999999999</v>
      </c>
      <c r="C486" s="41">
        <f t="shared" si="16"/>
        <v>1991</v>
      </c>
      <c r="E486" s="1">
        <v>33576</v>
      </c>
      <c r="F486" s="6">
        <v>8.4700000000000006</v>
      </c>
      <c r="G486" s="41">
        <f t="shared" si="17"/>
        <v>1991</v>
      </c>
    </row>
    <row r="487" spans="1:7" x14ac:dyDescent="0.25">
      <c r="A487" s="1">
        <v>33555</v>
      </c>
      <c r="B487">
        <v>7.399</v>
      </c>
      <c r="C487" s="41">
        <f t="shared" si="16"/>
        <v>1991</v>
      </c>
      <c r="E487" s="1">
        <v>33577</v>
      </c>
      <c r="F487" s="6">
        <v>8.56</v>
      </c>
      <c r="G487" s="41">
        <f t="shared" si="17"/>
        <v>1991</v>
      </c>
    </row>
    <row r="488" spans="1:7" x14ac:dyDescent="0.25">
      <c r="A488" s="1">
        <v>33556</v>
      </c>
      <c r="B488">
        <v>7.3460000000000001</v>
      </c>
      <c r="C488" s="41">
        <f t="shared" si="16"/>
        <v>1991</v>
      </c>
      <c r="E488" s="1">
        <v>33578</v>
      </c>
      <c r="F488" s="6">
        <v>8.57</v>
      </c>
      <c r="G488" s="41">
        <f t="shared" si="17"/>
        <v>1991</v>
      </c>
    </row>
    <row r="489" spans="1:7" x14ac:dyDescent="0.25">
      <c r="A489" s="1">
        <v>33557</v>
      </c>
      <c r="B489">
        <v>7.306</v>
      </c>
      <c r="C489" s="41">
        <f t="shared" si="16"/>
        <v>1991</v>
      </c>
      <c r="E489" s="1">
        <v>33581</v>
      </c>
      <c r="F489" s="6">
        <v>8.4939999999999998</v>
      </c>
      <c r="G489" s="41">
        <f t="shared" si="17"/>
        <v>1991</v>
      </c>
    </row>
    <row r="490" spans="1:7" x14ac:dyDescent="0.25">
      <c r="A490" s="1">
        <v>33560</v>
      </c>
      <c r="B490">
        <v>7.3390000000000004</v>
      </c>
      <c r="C490" s="41">
        <f t="shared" si="16"/>
        <v>1991</v>
      </c>
      <c r="E490" s="1">
        <v>33582</v>
      </c>
      <c r="F490" s="6">
        <v>8.4870000000000001</v>
      </c>
      <c r="G490" s="41">
        <f t="shared" si="17"/>
        <v>1991</v>
      </c>
    </row>
    <row r="491" spans="1:7" x14ac:dyDescent="0.25">
      <c r="A491" s="1">
        <v>33561</v>
      </c>
      <c r="B491">
        <v>7.3719999999999999</v>
      </c>
      <c r="C491" s="41">
        <f t="shared" si="16"/>
        <v>1991</v>
      </c>
      <c r="E491" s="1">
        <v>33583</v>
      </c>
      <c r="F491" s="6">
        <v>8.5500000000000007</v>
      </c>
      <c r="G491" s="41">
        <f t="shared" si="17"/>
        <v>1991</v>
      </c>
    </row>
    <row r="492" spans="1:7" x14ac:dyDescent="0.25">
      <c r="A492" s="1">
        <v>33562</v>
      </c>
      <c r="B492">
        <v>7.3629999999999995</v>
      </c>
      <c r="C492" s="41">
        <f t="shared" si="16"/>
        <v>1991</v>
      </c>
      <c r="E492" s="1">
        <v>33584</v>
      </c>
      <c r="F492" s="6">
        <v>8.5399999999999991</v>
      </c>
      <c r="G492" s="41">
        <f t="shared" si="17"/>
        <v>1991</v>
      </c>
    </row>
    <row r="493" spans="1:7" x14ac:dyDescent="0.25">
      <c r="A493" s="1">
        <v>33563</v>
      </c>
      <c r="B493">
        <v>7.4030000000000005</v>
      </c>
      <c r="C493" s="41">
        <f t="shared" si="16"/>
        <v>1991</v>
      </c>
      <c r="E493" s="1">
        <v>33585</v>
      </c>
      <c r="F493" s="6">
        <v>8.49</v>
      </c>
      <c r="G493" s="41">
        <f t="shared" si="17"/>
        <v>1991</v>
      </c>
    </row>
    <row r="494" spans="1:7" x14ac:dyDescent="0.25">
      <c r="A494" s="1">
        <v>33564</v>
      </c>
      <c r="B494">
        <v>7.4450000000000003</v>
      </c>
      <c r="C494" s="41">
        <f t="shared" si="16"/>
        <v>1991</v>
      </c>
      <c r="E494" s="1">
        <v>33588</v>
      </c>
      <c r="F494" s="6">
        <v>8.49</v>
      </c>
      <c r="G494" s="41">
        <f t="shared" si="17"/>
        <v>1991</v>
      </c>
    </row>
    <row r="495" spans="1:7" x14ac:dyDescent="0.25">
      <c r="A495" s="1">
        <v>33567</v>
      </c>
      <c r="B495">
        <v>7.4610000000000003</v>
      </c>
      <c r="C495" s="41">
        <f t="shared" si="16"/>
        <v>1991</v>
      </c>
      <c r="E495" s="1">
        <v>33589</v>
      </c>
      <c r="F495" s="6">
        <v>8.4600000000000009</v>
      </c>
      <c r="G495" s="41">
        <f t="shared" si="17"/>
        <v>1991</v>
      </c>
    </row>
    <row r="496" spans="1:7" x14ac:dyDescent="0.25">
      <c r="A496" s="1">
        <v>33568</v>
      </c>
      <c r="B496">
        <v>7.4050000000000002</v>
      </c>
      <c r="C496" s="41">
        <f t="shared" si="16"/>
        <v>1991</v>
      </c>
      <c r="E496" s="1">
        <v>33590</v>
      </c>
      <c r="F496" s="6">
        <v>8.44</v>
      </c>
      <c r="G496" s="41">
        <f t="shared" si="17"/>
        <v>1991</v>
      </c>
    </row>
    <row r="497" spans="1:7" x14ac:dyDescent="0.25">
      <c r="A497" s="1">
        <v>33569</v>
      </c>
      <c r="B497">
        <v>7.4109999999999996</v>
      </c>
      <c r="C497" s="41">
        <f t="shared" si="16"/>
        <v>1991</v>
      </c>
      <c r="E497" s="1">
        <v>33591</v>
      </c>
      <c r="F497" s="6">
        <v>8.43</v>
      </c>
      <c r="G497" s="41">
        <f t="shared" si="17"/>
        <v>1991</v>
      </c>
    </row>
    <row r="498" spans="1:7" x14ac:dyDescent="0.25">
      <c r="A498" s="1">
        <v>33570</v>
      </c>
      <c r="B498">
        <v>7.4160000000000004</v>
      </c>
      <c r="C498" s="41">
        <f t="shared" si="16"/>
        <v>1991</v>
      </c>
      <c r="E498" s="1">
        <v>33592</v>
      </c>
      <c r="F498" s="6">
        <v>8.32</v>
      </c>
      <c r="G498" s="41">
        <f t="shared" si="17"/>
        <v>1991</v>
      </c>
    </row>
    <row r="499" spans="1:7" x14ac:dyDescent="0.25">
      <c r="A499" s="1">
        <v>33571</v>
      </c>
      <c r="B499">
        <v>7.3760000000000003</v>
      </c>
      <c r="C499" s="41">
        <f t="shared" si="16"/>
        <v>1991</v>
      </c>
      <c r="E499" s="1">
        <v>33595</v>
      </c>
      <c r="F499" s="6">
        <v>8.32</v>
      </c>
      <c r="G499" s="41">
        <f t="shared" si="17"/>
        <v>1991</v>
      </c>
    </row>
    <row r="500" spans="1:7" x14ac:dyDescent="0.25">
      <c r="A500" s="1">
        <v>33574</v>
      </c>
      <c r="B500">
        <v>7.3040000000000003</v>
      </c>
      <c r="C500" s="41">
        <f t="shared" si="16"/>
        <v>1991</v>
      </c>
      <c r="E500" s="1">
        <v>33596</v>
      </c>
      <c r="F500" s="6">
        <v>8.31</v>
      </c>
      <c r="G500" s="41">
        <f t="shared" si="17"/>
        <v>1991</v>
      </c>
    </row>
    <row r="501" spans="1:7" x14ac:dyDescent="0.25">
      <c r="A501" s="1">
        <v>33575</v>
      </c>
      <c r="B501">
        <v>7.2750000000000004</v>
      </c>
      <c r="C501" s="41">
        <f t="shared" si="16"/>
        <v>1991</v>
      </c>
      <c r="E501" s="1">
        <v>33599</v>
      </c>
      <c r="F501" s="6">
        <v>8.3000000000000007</v>
      </c>
      <c r="G501" s="41">
        <f t="shared" si="17"/>
        <v>1991</v>
      </c>
    </row>
    <row r="502" spans="1:7" x14ac:dyDescent="0.25">
      <c r="A502" s="1">
        <v>33576</v>
      </c>
      <c r="B502">
        <v>7.1870000000000003</v>
      </c>
      <c r="C502" s="41">
        <f t="shared" si="16"/>
        <v>1991</v>
      </c>
      <c r="E502" s="1">
        <v>33602</v>
      </c>
      <c r="F502" s="6">
        <v>8.17</v>
      </c>
      <c r="G502" s="41">
        <f t="shared" si="17"/>
        <v>1991</v>
      </c>
    </row>
    <row r="503" spans="1:7" x14ac:dyDescent="0.25">
      <c r="A503" s="1">
        <v>33577</v>
      </c>
      <c r="B503">
        <v>7.2359999999999998</v>
      </c>
      <c r="C503" s="41">
        <f t="shared" si="16"/>
        <v>1991</v>
      </c>
      <c r="E503" s="1">
        <v>33603</v>
      </c>
      <c r="F503" s="6">
        <v>8.1</v>
      </c>
      <c r="G503" s="41">
        <f t="shared" si="17"/>
        <v>1991</v>
      </c>
    </row>
    <row r="504" spans="1:7" x14ac:dyDescent="0.25">
      <c r="A504" s="1">
        <v>33578</v>
      </c>
      <c r="B504">
        <v>7.2309999999999999</v>
      </c>
      <c r="C504" s="41">
        <f t="shared" si="16"/>
        <v>1991</v>
      </c>
      <c r="E504" s="1">
        <v>33605</v>
      </c>
      <c r="F504" s="6">
        <v>8.08</v>
      </c>
      <c r="G504" s="41">
        <f t="shared" si="17"/>
        <v>1992</v>
      </c>
    </row>
    <row r="505" spans="1:7" x14ac:dyDescent="0.25">
      <c r="A505" s="1">
        <v>33581</v>
      </c>
      <c r="B505">
        <v>7.226</v>
      </c>
      <c r="C505" s="41">
        <f t="shared" si="16"/>
        <v>1991</v>
      </c>
      <c r="E505" s="1">
        <v>33606</v>
      </c>
      <c r="F505" s="6">
        <v>7.9859999999999998</v>
      </c>
      <c r="G505" s="41">
        <f t="shared" si="17"/>
        <v>1992</v>
      </c>
    </row>
    <row r="506" spans="1:7" x14ac:dyDescent="0.25">
      <c r="A506" s="1">
        <v>33582</v>
      </c>
      <c r="B506">
        <v>7.2089999999999996</v>
      </c>
      <c r="C506" s="41">
        <f t="shared" si="16"/>
        <v>1991</v>
      </c>
      <c r="E506" s="1">
        <v>33609</v>
      </c>
      <c r="F506" s="6">
        <v>7.9649999999999999</v>
      </c>
      <c r="G506" s="41">
        <f t="shared" si="17"/>
        <v>1992</v>
      </c>
    </row>
    <row r="507" spans="1:7" x14ac:dyDescent="0.25">
      <c r="A507" s="1">
        <v>33583</v>
      </c>
      <c r="B507">
        <v>7.2060000000000004</v>
      </c>
      <c r="C507" s="41">
        <f t="shared" si="16"/>
        <v>1991</v>
      </c>
      <c r="E507" s="1">
        <v>33610</v>
      </c>
      <c r="F507" s="6">
        <v>7.89</v>
      </c>
      <c r="G507" s="41">
        <f t="shared" si="17"/>
        <v>1992</v>
      </c>
    </row>
    <row r="508" spans="1:7" x14ac:dyDescent="0.25">
      <c r="A508" s="1">
        <v>33584</v>
      </c>
      <c r="B508">
        <v>7.18</v>
      </c>
      <c r="C508" s="41">
        <f t="shared" si="16"/>
        <v>1991</v>
      </c>
      <c r="E508" s="1">
        <v>33611</v>
      </c>
      <c r="F508" s="6">
        <v>7.86</v>
      </c>
      <c r="G508" s="41">
        <f t="shared" si="17"/>
        <v>1992</v>
      </c>
    </row>
    <row r="509" spans="1:7" x14ac:dyDescent="0.25">
      <c r="A509" s="1">
        <v>33585</v>
      </c>
      <c r="B509">
        <v>7.2060000000000004</v>
      </c>
      <c r="C509" s="41">
        <f t="shared" si="16"/>
        <v>1991</v>
      </c>
      <c r="E509" s="1">
        <v>33612</v>
      </c>
      <c r="F509" s="6">
        <v>7.93</v>
      </c>
      <c r="G509" s="41">
        <f t="shared" si="17"/>
        <v>1992</v>
      </c>
    </row>
    <row r="510" spans="1:7" x14ac:dyDescent="0.25">
      <c r="A510" s="1">
        <v>33588</v>
      </c>
      <c r="B510">
        <v>7.1950000000000003</v>
      </c>
      <c r="C510" s="41">
        <f t="shared" si="16"/>
        <v>1991</v>
      </c>
      <c r="E510" s="1">
        <v>33613</v>
      </c>
      <c r="F510" s="6">
        <v>8.0139999999999993</v>
      </c>
      <c r="G510" s="41">
        <f t="shared" si="17"/>
        <v>1992</v>
      </c>
    </row>
    <row r="511" spans="1:7" x14ac:dyDescent="0.25">
      <c r="A511" s="1">
        <v>33589</v>
      </c>
      <c r="B511">
        <v>7.1769999999999996</v>
      </c>
      <c r="C511" s="41">
        <f t="shared" ref="C511:C574" si="18">YEAR(A511)</f>
        <v>1991</v>
      </c>
      <c r="E511" s="1">
        <v>33616</v>
      </c>
      <c r="F511" s="6">
        <v>8.0489999999999995</v>
      </c>
      <c r="G511" s="41">
        <f t="shared" si="17"/>
        <v>1992</v>
      </c>
    </row>
    <row r="512" spans="1:7" x14ac:dyDescent="0.25">
      <c r="A512" s="1">
        <v>33590</v>
      </c>
      <c r="B512">
        <v>7.1859999999999999</v>
      </c>
      <c r="C512" s="41">
        <f t="shared" si="18"/>
        <v>1991</v>
      </c>
      <c r="E512" s="1">
        <v>33617</v>
      </c>
      <c r="F512" s="6">
        <v>8.1419999999999995</v>
      </c>
      <c r="G512" s="41">
        <f t="shared" si="17"/>
        <v>1992</v>
      </c>
    </row>
    <row r="513" spans="1:7" x14ac:dyDescent="0.25">
      <c r="A513" s="1">
        <v>33591</v>
      </c>
      <c r="B513">
        <v>7.0810000000000004</v>
      </c>
      <c r="C513" s="41">
        <f t="shared" si="18"/>
        <v>1991</v>
      </c>
      <c r="E513" s="1">
        <v>33618</v>
      </c>
      <c r="F513" s="6">
        <v>8.16</v>
      </c>
      <c r="G513" s="41">
        <f t="shared" si="17"/>
        <v>1992</v>
      </c>
    </row>
    <row r="514" spans="1:7" x14ac:dyDescent="0.25">
      <c r="A514" s="1">
        <v>33592</v>
      </c>
      <c r="B514">
        <v>6.9630000000000001</v>
      </c>
      <c r="C514" s="41">
        <f t="shared" si="18"/>
        <v>1991</v>
      </c>
      <c r="E514" s="1">
        <v>33619</v>
      </c>
      <c r="F514" s="6">
        <v>8.1999999999999993</v>
      </c>
      <c r="G514" s="41">
        <f t="shared" si="17"/>
        <v>1992</v>
      </c>
    </row>
    <row r="515" spans="1:7" x14ac:dyDescent="0.25">
      <c r="A515" s="1">
        <v>33595</v>
      </c>
      <c r="B515">
        <v>6.8639999999999999</v>
      </c>
      <c r="C515" s="41">
        <f t="shared" si="18"/>
        <v>1991</v>
      </c>
      <c r="E515" s="1">
        <v>33620</v>
      </c>
      <c r="F515" s="6">
        <v>8.1419999999999995</v>
      </c>
      <c r="G515" s="41">
        <f t="shared" si="17"/>
        <v>1992</v>
      </c>
    </row>
    <row r="516" spans="1:7" x14ac:dyDescent="0.25">
      <c r="A516" s="1">
        <v>33596</v>
      </c>
      <c r="B516">
        <v>6.875</v>
      </c>
      <c r="C516" s="41">
        <f t="shared" si="18"/>
        <v>1991</v>
      </c>
      <c r="E516" s="1">
        <v>33623</v>
      </c>
      <c r="F516" s="6">
        <v>8.0920000000000005</v>
      </c>
      <c r="G516" s="41">
        <f t="shared" ref="G516:G579" si="19">YEAR(E516)</f>
        <v>1992</v>
      </c>
    </row>
    <row r="517" spans="1:7" x14ac:dyDescent="0.25">
      <c r="A517" s="1">
        <v>33597</v>
      </c>
      <c r="B517">
        <v>6.8789999999999996</v>
      </c>
      <c r="C517" s="41">
        <f t="shared" si="18"/>
        <v>1991</v>
      </c>
      <c r="E517" s="1">
        <v>33624</v>
      </c>
      <c r="F517" s="6">
        <v>8.2070000000000007</v>
      </c>
      <c r="G517" s="41">
        <f t="shared" si="19"/>
        <v>1992</v>
      </c>
    </row>
    <row r="518" spans="1:7" x14ac:dyDescent="0.25">
      <c r="A518" s="1">
        <v>33598</v>
      </c>
      <c r="B518">
        <v>6.8419999999999996</v>
      </c>
      <c r="C518" s="41">
        <f t="shared" si="18"/>
        <v>1991</v>
      </c>
      <c r="E518" s="1">
        <v>33625</v>
      </c>
      <c r="F518" s="6">
        <v>8.25</v>
      </c>
      <c r="G518" s="41">
        <f t="shared" si="19"/>
        <v>1992</v>
      </c>
    </row>
    <row r="519" spans="1:7" x14ac:dyDescent="0.25">
      <c r="A519" s="1">
        <v>33599</v>
      </c>
      <c r="B519">
        <v>6.8230000000000004</v>
      </c>
      <c r="C519" s="41">
        <f t="shared" si="18"/>
        <v>1991</v>
      </c>
      <c r="E519" s="1">
        <v>33626</v>
      </c>
      <c r="F519" s="6">
        <v>8.3230000000000004</v>
      </c>
      <c r="G519" s="41">
        <f t="shared" si="19"/>
        <v>1992</v>
      </c>
    </row>
    <row r="520" spans="1:7" x14ac:dyDescent="0.25">
      <c r="A520" s="1">
        <v>33602</v>
      </c>
      <c r="B520">
        <v>6.7160000000000002</v>
      </c>
      <c r="C520" s="41">
        <f t="shared" si="18"/>
        <v>1991</v>
      </c>
      <c r="E520" s="1">
        <v>33627</v>
      </c>
      <c r="F520" s="6">
        <v>8.5</v>
      </c>
      <c r="G520" s="41">
        <f t="shared" si="19"/>
        <v>1992</v>
      </c>
    </row>
    <row r="521" spans="1:7" x14ac:dyDescent="0.25">
      <c r="A521" s="1">
        <v>33603</v>
      </c>
      <c r="B521">
        <v>6.6989999999999998</v>
      </c>
      <c r="C521" s="41">
        <f t="shared" si="18"/>
        <v>1991</v>
      </c>
      <c r="E521" s="1">
        <v>33630</v>
      </c>
      <c r="F521" s="6">
        <v>8.4339999999999993</v>
      </c>
      <c r="G521" s="41">
        <f t="shared" si="19"/>
        <v>1992</v>
      </c>
    </row>
    <row r="522" spans="1:7" x14ac:dyDescent="0.25">
      <c r="A522" s="1">
        <v>33605</v>
      </c>
      <c r="B522">
        <v>6.782</v>
      </c>
      <c r="C522" s="41">
        <f t="shared" si="18"/>
        <v>1992</v>
      </c>
      <c r="E522" s="1">
        <v>33631</v>
      </c>
      <c r="F522" s="6">
        <v>8.3000000000000007</v>
      </c>
      <c r="G522" s="41">
        <f t="shared" si="19"/>
        <v>1992</v>
      </c>
    </row>
    <row r="523" spans="1:7" x14ac:dyDescent="0.25">
      <c r="A523" s="1">
        <v>33606</v>
      </c>
      <c r="B523">
        <v>6.8369999999999997</v>
      </c>
      <c r="C523" s="41">
        <f t="shared" si="18"/>
        <v>1992</v>
      </c>
      <c r="E523" s="1">
        <v>33632</v>
      </c>
      <c r="F523" s="6">
        <v>8.2899999999999991</v>
      </c>
      <c r="G523" s="41">
        <f t="shared" si="19"/>
        <v>1992</v>
      </c>
    </row>
    <row r="524" spans="1:7" x14ac:dyDescent="0.25">
      <c r="A524" s="1">
        <v>33609</v>
      </c>
      <c r="B524">
        <v>6.798</v>
      </c>
      <c r="C524" s="41">
        <f t="shared" si="18"/>
        <v>1992</v>
      </c>
      <c r="E524" s="1">
        <v>33633</v>
      </c>
      <c r="F524" s="6">
        <v>8.36</v>
      </c>
      <c r="G524" s="41">
        <f t="shared" si="19"/>
        <v>1992</v>
      </c>
    </row>
    <row r="525" spans="1:7" x14ac:dyDescent="0.25">
      <c r="A525" s="1">
        <v>33610</v>
      </c>
      <c r="B525">
        <v>6.7549999999999999</v>
      </c>
      <c r="C525" s="41">
        <f t="shared" si="18"/>
        <v>1992</v>
      </c>
      <c r="E525" s="1">
        <v>33634</v>
      </c>
      <c r="F525" s="6">
        <v>8.3450000000000006</v>
      </c>
      <c r="G525" s="41">
        <f t="shared" si="19"/>
        <v>1992</v>
      </c>
    </row>
    <row r="526" spans="1:7" x14ac:dyDescent="0.25">
      <c r="A526" s="1">
        <v>33611</v>
      </c>
      <c r="B526">
        <v>6.7510000000000003</v>
      </c>
      <c r="C526" s="41">
        <f t="shared" si="18"/>
        <v>1992</v>
      </c>
      <c r="E526" s="1">
        <v>33637</v>
      </c>
      <c r="F526" s="6">
        <v>8.3800000000000008</v>
      </c>
      <c r="G526" s="41">
        <f t="shared" si="19"/>
        <v>1992</v>
      </c>
    </row>
    <row r="527" spans="1:7" x14ac:dyDescent="0.25">
      <c r="A527" s="1">
        <v>33612</v>
      </c>
      <c r="B527">
        <v>6.782</v>
      </c>
      <c r="C527" s="41">
        <f t="shared" si="18"/>
        <v>1992</v>
      </c>
      <c r="E527" s="1">
        <v>33638</v>
      </c>
      <c r="F527" s="6">
        <v>8.4</v>
      </c>
      <c r="G527" s="41">
        <f t="shared" si="19"/>
        <v>1992</v>
      </c>
    </row>
    <row r="528" spans="1:7" x14ac:dyDescent="0.25">
      <c r="A528" s="1">
        <v>33613</v>
      </c>
      <c r="B528">
        <v>6.8520000000000003</v>
      </c>
      <c r="C528" s="41">
        <f t="shared" si="18"/>
        <v>1992</v>
      </c>
      <c r="E528" s="1">
        <v>33639</v>
      </c>
      <c r="F528" s="6">
        <v>8.3360000000000003</v>
      </c>
      <c r="G528" s="41">
        <f t="shared" si="19"/>
        <v>1992</v>
      </c>
    </row>
    <row r="529" spans="1:7" x14ac:dyDescent="0.25">
      <c r="A529" s="1">
        <v>33616</v>
      </c>
      <c r="B529">
        <v>6.952</v>
      </c>
      <c r="C529" s="41">
        <f t="shared" si="18"/>
        <v>1992</v>
      </c>
      <c r="E529" s="1">
        <v>33640</v>
      </c>
      <c r="F529" s="6">
        <v>8.3149999999999995</v>
      </c>
      <c r="G529" s="41">
        <f t="shared" si="19"/>
        <v>1992</v>
      </c>
    </row>
    <row r="530" spans="1:7" x14ac:dyDescent="0.25">
      <c r="A530" s="1">
        <v>33617</v>
      </c>
      <c r="B530">
        <v>7.0279999999999996</v>
      </c>
      <c r="C530" s="41">
        <f t="shared" si="18"/>
        <v>1992</v>
      </c>
      <c r="E530" s="1">
        <v>33641</v>
      </c>
      <c r="F530" s="6">
        <v>8.3010000000000002</v>
      </c>
      <c r="G530" s="41">
        <f t="shared" si="19"/>
        <v>1992</v>
      </c>
    </row>
    <row r="531" spans="1:7" x14ac:dyDescent="0.25">
      <c r="A531" s="1">
        <v>33618</v>
      </c>
      <c r="B531">
        <v>7.056</v>
      </c>
      <c r="C531" s="41">
        <f t="shared" si="18"/>
        <v>1992</v>
      </c>
      <c r="E531" s="1">
        <v>33644</v>
      </c>
      <c r="F531" s="6">
        <v>8.2789999999999999</v>
      </c>
      <c r="G531" s="41">
        <f t="shared" si="19"/>
        <v>1992</v>
      </c>
    </row>
    <row r="532" spans="1:7" x14ac:dyDescent="0.25">
      <c r="A532" s="1">
        <v>33619</v>
      </c>
      <c r="B532">
        <v>7.1529999999999996</v>
      </c>
      <c r="C532" s="41">
        <f t="shared" si="18"/>
        <v>1992</v>
      </c>
      <c r="E532" s="1">
        <v>33645</v>
      </c>
      <c r="F532" s="6">
        <v>8.3339999999999996</v>
      </c>
      <c r="G532" s="41">
        <f t="shared" si="19"/>
        <v>1992</v>
      </c>
    </row>
    <row r="533" spans="1:7" x14ac:dyDescent="0.25">
      <c r="A533" s="1">
        <v>33620</v>
      </c>
      <c r="B533">
        <v>7.0860000000000003</v>
      </c>
      <c r="C533" s="41">
        <f t="shared" si="18"/>
        <v>1992</v>
      </c>
      <c r="E533" s="1">
        <v>33646</v>
      </c>
      <c r="F533" s="6">
        <v>8.3450000000000006</v>
      </c>
      <c r="G533" s="41">
        <f t="shared" si="19"/>
        <v>1992</v>
      </c>
    </row>
    <row r="534" spans="1:7" x14ac:dyDescent="0.25">
      <c r="A534" s="1">
        <v>33623</v>
      </c>
      <c r="B534">
        <v>7.0659999999999998</v>
      </c>
      <c r="C534" s="41">
        <f t="shared" si="18"/>
        <v>1992</v>
      </c>
      <c r="E534" s="1">
        <v>33647</v>
      </c>
      <c r="F534" s="6">
        <v>8.4480000000000004</v>
      </c>
      <c r="G534" s="41">
        <f t="shared" si="19"/>
        <v>1992</v>
      </c>
    </row>
    <row r="535" spans="1:7" x14ac:dyDescent="0.25">
      <c r="A535" s="1">
        <v>33624</v>
      </c>
      <c r="B535">
        <v>7.02</v>
      </c>
      <c r="C535" s="41">
        <f t="shared" si="18"/>
        <v>1992</v>
      </c>
      <c r="E535" s="1">
        <v>33648</v>
      </c>
      <c r="F535" s="6">
        <v>8.41</v>
      </c>
      <c r="G535" s="41">
        <f t="shared" si="19"/>
        <v>1992</v>
      </c>
    </row>
    <row r="536" spans="1:7" x14ac:dyDescent="0.25">
      <c r="A536" s="1">
        <v>33625</v>
      </c>
      <c r="B536">
        <v>7.093</v>
      </c>
      <c r="C536" s="41">
        <f t="shared" si="18"/>
        <v>1992</v>
      </c>
      <c r="E536" s="1">
        <v>33651</v>
      </c>
      <c r="F536" s="6">
        <v>8.4629999999999992</v>
      </c>
      <c r="G536" s="41">
        <f t="shared" si="19"/>
        <v>1992</v>
      </c>
    </row>
    <row r="537" spans="1:7" x14ac:dyDescent="0.25">
      <c r="A537" s="1">
        <v>33626</v>
      </c>
      <c r="B537">
        <v>7.23</v>
      </c>
      <c r="C537" s="41">
        <f t="shared" si="18"/>
        <v>1992</v>
      </c>
      <c r="E537" s="1">
        <v>33652</v>
      </c>
      <c r="F537" s="6">
        <v>8.5500000000000007</v>
      </c>
      <c r="G537" s="41">
        <f t="shared" si="19"/>
        <v>1992</v>
      </c>
    </row>
    <row r="538" spans="1:7" x14ac:dyDescent="0.25">
      <c r="A538" s="1">
        <v>33627</v>
      </c>
      <c r="B538">
        <v>7.2379999999999995</v>
      </c>
      <c r="C538" s="41">
        <f t="shared" si="18"/>
        <v>1992</v>
      </c>
      <c r="E538" s="1">
        <v>33653</v>
      </c>
      <c r="F538" s="6">
        <v>8.48</v>
      </c>
      <c r="G538" s="41">
        <f t="shared" si="19"/>
        <v>1992</v>
      </c>
    </row>
    <row r="539" spans="1:7" x14ac:dyDescent="0.25">
      <c r="A539" s="1">
        <v>33630</v>
      </c>
      <c r="B539">
        <v>7.2539999999999996</v>
      </c>
      <c r="C539" s="41">
        <f t="shared" si="18"/>
        <v>1992</v>
      </c>
      <c r="E539" s="1">
        <v>33654</v>
      </c>
      <c r="F539" s="6">
        <v>8.3960000000000008</v>
      </c>
      <c r="G539" s="41">
        <f t="shared" si="19"/>
        <v>1992</v>
      </c>
    </row>
    <row r="540" spans="1:7" x14ac:dyDescent="0.25">
      <c r="A540" s="1">
        <v>33631</v>
      </c>
      <c r="B540">
        <v>7.165</v>
      </c>
      <c r="C540" s="41">
        <f t="shared" si="18"/>
        <v>1992</v>
      </c>
      <c r="E540" s="1">
        <v>33655</v>
      </c>
      <c r="F540" s="6">
        <v>8.4600000000000009</v>
      </c>
      <c r="G540" s="41">
        <f t="shared" si="19"/>
        <v>1992</v>
      </c>
    </row>
    <row r="541" spans="1:7" x14ac:dyDescent="0.25">
      <c r="A541" s="1">
        <v>33632</v>
      </c>
      <c r="B541">
        <v>7.2469999999999999</v>
      </c>
      <c r="C541" s="41">
        <f t="shared" si="18"/>
        <v>1992</v>
      </c>
      <c r="E541" s="1">
        <v>33658</v>
      </c>
      <c r="F541" s="6">
        <v>8.5229999999999997</v>
      </c>
      <c r="G541" s="41">
        <f t="shared" si="19"/>
        <v>1992</v>
      </c>
    </row>
    <row r="542" spans="1:7" x14ac:dyDescent="0.25">
      <c r="A542" s="1">
        <v>33633</v>
      </c>
      <c r="B542">
        <v>7.3070000000000004</v>
      </c>
      <c r="C542" s="41">
        <f t="shared" si="18"/>
        <v>1992</v>
      </c>
      <c r="E542" s="1">
        <v>33659</v>
      </c>
      <c r="F542" s="6">
        <v>8.4600000000000009</v>
      </c>
      <c r="G542" s="41">
        <f t="shared" si="19"/>
        <v>1992</v>
      </c>
    </row>
    <row r="543" spans="1:7" x14ac:dyDescent="0.25">
      <c r="A543" s="1">
        <v>33634</v>
      </c>
      <c r="B543">
        <v>7.274</v>
      </c>
      <c r="C543" s="41">
        <f t="shared" si="18"/>
        <v>1992</v>
      </c>
      <c r="E543" s="1">
        <v>33660</v>
      </c>
      <c r="F543" s="6">
        <v>8.3520000000000003</v>
      </c>
      <c r="G543" s="41">
        <f t="shared" si="19"/>
        <v>1992</v>
      </c>
    </row>
    <row r="544" spans="1:7" x14ac:dyDescent="0.25">
      <c r="A544" s="1">
        <v>33637</v>
      </c>
      <c r="B544">
        <v>7.3479999999999999</v>
      </c>
      <c r="C544" s="41">
        <f t="shared" si="18"/>
        <v>1992</v>
      </c>
      <c r="E544" s="1">
        <v>33661</v>
      </c>
      <c r="F544" s="6">
        <v>8.3699999999999992</v>
      </c>
      <c r="G544" s="41">
        <f t="shared" si="19"/>
        <v>1992</v>
      </c>
    </row>
    <row r="545" spans="1:7" x14ac:dyDescent="0.25">
      <c r="A545" s="1">
        <v>33638</v>
      </c>
      <c r="B545">
        <v>7.2670000000000003</v>
      </c>
      <c r="C545" s="41">
        <f t="shared" si="18"/>
        <v>1992</v>
      </c>
      <c r="E545" s="1">
        <v>33662</v>
      </c>
      <c r="F545" s="6">
        <v>8.33</v>
      </c>
      <c r="G545" s="41">
        <f t="shared" si="19"/>
        <v>1992</v>
      </c>
    </row>
    <row r="546" spans="1:7" x14ac:dyDescent="0.25">
      <c r="A546" s="1">
        <v>33639</v>
      </c>
      <c r="B546">
        <v>7.1859999999999999</v>
      </c>
      <c r="C546" s="41">
        <f t="shared" si="18"/>
        <v>1992</v>
      </c>
      <c r="E546" s="1">
        <v>33665</v>
      </c>
      <c r="F546" s="6">
        <v>8.4930000000000003</v>
      </c>
      <c r="G546" s="41">
        <f t="shared" si="19"/>
        <v>1992</v>
      </c>
    </row>
    <row r="547" spans="1:7" x14ac:dyDescent="0.25">
      <c r="A547" s="1">
        <v>33640</v>
      </c>
      <c r="B547">
        <v>7.2089999999999996</v>
      </c>
      <c r="C547" s="41">
        <f t="shared" si="18"/>
        <v>1992</v>
      </c>
      <c r="E547" s="1">
        <v>33666</v>
      </c>
      <c r="F547" s="6">
        <v>8.5299999999999994</v>
      </c>
      <c r="G547" s="41">
        <f t="shared" si="19"/>
        <v>1992</v>
      </c>
    </row>
    <row r="548" spans="1:7" x14ac:dyDescent="0.25">
      <c r="A548" s="1">
        <v>33641</v>
      </c>
      <c r="B548">
        <v>7.1769999999999996</v>
      </c>
      <c r="C548" s="41">
        <f t="shared" si="18"/>
        <v>1992</v>
      </c>
      <c r="E548" s="1">
        <v>33667</v>
      </c>
      <c r="F548" s="6">
        <v>8.52</v>
      </c>
      <c r="G548" s="41">
        <f t="shared" si="19"/>
        <v>1992</v>
      </c>
    </row>
    <row r="549" spans="1:7" x14ac:dyDescent="0.25">
      <c r="A549" s="1">
        <v>33644</v>
      </c>
      <c r="B549">
        <v>7.1859999999999999</v>
      </c>
      <c r="C549" s="41">
        <f t="shared" si="18"/>
        <v>1992</v>
      </c>
      <c r="E549" s="1">
        <v>33668</v>
      </c>
      <c r="F549" s="6">
        <v>8.58</v>
      </c>
      <c r="G549" s="41">
        <f t="shared" si="19"/>
        <v>1992</v>
      </c>
    </row>
    <row r="550" spans="1:7" x14ac:dyDescent="0.25">
      <c r="A550" s="1">
        <v>33645</v>
      </c>
      <c r="B550">
        <v>7.2169999999999996</v>
      </c>
      <c r="C550" s="41">
        <f t="shared" si="18"/>
        <v>1992</v>
      </c>
      <c r="E550" s="1">
        <v>33669</v>
      </c>
      <c r="F550" s="6">
        <v>8.6120000000000001</v>
      </c>
      <c r="G550" s="41">
        <f t="shared" si="19"/>
        <v>1992</v>
      </c>
    </row>
    <row r="551" spans="1:7" x14ac:dyDescent="0.25">
      <c r="A551" s="1">
        <v>33646</v>
      </c>
      <c r="B551">
        <v>7.266</v>
      </c>
      <c r="C551" s="41">
        <f t="shared" si="18"/>
        <v>1992</v>
      </c>
      <c r="E551" s="1">
        <v>33672</v>
      </c>
      <c r="F551" s="6">
        <v>8.61</v>
      </c>
      <c r="G551" s="41">
        <f t="shared" si="19"/>
        <v>1992</v>
      </c>
    </row>
    <row r="552" spans="1:7" x14ac:dyDescent="0.25">
      <c r="A552" s="1">
        <v>33647</v>
      </c>
      <c r="B552">
        <v>7.3879999999999999</v>
      </c>
      <c r="C552" s="41">
        <f t="shared" si="18"/>
        <v>1992</v>
      </c>
      <c r="E552" s="1">
        <v>33673</v>
      </c>
      <c r="F552" s="6">
        <v>8.7799999999999994</v>
      </c>
      <c r="G552" s="41">
        <f t="shared" si="19"/>
        <v>1992</v>
      </c>
    </row>
    <row r="553" spans="1:7" x14ac:dyDescent="0.25">
      <c r="A553" s="1">
        <v>33648</v>
      </c>
      <c r="B553">
        <v>7.3860000000000001</v>
      </c>
      <c r="C553" s="41">
        <f t="shared" si="18"/>
        <v>1992</v>
      </c>
      <c r="E553" s="1">
        <v>33674</v>
      </c>
      <c r="F553" s="6">
        <v>8.82</v>
      </c>
      <c r="G553" s="41">
        <f t="shared" si="19"/>
        <v>1992</v>
      </c>
    </row>
    <row r="554" spans="1:7" x14ac:dyDescent="0.25">
      <c r="A554" s="1">
        <v>33651</v>
      </c>
      <c r="B554">
        <v>7.3879999999999999</v>
      </c>
      <c r="C554" s="41">
        <f t="shared" si="18"/>
        <v>1992</v>
      </c>
      <c r="E554" s="1">
        <v>33675</v>
      </c>
      <c r="F554" s="6">
        <v>8.93</v>
      </c>
      <c r="G554" s="41">
        <f t="shared" si="19"/>
        <v>1992</v>
      </c>
    </row>
    <row r="555" spans="1:7" x14ac:dyDescent="0.25">
      <c r="A555" s="1">
        <v>33652</v>
      </c>
      <c r="B555">
        <v>7.47</v>
      </c>
      <c r="C555" s="41">
        <f t="shared" si="18"/>
        <v>1992</v>
      </c>
      <c r="E555" s="1">
        <v>33676</v>
      </c>
      <c r="F555" s="6">
        <v>9.08</v>
      </c>
      <c r="G555" s="41">
        <f t="shared" si="19"/>
        <v>1992</v>
      </c>
    </row>
    <row r="556" spans="1:7" x14ac:dyDescent="0.25">
      <c r="A556" s="1">
        <v>33653</v>
      </c>
      <c r="B556">
        <v>7.3970000000000002</v>
      </c>
      <c r="C556" s="41">
        <f t="shared" si="18"/>
        <v>1992</v>
      </c>
      <c r="E556" s="1">
        <v>33679</v>
      </c>
      <c r="F556" s="6">
        <v>9.11</v>
      </c>
      <c r="G556" s="41">
        <f t="shared" si="19"/>
        <v>1992</v>
      </c>
    </row>
    <row r="557" spans="1:7" x14ac:dyDescent="0.25">
      <c r="A557" s="1">
        <v>33654</v>
      </c>
      <c r="B557">
        <v>7.3949999999999996</v>
      </c>
      <c r="C557" s="41">
        <f t="shared" si="18"/>
        <v>1992</v>
      </c>
      <c r="E557" s="1">
        <v>33680</v>
      </c>
      <c r="F557" s="6">
        <v>8.8290000000000006</v>
      </c>
      <c r="G557" s="41">
        <f t="shared" si="19"/>
        <v>1992</v>
      </c>
    </row>
    <row r="558" spans="1:7" x14ac:dyDescent="0.25">
      <c r="A558" s="1">
        <v>33655</v>
      </c>
      <c r="B558">
        <v>7.4450000000000003</v>
      </c>
      <c r="C558" s="41">
        <f t="shared" si="18"/>
        <v>1992</v>
      </c>
      <c r="E558" s="1">
        <v>33681</v>
      </c>
      <c r="F558" s="6">
        <v>8.875</v>
      </c>
      <c r="G558" s="41">
        <f t="shared" si="19"/>
        <v>1992</v>
      </c>
    </row>
    <row r="559" spans="1:7" x14ac:dyDescent="0.25">
      <c r="A559" s="1">
        <v>33658</v>
      </c>
      <c r="B559">
        <v>7.4829999999999997</v>
      </c>
      <c r="C559" s="41">
        <f t="shared" si="18"/>
        <v>1992</v>
      </c>
      <c r="E559" s="1">
        <v>33682</v>
      </c>
      <c r="F559" s="6">
        <v>8.8290000000000006</v>
      </c>
      <c r="G559" s="41">
        <f t="shared" si="19"/>
        <v>1992</v>
      </c>
    </row>
    <row r="560" spans="1:7" x14ac:dyDescent="0.25">
      <c r="A560" s="1">
        <v>33659</v>
      </c>
      <c r="B560">
        <v>7.4470000000000001</v>
      </c>
      <c r="C560" s="41">
        <f t="shared" si="18"/>
        <v>1992</v>
      </c>
      <c r="E560" s="1">
        <v>33683</v>
      </c>
      <c r="F560" s="6">
        <v>8.86</v>
      </c>
      <c r="G560" s="41">
        <f t="shared" si="19"/>
        <v>1992</v>
      </c>
    </row>
    <row r="561" spans="1:7" x14ac:dyDescent="0.25">
      <c r="A561" s="1">
        <v>33660</v>
      </c>
      <c r="B561">
        <v>7.3220000000000001</v>
      </c>
      <c r="C561" s="41">
        <f t="shared" si="18"/>
        <v>1992</v>
      </c>
      <c r="E561" s="1">
        <v>33686</v>
      </c>
      <c r="F561" s="6">
        <v>8.7750000000000004</v>
      </c>
      <c r="G561" s="41">
        <f t="shared" si="19"/>
        <v>1992</v>
      </c>
    </row>
    <row r="562" spans="1:7" x14ac:dyDescent="0.25">
      <c r="A562" s="1">
        <v>33661</v>
      </c>
      <c r="B562">
        <v>7.327</v>
      </c>
      <c r="C562" s="41">
        <f t="shared" si="18"/>
        <v>1992</v>
      </c>
      <c r="E562" s="1">
        <v>33687</v>
      </c>
      <c r="F562" s="6">
        <v>8.6679999999999993</v>
      </c>
      <c r="G562" s="41">
        <f t="shared" si="19"/>
        <v>1992</v>
      </c>
    </row>
    <row r="563" spans="1:7" x14ac:dyDescent="0.25">
      <c r="A563" s="1">
        <v>33662</v>
      </c>
      <c r="B563">
        <v>7.25</v>
      </c>
      <c r="C563" s="41">
        <f t="shared" si="18"/>
        <v>1992</v>
      </c>
      <c r="E563" s="1">
        <v>33688</v>
      </c>
      <c r="F563" s="6">
        <v>8.6739999999999995</v>
      </c>
      <c r="G563" s="41">
        <f t="shared" si="19"/>
        <v>1992</v>
      </c>
    </row>
    <row r="564" spans="1:7" x14ac:dyDescent="0.25">
      <c r="A564" s="1">
        <v>33665</v>
      </c>
      <c r="B564">
        <v>7.3789999999999996</v>
      </c>
      <c r="C564" s="41">
        <f t="shared" si="18"/>
        <v>1992</v>
      </c>
      <c r="E564" s="1">
        <v>33689</v>
      </c>
      <c r="F564" s="6">
        <v>8.782</v>
      </c>
      <c r="G564" s="41">
        <f t="shared" si="19"/>
        <v>1992</v>
      </c>
    </row>
    <row r="565" spans="1:7" x14ac:dyDescent="0.25">
      <c r="A565" s="1">
        <v>33666</v>
      </c>
      <c r="B565">
        <v>7.4080000000000004</v>
      </c>
      <c r="C565" s="41">
        <f t="shared" si="18"/>
        <v>1992</v>
      </c>
      <c r="E565" s="1">
        <v>33690</v>
      </c>
      <c r="F565" s="6">
        <v>8.7279999999999998</v>
      </c>
      <c r="G565" s="41">
        <f t="shared" si="19"/>
        <v>1992</v>
      </c>
    </row>
    <row r="566" spans="1:7" x14ac:dyDescent="0.25">
      <c r="A566" s="1">
        <v>33667</v>
      </c>
      <c r="B566">
        <v>7.4219999999999997</v>
      </c>
      <c r="C566" s="41">
        <f t="shared" si="18"/>
        <v>1992</v>
      </c>
      <c r="E566" s="1">
        <v>33693</v>
      </c>
      <c r="F566" s="6">
        <v>8.7740000000000009</v>
      </c>
      <c r="G566" s="41">
        <f t="shared" si="19"/>
        <v>1992</v>
      </c>
    </row>
    <row r="567" spans="1:7" x14ac:dyDescent="0.25">
      <c r="A567" s="1">
        <v>33668</v>
      </c>
      <c r="B567">
        <v>7.5090000000000003</v>
      </c>
      <c r="C567" s="41">
        <f t="shared" si="18"/>
        <v>1992</v>
      </c>
      <c r="E567" s="1">
        <v>33694</v>
      </c>
      <c r="F567" s="6">
        <v>8.7430000000000003</v>
      </c>
      <c r="G567" s="41">
        <f t="shared" si="19"/>
        <v>1992</v>
      </c>
    </row>
    <row r="568" spans="1:7" x14ac:dyDescent="0.25">
      <c r="A568" s="1">
        <v>33669</v>
      </c>
      <c r="B568">
        <v>7.4740000000000002</v>
      </c>
      <c r="C568" s="41">
        <f t="shared" si="18"/>
        <v>1992</v>
      </c>
      <c r="E568" s="1">
        <v>33695</v>
      </c>
      <c r="F568" s="6">
        <v>8.8049999999999997</v>
      </c>
      <c r="G568" s="41">
        <f t="shared" si="19"/>
        <v>1992</v>
      </c>
    </row>
    <row r="569" spans="1:7" x14ac:dyDescent="0.25">
      <c r="A569" s="1">
        <v>33672</v>
      </c>
      <c r="B569">
        <v>7.4039999999999999</v>
      </c>
      <c r="C569" s="41">
        <f t="shared" si="18"/>
        <v>1992</v>
      </c>
      <c r="E569" s="1">
        <v>33696</v>
      </c>
      <c r="F569" s="6">
        <v>8.859</v>
      </c>
      <c r="G569" s="41">
        <f t="shared" si="19"/>
        <v>1992</v>
      </c>
    </row>
    <row r="570" spans="1:7" x14ac:dyDescent="0.25">
      <c r="A570" s="1">
        <v>33673</v>
      </c>
      <c r="B570">
        <v>7.44</v>
      </c>
      <c r="C570" s="41">
        <f t="shared" si="18"/>
        <v>1992</v>
      </c>
      <c r="E570" s="1">
        <v>33697</v>
      </c>
      <c r="F570" s="6">
        <v>8.7970000000000006</v>
      </c>
      <c r="G570" s="41">
        <f t="shared" si="19"/>
        <v>1992</v>
      </c>
    </row>
    <row r="571" spans="1:7" x14ac:dyDescent="0.25">
      <c r="A571" s="1">
        <v>33674</v>
      </c>
      <c r="B571">
        <v>7.5069999999999997</v>
      </c>
      <c r="C571" s="41">
        <f t="shared" si="18"/>
        <v>1992</v>
      </c>
      <c r="E571" s="1">
        <v>33700</v>
      </c>
      <c r="F571" s="6">
        <v>8.8049999999999997</v>
      </c>
      <c r="G571" s="41">
        <f t="shared" si="19"/>
        <v>1992</v>
      </c>
    </row>
    <row r="572" spans="1:7" x14ac:dyDescent="0.25">
      <c r="A572" s="1">
        <v>33675</v>
      </c>
      <c r="B572">
        <v>7.5990000000000002</v>
      </c>
      <c r="C572" s="41">
        <f t="shared" si="18"/>
        <v>1992</v>
      </c>
      <c r="E572" s="1">
        <v>33701</v>
      </c>
      <c r="F572" s="6">
        <v>8.766</v>
      </c>
      <c r="G572" s="41">
        <f t="shared" si="19"/>
        <v>1992</v>
      </c>
    </row>
    <row r="573" spans="1:7" x14ac:dyDescent="0.25">
      <c r="A573" s="1">
        <v>33676</v>
      </c>
      <c r="B573">
        <v>7.6989999999999998</v>
      </c>
      <c r="C573" s="41">
        <f t="shared" si="18"/>
        <v>1992</v>
      </c>
      <c r="E573" s="1">
        <v>33702</v>
      </c>
      <c r="F573" s="6">
        <v>8.7579999999999991</v>
      </c>
      <c r="G573" s="41">
        <f t="shared" si="19"/>
        <v>1992</v>
      </c>
    </row>
    <row r="574" spans="1:7" x14ac:dyDescent="0.25">
      <c r="A574" s="1">
        <v>33679</v>
      </c>
      <c r="B574">
        <v>7.6850000000000005</v>
      </c>
      <c r="C574" s="41">
        <f t="shared" si="18"/>
        <v>1992</v>
      </c>
      <c r="E574" s="1">
        <v>33703</v>
      </c>
      <c r="F574" s="6">
        <v>8.6890000000000001</v>
      </c>
      <c r="G574" s="41">
        <f t="shared" si="19"/>
        <v>1992</v>
      </c>
    </row>
    <row r="575" spans="1:7" x14ac:dyDescent="0.25">
      <c r="A575" s="1">
        <v>33680</v>
      </c>
      <c r="B575">
        <v>7.6109999999999998</v>
      </c>
      <c r="C575" s="41">
        <f t="shared" ref="C575:C638" si="20">YEAR(A575)</f>
        <v>1992</v>
      </c>
      <c r="E575" s="1">
        <v>33704</v>
      </c>
      <c r="F575" s="6">
        <v>8.6739999999999995</v>
      </c>
      <c r="G575" s="41">
        <f t="shared" si="19"/>
        <v>1992</v>
      </c>
    </row>
    <row r="576" spans="1:7" x14ac:dyDescent="0.25">
      <c r="A576" s="1">
        <v>33681</v>
      </c>
      <c r="B576">
        <v>7.6129999999999995</v>
      </c>
      <c r="C576" s="41">
        <f t="shared" si="20"/>
        <v>1992</v>
      </c>
      <c r="E576" s="1">
        <v>33707</v>
      </c>
      <c r="F576" s="6">
        <v>8.6739999999999995</v>
      </c>
      <c r="G576" s="41">
        <f t="shared" si="19"/>
        <v>1992</v>
      </c>
    </row>
    <row r="577" spans="1:7" x14ac:dyDescent="0.25">
      <c r="A577" s="1">
        <v>33682</v>
      </c>
      <c r="B577">
        <v>7.5549999999999997</v>
      </c>
      <c r="C577" s="41">
        <f t="shared" si="20"/>
        <v>1992</v>
      </c>
      <c r="E577" s="1">
        <v>33708</v>
      </c>
      <c r="F577" s="6">
        <v>8.6509999999999998</v>
      </c>
      <c r="G577" s="41">
        <f t="shared" si="19"/>
        <v>1992</v>
      </c>
    </row>
    <row r="578" spans="1:7" x14ac:dyDescent="0.25">
      <c r="A578" s="1">
        <v>33683</v>
      </c>
      <c r="B578">
        <v>7.63</v>
      </c>
      <c r="C578" s="41">
        <f t="shared" si="20"/>
        <v>1992</v>
      </c>
      <c r="E578" s="1">
        <v>33709</v>
      </c>
      <c r="F578" s="6">
        <v>8.6660000000000004</v>
      </c>
      <c r="G578" s="41">
        <f t="shared" si="19"/>
        <v>1992</v>
      </c>
    </row>
    <row r="579" spans="1:7" x14ac:dyDescent="0.25">
      <c r="A579" s="1">
        <v>33686</v>
      </c>
      <c r="B579">
        <v>7.609</v>
      </c>
      <c r="C579" s="41">
        <f t="shared" si="20"/>
        <v>1992</v>
      </c>
      <c r="E579" s="1">
        <v>33710</v>
      </c>
      <c r="F579" s="6">
        <v>8.74</v>
      </c>
      <c r="G579" s="41">
        <f t="shared" si="19"/>
        <v>1992</v>
      </c>
    </row>
    <row r="580" spans="1:7" x14ac:dyDescent="0.25">
      <c r="A580" s="1">
        <v>33687</v>
      </c>
      <c r="B580">
        <v>7.516</v>
      </c>
      <c r="C580" s="41">
        <f t="shared" si="20"/>
        <v>1992</v>
      </c>
      <c r="E580" s="1">
        <v>33714</v>
      </c>
      <c r="F580" s="6">
        <v>8.9290000000000003</v>
      </c>
      <c r="G580" s="41">
        <f t="shared" ref="G580:G643" si="21">YEAR(E580)</f>
        <v>1992</v>
      </c>
    </row>
    <row r="581" spans="1:7" x14ac:dyDescent="0.25">
      <c r="A581" s="1">
        <v>33688</v>
      </c>
      <c r="B581">
        <v>7.516</v>
      </c>
      <c r="C581" s="41">
        <f t="shared" si="20"/>
        <v>1992</v>
      </c>
      <c r="E581" s="1">
        <v>33715</v>
      </c>
      <c r="F581" s="6">
        <v>9.0239999999999991</v>
      </c>
      <c r="G581" s="41">
        <f t="shared" si="21"/>
        <v>1992</v>
      </c>
    </row>
    <row r="582" spans="1:7" x14ac:dyDescent="0.25">
      <c r="A582" s="1">
        <v>33689</v>
      </c>
      <c r="B582">
        <v>7.5809999999999995</v>
      </c>
      <c r="C582" s="41">
        <f t="shared" si="20"/>
        <v>1992</v>
      </c>
      <c r="E582" s="1">
        <v>33716</v>
      </c>
      <c r="F582" s="6">
        <v>8.9139999999999997</v>
      </c>
      <c r="G582" s="41">
        <f t="shared" si="21"/>
        <v>1992</v>
      </c>
    </row>
    <row r="583" spans="1:7" x14ac:dyDescent="0.25">
      <c r="A583" s="1">
        <v>33690</v>
      </c>
      <c r="B583">
        <v>7.5209999999999999</v>
      </c>
      <c r="C583" s="41">
        <f t="shared" si="20"/>
        <v>1992</v>
      </c>
      <c r="E583" s="1">
        <v>33717</v>
      </c>
      <c r="F583" s="6">
        <v>8.843</v>
      </c>
      <c r="G583" s="41">
        <f t="shared" si="21"/>
        <v>1992</v>
      </c>
    </row>
    <row r="584" spans="1:7" x14ac:dyDescent="0.25">
      <c r="A584" s="1">
        <v>33693</v>
      </c>
      <c r="B584">
        <v>7.5140000000000002</v>
      </c>
      <c r="C584" s="41">
        <f t="shared" si="20"/>
        <v>1992</v>
      </c>
      <c r="E584" s="1">
        <v>33718</v>
      </c>
      <c r="F584" s="6">
        <v>8.8049999999999997</v>
      </c>
      <c r="G584" s="41">
        <f t="shared" si="21"/>
        <v>1992</v>
      </c>
    </row>
    <row r="585" spans="1:7" x14ac:dyDescent="0.25">
      <c r="A585" s="1">
        <v>33694</v>
      </c>
      <c r="B585">
        <v>7.5280000000000005</v>
      </c>
      <c r="C585" s="41">
        <f t="shared" si="20"/>
        <v>1992</v>
      </c>
      <c r="E585" s="1">
        <v>33721</v>
      </c>
      <c r="F585" s="6">
        <v>8.9220000000000006</v>
      </c>
      <c r="G585" s="41">
        <f t="shared" si="21"/>
        <v>1992</v>
      </c>
    </row>
    <row r="586" spans="1:7" x14ac:dyDescent="0.25">
      <c r="A586" s="1">
        <v>33695</v>
      </c>
      <c r="B586">
        <v>7.4450000000000003</v>
      </c>
      <c r="C586" s="41">
        <f t="shared" si="20"/>
        <v>1992</v>
      </c>
      <c r="E586" s="1">
        <v>33722</v>
      </c>
      <c r="F586" s="6">
        <v>8.8439999999999994</v>
      </c>
      <c r="G586" s="41">
        <f t="shared" si="21"/>
        <v>1992</v>
      </c>
    </row>
    <row r="587" spans="1:7" x14ac:dyDescent="0.25">
      <c r="A587" s="1">
        <v>33696</v>
      </c>
      <c r="B587">
        <v>7.4429999999999996</v>
      </c>
      <c r="C587" s="41">
        <f t="shared" si="20"/>
        <v>1992</v>
      </c>
      <c r="E587" s="1">
        <v>33723</v>
      </c>
      <c r="F587" s="6">
        <v>8.8670000000000009</v>
      </c>
      <c r="G587" s="41">
        <f t="shared" si="21"/>
        <v>1992</v>
      </c>
    </row>
    <row r="588" spans="1:7" x14ac:dyDescent="0.25">
      <c r="A588" s="1">
        <v>33697</v>
      </c>
      <c r="B588">
        <v>7.3970000000000002</v>
      </c>
      <c r="C588" s="41">
        <f t="shared" si="20"/>
        <v>1992</v>
      </c>
      <c r="E588" s="1">
        <v>33724</v>
      </c>
      <c r="F588" s="6">
        <v>8.8360000000000003</v>
      </c>
      <c r="G588" s="41">
        <f t="shared" si="21"/>
        <v>1992</v>
      </c>
    </row>
    <row r="589" spans="1:7" x14ac:dyDescent="0.25">
      <c r="A589" s="1">
        <v>33700</v>
      </c>
      <c r="B589">
        <v>7.415</v>
      </c>
      <c r="C589" s="41">
        <f t="shared" si="20"/>
        <v>1992</v>
      </c>
      <c r="E589" s="1">
        <v>33725</v>
      </c>
      <c r="F589" s="6">
        <v>8.7189999999999994</v>
      </c>
      <c r="G589" s="41">
        <f t="shared" si="21"/>
        <v>1992</v>
      </c>
    </row>
    <row r="590" spans="1:7" x14ac:dyDescent="0.25">
      <c r="A590" s="1">
        <v>33701</v>
      </c>
      <c r="B590">
        <v>7.3739999999999997</v>
      </c>
      <c r="C590" s="41">
        <f t="shared" si="20"/>
        <v>1992</v>
      </c>
      <c r="E590" s="1">
        <v>33728</v>
      </c>
      <c r="F590" s="6">
        <v>8.7970000000000006</v>
      </c>
      <c r="G590" s="41">
        <f t="shared" si="21"/>
        <v>1992</v>
      </c>
    </row>
    <row r="591" spans="1:7" x14ac:dyDescent="0.25">
      <c r="A591" s="1">
        <v>33702</v>
      </c>
      <c r="B591">
        <v>7.4080000000000004</v>
      </c>
      <c r="C591" s="41">
        <f t="shared" si="20"/>
        <v>1992</v>
      </c>
      <c r="E591" s="1">
        <v>33729</v>
      </c>
      <c r="F591" s="6">
        <v>8.77</v>
      </c>
      <c r="G591" s="41">
        <f t="shared" si="21"/>
        <v>1992</v>
      </c>
    </row>
    <row r="592" spans="1:7" x14ac:dyDescent="0.25">
      <c r="A592" s="1">
        <v>33703</v>
      </c>
      <c r="B592">
        <v>7.3239999999999998</v>
      </c>
      <c r="C592" s="41">
        <f t="shared" si="20"/>
        <v>1992</v>
      </c>
      <c r="E592" s="1">
        <v>33730</v>
      </c>
      <c r="F592" s="6">
        <v>8.7189999999999994</v>
      </c>
      <c r="G592" s="41">
        <f t="shared" si="21"/>
        <v>1992</v>
      </c>
    </row>
    <row r="593" spans="1:7" x14ac:dyDescent="0.25">
      <c r="A593" s="1">
        <v>33704</v>
      </c>
      <c r="B593">
        <v>7.3559999999999999</v>
      </c>
      <c r="C593" s="41">
        <f t="shared" si="20"/>
        <v>1992</v>
      </c>
      <c r="E593" s="1">
        <v>33731</v>
      </c>
      <c r="F593" s="6">
        <v>8.69</v>
      </c>
      <c r="G593" s="41">
        <f t="shared" si="21"/>
        <v>1992</v>
      </c>
    </row>
    <row r="594" spans="1:7" x14ac:dyDescent="0.25">
      <c r="A594" s="1">
        <v>33707</v>
      </c>
      <c r="B594">
        <v>7.3209999999999997</v>
      </c>
      <c r="C594" s="41">
        <f t="shared" si="20"/>
        <v>1992</v>
      </c>
      <c r="E594" s="1">
        <v>33732</v>
      </c>
      <c r="F594" s="6">
        <v>8.5960000000000001</v>
      </c>
      <c r="G594" s="41">
        <f t="shared" si="21"/>
        <v>1992</v>
      </c>
    </row>
    <row r="595" spans="1:7" x14ac:dyDescent="0.25">
      <c r="A595" s="1">
        <v>33708</v>
      </c>
      <c r="B595">
        <v>7.3259999999999996</v>
      </c>
      <c r="C595" s="41">
        <f t="shared" si="20"/>
        <v>1992</v>
      </c>
      <c r="E595" s="1">
        <v>33735</v>
      </c>
      <c r="F595" s="6">
        <v>8.5579999999999998</v>
      </c>
      <c r="G595" s="41">
        <f t="shared" si="21"/>
        <v>1992</v>
      </c>
    </row>
    <row r="596" spans="1:7" x14ac:dyDescent="0.25">
      <c r="A596" s="1">
        <v>33709</v>
      </c>
      <c r="B596">
        <v>7.3629999999999995</v>
      </c>
      <c r="C596" s="41">
        <f t="shared" si="20"/>
        <v>1992</v>
      </c>
      <c r="E596" s="1">
        <v>33736</v>
      </c>
      <c r="F596" s="6">
        <v>8.5129999999999999</v>
      </c>
      <c r="G596" s="41">
        <f t="shared" si="21"/>
        <v>1992</v>
      </c>
    </row>
    <row r="597" spans="1:7" x14ac:dyDescent="0.25">
      <c r="A597" s="1">
        <v>33710</v>
      </c>
      <c r="B597">
        <v>7.4409999999999998</v>
      </c>
      <c r="C597" s="41">
        <f t="shared" si="20"/>
        <v>1992</v>
      </c>
      <c r="E597" s="1">
        <v>33737</v>
      </c>
      <c r="F597" s="6">
        <v>8.5429999999999993</v>
      </c>
      <c r="G597" s="41">
        <f t="shared" si="21"/>
        <v>1992</v>
      </c>
    </row>
    <row r="598" spans="1:7" x14ac:dyDescent="0.25">
      <c r="A598" s="1">
        <v>33711</v>
      </c>
      <c r="B598">
        <v>7.452</v>
      </c>
      <c r="C598" s="41">
        <f t="shared" si="20"/>
        <v>1992</v>
      </c>
      <c r="E598" s="1">
        <v>33738</v>
      </c>
      <c r="F598" s="6">
        <v>8.5960000000000001</v>
      </c>
      <c r="G598" s="41">
        <f t="shared" si="21"/>
        <v>1992</v>
      </c>
    </row>
    <row r="599" spans="1:7" x14ac:dyDescent="0.25">
      <c r="A599" s="1">
        <v>33714</v>
      </c>
      <c r="B599">
        <v>7.5780000000000003</v>
      </c>
      <c r="C599" s="41">
        <f t="shared" si="20"/>
        <v>1992</v>
      </c>
      <c r="E599" s="1">
        <v>33739</v>
      </c>
      <c r="F599" s="6">
        <v>8.51</v>
      </c>
      <c r="G599" s="41">
        <f t="shared" si="21"/>
        <v>1992</v>
      </c>
    </row>
    <row r="600" spans="1:7" x14ac:dyDescent="0.25">
      <c r="A600" s="1">
        <v>33715</v>
      </c>
      <c r="B600">
        <v>7.5620000000000003</v>
      </c>
      <c r="C600" s="41">
        <f t="shared" si="20"/>
        <v>1992</v>
      </c>
      <c r="E600" s="1">
        <v>33743</v>
      </c>
      <c r="F600" s="6">
        <v>8.3759999999999994</v>
      </c>
      <c r="G600" s="41">
        <f t="shared" si="21"/>
        <v>1992</v>
      </c>
    </row>
    <row r="601" spans="1:7" x14ac:dyDescent="0.25">
      <c r="A601" s="1">
        <v>33716</v>
      </c>
      <c r="B601">
        <v>7.5540000000000003</v>
      </c>
      <c r="C601" s="41">
        <f t="shared" si="20"/>
        <v>1992</v>
      </c>
      <c r="E601" s="1">
        <v>33744</v>
      </c>
      <c r="F601" s="6">
        <v>8.4589999999999996</v>
      </c>
      <c r="G601" s="41">
        <f t="shared" si="21"/>
        <v>1992</v>
      </c>
    </row>
    <row r="602" spans="1:7" x14ac:dyDescent="0.25">
      <c r="A602" s="1">
        <v>33717</v>
      </c>
      <c r="B602">
        <v>7.5519999999999996</v>
      </c>
      <c r="C602" s="41">
        <f t="shared" si="20"/>
        <v>1992</v>
      </c>
      <c r="E602" s="1">
        <v>33745</v>
      </c>
      <c r="F602" s="6">
        <v>8.5280000000000005</v>
      </c>
      <c r="G602" s="41">
        <f t="shared" si="21"/>
        <v>1992</v>
      </c>
    </row>
    <row r="603" spans="1:7" x14ac:dyDescent="0.25">
      <c r="A603" s="1">
        <v>33718</v>
      </c>
      <c r="B603">
        <v>7.52</v>
      </c>
      <c r="C603" s="41">
        <f t="shared" si="20"/>
        <v>1992</v>
      </c>
      <c r="E603" s="1">
        <v>33746</v>
      </c>
      <c r="F603" s="6">
        <v>8.4440000000000008</v>
      </c>
      <c r="G603" s="41">
        <f t="shared" si="21"/>
        <v>1992</v>
      </c>
    </row>
    <row r="604" spans="1:7" x14ac:dyDescent="0.25">
      <c r="A604" s="1">
        <v>33721</v>
      </c>
      <c r="B604">
        <v>7.5940000000000003</v>
      </c>
      <c r="C604" s="41">
        <f t="shared" si="20"/>
        <v>1992</v>
      </c>
      <c r="E604" s="1">
        <v>33749</v>
      </c>
      <c r="F604" s="6">
        <v>8.3840000000000003</v>
      </c>
      <c r="G604" s="41">
        <f t="shared" si="21"/>
        <v>1992</v>
      </c>
    </row>
    <row r="605" spans="1:7" x14ac:dyDescent="0.25">
      <c r="A605" s="1">
        <v>33722</v>
      </c>
      <c r="B605">
        <v>7.5380000000000003</v>
      </c>
      <c r="C605" s="41">
        <f t="shared" si="20"/>
        <v>1992</v>
      </c>
      <c r="E605" s="1">
        <v>33750</v>
      </c>
      <c r="F605" s="6">
        <v>8.4969999999999999</v>
      </c>
      <c r="G605" s="41">
        <f t="shared" si="21"/>
        <v>1992</v>
      </c>
    </row>
    <row r="606" spans="1:7" x14ac:dyDescent="0.25">
      <c r="A606" s="1">
        <v>33723</v>
      </c>
      <c r="B606">
        <v>7.601</v>
      </c>
      <c r="C606" s="41">
        <f t="shared" si="20"/>
        <v>1992</v>
      </c>
      <c r="E606" s="1">
        <v>33751</v>
      </c>
      <c r="F606" s="6">
        <v>8.4969999999999999</v>
      </c>
      <c r="G606" s="41">
        <f t="shared" si="21"/>
        <v>1992</v>
      </c>
    </row>
    <row r="607" spans="1:7" x14ac:dyDescent="0.25">
      <c r="A607" s="1">
        <v>33724</v>
      </c>
      <c r="B607">
        <v>7.5830000000000002</v>
      </c>
      <c r="C607" s="41">
        <f t="shared" si="20"/>
        <v>1992</v>
      </c>
      <c r="E607" s="1">
        <v>33752</v>
      </c>
      <c r="F607" s="6">
        <v>8.4510000000000005</v>
      </c>
      <c r="G607" s="41">
        <f t="shared" si="21"/>
        <v>1992</v>
      </c>
    </row>
    <row r="608" spans="1:7" x14ac:dyDescent="0.25">
      <c r="A608" s="1">
        <v>33725</v>
      </c>
      <c r="B608">
        <v>7.55</v>
      </c>
      <c r="C608" s="41">
        <f t="shared" si="20"/>
        <v>1992</v>
      </c>
      <c r="E608" s="1">
        <v>33753</v>
      </c>
      <c r="F608" s="6">
        <v>8.3979999999999997</v>
      </c>
      <c r="G608" s="41">
        <f t="shared" si="21"/>
        <v>1992</v>
      </c>
    </row>
    <row r="609" spans="1:7" x14ac:dyDescent="0.25">
      <c r="A609" s="1">
        <v>33728</v>
      </c>
      <c r="B609">
        <v>7.5549999999999997</v>
      </c>
      <c r="C609" s="41">
        <f t="shared" si="20"/>
        <v>1992</v>
      </c>
      <c r="E609" s="1">
        <v>33756</v>
      </c>
      <c r="F609" s="6">
        <v>8.4589999999999996</v>
      </c>
      <c r="G609" s="41">
        <f t="shared" si="21"/>
        <v>1992</v>
      </c>
    </row>
    <row r="610" spans="1:7" x14ac:dyDescent="0.25">
      <c r="A610" s="1">
        <v>33729</v>
      </c>
      <c r="B610">
        <v>7.5220000000000002</v>
      </c>
      <c r="C610" s="41">
        <f t="shared" si="20"/>
        <v>1992</v>
      </c>
      <c r="E610" s="1">
        <v>33757</v>
      </c>
      <c r="F610" s="6">
        <v>8.4290000000000003</v>
      </c>
      <c r="G610" s="41">
        <f t="shared" si="21"/>
        <v>1992</v>
      </c>
    </row>
    <row r="611" spans="1:7" x14ac:dyDescent="0.25">
      <c r="A611" s="1">
        <v>33730</v>
      </c>
      <c r="B611">
        <v>7.4710000000000001</v>
      </c>
      <c r="C611" s="41">
        <f t="shared" si="20"/>
        <v>1992</v>
      </c>
      <c r="E611" s="1">
        <v>33758</v>
      </c>
      <c r="F611" s="6">
        <v>8.39</v>
      </c>
      <c r="G611" s="41">
        <f t="shared" si="21"/>
        <v>1992</v>
      </c>
    </row>
    <row r="612" spans="1:7" x14ac:dyDescent="0.25">
      <c r="A612" s="1">
        <v>33731</v>
      </c>
      <c r="B612">
        <v>7.4640000000000004</v>
      </c>
      <c r="C612" s="41">
        <f t="shared" si="20"/>
        <v>1992</v>
      </c>
      <c r="E612" s="1">
        <v>33759</v>
      </c>
      <c r="F612" s="6">
        <v>8.391</v>
      </c>
      <c r="G612" s="41">
        <f t="shared" si="21"/>
        <v>1992</v>
      </c>
    </row>
    <row r="613" spans="1:7" x14ac:dyDescent="0.25">
      <c r="A613" s="1">
        <v>33732</v>
      </c>
      <c r="B613">
        <v>7.4080000000000004</v>
      </c>
      <c r="C613" s="41">
        <f t="shared" si="20"/>
        <v>1992</v>
      </c>
      <c r="E613" s="1">
        <v>33760</v>
      </c>
      <c r="F613" s="6">
        <v>8.3000000000000007</v>
      </c>
      <c r="G613" s="41">
        <f t="shared" si="21"/>
        <v>1992</v>
      </c>
    </row>
    <row r="614" spans="1:7" x14ac:dyDescent="0.25">
      <c r="A614" s="1">
        <v>33735</v>
      </c>
      <c r="B614">
        <v>7.3879999999999999</v>
      </c>
      <c r="C614" s="41">
        <f t="shared" si="20"/>
        <v>1992</v>
      </c>
      <c r="E614" s="1">
        <v>33763</v>
      </c>
      <c r="F614" s="6">
        <v>8.3149999999999995</v>
      </c>
      <c r="G614" s="41">
        <f t="shared" si="21"/>
        <v>1992</v>
      </c>
    </row>
    <row r="615" spans="1:7" x14ac:dyDescent="0.25">
      <c r="A615" s="1">
        <v>33736</v>
      </c>
      <c r="B615">
        <v>7.359</v>
      </c>
      <c r="C615" s="41">
        <f t="shared" si="20"/>
        <v>1992</v>
      </c>
      <c r="E615" s="1">
        <v>33764</v>
      </c>
      <c r="F615" s="6">
        <v>8.3529999999999998</v>
      </c>
      <c r="G615" s="41">
        <f t="shared" si="21"/>
        <v>1992</v>
      </c>
    </row>
    <row r="616" spans="1:7" x14ac:dyDescent="0.25">
      <c r="A616" s="1">
        <v>33738</v>
      </c>
      <c r="B616">
        <v>7.3520000000000003</v>
      </c>
      <c r="C616" s="41">
        <f t="shared" si="20"/>
        <v>1992</v>
      </c>
      <c r="E616" s="1">
        <v>33765</v>
      </c>
      <c r="F616" s="6">
        <v>8.36</v>
      </c>
      <c r="G616" s="41">
        <f t="shared" si="21"/>
        <v>1992</v>
      </c>
    </row>
    <row r="617" spans="1:7" x14ac:dyDescent="0.25">
      <c r="A617" s="1">
        <v>33739</v>
      </c>
      <c r="B617">
        <v>7.29</v>
      </c>
      <c r="C617" s="41">
        <f t="shared" si="20"/>
        <v>1992</v>
      </c>
      <c r="E617" s="1">
        <v>33766</v>
      </c>
      <c r="F617" s="6">
        <v>8.27</v>
      </c>
      <c r="G617" s="41">
        <f t="shared" si="21"/>
        <v>1992</v>
      </c>
    </row>
    <row r="618" spans="1:7" x14ac:dyDescent="0.25">
      <c r="A618" s="1">
        <v>33742</v>
      </c>
      <c r="B618">
        <v>7.2720000000000002</v>
      </c>
      <c r="C618" s="41">
        <f t="shared" si="20"/>
        <v>1992</v>
      </c>
      <c r="E618" s="1">
        <v>33767</v>
      </c>
      <c r="F618" s="6">
        <v>8.1660000000000004</v>
      </c>
      <c r="G618" s="41">
        <f t="shared" si="21"/>
        <v>1992</v>
      </c>
    </row>
    <row r="619" spans="1:7" x14ac:dyDescent="0.25">
      <c r="A619" s="1">
        <v>33743</v>
      </c>
      <c r="B619">
        <v>7.2</v>
      </c>
      <c r="C619" s="41">
        <f t="shared" si="20"/>
        <v>1992</v>
      </c>
      <c r="E619" s="1">
        <v>33770</v>
      </c>
      <c r="F619" s="6">
        <v>8.173</v>
      </c>
      <c r="G619" s="41">
        <f t="shared" si="21"/>
        <v>1992</v>
      </c>
    </row>
    <row r="620" spans="1:7" x14ac:dyDescent="0.25">
      <c r="A620" s="1">
        <v>33744</v>
      </c>
      <c r="B620">
        <v>7.2569999999999997</v>
      </c>
      <c r="C620" s="41">
        <f t="shared" si="20"/>
        <v>1992</v>
      </c>
      <c r="E620" s="1">
        <v>33771</v>
      </c>
      <c r="F620" s="6">
        <v>8.1289999999999996</v>
      </c>
      <c r="G620" s="41">
        <f t="shared" si="21"/>
        <v>1992</v>
      </c>
    </row>
    <row r="621" spans="1:7" x14ac:dyDescent="0.25">
      <c r="A621" s="1">
        <v>33745</v>
      </c>
      <c r="B621">
        <v>7.3870000000000005</v>
      </c>
      <c r="C621" s="41">
        <f t="shared" si="20"/>
        <v>1992</v>
      </c>
      <c r="E621" s="1">
        <v>33772</v>
      </c>
      <c r="F621" s="6">
        <v>8.1329999999999991</v>
      </c>
      <c r="G621" s="41">
        <f t="shared" si="21"/>
        <v>1992</v>
      </c>
    </row>
    <row r="622" spans="1:7" x14ac:dyDescent="0.25">
      <c r="A622" s="1">
        <v>33746</v>
      </c>
      <c r="B622">
        <v>7.3449999999999998</v>
      </c>
      <c r="C622" s="41">
        <f t="shared" si="20"/>
        <v>1992</v>
      </c>
      <c r="E622" s="1">
        <v>33773</v>
      </c>
      <c r="F622" s="6">
        <v>8.1140000000000008</v>
      </c>
      <c r="G622" s="41">
        <f t="shared" si="21"/>
        <v>1992</v>
      </c>
    </row>
    <row r="623" spans="1:7" x14ac:dyDescent="0.25">
      <c r="A623" s="1">
        <v>33749</v>
      </c>
      <c r="B623">
        <v>7.3319999999999999</v>
      </c>
      <c r="C623" s="41">
        <f t="shared" si="20"/>
        <v>1992</v>
      </c>
      <c r="E623" s="1">
        <v>33774</v>
      </c>
      <c r="F623" s="6">
        <v>8.1509999999999998</v>
      </c>
      <c r="G623" s="41">
        <f t="shared" si="21"/>
        <v>1992</v>
      </c>
    </row>
    <row r="624" spans="1:7" x14ac:dyDescent="0.25">
      <c r="A624" s="1">
        <v>33750</v>
      </c>
      <c r="B624">
        <v>7.4450000000000003</v>
      </c>
      <c r="C624" s="41">
        <f t="shared" si="20"/>
        <v>1992</v>
      </c>
      <c r="E624" s="1">
        <v>33777</v>
      </c>
      <c r="F624" s="6">
        <v>8.1950000000000003</v>
      </c>
      <c r="G624" s="41">
        <f t="shared" si="21"/>
        <v>1992</v>
      </c>
    </row>
    <row r="625" spans="1:7" x14ac:dyDescent="0.25">
      <c r="A625" s="1">
        <v>33751</v>
      </c>
      <c r="B625">
        <v>7.4210000000000003</v>
      </c>
      <c r="C625" s="41">
        <f t="shared" si="20"/>
        <v>1992</v>
      </c>
      <c r="E625" s="1">
        <v>33778</v>
      </c>
      <c r="F625" s="6">
        <v>8.2319999999999993</v>
      </c>
      <c r="G625" s="41">
        <f t="shared" si="21"/>
        <v>1992</v>
      </c>
    </row>
    <row r="626" spans="1:7" x14ac:dyDescent="0.25">
      <c r="A626" s="1">
        <v>33752</v>
      </c>
      <c r="B626">
        <v>7.3579999999999997</v>
      </c>
      <c r="C626" s="41">
        <f t="shared" si="20"/>
        <v>1992</v>
      </c>
      <c r="E626" s="1">
        <v>33779</v>
      </c>
      <c r="F626" s="6">
        <v>8.1649999999999991</v>
      </c>
      <c r="G626" s="41">
        <f t="shared" si="21"/>
        <v>1992</v>
      </c>
    </row>
    <row r="627" spans="1:7" x14ac:dyDescent="0.25">
      <c r="A627" s="1">
        <v>33753</v>
      </c>
      <c r="B627">
        <v>7.3179999999999996</v>
      </c>
      <c r="C627" s="41">
        <f t="shared" si="20"/>
        <v>1992</v>
      </c>
      <c r="E627" s="1">
        <v>33780</v>
      </c>
      <c r="F627" s="6">
        <v>8.1430000000000007</v>
      </c>
      <c r="G627" s="41">
        <f t="shared" si="21"/>
        <v>1992</v>
      </c>
    </row>
    <row r="628" spans="1:7" x14ac:dyDescent="0.25">
      <c r="A628" s="1">
        <v>33756</v>
      </c>
      <c r="B628">
        <v>7.3730000000000002</v>
      </c>
      <c r="C628" s="41">
        <f t="shared" si="20"/>
        <v>1992</v>
      </c>
      <c r="E628" s="1">
        <v>33781</v>
      </c>
      <c r="F628" s="6">
        <v>8.1649999999999991</v>
      </c>
      <c r="G628" s="41">
        <f t="shared" si="21"/>
        <v>1992</v>
      </c>
    </row>
    <row r="629" spans="1:7" x14ac:dyDescent="0.25">
      <c r="A629" s="1">
        <v>33757</v>
      </c>
      <c r="B629">
        <v>7.3380000000000001</v>
      </c>
      <c r="C629" s="41">
        <f t="shared" si="20"/>
        <v>1992</v>
      </c>
      <c r="E629" s="1">
        <v>33784</v>
      </c>
      <c r="F629" s="6">
        <v>8.1869999999999994</v>
      </c>
      <c r="G629" s="41">
        <f t="shared" si="21"/>
        <v>1992</v>
      </c>
    </row>
    <row r="630" spans="1:7" x14ac:dyDescent="0.25">
      <c r="A630" s="1">
        <v>33758</v>
      </c>
      <c r="B630">
        <v>7.3419999999999996</v>
      </c>
      <c r="C630" s="41">
        <f t="shared" si="20"/>
        <v>1992</v>
      </c>
      <c r="E630" s="1">
        <v>33785</v>
      </c>
      <c r="F630" s="6">
        <v>8.18</v>
      </c>
      <c r="G630" s="41">
        <f t="shared" si="21"/>
        <v>1992</v>
      </c>
    </row>
    <row r="631" spans="1:7" x14ac:dyDescent="0.25">
      <c r="A631" s="1">
        <v>33759</v>
      </c>
      <c r="B631">
        <v>7.3419999999999996</v>
      </c>
      <c r="C631" s="41">
        <f t="shared" si="20"/>
        <v>1992</v>
      </c>
      <c r="E631" s="1">
        <v>33787</v>
      </c>
      <c r="F631" s="6">
        <v>7.9359999999999999</v>
      </c>
      <c r="G631" s="41">
        <f t="shared" si="21"/>
        <v>1992</v>
      </c>
    </row>
    <row r="632" spans="1:7" x14ac:dyDescent="0.25">
      <c r="A632" s="1">
        <v>33760</v>
      </c>
      <c r="B632">
        <v>7.3040000000000003</v>
      </c>
      <c r="C632" s="41">
        <f t="shared" si="20"/>
        <v>1992</v>
      </c>
      <c r="E632" s="1">
        <v>33788</v>
      </c>
      <c r="F632" s="6">
        <v>7.9290000000000003</v>
      </c>
      <c r="G632" s="41">
        <f t="shared" si="21"/>
        <v>1992</v>
      </c>
    </row>
    <row r="633" spans="1:7" x14ac:dyDescent="0.25">
      <c r="A633" s="1">
        <v>33763</v>
      </c>
      <c r="B633">
        <v>7.3079999999999998</v>
      </c>
      <c r="C633" s="41">
        <f t="shared" si="20"/>
        <v>1992</v>
      </c>
      <c r="E633" s="1">
        <v>33791</v>
      </c>
      <c r="F633" s="6">
        <v>7.9139999999999997</v>
      </c>
      <c r="G633" s="41">
        <f t="shared" si="21"/>
        <v>1992</v>
      </c>
    </row>
    <row r="634" spans="1:7" x14ac:dyDescent="0.25">
      <c r="A634" s="1">
        <v>33764</v>
      </c>
      <c r="B634">
        <v>7.33</v>
      </c>
      <c r="C634" s="41">
        <f t="shared" si="20"/>
        <v>1992</v>
      </c>
      <c r="E634" s="1">
        <v>33792</v>
      </c>
      <c r="F634" s="6">
        <v>7.7910000000000004</v>
      </c>
      <c r="G634" s="41">
        <f t="shared" si="21"/>
        <v>1992</v>
      </c>
    </row>
    <row r="635" spans="1:7" x14ac:dyDescent="0.25">
      <c r="A635" s="1">
        <v>33765</v>
      </c>
      <c r="B635">
        <v>7.3529999999999998</v>
      </c>
      <c r="C635" s="41">
        <f t="shared" si="20"/>
        <v>1992</v>
      </c>
      <c r="E635" s="1">
        <v>33793</v>
      </c>
      <c r="F635" s="6">
        <v>7.7549999999999999</v>
      </c>
      <c r="G635" s="41">
        <f t="shared" si="21"/>
        <v>1992</v>
      </c>
    </row>
    <row r="636" spans="1:7" x14ac:dyDescent="0.25">
      <c r="A636" s="1">
        <v>33766</v>
      </c>
      <c r="B636">
        <v>7.3150000000000004</v>
      </c>
      <c r="C636" s="41">
        <f t="shared" si="20"/>
        <v>1992</v>
      </c>
      <c r="E636" s="1">
        <v>33794</v>
      </c>
      <c r="F636" s="6">
        <v>7.7889999999999997</v>
      </c>
      <c r="G636" s="41">
        <f t="shared" si="21"/>
        <v>1992</v>
      </c>
    </row>
    <row r="637" spans="1:7" x14ac:dyDescent="0.25">
      <c r="A637" s="1">
        <v>33767</v>
      </c>
      <c r="B637">
        <v>7.2780000000000005</v>
      </c>
      <c r="C637" s="41">
        <f t="shared" si="20"/>
        <v>1992</v>
      </c>
      <c r="E637" s="1">
        <v>33795</v>
      </c>
      <c r="F637" s="6">
        <v>7.82</v>
      </c>
      <c r="G637" s="41">
        <f t="shared" si="21"/>
        <v>1992</v>
      </c>
    </row>
    <row r="638" spans="1:7" x14ac:dyDescent="0.25">
      <c r="A638" s="1">
        <v>33770</v>
      </c>
      <c r="B638">
        <v>7.274</v>
      </c>
      <c r="C638" s="41">
        <f t="shared" si="20"/>
        <v>1992</v>
      </c>
      <c r="E638" s="1">
        <v>33798</v>
      </c>
      <c r="F638" s="6">
        <v>7.9059999999999997</v>
      </c>
      <c r="G638" s="41">
        <f t="shared" si="21"/>
        <v>1992</v>
      </c>
    </row>
    <row r="639" spans="1:7" x14ac:dyDescent="0.25">
      <c r="A639" s="1">
        <v>33771</v>
      </c>
      <c r="B639">
        <v>7.226</v>
      </c>
      <c r="C639" s="41">
        <f t="shared" ref="C639:C702" si="22">YEAR(A639)</f>
        <v>1992</v>
      </c>
      <c r="E639" s="1">
        <v>33799</v>
      </c>
      <c r="F639" s="6">
        <v>7.8920000000000003</v>
      </c>
      <c r="G639" s="41">
        <f t="shared" si="21"/>
        <v>1992</v>
      </c>
    </row>
    <row r="640" spans="1:7" x14ac:dyDescent="0.25">
      <c r="A640" s="1">
        <v>33772</v>
      </c>
      <c r="B640">
        <v>7.2119999999999997</v>
      </c>
      <c r="C640" s="41">
        <f t="shared" si="22"/>
        <v>1992</v>
      </c>
      <c r="E640" s="1">
        <v>33800</v>
      </c>
      <c r="F640" s="6">
        <v>7.8259999999999996</v>
      </c>
      <c r="G640" s="41">
        <f t="shared" si="21"/>
        <v>1992</v>
      </c>
    </row>
    <row r="641" spans="1:7" x14ac:dyDescent="0.25">
      <c r="A641" s="1">
        <v>33773</v>
      </c>
      <c r="B641">
        <v>7.1840000000000002</v>
      </c>
      <c r="C641" s="41">
        <f t="shared" si="22"/>
        <v>1992</v>
      </c>
      <c r="E641" s="1">
        <v>33801</v>
      </c>
      <c r="F641" s="6">
        <v>7.819</v>
      </c>
      <c r="G641" s="41">
        <f t="shared" si="21"/>
        <v>1992</v>
      </c>
    </row>
    <row r="642" spans="1:7" x14ac:dyDescent="0.25">
      <c r="A642" s="1">
        <v>33774</v>
      </c>
      <c r="B642">
        <v>7.234</v>
      </c>
      <c r="C642" s="41">
        <f t="shared" si="22"/>
        <v>1992</v>
      </c>
      <c r="E642" s="1">
        <v>33802</v>
      </c>
      <c r="F642" s="6">
        <v>7.84</v>
      </c>
      <c r="G642" s="41">
        <f t="shared" si="21"/>
        <v>1992</v>
      </c>
    </row>
    <row r="643" spans="1:7" x14ac:dyDescent="0.25">
      <c r="A643" s="1">
        <v>33777</v>
      </c>
      <c r="B643">
        <v>7.234</v>
      </c>
      <c r="C643" s="41">
        <f t="shared" si="22"/>
        <v>1992</v>
      </c>
      <c r="E643" s="1">
        <v>33805</v>
      </c>
      <c r="F643" s="6">
        <v>7.8040000000000003</v>
      </c>
      <c r="G643" s="41">
        <f t="shared" si="21"/>
        <v>1992</v>
      </c>
    </row>
    <row r="644" spans="1:7" x14ac:dyDescent="0.25">
      <c r="A644" s="1">
        <v>33778</v>
      </c>
      <c r="B644">
        <v>7.23</v>
      </c>
      <c r="C644" s="41">
        <f t="shared" si="22"/>
        <v>1992</v>
      </c>
      <c r="E644" s="1">
        <v>33806</v>
      </c>
      <c r="F644" s="6">
        <v>7.7530000000000001</v>
      </c>
      <c r="G644" s="41">
        <f t="shared" ref="G644:G707" si="23">YEAR(E644)</f>
        <v>1992</v>
      </c>
    </row>
    <row r="645" spans="1:7" x14ac:dyDescent="0.25">
      <c r="A645" s="1">
        <v>33779</v>
      </c>
      <c r="B645">
        <v>7.1959999999999997</v>
      </c>
      <c r="C645" s="41">
        <f t="shared" si="22"/>
        <v>1992</v>
      </c>
      <c r="E645" s="1">
        <v>33807</v>
      </c>
      <c r="F645" s="6">
        <v>7.6879999999999997</v>
      </c>
      <c r="G645" s="41">
        <f t="shared" si="23"/>
        <v>1992</v>
      </c>
    </row>
    <row r="646" spans="1:7" x14ac:dyDescent="0.25">
      <c r="A646" s="1">
        <v>33780</v>
      </c>
      <c r="B646">
        <v>7.1390000000000002</v>
      </c>
      <c r="C646" s="41">
        <f t="shared" si="22"/>
        <v>1992</v>
      </c>
      <c r="E646" s="1">
        <v>33808</v>
      </c>
      <c r="F646" s="6">
        <v>7.61</v>
      </c>
      <c r="G646" s="41">
        <f t="shared" si="23"/>
        <v>1992</v>
      </c>
    </row>
    <row r="647" spans="1:7" x14ac:dyDescent="0.25">
      <c r="A647" s="1">
        <v>33781</v>
      </c>
      <c r="B647">
        <v>7.1449999999999996</v>
      </c>
      <c r="C647" s="41">
        <f t="shared" si="22"/>
        <v>1992</v>
      </c>
      <c r="E647" s="1">
        <v>33809</v>
      </c>
      <c r="F647" s="6">
        <v>7.6310000000000002</v>
      </c>
      <c r="G647" s="41">
        <f t="shared" si="23"/>
        <v>1992</v>
      </c>
    </row>
    <row r="648" spans="1:7" x14ac:dyDescent="0.25">
      <c r="A648" s="1">
        <v>33784</v>
      </c>
      <c r="B648">
        <v>7.1040000000000001</v>
      </c>
      <c r="C648" s="41">
        <f t="shared" si="22"/>
        <v>1992</v>
      </c>
      <c r="E648" s="1">
        <v>33812</v>
      </c>
      <c r="F648" s="6">
        <v>7.5809999999999995</v>
      </c>
      <c r="G648" s="41">
        <f t="shared" si="23"/>
        <v>1992</v>
      </c>
    </row>
    <row r="649" spans="1:7" x14ac:dyDescent="0.25">
      <c r="A649" s="1">
        <v>33785</v>
      </c>
      <c r="B649">
        <v>7.1210000000000004</v>
      </c>
      <c r="C649" s="41">
        <f t="shared" si="22"/>
        <v>1992</v>
      </c>
      <c r="E649" s="1">
        <v>33813</v>
      </c>
      <c r="F649" s="6">
        <v>7.4809999999999999</v>
      </c>
      <c r="G649" s="41">
        <f t="shared" si="23"/>
        <v>1992</v>
      </c>
    </row>
    <row r="650" spans="1:7" x14ac:dyDescent="0.25">
      <c r="A650" s="1">
        <v>33786</v>
      </c>
      <c r="B650">
        <v>7.0819999999999999</v>
      </c>
      <c r="C650" s="41">
        <f t="shared" si="22"/>
        <v>1992</v>
      </c>
      <c r="E650" s="1">
        <v>33814</v>
      </c>
      <c r="F650" s="6">
        <v>7.4459999999999997</v>
      </c>
      <c r="G650" s="41">
        <f t="shared" si="23"/>
        <v>1992</v>
      </c>
    </row>
    <row r="651" spans="1:7" x14ac:dyDescent="0.25">
      <c r="A651" s="1">
        <v>33787</v>
      </c>
      <c r="B651">
        <v>6.9249999999999998</v>
      </c>
      <c r="C651" s="41">
        <f t="shared" si="22"/>
        <v>1992</v>
      </c>
      <c r="E651" s="1">
        <v>33815</v>
      </c>
      <c r="F651" s="6">
        <v>7.4320000000000004</v>
      </c>
      <c r="G651" s="41">
        <f t="shared" si="23"/>
        <v>1992</v>
      </c>
    </row>
    <row r="652" spans="1:7" x14ac:dyDescent="0.25">
      <c r="A652" s="1">
        <v>33788</v>
      </c>
      <c r="B652">
        <v>6.923</v>
      </c>
      <c r="C652" s="41">
        <f t="shared" si="22"/>
        <v>1992</v>
      </c>
      <c r="E652" s="1">
        <v>33816</v>
      </c>
      <c r="F652" s="6">
        <v>7.4169999999999998</v>
      </c>
      <c r="G652" s="41">
        <f t="shared" si="23"/>
        <v>1992</v>
      </c>
    </row>
    <row r="653" spans="1:7" x14ac:dyDescent="0.25">
      <c r="A653" s="1">
        <v>33791</v>
      </c>
      <c r="B653">
        <v>6.8920000000000003</v>
      </c>
      <c r="C653" s="41">
        <f t="shared" si="22"/>
        <v>1992</v>
      </c>
      <c r="E653" s="1">
        <v>33820</v>
      </c>
      <c r="F653" s="6">
        <v>7.4589999999999996</v>
      </c>
      <c r="G653" s="41">
        <f t="shared" si="23"/>
        <v>1992</v>
      </c>
    </row>
    <row r="654" spans="1:7" x14ac:dyDescent="0.25">
      <c r="A654" s="1">
        <v>33792</v>
      </c>
      <c r="B654">
        <v>6.8469999999999995</v>
      </c>
      <c r="C654" s="41">
        <f t="shared" si="22"/>
        <v>1992</v>
      </c>
      <c r="E654" s="1">
        <v>33821</v>
      </c>
      <c r="F654" s="6">
        <v>7.41</v>
      </c>
      <c r="G654" s="41">
        <f t="shared" si="23"/>
        <v>1992</v>
      </c>
    </row>
    <row r="655" spans="1:7" x14ac:dyDescent="0.25">
      <c r="A655" s="1">
        <v>33793</v>
      </c>
      <c r="B655">
        <v>6.8920000000000003</v>
      </c>
      <c r="C655" s="41">
        <f t="shared" si="22"/>
        <v>1992</v>
      </c>
      <c r="E655" s="1">
        <v>33822</v>
      </c>
      <c r="F655" s="6">
        <v>7.431</v>
      </c>
      <c r="G655" s="41">
        <f t="shared" si="23"/>
        <v>1992</v>
      </c>
    </row>
    <row r="656" spans="1:7" x14ac:dyDescent="0.25">
      <c r="A656" s="1">
        <v>33794</v>
      </c>
      <c r="B656">
        <v>6.8789999999999996</v>
      </c>
      <c r="C656" s="41">
        <f t="shared" si="22"/>
        <v>1992</v>
      </c>
      <c r="E656" s="1">
        <v>33823</v>
      </c>
      <c r="F656" s="6">
        <v>7.319</v>
      </c>
      <c r="G656" s="41">
        <f t="shared" si="23"/>
        <v>1992</v>
      </c>
    </row>
    <row r="657" spans="1:7" x14ac:dyDescent="0.25">
      <c r="A657" s="1">
        <v>33795</v>
      </c>
      <c r="B657">
        <v>6.9169999999999998</v>
      </c>
      <c r="C657" s="41">
        <f t="shared" si="22"/>
        <v>1992</v>
      </c>
      <c r="E657" s="1">
        <v>33826</v>
      </c>
      <c r="F657" s="6">
        <v>7.242</v>
      </c>
      <c r="G657" s="41">
        <f t="shared" si="23"/>
        <v>1992</v>
      </c>
    </row>
    <row r="658" spans="1:7" x14ac:dyDescent="0.25">
      <c r="A658" s="1">
        <v>33798</v>
      </c>
      <c r="B658">
        <v>6.9649999999999999</v>
      </c>
      <c r="C658" s="41">
        <f t="shared" si="22"/>
        <v>1992</v>
      </c>
      <c r="E658" s="1">
        <v>33827</v>
      </c>
      <c r="F658" s="6">
        <v>7.1109999999999998</v>
      </c>
      <c r="G658" s="41">
        <f t="shared" si="23"/>
        <v>1992</v>
      </c>
    </row>
    <row r="659" spans="1:7" x14ac:dyDescent="0.25">
      <c r="A659" s="1">
        <v>33799</v>
      </c>
      <c r="B659">
        <v>6.9580000000000002</v>
      </c>
      <c r="C659" s="41">
        <f t="shared" si="22"/>
        <v>1992</v>
      </c>
      <c r="E659" s="1">
        <v>33828</v>
      </c>
      <c r="F659" s="6">
        <v>7.1310000000000002</v>
      </c>
      <c r="G659" s="41">
        <f t="shared" si="23"/>
        <v>1992</v>
      </c>
    </row>
    <row r="660" spans="1:7" x14ac:dyDescent="0.25">
      <c r="A660" s="1">
        <v>33800</v>
      </c>
      <c r="B660">
        <v>6.8760000000000003</v>
      </c>
      <c r="C660" s="41">
        <f t="shared" si="22"/>
        <v>1992</v>
      </c>
      <c r="E660" s="1">
        <v>33829</v>
      </c>
      <c r="F660" s="6">
        <v>7.234</v>
      </c>
      <c r="G660" s="41">
        <f t="shared" si="23"/>
        <v>1992</v>
      </c>
    </row>
    <row r="661" spans="1:7" x14ac:dyDescent="0.25">
      <c r="A661" s="1">
        <v>33801</v>
      </c>
      <c r="B661">
        <v>6.8540000000000001</v>
      </c>
      <c r="C661" s="41">
        <f t="shared" si="22"/>
        <v>1992</v>
      </c>
      <c r="E661" s="1">
        <v>33830</v>
      </c>
      <c r="F661" s="6">
        <v>7.1989999999999998</v>
      </c>
      <c r="G661" s="41">
        <f t="shared" si="23"/>
        <v>1992</v>
      </c>
    </row>
    <row r="662" spans="1:7" x14ac:dyDescent="0.25">
      <c r="A662" s="1">
        <v>33802</v>
      </c>
      <c r="B662">
        <v>6.8970000000000002</v>
      </c>
      <c r="C662" s="41">
        <f t="shared" si="22"/>
        <v>1992</v>
      </c>
      <c r="E662" s="1">
        <v>33833</v>
      </c>
      <c r="F662" s="6">
        <v>7.3029999999999999</v>
      </c>
      <c r="G662" s="41">
        <f t="shared" si="23"/>
        <v>1992</v>
      </c>
    </row>
    <row r="663" spans="1:7" x14ac:dyDescent="0.25">
      <c r="A663" s="1">
        <v>33805</v>
      </c>
      <c r="B663">
        <v>6.8929999999999998</v>
      </c>
      <c r="C663" s="41">
        <f t="shared" si="22"/>
        <v>1992</v>
      </c>
      <c r="E663" s="1">
        <v>33834</v>
      </c>
      <c r="F663" s="6">
        <v>7.3019999999999996</v>
      </c>
      <c r="G663" s="41">
        <f t="shared" si="23"/>
        <v>1992</v>
      </c>
    </row>
    <row r="664" spans="1:7" x14ac:dyDescent="0.25">
      <c r="A664" s="1">
        <v>33806</v>
      </c>
      <c r="B664">
        <v>6.8769999999999998</v>
      </c>
      <c r="C664" s="41">
        <f t="shared" si="22"/>
        <v>1992</v>
      </c>
      <c r="E664" s="1">
        <v>33835</v>
      </c>
      <c r="F664" s="6">
        <v>7.2469999999999999</v>
      </c>
      <c r="G664" s="41">
        <f t="shared" si="23"/>
        <v>1992</v>
      </c>
    </row>
    <row r="665" spans="1:7" x14ac:dyDescent="0.25">
      <c r="A665" s="1">
        <v>33807</v>
      </c>
      <c r="B665">
        <v>6.8360000000000003</v>
      </c>
      <c r="C665" s="41">
        <f t="shared" si="22"/>
        <v>1992</v>
      </c>
      <c r="E665" s="1">
        <v>33836</v>
      </c>
      <c r="F665" s="6">
        <v>7.1630000000000003</v>
      </c>
      <c r="G665" s="41">
        <f t="shared" si="23"/>
        <v>1992</v>
      </c>
    </row>
    <row r="666" spans="1:7" x14ac:dyDescent="0.25">
      <c r="A666" s="1">
        <v>33808</v>
      </c>
      <c r="B666">
        <v>6.7039999999999997</v>
      </c>
      <c r="C666" s="41">
        <f t="shared" si="22"/>
        <v>1992</v>
      </c>
      <c r="E666" s="1">
        <v>33837</v>
      </c>
      <c r="F666" s="6">
        <v>7.2050000000000001</v>
      </c>
      <c r="G666" s="41">
        <f t="shared" si="23"/>
        <v>1992</v>
      </c>
    </row>
    <row r="667" spans="1:7" x14ac:dyDescent="0.25">
      <c r="A667" s="1">
        <v>33809</v>
      </c>
      <c r="B667">
        <v>6.7350000000000003</v>
      </c>
      <c r="C667" s="41">
        <f t="shared" si="22"/>
        <v>1992</v>
      </c>
      <c r="E667" s="1">
        <v>33840</v>
      </c>
      <c r="F667" s="6">
        <v>7.35</v>
      </c>
      <c r="G667" s="41">
        <f t="shared" si="23"/>
        <v>1992</v>
      </c>
    </row>
    <row r="668" spans="1:7" x14ac:dyDescent="0.25">
      <c r="A668" s="1">
        <v>33812</v>
      </c>
      <c r="B668">
        <v>6.6710000000000003</v>
      </c>
      <c r="C668" s="41">
        <f t="shared" si="22"/>
        <v>1992</v>
      </c>
      <c r="E668" s="1">
        <v>33841</v>
      </c>
      <c r="F668" s="6">
        <v>7.3920000000000003</v>
      </c>
      <c r="G668" s="41">
        <f t="shared" si="23"/>
        <v>1992</v>
      </c>
    </row>
    <row r="669" spans="1:7" x14ac:dyDescent="0.25">
      <c r="A669" s="1">
        <v>33813</v>
      </c>
      <c r="B669">
        <v>6.6159999999999997</v>
      </c>
      <c r="C669" s="41">
        <f t="shared" si="22"/>
        <v>1992</v>
      </c>
      <c r="E669" s="1">
        <v>33842</v>
      </c>
      <c r="F669" s="6">
        <v>7.3849999999999998</v>
      </c>
      <c r="G669" s="41">
        <f t="shared" si="23"/>
        <v>1992</v>
      </c>
    </row>
    <row r="670" spans="1:7" x14ac:dyDescent="0.25">
      <c r="A670" s="1">
        <v>33814</v>
      </c>
      <c r="B670">
        <v>6.6180000000000003</v>
      </c>
      <c r="C670" s="41">
        <f t="shared" si="22"/>
        <v>1992</v>
      </c>
      <c r="E670" s="1">
        <v>33843</v>
      </c>
      <c r="F670" s="6">
        <v>7.39</v>
      </c>
      <c r="G670" s="41">
        <f t="shared" si="23"/>
        <v>1992</v>
      </c>
    </row>
    <row r="671" spans="1:7" x14ac:dyDescent="0.25">
      <c r="A671" s="1">
        <v>33815</v>
      </c>
      <c r="B671">
        <v>6.6580000000000004</v>
      </c>
      <c r="C671" s="41">
        <f t="shared" si="22"/>
        <v>1992</v>
      </c>
      <c r="E671" s="1">
        <v>33844</v>
      </c>
      <c r="F671" s="6">
        <v>7.3710000000000004</v>
      </c>
      <c r="G671" s="41">
        <f t="shared" si="23"/>
        <v>1992</v>
      </c>
    </row>
    <row r="672" spans="1:7" x14ac:dyDescent="0.25">
      <c r="A672" s="1">
        <v>33816</v>
      </c>
      <c r="B672">
        <v>6.7089999999999996</v>
      </c>
      <c r="C672" s="41">
        <f t="shared" si="22"/>
        <v>1992</v>
      </c>
      <c r="E672" s="1">
        <v>33847</v>
      </c>
      <c r="F672" s="6">
        <v>7.29</v>
      </c>
      <c r="G672" s="41">
        <f t="shared" si="23"/>
        <v>1992</v>
      </c>
    </row>
    <row r="673" spans="1:7" x14ac:dyDescent="0.25">
      <c r="A673" s="1">
        <v>33819</v>
      </c>
      <c r="B673">
        <v>6.7119999999999997</v>
      </c>
      <c r="C673" s="41">
        <f t="shared" si="22"/>
        <v>1992</v>
      </c>
      <c r="E673" s="1">
        <v>33848</v>
      </c>
      <c r="F673" s="6">
        <v>7.258</v>
      </c>
      <c r="G673" s="41">
        <f t="shared" si="23"/>
        <v>1992</v>
      </c>
    </row>
    <row r="674" spans="1:7" x14ac:dyDescent="0.25">
      <c r="A674" s="1">
        <v>33820</v>
      </c>
      <c r="B674">
        <v>6.6319999999999997</v>
      </c>
      <c r="C674" s="41">
        <f t="shared" si="22"/>
        <v>1992</v>
      </c>
      <c r="E674" s="1">
        <v>33849</v>
      </c>
      <c r="F674" s="6">
        <v>7.2089999999999996</v>
      </c>
      <c r="G674" s="41">
        <f t="shared" si="23"/>
        <v>1992</v>
      </c>
    </row>
    <row r="675" spans="1:7" x14ac:dyDescent="0.25">
      <c r="A675" s="1">
        <v>33821</v>
      </c>
      <c r="B675">
        <v>6.6040000000000001</v>
      </c>
      <c r="C675" s="41">
        <f t="shared" si="22"/>
        <v>1992</v>
      </c>
      <c r="E675" s="1">
        <v>33850</v>
      </c>
      <c r="F675" s="6">
        <v>7.2160000000000002</v>
      </c>
      <c r="G675" s="41">
        <f t="shared" si="23"/>
        <v>1992</v>
      </c>
    </row>
    <row r="676" spans="1:7" x14ac:dyDescent="0.25">
      <c r="A676" s="1">
        <v>33822</v>
      </c>
      <c r="B676">
        <v>6.6340000000000003</v>
      </c>
      <c r="C676" s="41">
        <f t="shared" si="22"/>
        <v>1992</v>
      </c>
      <c r="E676" s="1">
        <v>33851</v>
      </c>
      <c r="F676" s="6">
        <v>7.13</v>
      </c>
      <c r="G676" s="41">
        <f t="shared" si="23"/>
        <v>1992</v>
      </c>
    </row>
    <row r="677" spans="1:7" x14ac:dyDescent="0.25">
      <c r="A677" s="1">
        <v>33823</v>
      </c>
      <c r="B677">
        <v>6.5549999999999997</v>
      </c>
      <c r="C677" s="41">
        <f t="shared" si="22"/>
        <v>1992</v>
      </c>
      <c r="E677" s="1">
        <v>33855</v>
      </c>
      <c r="F677" s="6">
        <v>7.077</v>
      </c>
      <c r="G677" s="41">
        <f t="shared" si="23"/>
        <v>1992</v>
      </c>
    </row>
    <row r="678" spans="1:7" x14ac:dyDescent="0.25">
      <c r="A678" s="1">
        <v>33826</v>
      </c>
      <c r="B678">
        <v>6.5030000000000001</v>
      </c>
      <c r="C678" s="41">
        <f t="shared" si="22"/>
        <v>1992</v>
      </c>
      <c r="E678" s="1">
        <v>33856</v>
      </c>
      <c r="F678" s="6">
        <v>7.21</v>
      </c>
      <c r="G678" s="41">
        <f t="shared" si="23"/>
        <v>1992</v>
      </c>
    </row>
    <row r="679" spans="1:7" x14ac:dyDescent="0.25">
      <c r="A679" s="1">
        <v>33827</v>
      </c>
      <c r="B679">
        <v>6.4630000000000001</v>
      </c>
      <c r="C679" s="41">
        <f t="shared" si="22"/>
        <v>1992</v>
      </c>
      <c r="E679" s="1">
        <v>33857</v>
      </c>
      <c r="F679" s="6">
        <v>7.35</v>
      </c>
      <c r="G679" s="41">
        <f t="shared" si="23"/>
        <v>1992</v>
      </c>
    </row>
    <row r="680" spans="1:7" x14ac:dyDescent="0.25">
      <c r="A680" s="1">
        <v>33828</v>
      </c>
      <c r="B680">
        <v>6.5090000000000003</v>
      </c>
      <c r="C680" s="41">
        <f t="shared" si="22"/>
        <v>1992</v>
      </c>
      <c r="E680" s="1">
        <v>33858</v>
      </c>
      <c r="F680" s="6">
        <v>7.3469999999999995</v>
      </c>
      <c r="G680" s="41">
        <f t="shared" si="23"/>
        <v>1992</v>
      </c>
    </row>
    <row r="681" spans="1:7" x14ac:dyDescent="0.25">
      <c r="A681" s="1">
        <v>33829</v>
      </c>
      <c r="B681">
        <v>6.5730000000000004</v>
      </c>
      <c r="C681" s="41">
        <f t="shared" si="22"/>
        <v>1992</v>
      </c>
      <c r="E681" s="1">
        <v>33861</v>
      </c>
      <c r="F681" s="6">
        <v>7.298</v>
      </c>
      <c r="G681" s="41">
        <f t="shared" si="23"/>
        <v>1992</v>
      </c>
    </row>
    <row r="682" spans="1:7" x14ac:dyDescent="0.25">
      <c r="A682" s="1">
        <v>33830</v>
      </c>
      <c r="B682">
        <v>6.5170000000000003</v>
      </c>
      <c r="C682" s="41">
        <f t="shared" si="22"/>
        <v>1992</v>
      </c>
      <c r="E682" s="1">
        <v>33862</v>
      </c>
      <c r="F682" s="6">
        <v>7.46</v>
      </c>
      <c r="G682" s="41">
        <f t="shared" si="23"/>
        <v>1992</v>
      </c>
    </row>
    <row r="683" spans="1:7" x14ac:dyDescent="0.25">
      <c r="A683" s="1">
        <v>33833</v>
      </c>
      <c r="B683">
        <v>6.5250000000000004</v>
      </c>
      <c r="C683" s="41">
        <f t="shared" si="22"/>
        <v>1992</v>
      </c>
      <c r="E683" s="1">
        <v>33863</v>
      </c>
      <c r="F683" s="6">
        <v>7.65</v>
      </c>
      <c r="G683" s="41">
        <f t="shared" si="23"/>
        <v>1992</v>
      </c>
    </row>
    <row r="684" spans="1:7" x14ac:dyDescent="0.25">
      <c r="A684" s="1">
        <v>33834</v>
      </c>
      <c r="B684">
        <v>6.476</v>
      </c>
      <c r="C684" s="41">
        <f t="shared" si="22"/>
        <v>1992</v>
      </c>
      <c r="E684" s="1">
        <v>33864</v>
      </c>
      <c r="F684" s="6">
        <v>7.6459999999999999</v>
      </c>
      <c r="G684" s="41">
        <f t="shared" si="23"/>
        <v>1992</v>
      </c>
    </row>
    <row r="685" spans="1:7" x14ac:dyDescent="0.25">
      <c r="A685" s="1">
        <v>33835</v>
      </c>
      <c r="B685">
        <v>6.4560000000000004</v>
      </c>
      <c r="C685" s="41">
        <f t="shared" si="22"/>
        <v>1992</v>
      </c>
      <c r="E685" s="1">
        <v>33865</v>
      </c>
      <c r="F685" s="6">
        <v>7.6310000000000002</v>
      </c>
      <c r="G685" s="41">
        <f t="shared" si="23"/>
        <v>1992</v>
      </c>
    </row>
    <row r="686" spans="1:7" x14ac:dyDescent="0.25">
      <c r="A686" s="1">
        <v>33836</v>
      </c>
      <c r="B686">
        <v>6.4649999999999999</v>
      </c>
      <c r="C686" s="41">
        <f t="shared" si="22"/>
        <v>1992</v>
      </c>
      <c r="E686" s="1">
        <v>33868</v>
      </c>
      <c r="F686" s="6">
        <v>7.8639999999999999</v>
      </c>
      <c r="G686" s="41">
        <f t="shared" si="23"/>
        <v>1992</v>
      </c>
    </row>
    <row r="687" spans="1:7" x14ac:dyDescent="0.25">
      <c r="A687" s="1">
        <v>33837</v>
      </c>
      <c r="B687">
        <v>6.5190000000000001</v>
      </c>
      <c r="C687" s="41">
        <f t="shared" si="22"/>
        <v>1992</v>
      </c>
      <c r="E687" s="1">
        <v>33869</v>
      </c>
      <c r="F687" s="6">
        <v>7.9009999999999998</v>
      </c>
      <c r="G687" s="41">
        <f t="shared" si="23"/>
        <v>1992</v>
      </c>
    </row>
    <row r="688" spans="1:7" x14ac:dyDescent="0.25">
      <c r="A688" s="1">
        <v>33840</v>
      </c>
      <c r="B688">
        <v>6.6890000000000001</v>
      </c>
      <c r="C688" s="41">
        <f t="shared" si="22"/>
        <v>1992</v>
      </c>
      <c r="E688" s="1">
        <v>33870</v>
      </c>
      <c r="F688" s="6">
        <v>7.835</v>
      </c>
      <c r="G688" s="41">
        <f t="shared" si="23"/>
        <v>1992</v>
      </c>
    </row>
    <row r="689" spans="1:7" x14ac:dyDescent="0.25">
      <c r="A689" s="1">
        <v>33841</v>
      </c>
      <c r="B689">
        <v>6.74</v>
      </c>
      <c r="C689" s="41">
        <f t="shared" si="22"/>
        <v>1992</v>
      </c>
      <c r="E689" s="1">
        <v>33871</v>
      </c>
      <c r="F689" s="6">
        <v>7.8419999999999996</v>
      </c>
      <c r="G689" s="41">
        <f t="shared" si="23"/>
        <v>1992</v>
      </c>
    </row>
    <row r="690" spans="1:7" x14ac:dyDescent="0.25">
      <c r="A690" s="1">
        <v>33842</v>
      </c>
      <c r="B690">
        <v>6.6520000000000001</v>
      </c>
      <c r="C690" s="41">
        <f t="shared" si="22"/>
        <v>1992</v>
      </c>
      <c r="E690" s="1">
        <v>33872</v>
      </c>
      <c r="F690" s="6">
        <v>7.71</v>
      </c>
      <c r="G690" s="41">
        <f t="shared" si="23"/>
        <v>1992</v>
      </c>
    </row>
    <row r="691" spans="1:7" x14ac:dyDescent="0.25">
      <c r="A691" s="1">
        <v>33843</v>
      </c>
      <c r="B691">
        <v>6.6189999999999998</v>
      </c>
      <c r="C691" s="41">
        <f t="shared" si="22"/>
        <v>1992</v>
      </c>
      <c r="E691" s="1">
        <v>33875</v>
      </c>
      <c r="F691" s="6">
        <v>7.8019999999999996</v>
      </c>
      <c r="G691" s="41">
        <f t="shared" si="23"/>
        <v>1992</v>
      </c>
    </row>
    <row r="692" spans="1:7" x14ac:dyDescent="0.25">
      <c r="A692" s="1">
        <v>33844</v>
      </c>
      <c r="B692">
        <v>6.63</v>
      </c>
      <c r="C692" s="41">
        <f t="shared" si="22"/>
        <v>1992</v>
      </c>
      <c r="E692" s="1">
        <v>33876</v>
      </c>
      <c r="F692" s="6">
        <v>8.0039999999999996</v>
      </c>
      <c r="G692" s="41">
        <f t="shared" si="23"/>
        <v>1992</v>
      </c>
    </row>
    <row r="693" spans="1:7" x14ac:dyDescent="0.25">
      <c r="A693" s="1">
        <v>33847</v>
      </c>
      <c r="B693">
        <v>6.6040000000000001</v>
      </c>
      <c r="C693" s="41">
        <f t="shared" si="22"/>
        <v>1992</v>
      </c>
      <c r="E693" s="1">
        <v>33877</v>
      </c>
      <c r="F693" s="6">
        <v>7.8849999999999998</v>
      </c>
      <c r="G693" s="41">
        <f t="shared" si="23"/>
        <v>1992</v>
      </c>
    </row>
    <row r="694" spans="1:7" x14ac:dyDescent="0.25">
      <c r="A694" s="1">
        <v>33848</v>
      </c>
      <c r="B694">
        <v>6.5490000000000004</v>
      </c>
      <c r="C694" s="41">
        <f t="shared" si="22"/>
        <v>1992</v>
      </c>
      <c r="E694" s="1">
        <v>33878</v>
      </c>
      <c r="F694" s="6">
        <v>7.8259999999999996</v>
      </c>
      <c r="G694" s="41">
        <f t="shared" si="23"/>
        <v>1992</v>
      </c>
    </row>
    <row r="695" spans="1:7" x14ac:dyDescent="0.25">
      <c r="A695" s="1">
        <v>33849</v>
      </c>
      <c r="B695">
        <v>6.5339999999999998</v>
      </c>
      <c r="C695" s="41">
        <f t="shared" si="22"/>
        <v>1992</v>
      </c>
      <c r="E695" s="1">
        <v>33879</v>
      </c>
      <c r="F695" s="6">
        <v>7.8410000000000002</v>
      </c>
      <c r="G695" s="41">
        <f t="shared" si="23"/>
        <v>1992</v>
      </c>
    </row>
    <row r="696" spans="1:7" x14ac:dyDescent="0.25">
      <c r="A696" s="1">
        <v>33850</v>
      </c>
      <c r="B696">
        <v>6.5209999999999999</v>
      </c>
      <c r="C696" s="41">
        <f t="shared" si="22"/>
        <v>1992</v>
      </c>
      <c r="E696" s="1">
        <v>33882</v>
      </c>
      <c r="F696" s="6">
        <v>7.84</v>
      </c>
      <c r="G696" s="41">
        <f t="shared" si="23"/>
        <v>1992</v>
      </c>
    </row>
    <row r="697" spans="1:7" x14ac:dyDescent="0.25">
      <c r="A697" s="1">
        <v>33851</v>
      </c>
      <c r="B697">
        <v>6.3979999999999997</v>
      </c>
      <c r="C697" s="41">
        <f t="shared" si="22"/>
        <v>1992</v>
      </c>
      <c r="E697" s="1">
        <v>33883</v>
      </c>
      <c r="F697" s="6">
        <v>7.8100000000000005</v>
      </c>
      <c r="G697" s="41">
        <f t="shared" si="23"/>
        <v>1992</v>
      </c>
    </row>
    <row r="698" spans="1:7" x14ac:dyDescent="0.25">
      <c r="A698" s="1">
        <v>33855</v>
      </c>
      <c r="B698">
        <v>6.2930000000000001</v>
      </c>
      <c r="C698" s="41">
        <f t="shared" si="22"/>
        <v>1992</v>
      </c>
      <c r="E698" s="1">
        <v>33884</v>
      </c>
      <c r="F698" s="6">
        <v>7.766</v>
      </c>
      <c r="G698" s="41">
        <f t="shared" si="23"/>
        <v>1992</v>
      </c>
    </row>
    <row r="699" spans="1:7" x14ac:dyDescent="0.25">
      <c r="A699" s="1">
        <v>33856</v>
      </c>
      <c r="B699">
        <v>6.335</v>
      </c>
      <c r="C699" s="41">
        <f t="shared" si="22"/>
        <v>1992</v>
      </c>
      <c r="E699" s="1">
        <v>33885</v>
      </c>
      <c r="F699" s="6">
        <v>7.7</v>
      </c>
      <c r="G699" s="41">
        <f t="shared" si="23"/>
        <v>1992</v>
      </c>
    </row>
    <row r="700" spans="1:7" x14ac:dyDescent="0.25">
      <c r="A700" s="1">
        <v>33857</v>
      </c>
      <c r="B700">
        <v>6.3049999999999997</v>
      </c>
      <c r="C700" s="41">
        <f t="shared" si="22"/>
        <v>1992</v>
      </c>
      <c r="E700" s="1">
        <v>33886</v>
      </c>
      <c r="F700" s="6">
        <v>7.7720000000000002</v>
      </c>
      <c r="G700" s="41">
        <f t="shared" si="23"/>
        <v>1992</v>
      </c>
    </row>
    <row r="701" spans="1:7" x14ac:dyDescent="0.25">
      <c r="A701" s="1">
        <v>33858</v>
      </c>
      <c r="B701">
        <v>6.359</v>
      </c>
      <c r="C701" s="41">
        <f t="shared" si="22"/>
        <v>1992</v>
      </c>
      <c r="E701" s="1">
        <v>33890</v>
      </c>
      <c r="F701" s="6">
        <v>7.8019999999999996</v>
      </c>
      <c r="G701" s="41">
        <f t="shared" si="23"/>
        <v>1992</v>
      </c>
    </row>
    <row r="702" spans="1:7" x14ac:dyDescent="0.25">
      <c r="A702" s="1">
        <v>33861</v>
      </c>
      <c r="B702">
        <v>6.3070000000000004</v>
      </c>
      <c r="C702" s="41">
        <f t="shared" si="22"/>
        <v>1992</v>
      </c>
      <c r="E702" s="1">
        <v>33891</v>
      </c>
      <c r="F702" s="6">
        <v>7.9569999999999999</v>
      </c>
      <c r="G702" s="41">
        <f t="shared" si="23"/>
        <v>1992</v>
      </c>
    </row>
    <row r="703" spans="1:7" x14ac:dyDescent="0.25">
      <c r="A703" s="1">
        <v>33862</v>
      </c>
      <c r="B703">
        <v>6.3719999999999999</v>
      </c>
      <c r="C703" s="41">
        <f t="shared" ref="C703:C766" si="24">YEAR(A703)</f>
        <v>1992</v>
      </c>
      <c r="E703" s="1">
        <v>33892</v>
      </c>
      <c r="F703" s="6">
        <v>7.875</v>
      </c>
      <c r="G703" s="41">
        <f t="shared" si="23"/>
        <v>1992</v>
      </c>
    </row>
    <row r="704" spans="1:7" x14ac:dyDescent="0.25">
      <c r="A704" s="1">
        <v>33863</v>
      </c>
      <c r="B704">
        <v>6.3819999999999997</v>
      </c>
      <c r="C704" s="41">
        <f t="shared" si="24"/>
        <v>1992</v>
      </c>
      <c r="E704" s="1">
        <v>33893</v>
      </c>
      <c r="F704" s="6">
        <v>7.86</v>
      </c>
      <c r="G704" s="41">
        <f t="shared" si="23"/>
        <v>1992</v>
      </c>
    </row>
    <row r="705" spans="1:7" x14ac:dyDescent="0.25">
      <c r="A705" s="1">
        <v>33864</v>
      </c>
      <c r="B705">
        <v>6.3870000000000005</v>
      </c>
      <c r="C705" s="41">
        <f t="shared" si="24"/>
        <v>1992</v>
      </c>
      <c r="E705" s="1">
        <v>33896</v>
      </c>
      <c r="F705" s="6">
        <v>7.9119999999999999</v>
      </c>
      <c r="G705" s="41">
        <f t="shared" si="23"/>
        <v>1992</v>
      </c>
    </row>
    <row r="706" spans="1:7" x14ac:dyDescent="0.25">
      <c r="A706" s="1">
        <v>33865</v>
      </c>
      <c r="B706">
        <v>6.4059999999999997</v>
      </c>
      <c r="C706" s="41">
        <f t="shared" si="24"/>
        <v>1992</v>
      </c>
      <c r="E706" s="1">
        <v>33897</v>
      </c>
      <c r="F706" s="6">
        <v>7.9939999999999998</v>
      </c>
      <c r="G706" s="41">
        <f t="shared" si="23"/>
        <v>1992</v>
      </c>
    </row>
    <row r="707" spans="1:7" x14ac:dyDescent="0.25">
      <c r="A707" s="1">
        <v>33868</v>
      </c>
      <c r="B707">
        <v>6.41</v>
      </c>
      <c r="C707" s="41">
        <f t="shared" si="24"/>
        <v>1992</v>
      </c>
      <c r="E707" s="1">
        <v>33898</v>
      </c>
      <c r="F707" s="6">
        <v>7.9260000000000002</v>
      </c>
      <c r="G707" s="41">
        <f t="shared" si="23"/>
        <v>1992</v>
      </c>
    </row>
    <row r="708" spans="1:7" x14ac:dyDescent="0.25">
      <c r="A708" s="1">
        <v>33869</v>
      </c>
      <c r="B708">
        <v>6.51</v>
      </c>
      <c r="C708" s="41">
        <f t="shared" si="24"/>
        <v>1992</v>
      </c>
      <c r="E708" s="1">
        <v>33899</v>
      </c>
      <c r="F708" s="6">
        <v>7.8810000000000002</v>
      </c>
      <c r="G708" s="41">
        <f t="shared" ref="G708:G771" si="25">YEAR(E708)</f>
        <v>1992</v>
      </c>
    </row>
    <row r="709" spans="1:7" x14ac:dyDescent="0.25">
      <c r="A709" s="1">
        <v>33870</v>
      </c>
      <c r="B709">
        <v>6.5579999999999998</v>
      </c>
      <c r="C709" s="41">
        <f t="shared" si="24"/>
        <v>1992</v>
      </c>
      <c r="E709" s="1">
        <v>33900</v>
      </c>
      <c r="F709" s="6">
        <v>7.8890000000000002</v>
      </c>
      <c r="G709" s="41">
        <f t="shared" si="25"/>
        <v>1992</v>
      </c>
    </row>
    <row r="710" spans="1:7" x14ac:dyDescent="0.25">
      <c r="A710" s="1">
        <v>33871</v>
      </c>
      <c r="B710">
        <v>6.4669999999999996</v>
      </c>
      <c r="C710" s="41">
        <f t="shared" si="24"/>
        <v>1992</v>
      </c>
      <c r="E710" s="1">
        <v>33903</v>
      </c>
      <c r="F710" s="6">
        <v>7.7850000000000001</v>
      </c>
      <c r="G710" s="41">
        <f t="shared" si="25"/>
        <v>1992</v>
      </c>
    </row>
    <row r="711" spans="1:7" x14ac:dyDescent="0.25">
      <c r="A711" s="1">
        <v>33872</v>
      </c>
      <c r="B711">
        <v>6.4059999999999997</v>
      </c>
      <c r="C711" s="41">
        <f t="shared" si="24"/>
        <v>1992</v>
      </c>
      <c r="E711" s="1">
        <v>33904</v>
      </c>
      <c r="F711" s="6">
        <v>7.6740000000000004</v>
      </c>
      <c r="G711" s="41">
        <f t="shared" si="25"/>
        <v>1992</v>
      </c>
    </row>
    <row r="712" spans="1:7" x14ac:dyDescent="0.25">
      <c r="A712" s="1">
        <v>33875</v>
      </c>
      <c r="B712">
        <v>6.3520000000000003</v>
      </c>
      <c r="C712" s="41">
        <f t="shared" si="24"/>
        <v>1992</v>
      </c>
      <c r="E712" s="1">
        <v>33905</v>
      </c>
      <c r="F712" s="6">
        <v>7.6449999999999996</v>
      </c>
      <c r="G712" s="41">
        <f t="shared" si="25"/>
        <v>1992</v>
      </c>
    </row>
    <row r="713" spans="1:7" x14ac:dyDescent="0.25">
      <c r="A713" s="1">
        <v>33876</v>
      </c>
      <c r="B713">
        <v>6.3689999999999998</v>
      </c>
      <c r="C713" s="41">
        <f t="shared" si="24"/>
        <v>1992</v>
      </c>
      <c r="E713" s="1">
        <v>33906</v>
      </c>
      <c r="F713" s="6">
        <v>7.5430000000000001</v>
      </c>
      <c r="G713" s="41">
        <f t="shared" si="25"/>
        <v>1992</v>
      </c>
    </row>
    <row r="714" spans="1:7" x14ac:dyDescent="0.25">
      <c r="A714" s="1">
        <v>33877</v>
      </c>
      <c r="B714">
        <v>6.3540000000000001</v>
      </c>
      <c r="C714" s="41">
        <f t="shared" si="24"/>
        <v>1992</v>
      </c>
      <c r="E714" s="1">
        <v>33907</v>
      </c>
      <c r="F714" s="6">
        <v>7.63</v>
      </c>
      <c r="G714" s="41">
        <f t="shared" si="25"/>
        <v>1992</v>
      </c>
    </row>
    <row r="715" spans="1:7" x14ac:dyDescent="0.25">
      <c r="A715" s="1">
        <v>33878</v>
      </c>
      <c r="B715">
        <v>6.2409999999999997</v>
      </c>
      <c r="C715" s="41">
        <f t="shared" si="24"/>
        <v>1992</v>
      </c>
      <c r="E715" s="1">
        <v>33910</v>
      </c>
      <c r="F715" s="6">
        <v>7.702</v>
      </c>
      <c r="G715" s="41">
        <f t="shared" si="25"/>
        <v>1992</v>
      </c>
    </row>
    <row r="716" spans="1:7" x14ac:dyDescent="0.25">
      <c r="A716" s="1">
        <v>33879</v>
      </c>
      <c r="B716">
        <v>6.2450000000000001</v>
      </c>
      <c r="C716" s="41">
        <f t="shared" si="24"/>
        <v>1992</v>
      </c>
      <c r="E716" s="1">
        <v>33911</v>
      </c>
      <c r="F716" s="6">
        <v>7.7389999999999999</v>
      </c>
      <c r="G716" s="41">
        <f t="shared" si="25"/>
        <v>1992</v>
      </c>
    </row>
    <row r="717" spans="1:7" x14ac:dyDescent="0.25">
      <c r="A717" s="1">
        <v>33882</v>
      </c>
      <c r="B717">
        <v>6.23</v>
      </c>
      <c r="C717" s="41">
        <f t="shared" si="24"/>
        <v>1992</v>
      </c>
      <c r="E717" s="1">
        <v>33912</v>
      </c>
      <c r="F717" s="6">
        <v>7.8049999999999997</v>
      </c>
      <c r="G717" s="41">
        <f t="shared" si="25"/>
        <v>1992</v>
      </c>
    </row>
    <row r="718" spans="1:7" x14ac:dyDescent="0.25">
      <c r="A718" s="1">
        <v>33883</v>
      </c>
      <c r="B718">
        <v>6.2869999999999999</v>
      </c>
      <c r="C718" s="41">
        <f t="shared" si="24"/>
        <v>1992</v>
      </c>
      <c r="E718" s="1">
        <v>33913</v>
      </c>
      <c r="F718" s="6">
        <v>7.86</v>
      </c>
      <c r="G718" s="41">
        <f t="shared" si="25"/>
        <v>1992</v>
      </c>
    </row>
    <row r="719" spans="1:7" x14ac:dyDescent="0.25">
      <c r="A719" s="1">
        <v>33884</v>
      </c>
      <c r="B719">
        <v>6.4470000000000001</v>
      </c>
      <c r="C719" s="41">
        <f t="shared" si="24"/>
        <v>1992</v>
      </c>
      <c r="E719" s="1">
        <v>33914</v>
      </c>
      <c r="F719" s="6">
        <v>8.0589999999999993</v>
      </c>
      <c r="G719" s="41">
        <f t="shared" si="25"/>
        <v>1992</v>
      </c>
    </row>
    <row r="720" spans="1:7" x14ac:dyDescent="0.25">
      <c r="A720" s="1">
        <v>33885</v>
      </c>
      <c r="B720">
        <v>6.3970000000000002</v>
      </c>
      <c r="C720" s="41">
        <f t="shared" si="24"/>
        <v>1992</v>
      </c>
      <c r="E720" s="1">
        <v>33917</v>
      </c>
      <c r="F720" s="6">
        <v>8.0280000000000005</v>
      </c>
      <c r="G720" s="41">
        <f t="shared" si="25"/>
        <v>1992</v>
      </c>
    </row>
    <row r="721" spans="1:7" x14ac:dyDescent="0.25">
      <c r="A721" s="1">
        <v>33886</v>
      </c>
      <c r="B721">
        <v>6.5129999999999999</v>
      </c>
      <c r="C721" s="41">
        <f t="shared" si="24"/>
        <v>1992</v>
      </c>
      <c r="E721" s="1">
        <v>33918</v>
      </c>
      <c r="F721" s="6">
        <v>7.9530000000000003</v>
      </c>
      <c r="G721" s="41">
        <f t="shared" si="25"/>
        <v>1992</v>
      </c>
    </row>
    <row r="722" spans="1:7" x14ac:dyDescent="0.25">
      <c r="A722" s="1">
        <v>33889</v>
      </c>
      <c r="B722">
        <v>6.4950000000000001</v>
      </c>
      <c r="C722" s="41">
        <f t="shared" si="24"/>
        <v>1992</v>
      </c>
      <c r="E722" s="1">
        <v>33919</v>
      </c>
      <c r="F722" s="6">
        <v>7.92</v>
      </c>
      <c r="G722" s="41">
        <f t="shared" si="25"/>
        <v>1992</v>
      </c>
    </row>
    <row r="723" spans="1:7" x14ac:dyDescent="0.25">
      <c r="A723" s="1">
        <v>33890</v>
      </c>
      <c r="B723">
        <v>6.5039999999999996</v>
      </c>
      <c r="C723" s="41">
        <f t="shared" si="24"/>
        <v>1992</v>
      </c>
      <c r="E723" s="1">
        <v>33920</v>
      </c>
      <c r="F723" s="6">
        <v>7.8259999999999996</v>
      </c>
      <c r="G723" s="41">
        <f t="shared" si="25"/>
        <v>1992</v>
      </c>
    </row>
    <row r="724" spans="1:7" x14ac:dyDescent="0.25">
      <c r="A724" s="1">
        <v>33891</v>
      </c>
      <c r="B724">
        <v>6.4969999999999999</v>
      </c>
      <c r="C724" s="41">
        <f t="shared" si="24"/>
        <v>1992</v>
      </c>
      <c r="E724" s="1">
        <v>33921</v>
      </c>
      <c r="F724" s="6">
        <v>7.8559999999999999</v>
      </c>
      <c r="G724" s="41">
        <f t="shared" si="25"/>
        <v>1992</v>
      </c>
    </row>
    <row r="725" spans="1:7" x14ac:dyDescent="0.25">
      <c r="A725" s="1">
        <v>33892</v>
      </c>
      <c r="B725">
        <v>6.5209999999999999</v>
      </c>
      <c r="C725" s="41">
        <f t="shared" si="24"/>
        <v>1992</v>
      </c>
      <c r="E725" s="1">
        <v>33924</v>
      </c>
      <c r="F725" s="6">
        <v>8.1029999999999998</v>
      </c>
      <c r="G725" s="41">
        <f t="shared" si="25"/>
        <v>1992</v>
      </c>
    </row>
    <row r="726" spans="1:7" x14ac:dyDescent="0.25">
      <c r="A726" s="1">
        <v>33893</v>
      </c>
      <c r="B726">
        <v>6.5869999999999997</v>
      </c>
      <c r="C726" s="41">
        <f t="shared" si="24"/>
        <v>1992</v>
      </c>
      <c r="E726" s="1">
        <v>33925</v>
      </c>
      <c r="F726" s="6">
        <v>8.0269999999999992</v>
      </c>
      <c r="G726" s="41">
        <f t="shared" si="25"/>
        <v>1992</v>
      </c>
    </row>
    <row r="727" spans="1:7" x14ac:dyDescent="0.25">
      <c r="A727" s="1">
        <v>33896</v>
      </c>
      <c r="B727">
        <v>6.694</v>
      </c>
      <c r="C727" s="41">
        <f t="shared" si="24"/>
        <v>1992</v>
      </c>
      <c r="E727" s="1">
        <v>33926</v>
      </c>
      <c r="F727" s="6">
        <v>8.0299999999999994</v>
      </c>
      <c r="G727" s="41">
        <f t="shared" si="25"/>
        <v>1992</v>
      </c>
    </row>
    <row r="728" spans="1:7" x14ac:dyDescent="0.25">
      <c r="A728" s="1">
        <v>33897</v>
      </c>
      <c r="B728">
        <v>6.883</v>
      </c>
      <c r="C728" s="41">
        <f t="shared" si="24"/>
        <v>1992</v>
      </c>
      <c r="E728" s="1">
        <v>33927</v>
      </c>
      <c r="F728" s="6">
        <v>7.9740000000000002</v>
      </c>
      <c r="G728" s="41">
        <f t="shared" si="25"/>
        <v>1992</v>
      </c>
    </row>
    <row r="729" spans="1:7" x14ac:dyDescent="0.25">
      <c r="A729" s="1">
        <v>33898</v>
      </c>
      <c r="B729">
        <v>6.7519999999999998</v>
      </c>
      <c r="C729" s="41">
        <f t="shared" si="24"/>
        <v>1992</v>
      </c>
      <c r="E729" s="1">
        <v>33928</v>
      </c>
      <c r="F729" s="6">
        <v>8.02</v>
      </c>
      <c r="G729" s="41">
        <f t="shared" si="25"/>
        <v>1992</v>
      </c>
    </row>
    <row r="730" spans="1:7" x14ac:dyDescent="0.25">
      <c r="A730" s="1">
        <v>33899</v>
      </c>
      <c r="B730">
        <v>6.7560000000000002</v>
      </c>
      <c r="C730" s="41">
        <f t="shared" si="24"/>
        <v>1992</v>
      </c>
      <c r="E730" s="1">
        <v>33931</v>
      </c>
      <c r="F730" s="6">
        <v>8.1170000000000009</v>
      </c>
      <c r="G730" s="41">
        <f t="shared" si="25"/>
        <v>1992</v>
      </c>
    </row>
    <row r="731" spans="1:7" x14ac:dyDescent="0.25">
      <c r="A731" s="1">
        <v>33900</v>
      </c>
      <c r="B731">
        <v>6.8109999999999999</v>
      </c>
      <c r="C731" s="41">
        <f t="shared" si="24"/>
        <v>1992</v>
      </c>
      <c r="E731" s="1">
        <v>33932</v>
      </c>
      <c r="F731" s="6">
        <v>7.99</v>
      </c>
      <c r="G731" s="41">
        <f t="shared" si="25"/>
        <v>1992</v>
      </c>
    </row>
    <row r="732" spans="1:7" x14ac:dyDescent="0.25">
      <c r="A732" s="1">
        <v>33903</v>
      </c>
      <c r="B732">
        <v>6.8239999999999998</v>
      </c>
      <c r="C732" s="41">
        <f t="shared" si="24"/>
        <v>1992</v>
      </c>
      <c r="E732" s="1">
        <v>33933</v>
      </c>
      <c r="F732" s="6">
        <v>7.9180000000000001</v>
      </c>
      <c r="G732" s="41">
        <f t="shared" si="25"/>
        <v>1992</v>
      </c>
    </row>
    <row r="733" spans="1:7" x14ac:dyDescent="0.25">
      <c r="A733" s="1">
        <v>33904</v>
      </c>
      <c r="B733">
        <v>6.7590000000000003</v>
      </c>
      <c r="C733" s="41">
        <f t="shared" si="24"/>
        <v>1992</v>
      </c>
      <c r="E733" s="1">
        <v>33934</v>
      </c>
      <c r="F733" s="6">
        <v>7.8520000000000003</v>
      </c>
      <c r="G733" s="41">
        <f t="shared" si="25"/>
        <v>1992</v>
      </c>
    </row>
    <row r="734" spans="1:7" x14ac:dyDescent="0.25">
      <c r="A734" s="1">
        <v>33905</v>
      </c>
      <c r="B734">
        <v>6.7370000000000001</v>
      </c>
      <c r="C734" s="41">
        <f t="shared" si="24"/>
        <v>1992</v>
      </c>
      <c r="E734" s="1">
        <v>33935</v>
      </c>
      <c r="F734" s="6">
        <v>7.9619999999999997</v>
      </c>
      <c r="G734" s="41">
        <f t="shared" si="25"/>
        <v>1992</v>
      </c>
    </row>
    <row r="735" spans="1:7" x14ac:dyDescent="0.25">
      <c r="A735" s="1">
        <v>33906</v>
      </c>
      <c r="B735">
        <v>6.6790000000000003</v>
      </c>
      <c r="C735" s="41">
        <f t="shared" si="24"/>
        <v>1992</v>
      </c>
      <c r="E735" s="1">
        <v>33938</v>
      </c>
      <c r="F735" s="6">
        <v>8.08</v>
      </c>
      <c r="G735" s="41">
        <f t="shared" si="25"/>
        <v>1992</v>
      </c>
    </row>
    <row r="736" spans="1:7" x14ac:dyDescent="0.25">
      <c r="A736" s="1">
        <v>33907</v>
      </c>
      <c r="B736">
        <v>6.7889999999999997</v>
      </c>
      <c r="C736" s="41">
        <f t="shared" si="24"/>
        <v>1992</v>
      </c>
      <c r="E736" s="1">
        <v>33939</v>
      </c>
      <c r="F736" s="6">
        <v>8.0359999999999996</v>
      </c>
      <c r="G736" s="41">
        <f t="shared" si="25"/>
        <v>1992</v>
      </c>
    </row>
    <row r="737" spans="1:7" x14ac:dyDescent="0.25">
      <c r="A737" s="1">
        <v>33910</v>
      </c>
      <c r="B737">
        <v>6.8760000000000003</v>
      </c>
      <c r="C737" s="41">
        <f t="shared" si="24"/>
        <v>1992</v>
      </c>
      <c r="E737" s="1">
        <v>33940</v>
      </c>
      <c r="F737" s="6">
        <v>7.9329999999999998</v>
      </c>
      <c r="G737" s="41">
        <f t="shared" si="25"/>
        <v>1992</v>
      </c>
    </row>
    <row r="738" spans="1:7" x14ac:dyDescent="0.25">
      <c r="A738" s="1">
        <v>33911</v>
      </c>
      <c r="B738">
        <v>6.8520000000000003</v>
      </c>
      <c r="C738" s="41">
        <f t="shared" si="24"/>
        <v>1992</v>
      </c>
      <c r="E738" s="1">
        <v>33941</v>
      </c>
      <c r="F738" s="6">
        <v>7.8959999999999999</v>
      </c>
      <c r="G738" s="41">
        <f t="shared" si="25"/>
        <v>1992</v>
      </c>
    </row>
    <row r="739" spans="1:7" x14ac:dyDescent="0.25">
      <c r="A739" s="1">
        <v>33912</v>
      </c>
      <c r="B739">
        <v>6.87</v>
      </c>
      <c r="C739" s="41">
        <f t="shared" si="24"/>
        <v>1992</v>
      </c>
      <c r="E739" s="1">
        <v>33942</v>
      </c>
      <c r="F739" s="6">
        <v>7.9030000000000005</v>
      </c>
      <c r="G739" s="41">
        <f t="shared" si="25"/>
        <v>1992</v>
      </c>
    </row>
    <row r="740" spans="1:7" x14ac:dyDescent="0.25">
      <c r="A740" s="1">
        <v>33913</v>
      </c>
      <c r="B740">
        <v>6.8520000000000003</v>
      </c>
      <c r="C740" s="41">
        <f t="shared" si="24"/>
        <v>1992</v>
      </c>
      <c r="E740" s="1">
        <v>33945</v>
      </c>
      <c r="F740" s="6">
        <v>7.8010000000000002</v>
      </c>
      <c r="G740" s="41">
        <f t="shared" si="25"/>
        <v>1992</v>
      </c>
    </row>
    <row r="741" spans="1:7" x14ac:dyDescent="0.25">
      <c r="A741" s="1">
        <v>33914</v>
      </c>
      <c r="B741">
        <v>6.9669999999999996</v>
      </c>
      <c r="C741" s="41">
        <f t="shared" si="24"/>
        <v>1992</v>
      </c>
      <c r="E741" s="1">
        <v>33946</v>
      </c>
      <c r="F741" s="6">
        <v>7.8019999999999996</v>
      </c>
      <c r="G741" s="41">
        <f t="shared" si="25"/>
        <v>1992</v>
      </c>
    </row>
    <row r="742" spans="1:7" x14ac:dyDescent="0.25">
      <c r="A742" s="1">
        <v>33917</v>
      </c>
      <c r="B742">
        <v>6.9740000000000002</v>
      </c>
      <c r="C742" s="41">
        <f t="shared" si="24"/>
        <v>1992</v>
      </c>
      <c r="E742" s="1">
        <v>33947</v>
      </c>
      <c r="F742" s="6">
        <v>7.8890000000000002</v>
      </c>
      <c r="G742" s="41">
        <f t="shared" si="25"/>
        <v>1992</v>
      </c>
    </row>
    <row r="743" spans="1:7" x14ac:dyDescent="0.25">
      <c r="A743" s="1">
        <v>33918</v>
      </c>
      <c r="B743">
        <v>6.8710000000000004</v>
      </c>
      <c r="C743" s="41">
        <f t="shared" si="24"/>
        <v>1992</v>
      </c>
      <c r="E743" s="1">
        <v>33948</v>
      </c>
      <c r="F743" s="6">
        <v>7.867</v>
      </c>
      <c r="G743" s="41">
        <f t="shared" si="25"/>
        <v>1992</v>
      </c>
    </row>
    <row r="744" spans="1:7" x14ac:dyDescent="0.25">
      <c r="A744" s="1">
        <v>33919</v>
      </c>
      <c r="B744">
        <v>6.851</v>
      </c>
      <c r="C744" s="41">
        <f t="shared" si="24"/>
        <v>1992</v>
      </c>
      <c r="E744" s="1">
        <v>33949</v>
      </c>
      <c r="F744" s="6">
        <v>7.8970000000000002</v>
      </c>
      <c r="G744" s="41">
        <f t="shared" si="25"/>
        <v>1992</v>
      </c>
    </row>
    <row r="745" spans="1:7" x14ac:dyDescent="0.25">
      <c r="A745" s="1">
        <v>33920</v>
      </c>
      <c r="B745">
        <v>6.7759999999999998</v>
      </c>
      <c r="C745" s="41">
        <f t="shared" si="24"/>
        <v>1992</v>
      </c>
      <c r="E745" s="1">
        <v>33952</v>
      </c>
      <c r="F745" s="6">
        <v>7.9399999999999995</v>
      </c>
      <c r="G745" s="41">
        <f t="shared" si="25"/>
        <v>1992</v>
      </c>
    </row>
    <row r="746" spans="1:7" x14ac:dyDescent="0.25">
      <c r="A746" s="1">
        <v>33921</v>
      </c>
      <c r="B746">
        <v>6.8170000000000002</v>
      </c>
      <c r="C746" s="41">
        <f t="shared" si="24"/>
        <v>1992</v>
      </c>
      <c r="E746" s="1">
        <v>33953</v>
      </c>
      <c r="F746" s="6">
        <v>7.9559999999999995</v>
      </c>
      <c r="G746" s="41">
        <f t="shared" si="25"/>
        <v>1992</v>
      </c>
    </row>
    <row r="747" spans="1:7" x14ac:dyDescent="0.25">
      <c r="A747" s="1">
        <v>33924</v>
      </c>
      <c r="B747">
        <v>6.8810000000000002</v>
      </c>
      <c r="C747" s="41">
        <f t="shared" si="24"/>
        <v>1992</v>
      </c>
      <c r="E747" s="1">
        <v>33954</v>
      </c>
      <c r="F747" s="6">
        <v>7.9559999999999995</v>
      </c>
      <c r="G747" s="41">
        <f t="shared" si="25"/>
        <v>1992</v>
      </c>
    </row>
    <row r="748" spans="1:7" x14ac:dyDescent="0.25">
      <c r="A748" s="1">
        <v>33925</v>
      </c>
      <c r="B748">
        <v>6.8309999999999995</v>
      </c>
      <c r="C748" s="41">
        <f t="shared" si="24"/>
        <v>1992</v>
      </c>
      <c r="E748" s="1">
        <v>33955</v>
      </c>
      <c r="F748" s="6">
        <v>7.9039999999999999</v>
      </c>
      <c r="G748" s="41">
        <f t="shared" si="25"/>
        <v>1992</v>
      </c>
    </row>
    <row r="749" spans="1:7" x14ac:dyDescent="0.25">
      <c r="A749" s="1">
        <v>33926</v>
      </c>
      <c r="B749">
        <v>6.7629999999999999</v>
      </c>
      <c r="C749" s="41">
        <f t="shared" si="24"/>
        <v>1992</v>
      </c>
      <c r="E749" s="1">
        <v>33956</v>
      </c>
      <c r="F749" s="6">
        <v>7.89</v>
      </c>
      <c r="G749" s="41">
        <f t="shared" si="25"/>
        <v>1992</v>
      </c>
    </row>
    <row r="750" spans="1:7" x14ac:dyDescent="0.25">
      <c r="A750" s="1">
        <v>33927</v>
      </c>
      <c r="B750">
        <v>6.82</v>
      </c>
      <c r="C750" s="41">
        <f t="shared" si="24"/>
        <v>1992</v>
      </c>
      <c r="E750" s="1">
        <v>33959</v>
      </c>
      <c r="F750" s="6">
        <v>7.766</v>
      </c>
      <c r="G750" s="41">
        <f t="shared" si="25"/>
        <v>1992</v>
      </c>
    </row>
    <row r="751" spans="1:7" x14ac:dyDescent="0.25">
      <c r="A751" s="1">
        <v>33928</v>
      </c>
      <c r="B751">
        <v>6.8309999999999995</v>
      </c>
      <c r="C751" s="41">
        <f t="shared" si="24"/>
        <v>1992</v>
      </c>
      <c r="E751" s="1">
        <v>33960</v>
      </c>
      <c r="F751" s="6">
        <v>7.694</v>
      </c>
      <c r="G751" s="41">
        <f t="shared" si="25"/>
        <v>1992</v>
      </c>
    </row>
    <row r="752" spans="1:7" x14ac:dyDescent="0.25">
      <c r="A752" s="1">
        <v>33931</v>
      </c>
      <c r="B752">
        <v>6.8490000000000002</v>
      </c>
      <c r="C752" s="41">
        <f t="shared" si="24"/>
        <v>1992</v>
      </c>
      <c r="E752" s="1">
        <v>33961</v>
      </c>
      <c r="F752" s="6">
        <v>7.73</v>
      </c>
      <c r="G752" s="41">
        <f t="shared" si="25"/>
        <v>1992</v>
      </c>
    </row>
    <row r="753" spans="1:7" x14ac:dyDescent="0.25">
      <c r="A753" s="1">
        <v>33932</v>
      </c>
      <c r="B753">
        <v>6.8019999999999996</v>
      </c>
      <c r="C753" s="41">
        <f t="shared" si="24"/>
        <v>1992</v>
      </c>
      <c r="E753" s="1">
        <v>33962</v>
      </c>
      <c r="F753" s="6">
        <v>7.7370000000000001</v>
      </c>
      <c r="G753" s="41">
        <f t="shared" si="25"/>
        <v>1992</v>
      </c>
    </row>
    <row r="754" spans="1:7" x14ac:dyDescent="0.25">
      <c r="A754" s="1">
        <v>33933</v>
      </c>
      <c r="B754">
        <v>6.8319999999999999</v>
      </c>
      <c r="C754" s="41">
        <f t="shared" si="24"/>
        <v>1992</v>
      </c>
      <c r="E754" s="1">
        <v>33967</v>
      </c>
      <c r="F754" s="6">
        <v>7.77</v>
      </c>
      <c r="G754" s="41">
        <f t="shared" si="25"/>
        <v>1992</v>
      </c>
    </row>
    <row r="755" spans="1:7" x14ac:dyDescent="0.25">
      <c r="A755" s="1">
        <v>33934</v>
      </c>
      <c r="B755">
        <v>6.827</v>
      </c>
      <c r="C755" s="41">
        <f t="shared" si="24"/>
        <v>1992</v>
      </c>
      <c r="E755" s="1">
        <v>33968</v>
      </c>
      <c r="F755" s="6">
        <v>7.89</v>
      </c>
      <c r="G755" s="41">
        <f t="shared" si="25"/>
        <v>1992</v>
      </c>
    </row>
    <row r="756" spans="1:7" x14ac:dyDescent="0.25">
      <c r="A756" s="1">
        <v>33935</v>
      </c>
      <c r="B756">
        <v>6.9139999999999997</v>
      </c>
      <c r="C756" s="41">
        <f t="shared" si="24"/>
        <v>1992</v>
      </c>
      <c r="E756" s="1">
        <v>33969</v>
      </c>
      <c r="F756" s="6">
        <v>7.87</v>
      </c>
      <c r="G756" s="41">
        <f t="shared" si="25"/>
        <v>1992</v>
      </c>
    </row>
    <row r="757" spans="1:7" x14ac:dyDescent="0.25">
      <c r="A757" s="1">
        <v>33938</v>
      </c>
      <c r="B757">
        <v>6.9370000000000003</v>
      </c>
      <c r="C757" s="41">
        <f t="shared" si="24"/>
        <v>1992</v>
      </c>
      <c r="E757" s="1">
        <v>33973</v>
      </c>
      <c r="F757" s="6">
        <v>7.7889999999999997</v>
      </c>
      <c r="G757" s="41">
        <f t="shared" si="25"/>
        <v>1993</v>
      </c>
    </row>
    <row r="758" spans="1:7" x14ac:dyDescent="0.25">
      <c r="A758" s="1">
        <v>33939</v>
      </c>
      <c r="B758">
        <v>6.93</v>
      </c>
      <c r="C758" s="41">
        <f t="shared" si="24"/>
        <v>1992</v>
      </c>
      <c r="E758" s="1">
        <v>33974</v>
      </c>
      <c r="F758" s="6">
        <v>7.8469999999999995</v>
      </c>
      <c r="G758" s="41">
        <f t="shared" si="25"/>
        <v>1993</v>
      </c>
    </row>
    <row r="759" spans="1:7" x14ac:dyDescent="0.25">
      <c r="A759" s="1">
        <v>33940</v>
      </c>
      <c r="B759">
        <v>6.9139999999999997</v>
      </c>
      <c r="C759" s="41">
        <f t="shared" si="24"/>
        <v>1992</v>
      </c>
      <c r="E759" s="1">
        <v>33975</v>
      </c>
      <c r="F759" s="6">
        <v>7.899</v>
      </c>
      <c r="G759" s="41">
        <f t="shared" si="25"/>
        <v>1993</v>
      </c>
    </row>
    <row r="760" spans="1:7" x14ac:dyDescent="0.25">
      <c r="A760" s="1">
        <v>33941</v>
      </c>
      <c r="B760">
        <v>6.9050000000000002</v>
      </c>
      <c r="C760" s="41">
        <f t="shared" si="24"/>
        <v>1992</v>
      </c>
      <c r="E760" s="1">
        <v>33976</v>
      </c>
      <c r="F760" s="6">
        <v>8.01</v>
      </c>
      <c r="G760" s="41">
        <f t="shared" si="25"/>
        <v>1993</v>
      </c>
    </row>
    <row r="761" spans="1:7" x14ac:dyDescent="0.25">
      <c r="A761" s="1">
        <v>33942</v>
      </c>
      <c r="B761">
        <v>6.819</v>
      </c>
      <c r="C761" s="41">
        <f t="shared" si="24"/>
        <v>1992</v>
      </c>
      <c r="E761" s="1">
        <v>33977</v>
      </c>
      <c r="F761" s="6">
        <v>8.01</v>
      </c>
      <c r="G761" s="41">
        <f t="shared" si="25"/>
        <v>1993</v>
      </c>
    </row>
    <row r="762" spans="1:7" x14ac:dyDescent="0.25">
      <c r="A762" s="1">
        <v>33945</v>
      </c>
      <c r="B762">
        <v>6.7830000000000004</v>
      </c>
      <c r="C762" s="41">
        <f t="shared" si="24"/>
        <v>1992</v>
      </c>
      <c r="E762" s="1">
        <v>33980</v>
      </c>
      <c r="F762" s="6">
        <v>8.0399999999999991</v>
      </c>
      <c r="G762" s="41">
        <f t="shared" si="25"/>
        <v>1993</v>
      </c>
    </row>
    <row r="763" spans="1:7" x14ac:dyDescent="0.25">
      <c r="A763" s="1">
        <v>33946</v>
      </c>
      <c r="B763">
        <v>6.7190000000000003</v>
      </c>
      <c r="C763" s="41">
        <f t="shared" si="24"/>
        <v>1992</v>
      </c>
      <c r="E763" s="1">
        <v>33981</v>
      </c>
      <c r="F763" s="6">
        <v>8.077</v>
      </c>
      <c r="G763" s="41">
        <f t="shared" si="25"/>
        <v>1993</v>
      </c>
    </row>
    <row r="764" spans="1:7" x14ac:dyDescent="0.25">
      <c r="A764" s="1">
        <v>33947</v>
      </c>
      <c r="B764">
        <v>6.7469999999999999</v>
      </c>
      <c r="C764" s="41">
        <f t="shared" si="24"/>
        <v>1992</v>
      </c>
      <c r="E764" s="1">
        <v>33982</v>
      </c>
      <c r="F764" s="6">
        <v>8.0399999999999991</v>
      </c>
      <c r="G764" s="41">
        <f t="shared" si="25"/>
        <v>1993</v>
      </c>
    </row>
    <row r="765" spans="1:7" x14ac:dyDescent="0.25">
      <c r="A765" s="1">
        <v>33948</v>
      </c>
      <c r="B765">
        <v>6.742</v>
      </c>
      <c r="C765" s="41">
        <f t="shared" si="24"/>
        <v>1992</v>
      </c>
      <c r="E765" s="1">
        <v>33983</v>
      </c>
      <c r="F765" s="6">
        <v>7.9960000000000004</v>
      </c>
      <c r="G765" s="41">
        <f t="shared" si="25"/>
        <v>1993</v>
      </c>
    </row>
    <row r="766" spans="1:7" x14ac:dyDescent="0.25">
      <c r="A766" s="1">
        <v>33949</v>
      </c>
      <c r="B766">
        <v>6.7919999999999998</v>
      </c>
      <c r="C766" s="41">
        <f t="shared" si="24"/>
        <v>1992</v>
      </c>
      <c r="E766" s="1">
        <v>33984</v>
      </c>
      <c r="F766" s="6">
        <v>7.9589999999999996</v>
      </c>
      <c r="G766" s="41">
        <f t="shared" si="25"/>
        <v>1993</v>
      </c>
    </row>
    <row r="767" spans="1:7" x14ac:dyDescent="0.25">
      <c r="A767" s="1">
        <v>33952</v>
      </c>
      <c r="B767">
        <v>6.8330000000000002</v>
      </c>
      <c r="C767" s="41">
        <f t="shared" ref="C767:C830" si="26">YEAR(A767)</f>
        <v>1992</v>
      </c>
      <c r="E767" s="1">
        <v>33987</v>
      </c>
      <c r="F767" s="6">
        <v>7.9219999999999997</v>
      </c>
      <c r="G767" s="41">
        <f t="shared" si="25"/>
        <v>1993</v>
      </c>
    </row>
    <row r="768" spans="1:7" x14ac:dyDescent="0.25">
      <c r="A768" s="1">
        <v>33953</v>
      </c>
      <c r="B768">
        <v>6.8019999999999996</v>
      </c>
      <c r="C768" s="41">
        <f t="shared" si="26"/>
        <v>1992</v>
      </c>
      <c r="E768" s="1">
        <v>33988</v>
      </c>
      <c r="F768" s="6">
        <v>7.952</v>
      </c>
      <c r="G768" s="41">
        <f t="shared" si="25"/>
        <v>1993</v>
      </c>
    </row>
    <row r="769" spans="1:7" x14ac:dyDescent="0.25">
      <c r="A769" s="1">
        <v>33954</v>
      </c>
      <c r="B769">
        <v>6.7560000000000002</v>
      </c>
      <c r="C769" s="41">
        <f t="shared" si="26"/>
        <v>1992</v>
      </c>
      <c r="E769" s="1">
        <v>33989</v>
      </c>
      <c r="F769" s="6">
        <v>7.9960000000000004</v>
      </c>
      <c r="G769" s="41">
        <f t="shared" si="25"/>
        <v>1993</v>
      </c>
    </row>
    <row r="770" spans="1:7" x14ac:dyDescent="0.25">
      <c r="A770" s="1">
        <v>33955</v>
      </c>
      <c r="B770">
        <v>6.7409999999999997</v>
      </c>
      <c r="C770" s="41">
        <f t="shared" si="26"/>
        <v>1992</v>
      </c>
      <c r="E770" s="1">
        <v>33990</v>
      </c>
      <c r="F770" s="6">
        <v>8.0190000000000001</v>
      </c>
      <c r="G770" s="41">
        <f t="shared" si="25"/>
        <v>1993</v>
      </c>
    </row>
    <row r="771" spans="1:7" x14ac:dyDescent="0.25">
      <c r="A771" s="1">
        <v>33956</v>
      </c>
      <c r="B771">
        <v>6.7409999999999997</v>
      </c>
      <c r="C771" s="41">
        <f t="shared" si="26"/>
        <v>1992</v>
      </c>
      <c r="E771" s="1">
        <v>33991</v>
      </c>
      <c r="F771" s="6">
        <v>8.0190000000000001</v>
      </c>
      <c r="G771" s="41">
        <f t="shared" si="25"/>
        <v>1993</v>
      </c>
    </row>
    <row r="772" spans="1:7" x14ac:dyDescent="0.25">
      <c r="A772" s="1">
        <v>33959</v>
      </c>
      <c r="B772">
        <v>6.702</v>
      </c>
      <c r="C772" s="41">
        <f t="shared" si="26"/>
        <v>1992</v>
      </c>
      <c r="E772" s="1">
        <v>33994</v>
      </c>
      <c r="F772" s="6">
        <v>7.9889999999999999</v>
      </c>
      <c r="G772" s="41">
        <f t="shared" ref="G772:G835" si="27">YEAR(E772)</f>
        <v>1993</v>
      </c>
    </row>
    <row r="773" spans="1:7" x14ac:dyDescent="0.25">
      <c r="A773" s="1">
        <v>33960</v>
      </c>
      <c r="B773">
        <v>6.6280000000000001</v>
      </c>
      <c r="C773" s="41">
        <f t="shared" si="26"/>
        <v>1992</v>
      </c>
      <c r="E773" s="1">
        <v>33995</v>
      </c>
      <c r="F773" s="6">
        <v>7.9889999999999999</v>
      </c>
      <c r="G773" s="41">
        <f t="shared" si="27"/>
        <v>1993</v>
      </c>
    </row>
    <row r="774" spans="1:7" x14ac:dyDescent="0.25">
      <c r="A774" s="1">
        <v>33961</v>
      </c>
      <c r="B774">
        <v>6.6639999999999997</v>
      </c>
      <c r="C774" s="41">
        <f t="shared" si="26"/>
        <v>1992</v>
      </c>
      <c r="E774" s="1">
        <v>33996</v>
      </c>
      <c r="F774" s="6">
        <v>7.9969999999999999</v>
      </c>
      <c r="G774" s="41">
        <f t="shared" si="27"/>
        <v>1993</v>
      </c>
    </row>
    <row r="775" spans="1:7" x14ac:dyDescent="0.25">
      <c r="A775" s="1">
        <v>33962</v>
      </c>
      <c r="B775">
        <v>6.6740000000000004</v>
      </c>
      <c r="C775" s="41">
        <f t="shared" si="26"/>
        <v>1992</v>
      </c>
      <c r="E775" s="1">
        <v>33997</v>
      </c>
      <c r="F775" s="6">
        <v>7.9399999999999995</v>
      </c>
      <c r="G775" s="41">
        <f t="shared" si="27"/>
        <v>1993</v>
      </c>
    </row>
    <row r="776" spans="1:7" x14ac:dyDescent="0.25">
      <c r="A776" s="1">
        <v>33963</v>
      </c>
      <c r="B776">
        <v>6.6760000000000002</v>
      </c>
      <c r="C776" s="41">
        <f t="shared" si="26"/>
        <v>1992</v>
      </c>
      <c r="E776" s="1">
        <v>33998</v>
      </c>
      <c r="F776" s="6">
        <v>7.9790000000000001</v>
      </c>
      <c r="G776" s="41">
        <f t="shared" si="27"/>
        <v>1993</v>
      </c>
    </row>
    <row r="777" spans="1:7" x14ac:dyDescent="0.25">
      <c r="A777" s="1">
        <v>33966</v>
      </c>
      <c r="B777">
        <v>6.7140000000000004</v>
      </c>
      <c r="C777" s="41">
        <f t="shared" si="26"/>
        <v>1992</v>
      </c>
      <c r="E777" s="1">
        <v>34001</v>
      </c>
      <c r="F777" s="6">
        <v>7.9649999999999999</v>
      </c>
      <c r="G777" s="41">
        <f t="shared" si="27"/>
        <v>1993</v>
      </c>
    </row>
    <row r="778" spans="1:7" x14ac:dyDescent="0.25">
      <c r="A778" s="1">
        <v>33967</v>
      </c>
      <c r="B778">
        <v>6.6719999999999997</v>
      </c>
      <c r="C778" s="41">
        <f t="shared" si="26"/>
        <v>1992</v>
      </c>
      <c r="E778" s="1">
        <v>34002</v>
      </c>
      <c r="F778" s="6">
        <v>7.9379999999999997</v>
      </c>
      <c r="G778" s="41">
        <f t="shared" si="27"/>
        <v>1993</v>
      </c>
    </row>
    <row r="779" spans="1:7" x14ac:dyDescent="0.25">
      <c r="A779" s="1">
        <v>33968</v>
      </c>
      <c r="B779">
        <v>6.665</v>
      </c>
      <c r="C779" s="41">
        <f t="shared" si="26"/>
        <v>1992</v>
      </c>
      <c r="E779" s="1">
        <v>34003</v>
      </c>
      <c r="F779" s="6">
        <v>7.923</v>
      </c>
      <c r="G779" s="41">
        <f t="shared" si="27"/>
        <v>1993</v>
      </c>
    </row>
    <row r="780" spans="1:7" x14ac:dyDescent="0.25">
      <c r="A780" s="1">
        <v>33969</v>
      </c>
      <c r="B780">
        <v>6.6859999999999999</v>
      </c>
      <c r="C780" s="41">
        <f t="shared" si="26"/>
        <v>1992</v>
      </c>
      <c r="E780" s="1">
        <v>34004</v>
      </c>
      <c r="F780" s="6">
        <v>7.85</v>
      </c>
      <c r="G780" s="41">
        <f t="shared" si="27"/>
        <v>1993</v>
      </c>
    </row>
    <row r="781" spans="1:7" x14ac:dyDescent="0.25">
      <c r="A781" s="1">
        <v>33973</v>
      </c>
      <c r="B781">
        <v>6.5750000000000002</v>
      </c>
      <c r="C781" s="41">
        <f t="shared" si="26"/>
        <v>1993</v>
      </c>
      <c r="E781" s="1">
        <v>34005</v>
      </c>
      <c r="F781" s="6">
        <v>7.7249999999999996</v>
      </c>
      <c r="G781" s="41">
        <f t="shared" si="27"/>
        <v>1993</v>
      </c>
    </row>
    <row r="782" spans="1:7" x14ac:dyDescent="0.25">
      <c r="A782" s="1">
        <v>33974</v>
      </c>
      <c r="B782">
        <v>6.5750000000000002</v>
      </c>
      <c r="C782" s="41">
        <f t="shared" si="26"/>
        <v>1993</v>
      </c>
      <c r="E782" s="1">
        <v>34008</v>
      </c>
      <c r="F782" s="6">
        <v>7.7770000000000001</v>
      </c>
      <c r="G782" s="41">
        <f t="shared" si="27"/>
        <v>1993</v>
      </c>
    </row>
    <row r="783" spans="1:7" x14ac:dyDescent="0.25">
      <c r="A783" s="1">
        <v>33975</v>
      </c>
      <c r="B783">
        <v>6.625</v>
      </c>
      <c r="C783" s="41">
        <f t="shared" si="26"/>
        <v>1993</v>
      </c>
      <c r="E783" s="1">
        <v>34009</v>
      </c>
      <c r="F783" s="6">
        <v>7.806</v>
      </c>
      <c r="G783" s="41">
        <f t="shared" si="27"/>
        <v>1993</v>
      </c>
    </row>
    <row r="784" spans="1:7" x14ac:dyDescent="0.25">
      <c r="A784" s="1">
        <v>33976</v>
      </c>
      <c r="B784">
        <v>6.7430000000000003</v>
      </c>
      <c r="C784" s="41">
        <f t="shared" si="26"/>
        <v>1993</v>
      </c>
      <c r="E784" s="1">
        <v>34010</v>
      </c>
      <c r="F784" s="6">
        <v>7.806</v>
      </c>
      <c r="G784" s="41">
        <f t="shared" si="27"/>
        <v>1993</v>
      </c>
    </row>
    <row r="785" spans="1:7" x14ac:dyDescent="0.25">
      <c r="A785" s="1">
        <v>33977</v>
      </c>
      <c r="B785">
        <v>6.7309999999999999</v>
      </c>
      <c r="C785" s="41">
        <f t="shared" si="26"/>
        <v>1993</v>
      </c>
      <c r="E785" s="1">
        <v>34011</v>
      </c>
      <c r="F785" s="6">
        <v>7.7329999999999997</v>
      </c>
      <c r="G785" s="41">
        <f t="shared" si="27"/>
        <v>1993</v>
      </c>
    </row>
    <row r="786" spans="1:7" x14ac:dyDescent="0.25">
      <c r="A786" s="1">
        <v>33980</v>
      </c>
      <c r="B786">
        <v>6.6680000000000001</v>
      </c>
      <c r="C786" s="41">
        <f t="shared" si="26"/>
        <v>1993</v>
      </c>
      <c r="E786" s="1">
        <v>34012</v>
      </c>
      <c r="F786" s="6">
        <v>7.6749999999999998</v>
      </c>
      <c r="G786" s="41">
        <f t="shared" si="27"/>
        <v>1993</v>
      </c>
    </row>
    <row r="787" spans="1:7" x14ac:dyDescent="0.25">
      <c r="A787" s="1">
        <v>33981</v>
      </c>
      <c r="B787">
        <v>6.702</v>
      </c>
      <c r="C787" s="41">
        <f t="shared" si="26"/>
        <v>1993</v>
      </c>
      <c r="E787" s="1">
        <v>34015</v>
      </c>
      <c r="F787" s="6">
        <v>7.6239999999999997</v>
      </c>
      <c r="G787" s="41">
        <f t="shared" si="27"/>
        <v>1993</v>
      </c>
    </row>
    <row r="788" spans="1:7" x14ac:dyDescent="0.25">
      <c r="A788" s="1">
        <v>33982</v>
      </c>
      <c r="B788">
        <v>6.68</v>
      </c>
      <c r="C788" s="41">
        <f t="shared" si="26"/>
        <v>1993</v>
      </c>
      <c r="E788" s="1">
        <v>34016</v>
      </c>
      <c r="F788" s="6">
        <v>7.7039999999999997</v>
      </c>
      <c r="G788" s="41">
        <f t="shared" si="27"/>
        <v>1993</v>
      </c>
    </row>
    <row r="789" spans="1:7" x14ac:dyDescent="0.25">
      <c r="A789" s="1">
        <v>33983</v>
      </c>
      <c r="B789">
        <v>6.6189999999999998</v>
      </c>
      <c r="C789" s="41">
        <f t="shared" si="26"/>
        <v>1993</v>
      </c>
      <c r="E789" s="1">
        <v>34017</v>
      </c>
      <c r="F789" s="6">
        <v>7.6530000000000005</v>
      </c>
      <c r="G789" s="41">
        <f t="shared" si="27"/>
        <v>1993</v>
      </c>
    </row>
    <row r="790" spans="1:7" x14ac:dyDescent="0.25">
      <c r="A790" s="1">
        <v>33984</v>
      </c>
      <c r="B790">
        <v>6.585</v>
      </c>
      <c r="C790" s="41">
        <f t="shared" si="26"/>
        <v>1993</v>
      </c>
      <c r="E790" s="1">
        <v>34018</v>
      </c>
      <c r="F790" s="6">
        <v>7.524</v>
      </c>
      <c r="G790" s="41">
        <f t="shared" si="27"/>
        <v>1993</v>
      </c>
    </row>
    <row r="791" spans="1:7" x14ac:dyDescent="0.25">
      <c r="A791" s="1">
        <v>33987</v>
      </c>
      <c r="B791">
        <v>6.5940000000000003</v>
      </c>
      <c r="C791" s="41">
        <f t="shared" si="26"/>
        <v>1993</v>
      </c>
      <c r="E791" s="1">
        <v>34019</v>
      </c>
      <c r="F791" s="6">
        <v>7.524</v>
      </c>
      <c r="G791" s="41">
        <f t="shared" si="27"/>
        <v>1993</v>
      </c>
    </row>
    <row r="792" spans="1:7" x14ac:dyDescent="0.25">
      <c r="A792" s="1">
        <v>33988</v>
      </c>
      <c r="B792">
        <v>6.57</v>
      </c>
      <c r="C792" s="41">
        <f t="shared" si="26"/>
        <v>1993</v>
      </c>
      <c r="E792" s="1">
        <v>34022</v>
      </c>
      <c r="F792" s="6">
        <v>7.4669999999999996</v>
      </c>
      <c r="G792" s="41">
        <f t="shared" si="27"/>
        <v>1993</v>
      </c>
    </row>
    <row r="793" spans="1:7" x14ac:dyDescent="0.25">
      <c r="A793" s="1">
        <v>33989</v>
      </c>
      <c r="B793">
        <v>6.5969999999999995</v>
      </c>
      <c r="C793" s="41">
        <f t="shared" si="26"/>
        <v>1993</v>
      </c>
      <c r="E793" s="1">
        <v>34023</v>
      </c>
      <c r="F793" s="6">
        <v>7.3529999999999998</v>
      </c>
      <c r="G793" s="41">
        <f t="shared" si="27"/>
        <v>1993</v>
      </c>
    </row>
    <row r="794" spans="1:7" x14ac:dyDescent="0.25">
      <c r="A794" s="1">
        <v>33990</v>
      </c>
      <c r="B794">
        <v>6.5720000000000001</v>
      </c>
      <c r="C794" s="41">
        <f t="shared" si="26"/>
        <v>1993</v>
      </c>
      <c r="E794" s="1">
        <v>34024</v>
      </c>
      <c r="F794" s="6">
        <v>7.46</v>
      </c>
      <c r="G794" s="41">
        <f t="shared" si="27"/>
        <v>1993</v>
      </c>
    </row>
    <row r="795" spans="1:7" x14ac:dyDescent="0.25">
      <c r="A795" s="1">
        <v>33991</v>
      </c>
      <c r="B795">
        <v>6.5389999999999997</v>
      </c>
      <c r="C795" s="41">
        <f t="shared" si="26"/>
        <v>1993</v>
      </c>
      <c r="E795" s="1">
        <v>34025</v>
      </c>
      <c r="F795" s="6">
        <v>7.41</v>
      </c>
      <c r="G795" s="41">
        <f t="shared" si="27"/>
        <v>1993</v>
      </c>
    </row>
    <row r="796" spans="1:7" x14ac:dyDescent="0.25">
      <c r="A796" s="1">
        <v>33994</v>
      </c>
      <c r="B796">
        <v>6.4379999999999997</v>
      </c>
      <c r="C796" s="41">
        <f t="shared" si="26"/>
        <v>1993</v>
      </c>
      <c r="E796" s="1">
        <v>34026</v>
      </c>
      <c r="F796" s="6">
        <v>7.41</v>
      </c>
      <c r="G796" s="41">
        <f t="shared" si="27"/>
        <v>1993</v>
      </c>
    </row>
    <row r="797" spans="1:7" x14ac:dyDescent="0.25">
      <c r="A797" s="1">
        <v>33995</v>
      </c>
      <c r="B797">
        <v>6.4870000000000001</v>
      </c>
      <c r="C797" s="41">
        <f t="shared" si="26"/>
        <v>1993</v>
      </c>
      <c r="E797" s="1">
        <v>34029</v>
      </c>
      <c r="F797" s="6">
        <v>7.2969999999999997</v>
      </c>
      <c r="G797" s="41">
        <f t="shared" si="27"/>
        <v>1993</v>
      </c>
    </row>
    <row r="798" spans="1:7" x14ac:dyDescent="0.25">
      <c r="A798" s="1">
        <v>33996</v>
      </c>
      <c r="B798">
        <v>6.4610000000000003</v>
      </c>
      <c r="C798" s="41">
        <f t="shared" si="26"/>
        <v>1993</v>
      </c>
      <c r="E798" s="1">
        <v>34030</v>
      </c>
      <c r="F798" s="6">
        <v>7.2969999999999997</v>
      </c>
      <c r="G798" s="41">
        <f t="shared" si="27"/>
        <v>1993</v>
      </c>
    </row>
    <row r="799" spans="1:7" x14ac:dyDescent="0.25">
      <c r="A799" s="1">
        <v>33997</v>
      </c>
      <c r="B799">
        <v>6.3920000000000003</v>
      </c>
      <c r="C799" s="41">
        <f t="shared" si="26"/>
        <v>1993</v>
      </c>
      <c r="E799" s="1">
        <v>34031</v>
      </c>
      <c r="F799" s="6">
        <v>7.2549999999999999</v>
      </c>
      <c r="G799" s="41">
        <f t="shared" si="27"/>
        <v>1993</v>
      </c>
    </row>
    <row r="800" spans="1:7" x14ac:dyDescent="0.25">
      <c r="A800" s="1">
        <v>33998</v>
      </c>
      <c r="B800">
        <v>6.359</v>
      </c>
      <c r="C800" s="41">
        <f t="shared" si="26"/>
        <v>1993</v>
      </c>
      <c r="E800" s="1">
        <v>34032</v>
      </c>
      <c r="F800" s="6">
        <v>7.2759999999999998</v>
      </c>
      <c r="G800" s="41">
        <f t="shared" si="27"/>
        <v>1993</v>
      </c>
    </row>
    <row r="801" spans="1:7" x14ac:dyDescent="0.25">
      <c r="A801" s="1">
        <v>34001</v>
      </c>
      <c r="B801">
        <v>6.37</v>
      </c>
      <c r="C801" s="41">
        <f t="shared" si="26"/>
        <v>1993</v>
      </c>
      <c r="E801" s="1">
        <v>34033</v>
      </c>
      <c r="F801" s="6">
        <v>7.3529999999999998</v>
      </c>
      <c r="G801" s="41">
        <f t="shared" si="27"/>
        <v>1993</v>
      </c>
    </row>
    <row r="802" spans="1:7" x14ac:dyDescent="0.25">
      <c r="A802" s="1">
        <v>34002</v>
      </c>
      <c r="B802">
        <v>6.4320000000000004</v>
      </c>
      <c r="C802" s="41">
        <f t="shared" si="26"/>
        <v>1993</v>
      </c>
      <c r="E802" s="1">
        <v>34036</v>
      </c>
      <c r="F802" s="6">
        <v>7.3609999999999998</v>
      </c>
      <c r="G802" s="41">
        <f t="shared" si="27"/>
        <v>1993</v>
      </c>
    </row>
    <row r="803" spans="1:7" x14ac:dyDescent="0.25">
      <c r="A803" s="1">
        <v>34003</v>
      </c>
      <c r="B803">
        <v>6.41</v>
      </c>
      <c r="C803" s="41">
        <f t="shared" si="26"/>
        <v>1993</v>
      </c>
      <c r="E803" s="1">
        <v>34037</v>
      </c>
      <c r="F803" s="6">
        <v>7.4889999999999999</v>
      </c>
      <c r="G803" s="41">
        <f t="shared" si="27"/>
        <v>1993</v>
      </c>
    </row>
    <row r="804" spans="1:7" x14ac:dyDescent="0.25">
      <c r="A804" s="1">
        <v>34004</v>
      </c>
      <c r="B804">
        <v>6.3739999999999997</v>
      </c>
      <c r="C804" s="41">
        <f t="shared" si="26"/>
        <v>1993</v>
      </c>
      <c r="E804" s="1">
        <v>34038</v>
      </c>
      <c r="F804" s="6">
        <v>7.4749999999999996</v>
      </c>
      <c r="G804" s="41">
        <f t="shared" si="27"/>
        <v>1993</v>
      </c>
    </row>
    <row r="805" spans="1:7" x14ac:dyDescent="0.25">
      <c r="A805" s="1">
        <v>34005</v>
      </c>
      <c r="B805">
        <v>6.306</v>
      </c>
      <c r="C805" s="41">
        <f t="shared" si="26"/>
        <v>1993</v>
      </c>
      <c r="E805" s="1">
        <v>34039</v>
      </c>
      <c r="F805" s="6">
        <v>7.4459999999999997</v>
      </c>
      <c r="G805" s="41">
        <f t="shared" si="27"/>
        <v>1993</v>
      </c>
    </row>
    <row r="806" spans="1:7" x14ac:dyDescent="0.25">
      <c r="A806" s="1">
        <v>34008</v>
      </c>
      <c r="B806">
        <v>6.3629999999999995</v>
      </c>
      <c r="C806" s="41">
        <f t="shared" si="26"/>
        <v>1993</v>
      </c>
      <c r="E806" s="1">
        <v>34040</v>
      </c>
      <c r="F806" s="6">
        <v>7.5830000000000002</v>
      </c>
      <c r="G806" s="41">
        <f t="shared" si="27"/>
        <v>1993</v>
      </c>
    </row>
    <row r="807" spans="1:7" x14ac:dyDescent="0.25">
      <c r="A807" s="1">
        <v>34009</v>
      </c>
      <c r="B807">
        <v>6.3879999999999999</v>
      </c>
      <c r="C807" s="41">
        <f t="shared" si="26"/>
        <v>1993</v>
      </c>
      <c r="E807" s="1">
        <v>34043</v>
      </c>
      <c r="F807" s="6">
        <v>7.6769999999999996</v>
      </c>
      <c r="G807" s="41">
        <f t="shared" si="27"/>
        <v>1993</v>
      </c>
    </row>
    <row r="808" spans="1:7" x14ac:dyDescent="0.25">
      <c r="A808" s="1">
        <v>34010</v>
      </c>
      <c r="B808">
        <v>6.4569999999999999</v>
      </c>
      <c r="C808" s="41">
        <f t="shared" si="26"/>
        <v>1993</v>
      </c>
      <c r="E808" s="1">
        <v>34044</v>
      </c>
      <c r="F808" s="6">
        <v>7.6559999999999997</v>
      </c>
      <c r="G808" s="41">
        <f t="shared" si="27"/>
        <v>1993</v>
      </c>
    </row>
    <row r="809" spans="1:7" x14ac:dyDescent="0.25">
      <c r="A809" s="1">
        <v>34011</v>
      </c>
      <c r="B809">
        <v>6.3650000000000002</v>
      </c>
      <c r="C809" s="41">
        <f t="shared" si="26"/>
        <v>1993</v>
      </c>
      <c r="E809" s="1">
        <v>34045</v>
      </c>
      <c r="F809" s="6">
        <v>7.6189999999999998</v>
      </c>
      <c r="G809" s="41">
        <f t="shared" si="27"/>
        <v>1993</v>
      </c>
    </row>
    <row r="810" spans="1:7" x14ac:dyDescent="0.25">
      <c r="A810" s="1">
        <v>34012</v>
      </c>
      <c r="B810">
        <v>6.3310000000000004</v>
      </c>
      <c r="C810" s="41">
        <f t="shared" si="26"/>
        <v>1993</v>
      </c>
      <c r="E810" s="1">
        <v>34046</v>
      </c>
      <c r="F810" s="6">
        <v>7.4530000000000003</v>
      </c>
      <c r="G810" s="41">
        <f t="shared" si="27"/>
        <v>1993</v>
      </c>
    </row>
    <row r="811" spans="1:7" x14ac:dyDescent="0.25">
      <c r="A811" s="1">
        <v>34015</v>
      </c>
      <c r="B811">
        <v>6.3239999999999998</v>
      </c>
      <c r="C811" s="41">
        <f t="shared" si="26"/>
        <v>1993</v>
      </c>
      <c r="E811" s="1">
        <v>34047</v>
      </c>
      <c r="F811" s="6">
        <v>7.4820000000000002</v>
      </c>
      <c r="G811" s="41">
        <f t="shared" si="27"/>
        <v>1993</v>
      </c>
    </row>
    <row r="812" spans="1:7" x14ac:dyDescent="0.25">
      <c r="A812" s="1">
        <v>34016</v>
      </c>
      <c r="B812">
        <v>6.335</v>
      </c>
      <c r="C812" s="41">
        <f t="shared" si="26"/>
        <v>1993</v>
      </c>
      <c r="E812" s="1">
        <v>34050</v>
      </c>
      <c r="F812" s="6">
        <v>7.4390000000000001</v>
      </c>
      <c r="G812" s="41">
        <f t="shared" si="27"/>
        <v>1993</v>
      </c>
    </row>
    <row r="813" spans="1:7" x14ac:dyDescent="0.25">
      <c r="A813" s="1">
        <v>34017</v>
      </c>
      <c r="B813">
        <v>6.2750000000000004</v>
      </c>
      <c r="C813" s="41">
        <f t="shared" si="26"/>
        <v>1993</v>
      </c>
      <c r="E813" s="1">
        <v>34051</v>
      </c>
      <c r="F813" s="6">
        <v>7.3819999999999997</v>
      </c>
      <c r="G813" s="41">
        <f t="shared" si="27"/>
        <v>1993</v>
      </c>
    </row>
    <row r="814" spans="1:7" x14ac:dyDescent="0.25">
      <c r="A814" s="1">
        <v>34018</v>
      </c>
      <c r="B814">
        <v>6.1479999999999997</v>
      </c>
      <c r="C814" s="41">
        <f t="shared" si="26"/>
        <v>1993</v>
      </c>
      <c r="E814" s="1">
        <v>34052</v>
      </c>
      <c r="F814" s="6">
        <v>7.4039999999999999</v>
      </c>
      <c r="G814" s="41">
        <f t="shared" si="27"/>
        <v>1993</v>
      </c>
    </row>
    <row r="815" spans="1:7" x14ac:dyDescent="0.25">
      <c r="A815" s="1">
        <v>34019</v>
      </c>
      <c r="B815">
        <v>6.1520000000000001</v>
      </c>
      <c r="C815" s="41">
        <f t="shared" si="26"/>
        <v>1993</v>
      </c>
      <c r="E815" s="1">
        <v>34053</v>
      </c>
      <c r="F815" s="6">
        <v>7.44</v>
      </c>
      <c r="G815" s="41">
        <f t="shared" si="27"/>
        <v>1993</v>
      </c>
    </row>
    <row r="816" spans="1:7" x14ac:dyDescent="0.25">
      <c r="A816" s="1">
        <v>34022</v>
      </c>
      <c r="B816">
        <v>6.0720000000000001</v>
      </c>
      <c r="C816" s="41">
        <f t="shared" si="26"/>
        <v>1993</v>
      </c>
      <c r="E816" s="1">
        <v>34054</v>
      </c>
      <c r="F816" s="6">
        <v>7.5259999999999998</v>
      </c>
      <c r="G816" s="41">
        <f t="shared" si="27"/>
        <v>1993</v>
      </c>
    </row>
    <row r="817" spans="1:7" x14ac:dyDescent="0.25">
      <c r="A817" s="1">
        <v>34023</v>
      </c>
      <c r="B817">
        <v>5.9</v>
      </c>
      <c r="C817" s="41">
        <f t="shared" si="26"/>
        <v>1993</v>
      </c>
      <c r="E817" s="1">
        <v>34057</v>
      </c>
      <c r="F817" s="6">
        <v>7.51</v>
      </c>
      <c r="G817" s="41">
        <f t="shared" si="27"/>
        <v>1993</v>
      </c>
    </row>
    <row r="818" spans="1:7" x14ac:dyDescent="0.25">
      <c r="A818" s="1">
        <v>34024</v>
      </c>
      <c r="B818">
        <v>6.0259999999999998</v>
      </c>
      <c r="C818" s="41">
        <f t="shared" si="26"/>
        <v>1993</v>
      </c>
      <c r="E818" s="1">
        <v>34058</v>
      </c>
      <c r="F818" s="6">
        <v>7.4470000000000001</v>
      </c>
      <c r="G818" s="41">
        <f t="shared" si="27"/>
        <v>1993</v>
      </c>
    </row>
    <row r="819" spans="1:7" x14ac:dyDescent="0.25">
      <c r="A819" s="1">
        <v>34025</v>
      </c>
      <c r="B819">
        <v>6.0279999999999996</v>
      </c>
      <c r="C819" s="41">
        <f t="shared" si="26"/>
        <v>1993</v>
      </c>
      <c r="E819" s="1">
        <v>34059</v>
      </c>
      <c r="F819" s="6">
        <v>7.5259999999999998</v>
      </c>
      <c r="G819" s="41">
        <f t="shared" si="27"/>
        <v>1993</v>
      </c>
    </row>
    <row r="820" spans="1:7" x14ac:dyDescent="0.25">
      <c r="A820" s="1">
        <v>34026</v>
      </c>
      <c r="B820">
        <v>6.02</v>
      </c>
      <c r="C820" s="41">
        <f t="shared" si="26"/>
        <v>1993</v>
      </c>
      <c r="E820" s="1">
        <v>34060</v>
      </c>
      <c r="F820" s="6">
        <v>7.5910000000000002</v>
      </c>
      <c r="G820" s="41">
        <f t="shared" si="27"/>
        <v>1993</v>
      </c>
    </row>
    <row r="821" spans="1:7" x14ac:dyDescent="0.25">
      <c r="A821" s="1">
        <v>34029</v>
      </c>
      <c r="B821">
        <v>5.9509999999999996</v>
      </c>
      <c r="C821" s="41">
        <f t="shared" si="26"/>
        <v>1993</v>
      </c>
      <c r="E821" s="1">
        <v>34061</v>
      </c>
      <c r="F821" s="6">
        <v>7.7089999999999996</v>
      </c>
      <c r="G821" s="41">
        <f t="shared" si="27"/>
        <v>1993</v>
      </c>
    </row>
    <row r="822" spans="1:7" x14ac:dyDescent="0.25">
      <c r="A822" s="1">
        <v>34030</v>
      </c>
      <c r="B822">
        <v>5.9340000000000002</v>
      </c>
      <c r="C822" s="41">
        <f t="shared" si="26"/>
        <v>1993</v>
      </c>
      <c r="E822" s="1">
        <v>34064</v>
      </c>
      <c r="F822" s="6">
        <v>7.665</v>
      </c>
      <c r="G822" s="41">
        <f t="shared" si="27"/>
        <v>1993</v>
      </c>
    </row>
    <row r="823" spans="1:7" x14ac:dyDescent="0.25">
      <c r="A823" s="1">
        <v>34031</v>
      </c>
      <c r="B823">
        <v>5.88</v>
      </c>
      <c r="C823" s="41">
        <f t="shared" si="26"/>
        <v>1993</v>
      </c>
      <c r="E823" s="1">
        <v>34065</v>
      </c>
      <c r="F823" s="6">
        <v>7.6139999999999999</v>
      </c>
      <c r="G823" s="41">
        <f t="shared" si="27"/>
        <v>1993</v>
      </c>
    </row>
    <row r="824" spans="1:7" x14ac:dyDescent="0.25">
      <c r="A824" s="1">
        <v>34032</v>
      </c>
      <c r="B824">
        <v>5.8250000000000002</v>
      </c>
      <c r="C824" s="41">
        <f t="shared" si="26"/>
        <v>1993</v>
      </c>
      <c r="E824" s="1">
        <v>34066</v>
      </c>
      <c r="F824" s="6">
        <v>7.6070000000000002</v>
      </c>
      <c r="G824" s="41">
        <f t="shared" si="27"/>
        <v>1993</v>
      </c>
    </row>
    <row r="825" spans="1:7" x14ac:dyDescent="0.25">
      <c r="A825" s="1">
        <v>34033</v>
      </c>
      <c r="B825">
        <v>5.8620000000000001</v>
      </c>
      <c r="C825" s="41">
        <f t="shared" si="26"/>
        <v>1993</v>
      </c>
      <c r="E825" s="1">
        <v>34067</v>
      </c>
      <c r="F825" s="6">
        <v>7.4829999999999997</v>
      </c>
      <c r="G825" s="41">
        <f t="shared" si="27"/>
        <v>1993</v>
      </c>
    </row>
    <row r="826" spans="1:7" x14ac:dyDescent="0.25">
      <c r="A826" s="1">
        <v>34036</v>
      </c>
      <c r="B826">
        <v>5.851</v>
      </c>
      <c r="C826" s="41">
        <f t="shared" si="26"/>
        <v>1993</v>
      </c>
      <c r="E826" s="1">
        <v>34071</v>
      </c>
      <c r="F826" s="6">
        <v>7.4260000000000002</v>
      </c>
      <c r="G826" s="41">
        <f t="shared" si="27"/>
        <v>1993</v>
      </c>
    </row>
    <row r="827" spans="1:7" x14ac:dyDescent="0.25">
      <c r="A827" s="1">
        <v>34037</v>
      </c>
      <c r="B827">
        <v>5.9109999999999996</v>
      </c>
      <c r="C827" s="41">
        <f t="shared" si="26"/>
        <v>1993</v>
      </c>
      <c r="E827" s="1">
        <v>34072</v>
      </c>
      <c r="F827" s="6">
        <v>7.4050000000000002</v>
      </c>
      <c r="G827" s="41">
        <f t="shared" si="27"/>
        <v>1993</v>
      </c>
    </row>
    <row r="828" spans="1:7" x14ac:dyDescent="0.25">
      <c r="A828" s="1">
        <v>34038</v>
      </c>
      <c r="B828">
        <v>5.9559999999999995</v>
      </c>
      <c r="C828" s="41">
        <f t="shared" si="26"/>
        <v>1993</v>
      </c>
      <c r="E828" s="1">
        <v>34073</v>
      </c>
      <c r="F828" s="6">
        <v>7.383</v>
      </c>
      <c r="G828" s="41">
        <f t="shared" si="27"/>
        <v>1993</v>
      </c>
    </row>
    <row r="829" spans="1:7" x14ac:dyDescent="0.25">
      <c r="A829" s="1">
        <v>34039</v>
      </c>
      <c r="B829">
        <v>5.992</v>
      </c>
      <c r="C829" s="41">
        <f t="shared" si="26"/>
        <v>1993</v>
      </c>
      <c r="E829" s="1">
        <v>34074</v>
      </c>
      <c r="F829" s="6">
        <v>7.319</v>
      </c>
      <c r="G829" s="41">
        <f t="shared" si="27"/>
        <v>1993</v>
      </c>
    </row>
    <row r="830" spans="1:7" x14ac:dyDescent="0.25">
      <c r="A830" s="1">
        <v>34040</v>
      </c>
      <c r="B830">
        <v>6.1130000000000004</v>
      </c>
      <c r="C830" s="41">
        <f t="shared" si="26"/>
        <v>1993</v>
      </c>
      <c r="E830" s="1">
        <v>34075</v>
      </c>
      <c r="F830" s="6">
        <v>7.3120000000000003</v>
      </c>
      <c r="G830" s="41">
        <f t="shared" si="27"/>
        <v>1993</v>
      </c>
    </row>
    <row r="831" spans="1:7" x14ac:dyDescent="0.25">
      <c r="A831" s="1">
        <v>34043</v>
      </c>
      <c r="B831">
        <v>6.1340000000000003</v>
      </c>
      <c r="C831" s="41">
        <f t="shared" ref="C831:C894" si="28">YEAR(A831)</f>
        <v>1993</v>
      </c>
      <c r="E831" s="1">
        <v>34078</v>
      </c>
      <c r="F831" s="6">
        <v>7.3120000000000003</v>
      </c>
      <c r="G831" s="41">
        <f t="shared" si="27"/>
        <v>1993</v>
      </c>
    </row>
    <row r="832" spans="1:7" x14ac:dyDescent="0.25">
      <c r="A832" s="1">
        <v>34044</v>
      </c>
      <c r="B832">
        <v>6.0629999999999997</v>
      </c>
      <c r="C832" s="41">
        <f t="shared" si="28"/>
        <v>1993</v>
      </c>
      <c r="E832" s="1">
        <v>34079</v>
      </c>
      <c r="F832" s="6">
        <v>7.3120000000000003</v>
      </c>
      <c r="G832" s="41">
        <f t="shared" si="27"/>
        <v>1993</v>
      </c>
    </row>
    <row r="833" spans="1:7" x14ac:dyDescent="0.25">
      <c r="A833" s="1">
        <v>34045</v>
      </c>
      <c r="B833">
        <v>6.0019999999999998</v>
      </c>
      <c r="C833" s="41">
        <f t="shared" si="28"/>
        <v>1993</v>
      </c>
      <c r="E833" s="1">
        <v>34080</v>
      </c>
      <c r="F833" s="6">
        <v>7.327</v>
      </c>
      <c r="G833" s="41">
        <f t="shared" si="27"/>
        <v>1993</v>
      </c>
    </row>
    <row r="834" spans="1:7" x14ac:dyDescent="0.25">
      <c r="A834" s="1">
        <v>34046</v>
      </c>
      <c r="B834">
        <v>5.8870000000000005</v>
      </c>
      <c r="C834" s="41">
        <f t="shared" si="28"/>
        <v>1993</v>
      </c>
      <c r="E834" s="1">
        <v>34081</v>
      </c>
      <c r="F834" s="6">
        <v>7.3550000000000004</v>
      </c>
      <c r="G834" s="41">
        <f t="shared" si="27"/>
        <v>1993</v>
      </c>
    </row>
    <row r="835" spans="1:7" x14ac:dyDescent="0.25">
      <c r="A835" s="1">
        <v>34047</v>
      </c>
      <c r="B835">
        <v>5.9619999999999997</v>
      </c>
      <c r="C835" s="41">
        <f t="shared" si="28"/>
        <v>1993</v>
      </c>
      <c r="E835" s="1">
        <v>34082</v>
      </c>
      <c r="F835" s="6">
        <v>7.3479999999999999</v>
      </c>
      <c r="G835" s="41">
        <f t="shared" si="27"/>
        <v>1993</v>
      </c>
    </row>
    <row r="836" spans="1:7" x14ac:dyDescent="0.25">
      <c r="A836" s="1">
        <v>34050</v>
      </c>
      <c r="B836">
        <v>5.9350000000000005</v>
      </c>
      <c r="C836" s="41">
        <f t="shared" si="28"/>
        <v>1993</v>
      </c>
      <c r="E836" s="1">
        <v>34085</v>
      </c>
      <c r="F836" s="6">
        <v>7.3629999999999995</v>
      </c>
      <c r="G836" s="41">
        <f t="shared" ref="G836:G899" si="29">YEAR(E836)</f>
        <v>1993</v>
      </c>
    </row>
    <row r="837" spans="1:7" x14ac:dyDescent="0.25">
      <c r="A837" s="1">
        <v>34051</v>
      </c>
      <c r="B837">
        <v>5.9080000000000004</v>
      </c>
      <c r="C837" s="41">
        <f t="shared" si="28"/>
        <v>1993</v>
      </c>
      <c r="E837" s="1">
        <v>34086</v>
      </c>
      <c r="F837" s="6">
        <v>7.75</v>
      </c>
      <c r="G837" s="41">
        <f t="shared" si="29"/>
        <v>1993</v>
      </c>
    </row>
    <row r="838" spans="1:7" x14ac:dyDescent="0.25">
      <c r="A838" s="1">
        <v>34052</v>
      </c>
      <c r="B838">
        <v>5.9619999999999997</v>
      </c>
      <c r="C838" s="41">
        <f t="shared" si="28"/>
        <v>1993</v>
      </c>
      <c r="E838" s="1">
        <v>34087</v>
      </c>
      <c r="F838" s="6">
        <v>7.5570000000000004</v>
      </c>
      <c r="G838" s="41">
        <f t="shared" si="29"/>
        <v>1993</v>
      </c>
    </row>
    <row r="839" spans="1:7" x14ac:dyDescent="0.25">
      <c r="A839" s="1">
        <v>34053</v>
      </c>
      <c r="B839">
        <v>5.9820000000000002</v>
      </c>
      <c r="C839" s="41">
        <f t="shared" si="28"/>
        <v>1993</v>
      </c>
      <c r="E839" s="1">
        <v>34088</v>
      </c>
      <c r="F839" s="6">
        <v>7.5280000000000005</v>
      </c>
      <c r="G839" s="41">
        <f t="shared" si="29"/>
        <v>1993</v>
      </c>
    </row>
    <row r="840" spans="1:7" x14ac:dyDescent="0.25">
      <c r="A840" s="1">
        <v>34054</v>
      </c>
      <c r="B840">
        <v>6.0910000000000002</v>
      </c>
      <c r="C840" s="41">
        <f t="shared" si="28"/>
        <v>1993</v>
      </c>
      <c r="E840" s="1">
        <v>34089</v>
      </c>
      <c r="F840" s="6">
        <v>7.5649999999999995</v>
      </c>
      <c r="G840" s="41">
        <f t="shared" si="29"/>
        <v>1993</v>
      </c>
    </row>
    <row r="841" spans="1:7" x14ac:dyDescent="0.25">
      <c r="A841" s="1">
        <v>34057</v>
      </c>
      <c r="B841">
        <v>6.0279999999999996</v>
      </c>
      <c r="C841" s="41">
        <f t="shared" si="28"/>
        <v>1993</v>
      </c>
      <c r="E841" s="1">
        <v>34092</v>
      </c>
      <c r="F841" s="6">
        <v>7.5140000000000002</v>
      </c>
      <c r="G841" s="41">
        <f t="shared" si="29"/>
        <v>1993</v>
      </c>
    </row>
    <row r="842" spans="1:7" x14ac:dyDescent="0.25">
      <c r="A842" s="1">
        <v>34058</v>
      </c>
      <c r="B842">
        <v>6.0149999999999997</v>
      </c>
      <c r="C842" s="41">
        <f t="shared" si="28"/>
        <v>1993</v>
      </c>
      <c r="E842" s="1">
        <v>34093</v>
      </c>
      <c r="F842" s="6">
        <v>7.4480000000000004</v>
      </c>
      <c r="G842" s="41">
        <f t="shared" si="29"/>
        <v>1993</v>
      </c>
    </row>
    <row r="843" spans="1:7" x14ac:dyDescent="0.25">
      <c r="A843" s="1">
        <v>34059</v>
      </c>
      <c r="B843">
        <v>6.024</v>
      </c>
      <c r="C843" s="41">
        <f t="shared" si="28"/>
        <v>1993</v>
      </c>
      <c r="E843" s="1">
        <v>34094</v>
      </c>
      <c r="F843" s="6">
        <v>7.4420000000000002</v>
      </c>
      <c r="G843" s="41">
        <f t="shared" si="29"/>
        <v>1993</v>
      </c>
    </row>
    <row r="844" spans="1:7" x14ac:dyDescent="0.25">
      <c r="A844" s="1">
        <v>34060</v>
      </c>
      <c r="B844">
        <v>6.0510000000000002</v>
      </c>
      <c r="C844" s="41">
        <f t="shared" si="28"/>
        <v>1993</v>
      </c>
      <c r="E844" s="1">
        <v>34095</v>
      </c>
      <c r="F844" s="6">
        <v>7.4349999999999996</v>
      </c>
      <c r="G844" s="41">
        <f t="shared" si="29"/>
        <v>1993</v>
      </c>
    </row>
    <row r="845" spans="1:7" x14ac:dyDescent="0.25">
      <c r="A845" s="1">
        <v>34061</v>
      </c>
      <c r="B845">
        <v>6.1550000000000002</v>
      </c>
      <c r="C845" s="41">
        <f t="shared" si="28"/>
        <v>1993</v>
      </c>
      <c r="E845" s="1">
        <v>34096</v>
      </c>
      <c r="F845" s="6">
        <v>7.4930000000000003</v>
      </c>
      <c r="G845" s="41">
        <f t="shared" si="29"/>
        <v>1993</v>
      </c>
    </row>
    <row r="846" spans="1:7" x14ac:dyDescent="0.25">
      <c r="A846" s="1">
        <v>34064</v>
      </c>
      <c r="B846">
        <v>6.1120000000000001</v>
      </c>
      <c r="C846" s="41">
        <f t="shared" si="28"/>
        <v>1993</v>
      </c>
      <c r="E846" s="1">
        <v>34099</v>
      </c>
      <c r="F846" s="6">
        <v>7.5</v>
      </c>
      <c r="G846" s="41">
        <f t="shared" si="29"/>
        <v>1993</v>
      </c>
    </row>
    <row r="847" spans="1:7" x14ac:dyDescent="0.25">
      <c r="A847" s="1">
        <v>34065</v>
      </c>
      <c r="B847">
        <v>6.07</v>
      </c>
      <c r="C847" s="41">
        <f t="shared" si="28"/>
        <v>1993</v>
      </c>
      <c r="E847" s="1">
        <v>34100</v>
      </c>
      <c r="F847" s="6">
        <v>7.5369999999999999</v>
      </c>
      <c r="G847" s="41">
        <f t="shared" si="29"/>
        <v>1993</v>
      </c>
    </row>
    <row r="848" spans="1:7" x14ac:dyDescent="0.25">
      <c r="A848" s="1">
        <v>34066</v>
      </c>
      <c r="B848">
        <v>6.0609999999999999</v>
      </c>
      <c r="C848" s="41">
        <f t="shared" si="28"/>
        <v>1993</v>
      </c>
      <c r="E848" s="1">
        <v>34101</v>
      </c>
      <c r="F848" s="6">
        <v>7.617</v>
      </c>
      <c r="G848" s="41">
        <f t="shared" si="29"/>
        <v>1993</v>
      </c>
    </row>
    <row r="849" spans="1:7" x14ac:dyDescent="0.25">
      <c r="A849" s="1">
        <v>34067</v>
      </c>
      <c r="B849">
        <v>5.96</v>
      </c>
      <c r="C849" s="41">
        <f t="shared" si="28"/>
        <v>1993</v>
      </c>
      <c r="E849" s="1">
        <v>34102</v>
      </c>
      <c r="F849" s="6">
        <v>7.6619999999999999</v>
      </c>
      <c r="G849" s="41">
        <f t="shared" si="29"/>
        <v>1993</v>
      </c>
    </row>
    <row r="850" spans="1:7" x14ac:dyDescent="0.25">
      <c r="A850" s="1">
        <v>34068</v>
      </c>
      <c r="B850">
        <v>5.9640000000000004</v>
      </c>
      <c r="C850" s="41">
        <f t="shared" si="28"/>
        <v>1993</v>
      </c>
      <c r="E850" s="1">
        <v>34103</v>
      </c>
      <c r="F850" s="6">
        <v>7.758</v>
      </c>
      <c r="G850" s="41">
        <f t="shared" si="29"/>
        <v>1993</v>
      </c>
    </row>
    <row r="851" spans="1:7" x14ac:dyDescent="0.25">
      <c r="A851" s="1">
        <v>34071</v>
      </c>
      <c r="B851">
        <v>5.9139999999999997</v>
      </c>
      <c r="C851" s="41">
        <f t="shared" si="28"/>
        <v>1993</v>
      </c>
      <c r="E851" s="1">
        <v>34106</v>
      </c>
      <c r="F851" s="6">
        <v>7.7439999999999998</v>
      </c>
      <c r="G851" s="41">
        <f t="shared" si="29"/>
        <v>1993</v>
      </c>
    </row>
    <row r="852" spans="1:7" x14ac:dyDescent="0.25">
      <c r="A852" s="1">
        <v>34072</v>
      </c>
      <c r="B852">
        <v>5.9139999999999997</v>
      </c>
      <c r="C852" s="41">
        <f t="shared" si="28"/>
        <v>1993</v>
      </c>
      <c r="E852" s="1">
        <v>34107</v>
      </c>
      <c r="F852" s="6">
        <v>7.7359999999999998</v>
      </c>
      <c r="G852" s="41">
        <f t="shared" si="29"/>
        <v>1993</v>
      </c>
    </row>
    <row r="853" spans="1:7" x14ac:dyDescent="0.25">
      <c r="A853" s="1">
        <v>34073</v>
      </c>
      <c r="B853">
        <v>5.8870000000000005</v>
      </c>
      <c r="C853" s="41">
        <f t="shared" si="28"/>
        <v>1993</v>
      </c>
      <c r="E853" s="1">
        <v>34108</v>
      </c>
      <c r="F853" s="6">
        <v>7.6920000000000002</v>
      </c>
      <c r="G853" s="41">
        <f t="shared" si="29"/>
        <v>1993</v>
      </c>
    </row>
    <row r="854" spans="1:7" x14ac:dyDescent="0.25">
      <c r="A854" s="1">
        <v>34074</v>
      </c>
      <c r="B854">
        <v>5.8680000000000003</v>
      </c>
      <c r="C854" s="41">
        <f t="shared" si="28"/>
        <v>1993</v>
      </c>
      <c r="E854" s="1">
        <v>34109</v>
      </c>
      <c r="F854" s="6">
        <v>7.6180000000000003</v>
      </c>
      <c r="G854" s="41">
        <f t="shared" si="29"/>
        <v>1993</v>
      </c>
    </row>
    <row r="855" spans="1:7" x14ac:dyDescent="0.25">
      <c r="A855" s="1">
        <v>34075</v>
      </c>
      <c r="B855">
        <v>5.8840000000000003</v>
      </c>
      <c r="C855" s="41">
        <f t="shared" si="28"/>
        <v>1993</v>
      </c>
      <c r="E855" s="1">
        <v>34110</v>
      </c>
      <c r="F855" s="6">
        <v>7.6479999999999997</v>
      </c>
      <c r="G855" s="41">
        <f t="shared" si="29"/>
        <v>1993</v>
      </c>
    </row>
    <row r="856" spans="1:7" x14ac:dyDescent="0.25">
      <c r="A856" s="1">
        <v>34078</v>
      </c>
      <c r="B856">
        <v>5.8570000000000002</v>
      </c>
      <c r="C856" s="41">
        <f t="shared" si="28"/>
        <v>1993</v>
      </c>
      <c r="E856" s="1">
        <v>34114</v>
      </c>
      <c r="F856" s="6">
        <v>7.6260000000000003</v>
      </c>
      <c r="G856" s="41">
        <f t="shared" si="29"/>
        <v>1993</v>
      </c>
    </row>
    <row r="857" spans="1:7" x14ac:dyDescent="0.25">
      <c r="A857" s="1">
        <v>34079</v>
      </c>
      <c r="B857">
        <v>5.8639999999999999</v>
      </c>
      <c r="C857" s="41">
        <f t="shared" si="28"/>
        <v>1993</v>
      </c>
      <c r="E857" s="1">
        <v>34115</v>
      </c>
      <c r="F857" s="6">
        <v>7.5090000000000003</v>
      </c>
      <c r="G857" s="41">
        <f t="shared" si="29"/>
        <v>1993</v>
      </c>
    </row>
    <row r="858" spans="1:7" x14ac:dyDescent="0.25">
      <c r="A858" s="1">
        <v>34080</v>
      </c>
      <c r="B858">
        <v>5.851</v>
      </c>
      <c r="C858" s="41">
        <f t="shared" si="28"/>
        <v>1993</v>
      </c>
      <c r="E858" s="1">
        <v>34116</v>
      </c>
      <c r="F858" s="6">
        <v>7.516</v>
      </c>
      <c r="G858" s="41">
        <f t="shared" si="29"/>
        <v>1993</v>
      </c>
    </row>
    <row r="859" spans="1:7" x14ac:dyDescent="0.25">
      <c r="A859" s="1">
        <v>34081</v>
      </c>
      <c r="B859">
        <v>5.8529999999999998</v>
      </c>
      <c r="C859" s="41">
        <f t="shared" si="28"/>
        <v>1993</v>
      </c>
      <c r="E859" s="1">
        <v>34117</v>
      </c>
      <c r="F859" s="6">
        <v>7.524</v>
      </c>
      <c r="G859" s="41">
        <f t="shared" si="29"/>
        <v>1993</v>
      </c>
    </row>
    <row r="860" spans="1:7" x14ac:dyDescent="0.25">
      <c r="A860" s="1">
        <v>34082</v>
      </c>
      <c r="B860">
        <v>5.8879999999999999</v>
      </c>
      <c r="C860" s="41">
        <f t="shared" si="28"/>
        <v>1993</v>
      </c>
      <c r="E860" s="1">
        <v>34120</v>
      </c>
      <c r="F860" s="6">
        <v>7.4870000000000001</v>
      </c>
      <c r="G860" s="41">
        <f t="shared" si="29"/>
        <v>1993</v>
      </c>
    </row>
    <row r="861" spans="1:7" x14ac:dyDescent="0.25">
      <c r="A861" s="1">
        <v>34085</v>
      </c>
      <c r="B861">
        <v>5.9470000000000001</v>
      </c>
      <c r="C861" s="41">
        <f t="shared" si="28"/>
        <v>1993</v>
      </c>
      <c r="E861" s="1">
        <v>34121</v>
      </c>
      <c r="F861" s="6">
        <v>7.4649999999999999</v>
      </c>
      <c r="G861" s="41">
        <f t="shared" si="29"/>
        <v>1993</v>
      </c>
    </row>
    <row r="862" spans="1:7" x14ac:dyDescent="0.25">
      <c r="A862" s="1">
        <v>34086</v>
      </c>
      <c r="B862">
        <v>6.0289999999999999</v>
      </c>
      <c r="C862" s="41">
        <f t="shared" si="28"/>
        <v>1993</v>
      </c>
      <c r="E862" s="1">
        <v>34122</v>
      </c>
      <c r="F862" s="6">
        <v>7.4950000000000001</v>
      </c>
      <c r="G862" s="41">
        <f t="shared" si="29"/>
        <v>1993</v>
      </c>
    </row>
    <row r="863" spans="1:7" x14ac:dyDescent="0.25">
      <c r="A863" s="1">
        <v>34088</v>
      </c>
      <c r="B863">
        <v>5.9669999999999996</v>
      </c>
      <c r="C863" s="41">
        <f t="shared" si="28"/>
        <v>1993</v>
      </c>
      <c r="E863" s="1">
        <v>34123</v>
      </c>
      <c r="F863" s="6">
        <v>7.5819999999999999</v>
      </c>
      <c r="G863" s="41">
        <f t="shared" si="29"/>
        <v>1993</v>
      </c>
    </row>
    <row r="864" spans="1:7" x14ac:dyDescent="0.25">
      <c r="A864" s="1">
        <v>34089</v>
      </c>
      <c r="B864">
        <v>6.0090000000000003</v>
      </c>
      <c r="C864" s="41">
        <f t="shared" si="28"/>
        <v>1993</v>
      </c>
      <c r="E864" s="1">
        <v>34124</v>
      </c>
      <c r="F864" s="6">
        <v>7.6189999999999998</v>
      </c>
      <c r="G864" s="41">
        <f t="shared" si="29"/>
        <v>1993</v>
      </c>
    </row>
    <row r="865" spans="1:7" x14ac:dyDescent="0.25">
      <c r="A865" s="1">
        <v>34092</v>
      </c>
      <c r="B865">
        <v>5.944</v>
      </c>
      <c r="C865" s="41">
        <f t="shared" si="28"/>
        <v>1993</v>
      </c>
      <c r="E865" s="1">
        <v>34127</v>
      </c>
      <c r="F865" s="6">
        <v>7.6559999999999997</v>
      </c>
      <c r="G865" s="41">
        <f t="shared" si="29"/>
        <v>1993</v>
      </c>
    </row>
    <row r="866" spans="1:7" x14ac:dyDescent="0.25">
      <c r="A866" s="1">
        <v>34093</v>
      </c>
      <c r="B866">
        <v>5.8979999999999997</v>
      </c>
      <c r="C866" s="41">
        <f t="shared" si="28"/>
        <v>1993</v>
      </c>
      <c r="E866" s="1">
        <v>34128</v>
      </c>
      <c r="F866" s="6">
        <v>7.6340000000000003</v>
      </c>
      <c r="G866" s="41">
        <f t="shared" si="29"/>
        <v>1993</v>
      </c>
    </row>
    <row r="867" spans="1:7" x14ac:dyDescent="0.25">
      <c r="A867" s="1">
        <v>34094</v>
      </c>
      <c r="B867">
        <v>5.8810000000000002</v>
      </c>
      <c r="C867" s="41">
        <f t="shared" si="28"/>
        <v>1993</v>
      </c>
      <c r="E867" s="1">
        <v>34129</v>
      </c>
      <c r="F867" s="6">
        <v>7.59</v>
      </c>
      <c r="G867" s="41">
        <f t="shared" si="29"/>
        <v>1993</v>
      </c>
    </row>
    <row r="868" spans="1:7" x14ac:dyDescent="0.25">
      <c r="A868" s="1">
        <v>34095</v>
      </c>
      <c r="B868">
        <v>5.87</v>
      </c>
      <c r="C868" s="41">
        <f t="shared" si="28"/>
        <v>1993</v>
      </c>
      <c r="E868" s="1">
        <v>34130</v>
      </c>
      <c r="F868" s="6">
        <v>7.516</v>
      </c>
      <c r="G868" s="41">
        <f t="shared" si="29"/>
        <v>1993</v>
      </c>
    </row>
    <row r="869" spans="1:7" x14ac:dyDescent="0.25">
      <c r="A869" s="1">
        <v>34096</v>
      </c>
      <c r="B869">
        <v>5.8970000000000002</v>
      </c>
      <c r="C869" s="41">
        <f t="shared" si="28"/>
        <v>1993</v>
      </c>
      <c r="E869" s="1">
        <v>34131</v>
      </c>
      <c r="F869" s="6">
        <v>7.4580000000000002</v>
      </c>
      <c r="G869" s="41">
        <f t="shared" si="29"/>
        <v>1993</v>
      </c>
    </row>
    <row r="870" spans="1:7" x14ac:dyDescent="0.25">
      <c r="A870" s="1">
        <v>34099</v>
      </c>
      <c r="B870">
        <v>5.8760000000000003</v>
      </c>
      <c r="C870" s="41">
        <f t="shared" si="28"/>
        <v>1993</v>
      </c>
      <c r="E870" s="1">
        <v>34134</v>
      </c>
      <c r="F870" s="6">
        <v>7.4580000000000002</v>
      </c>
      <c r="G870" s="41">
        <f t="shared" si="29"/>
        <v>1993</v>
      </c>
    </row>
    <row r="871" spans="1:7" x14ac:dyDescent="0.25">
      <c r="A871" s="1">
        <v>34100</v>
      </c>
      <c r="B871">
        <v>5.8719999999999999</v>
      </c>
      <c r="C871" s="41">
        <f t="shared" si="28"/>
        <v>1993</v>
      </c>
      <c r="E871" s="1">
        <v>34135</v>
      </c>
      <c r="F871" s="6">
        <v>7.48</v>
      </c>
      <c r="G871" s="41">
        <f t="shared" si="29"/>
        <v>1993</v>
      </c>
    </row>
    <row r="872" spans="1:7" x14ac:dyDescent="0.25">
      <c r="A872" s="1">
        <v>34101</v>
      </c>
      <c r="B872">
        <v>5.9180000000000001</v>
      </c>
      <c r="C872" s="41">
        <f t="shared" si="28"/>
        <v>1993</v>
      </c>
      <c r="E872" s="1">
        <v>34136</v>
      </c>
      <c r="F872" s="6">
        <v>7.4219999999999997</v>
      </c>
      <c r="G872" s="41">
        <f t="shared" si="29"/>
        <v>1993</v>
      </c>
    </row>
    <row r="873" spans="1:7" x14ac:dyDescent="0.25">
      <c r="A873" s="1">
        <v>34102</v>
      </c>
      <c r="B873">
        <v>6.0090000000000003</v>
      </c>
      <c r="C873" s="41">
        <f t="shared" si="28"/>
        <v>1993</v>
      </c>
      <c r="E873" s="1">
        <v>34137</v>
      </c>
      <c r="F873" s="6">
        <v>7.4</v>
      </c>
      <c r="G873" s="41">
        <f t="shared" si="29"/>
        <v>1993</v>
      </c>
    </row>
    <row r="874" spans="1:7" x14ac:dyDescent="0.25">
      <c r="A874" s="1">
        <v>34103</v>
      </c>
      <c r="B874">
        <v>6.0149999999999997</v>
      </c>
      <c r="C874" s="41">
        <f t="shared" si="28"/>
        <v>1993</v>
      </c>
      <c r="E874" s="1">
        <v>34138</v>
      </c>
      <c r="F874" s="6">
        <v>7.4219999999999997</v>
      </c>
      <c r="G874" s="41">
        <f t="shared" si="29"/>
        <v>1993</v>
      </c>
    </row>
    <row r="875" spans="1:7" x14ac:dyDescent="0.25">
      <c r="A875" s="1">
        <v>34106</v>
      </c>
      <c r="B875">
        <v>6.0490000000000004</v>
      </c>
      <c r="C875" s="41">
        <f t="shared" si="28"/>
        <v>1993</v>
      </c>
      <c r="E875" s="1">
        <v>34141</v>
      </c>
      <c r="F875" s="6">
        <v>7.3570000000000002</v>
      </c>
      <c r="G875" s="41">
        <f t="shared" si="29"/>
        <v>1993</v>
      </c>
    </row>
    <row r="876" spans="1:7" x14ac:dyDescent="0.25">
      <c r="A876" s="1">
        <v>34107</v>
      </c>
      <c r="B876">
        <v>6.1230000000000002</v>
      </c>
      <c r="C876" s="41">
        <f t="shared" si="28"/>
        <v>1993</v>
      </c>
      <c r="E876" s="1">
        <v>34142</v>
      </c>
      <c r="F876" s="6">
        <v>7.4</v>
      </c>
      <c r="G876" s="41">
        <f t="shared" si="29"/>
        <v>1993</v>
      </c>
    </row>
    <row r="877" spans="1:7" x14ac:dyDescent="0.25">
      <c r="A877" s="1">
        <v>34108</v>
      </c>
      <c r="B877">
        <v>6.0659999999999998</v>
      </c>
      <c r="C877" s="41">
        <f t="shared" si="28"/>
        <v>1993</v>
      </c>
      <c r="E877" s="1">
        <v>34143</v>
      </c>
      <c r="F877" s="6">
        <v>7.4</v>
      </c>
      <c r="G877" s="41">
        <f t="shared" si="29"/>
        <v>1993</v>
      </c>
    </row>
    <row r="878" spans="1:7" x14ac:dyDescent="0.25">
      <c r="A878" s="1">
        <v>34109</v>
      </c>
      <c r="B878">
        <v>6.085</v>
      </c>
      <c r="C878" s="41">
        <f t="shared" si="28"/>
        <v>1993</v>
      </c>
      <c r="E878" s="1">
        <v>34144</v>
      </c>
      <c r="F878" s="6">
        <v>7.3929999999999998</v>
      </c>
      <c r="G878" s="41">
        <f t="shared" si="29"/>
        <v>1993</v>
      </c>
    </row>
    <row r="879" spans="1:7" x14ac:dyDescent="0.25">
      <c r="A879" s="1">
        <v>34110</v>
      </c>
      <c r="B879">
        <v>6.1379999999999999</v>
      </c>
      <c r="C879" s="41">
        <f t="shared" si="28"/>
        <v>1993</v>
      </c>
      <c r="E879" s="1">
        <v>34145</v>
      </c>
      <c r="F879" s="6">
        <v>7.3639999999999999</v>
      </c>
      <c r="G879" s="41">
        <f t="shared" si="29"/>
        <v>1993</v>
      </c>
    </row>
    <row r="880" spans="1:7" x14ac:dyDescent="0.25">
      <c r="A880" s="1">
        <v>34113</v>
      </c>
      <c r="B880">
        <v>6.17</v>
      </c>
      <c r="C880" s="41">
        <f t="shared" si="28"/>
        <v>1993</v>
      </c>
      <c r="E880" s="1">
        <v>34148</v>
      </c>
      <c r="F880" s="6">
        <v>7.3129999999999997</v>
      </c>
      <c r="G880" s="41">
        <f t="shared" si="29"/>
        <v>1993</v>
      </c>
    </row>
    <row r="881" spans="1:7" x14ac:dyDescent="0.25">
      <c r="A881" s="1">
        <v>34114</v>
      </c>
      <c r="B881">
        <v>6.1639999999999997</v>
      </c>
      <c r="C881" s="41">
        <f t="shared" si="28"/>
        <v>1993</v>
      </c>
      <c r="E881" s="1">
        <v>34149</v>
      </c>
      <c r="F881" s="6">
        <v>7.3639999999999999</v>
      </c>
      <c r="G881" s="41">
        <f t="shared" si="29"/>
        <v>1993</v>
      </c>
    </row>
    <row r="882" spans="1:7" x14ac:dyDescent="0.25">
      <c r="A882" s="1">
        <v>34115</v>
      </c>
      <c r="B882">
        <v>6.0780000000000003</v>
      </c>
      <c r="C882" s="41">
        <f t="shared" si="28"/>
        <v>1993</v>
      </c>
      <c r="E882" s="1">
        <v>34150</v>
      </c>
      <c r="F882" s="6">
        <v>7.3490000000000002</v>
      </c>
      <c r="G882" s="41">
        <f t="shared" si="29"/>
        <v>1993</v>
      </c>
    </row>
    <row r="883" spans="1:7" x14ac:dyDescent="0.25">
      <c r="A883" s="1">
        <v>34116</v>
      </c>
      <c r="B883">
        <v>6.1040000000000001</v>
      </c>
      <c r="C883" s="41">
        <f t="shared" si="28"/>
        <v>1993</v>
      </c>
      <c r="E883" s="1">
        <v>34152</v>
      </c>
      <c r="F883" s="6">
        <v>7.306</v>
      </c>
      <c r="G883" s="41">
        <f t="shared" si="29"/>
        <v>1993</v>
      </c>
    </row>
    <row r="884" spans="1:7" x14ac:dyDescent="0.25">
      <c r="A884" s="1">
        <v>34117</v>
      </c>
      <c r="B884">
        <v>6.149</v>
      </c>
      <c r="C884" s="41">
        <f t="shared" si="28"/>
        <v>1993</v>
      </c>
      <c r="E884" s="1">
        <v>34155</v>
      </c>
      <c r="F884" s="6">
        <v>7.2990000000000004</v>
      </c>
      <c r="G884" s="41">
        <f t="shared" si="29"/>
        <v>1993</v>
      </c>
    </row>
    <row r="885" spans="1:7" x14ac:dyDescent="0.25">
      <c r="A885" s="1">
        <v>34120</v>
      </c>
      <c r="B885">
        <v>6.149</v>
      </c>
      <c r="C885" s="41">
        <f t="shared" si="28"/>
        <v>1993</v>
      </c>
      <c r="E885" s="1">
        <v>34156</v>
      </c>
      <c r="F885" s="6">
        <v>7.306</v>
      </c>
      <c r="G885" s="41">
        <f t="shared" si="29"/>
        <v>1993</v>
      </c>
    </row>
    <row r="886" spans="1:7" x14ac:dyDescent="0.25">
      <c r="A886" s="1">
        <v>34121</v>
      </c>
      <c r="B886">
        <v>6.05</v>
      </c>
      <c r="C886" s="41">
        <f t="shared" si="28"/>
        <v>1993</v>
      </c>
      <c r="E886" s="1">
        <v>34157</v>
      </c>
      <c r="F886" s="6">
        <v>7.3419999999999996</v>
      </c>
      <c r="G886" s="41">
        <f t="shared" si="29"/>
        <v>1993</v>
      </c>
    </row>
    <row r="887" spans="1:7" x14ac:dyDescent="0.25">
      <c r="A887" s="1">
        <v>34122</v>
      </c>
      <c r="B887">
        <v>6.0309999999999997</v>
      </c>
      <c r="C887" s="41">
        <f t="shared" si="28"/>
        <v>1993</v>
      </c>
      <c r="E887" s="1">
        <v>34158</v>
      </c>
      <c r="F887" s="6">
        <v>7.2839999999999998</v>
      </c>
      <c r="G887" s="41">
        <f t="shared" si="29"/>
        <v>1993</v>
      </c>
    </row>
    <row r="888" spans="1:7" x14ac:dyDescent="0.25">
      <c r="A888" s="1">
        <v>34123</v>
      </c>
      <c r="B888">
        <v>6.0030000000000001</v>
      </c>
      <c r="C888" s="41">
        <f t="shared" si="28"/>
        <v>1993</v>
      </c>
      <c r="E888" s="1">
        <v>34159</v>
      </c>
      <c r="F888" s="6">
        <v>7.1840000000000002</v>
      </c>
      <c r="G888" s="41">
        <f t="shared" si="29"/>
        <v>1993</v>
      </c>
    </row>
    <row r="889" spans="1:7" x14ac:dyDescent="0.25">
      <c r="A889" s="1">
        <v>34124</v>
      </c>
      <c r="B889">
        <v>6.0890000000000004</v>
      </c>
      <c r="C889" s="41">
        <f t="shared" si="28"/>
        <v>1993</v>
      </c>
      <c r="E889" s="1">
        <v>34162</v>
      </c>
      <c r="F889" s="6">
        <v>7.1619999999999999</v>
      </c>
      <c r="G889" s="41">
        <f t="shared" si="29"/>
        <v>1993</v>
      </c>
    </row>
    <row r="890" spans="1:7" x14ac:dyDescent="0.25">
      <c r="A890" s="1">
        <v>34127</v>
      </c>
      <c r="B890">
        <v>6.056</v>
      </c>
      <c r="C890" s="41">
        <f t="shared" si="28"/>
        <v>1993</v>
      </c>
      <c r="E890" s="1">
        <v>34163</v>
      </c>
      <c r="F890" s="6">
        <v>7.1619999999999999</v>
      </c>
      <c r="G890" s="41">
        <f t="shared" si="29"/>
        <v>1993</v>
      </c>
    </row>
    <row r="891" spans="1:7" x14ac:dyDescent="0.25">
      <c r="A891" s="1">
        <v>34128</v>
      </c>
      <c r="B891">
        <v>6.0890000000000004</v>
      </c>
      <c r="C891" s="41">
        <f t="shared" si="28"/>
        <v>1993</v>
      </c>
      <c r="E891" s="1">
        <v>34164</v>
      </c>
      <c r="F891" s="6">
        <v>7.141</v>
      </c>
      <c r="G891" s="41">
        <f t="shared" si="29"/>
        <v>1993</v>
      </c>
    </row>
    <row r="892" spans="1:7" x14ac:dyDescent="0.25">
      <c r="A892" s="1">
        <v>34129</v>
      </c>
      <c r="B892">
        <v>6.0540000000000003</v>
      </c>
      <c r="C892" s="41">
        <f t="shared" si="28"/>
        <v>1993</v>
      </c>
      <c r="E892" s="1">
        <v>34165</v>
      </c>
      <c r="F892" s="6">
        <v>7.1269999999999998</v>
      </c>
      <c r="G892" s="41">
        <f t="shared" si="29"/>
        <v>1993</v>
      </c>
    </row>
    <row r="893" spans="1:7" x14ac:dyDescent="0.25">
      <c r="A893" s="1">
        <v>34130</v>
      </c>
      <c r="B893">
        <v>6.048</v>
      </c>
      <c r="C893" s="41">
        <f t="shared" si="28"/>
        <v>1993</v>
      </c>
      <c r="E893" s="1">
        <v>34166</v>
      </c>
      <c r="F893" s="6">
        <v>7.1120000000000001</v>
      </c>
      <c r="G893" s="41">
        <f t="shared" si="29"/>
        <v>1993</v>
      </c>
    </row>
    <row r="894" spans="1:7" x14ac:dyDescent="0.25">
      <c r="A894" s="1">
        <v>34131</v>
      </c>
      <c r="B894">
        <v>5.9630000000000001</v>
      </c>
      <c r="C894" s="41">
        <f t="shared" si="28"/>
        <v>1993</v>
      </c>
      <c r="E894" s="1">
        <v>34169</v>
      </c>
      <c r="F894" s="6">
        <v>7.0979999999999999</v>
      </c>
      <c r="G894" s="41">
        <f t="shared" si="29"/>
        <v>1993</v>
      </c>
    </row>
    <row r="895" spans="1:7" x14ac:dyDescent="0.25">
      <c r="A895" s="1">
        <v>34134</v>
      </c>
      <c r="B895">
        <v>5.9649999999999999</v>
      </c>
      <c r="C895" s="41">
        <f t="shared" ref="C895:C958" si="30">YEAR(A895)</f>
        <v>1993</v>
      </c>
      <c r="E895" s="1">
        <v>34170</v>
      </c>
      <c r="F895" s="6">
        <v>7.0910000000000002</v>
      </c>
      <c r="G895" s="41">
        <f t="shared" si="29"/>
        <v>1993</v>
      </c>
    </row>
    <row r="896" spans="1:7" x14ac:dyDescent="0.25">
      <c r="A896" s="1">
        <v>34135</v>
      </c>
      <c r="B896">
        <v>5.9390000000000001</v>
      </c>
      <c r="C896" s="41">
        <f t="shared" si="30"/>
        <v>1993</v>
      </c>
      <c r="E896" s="1">
        <v>34171</v>
      </c>
      <c r="F896" s="6">
        <v>7.1909999999999998</v>
      </c>
      <c r="G896" s="41">
        <f t="shared" si="29"/>
        <v>1993</v>
      </c>
    </row>
    <row r="897" spans="1:7" x14ac:dyDescent="0.25">
      <c r="A897" s="1">
        <v>34136</v>
      </c>
      <c r="B897">
        <v>5.9290000000000003</v>
      </c>
      <c r="C897" s="41">
        <f t="shared" si="30"/>
        <v>1993</v>
      </c>
      <c r="E897" s="1">
        <v>34172</v>
      </c>
      <c r="F897" s="6">
        <v>7.32</v>
      </c>
      <c r="G897" s="41">
        <f t="shared" si="29"/>
        <v>1993</v>
      </c>
    </row>
    <row r="898" spans="1:7" x14ac:dyDescent="0.25">
      <c r="A898" s="1">
        <v>34137</v>
      </c>
      <c r="B898">
        <v>5.9260000000000002</v>
      </c>
      <c r="C898" s="41">
        <f t="shared" si="30"/>
        <v>1993</v>
      </c>
      <c r="E898" s="1">
        <v>34173</v>
      </c>
      <c r="F898" s="6">
        <v>7.3490000000000002</v>
      </c>
      <c r="G898" s="41">
        <f t="shared" si="29"/>
        <v>1993</v>
      </c>
    </row>
    <row r="899" spans="1:7" x14ac:dyDescent="0.25">
      <c r="A899" s="1">
        <v>34138</v>
      </c>
      <c r="B899">
        <v>5.9370000000000003</v>
      </c>
      <c r="C899" s="41">
        <f t="shared" si="30"/>
        <v>1993</v>
      </c>
      <c r="E899" s="1">
        <v>34176</v>
      </c>
      <c r="F899" s="6">
        <v>7.306</v>
      </c>
      <c r="G899" s="41">
        <f t="shared" si="29"/>
        <v>1993</v>
      </c>
    </row>
    <row r="900" spans="1:7" x14ac:dyDescent="0.25">
      <c r="A900" s="1">
        <v>34141</v>
      </c>
      <c r="B900">
        <v>5.9050000000000002</v>
      </c>
      <c r="C900" s="41">
        <f t="shared" si="30"/>
        <v>1993</v>
      </c>
      <c r="E900" s="1">
        <v>34177</v>
      </c>
      <c r="F900" s="6">
        <v>7.2409999999999997</v>
      </c>
      <c r="G900" s="41">
        <f t="shared" ref="G900:G963" si="31">YEAR(E900)</f>
        <v>1993</v>
      </c>
    </row>
    <row r="901" spans="1:7" x14ac:dyDescent="0.25">
      <c r="A901" s="1">
        <v>34142</v>
      </c>
      <c r="B901">
        <v>5.8860000000000001</v>
      </c>
      <c r="C901" s="41">
        <f t="shared" si="30"/>
        <v>1993</v>
      </c>
      <c r="E901" s="1">
        <v>34178</v>
      </c>
      <c r="F901" s="6">
        <v>7.1829999999999998</v>
      </c>
      <c r="G901" s="41">
        <f t="shared" si="31"/>
        <v>1993</v>
      </c>
    </row>
    <row r="902" spans="1:7" x14ac:dyDescent="0.25">
      <c r="A902" s="1">
        <v>34143</v>
      </c>
      <c r="B902">
        <v>5.88</v>
      </c>
      <c r="C902" s="41">
        <f t="shared" si="30"/>
        <v>1993</v>
      </c>
      <c r="E902" s="1">
        <v>34179</v>
      </c>
      <c r="F902" s="6">
        <v>7.1050000000000004</v>
      </c>
      <c r="G902" s="41">
        <f t="shared" si="31"/>
        <v>1993</v>
      </c>
    </row>
    <row r="903" spans="1:7" x14ac:dyDescent="0.25">
      <c r="A903" s="1">
        <v>34144</v>
      </c>
      <c r="B903">
        <v>5.8540000000000001</v>
      </c>
      <c r="C903" s="41">
        <f t="shared" si="30"/>
        <v>1993</v>
      </c>
      <c r="E903" s="1">
        <v>34180</v>
      </c>
      <c r="F903" s="6">
        <v>7.1189999999999998</v>
      </c>
      <c r="G903" s="41">
        <f t="shared" si="31"/>
        <v>1993</v>
      </c>
    </row>
    <row r="904" spans="1:7" x14ac:dyDescent="0.25">
      <c r="A904" s="1">
        <v>34145</v>
      </c>
      <c r="B904">
        <v>5.8100000000000005</v>
      </c>
      <c r="C904" s="41">
        <f t="shared" si="30"/>
        <v>1993</v>
      </c>
      <c r="E904" s="1">
        <v>34183</v>
      </c>
      <c r="F904" s="6">
        <v>7.1120000000000001</v>
      </c>
      <c r="G904" s="41">
        <f t="shared" si="31"/>
        <v>1993</v>
      </c>
    </row>
    <row r="905" spans="1:7" x14ac:dyDescent="0.25">
      <c r="A905" s="1">
        <v>34148</v>
      </c>
      <c r="B905">
        <v>5.7759999999999998</v>
      </c>
      <c r="C905" s="41">
        <f t="shared" si="30"/>
        <v>1993</v>
      </c>
      <c r="E905" s="1">
        <v>34184</v>
      </c>
      <c r="F905" s="6">
        <v>7.0759999999999996</v>
      </c>
      <c r="G905" s="41">
        <f t="shared" si="31"/>
        <v>1993</v>
      </c>
    </row>
    <row r="906" spans="1:7" x14ac:dyDescent="0.25">
      <c r="A906" s="1">
        <v>34149</v>
      </c>
      <c r="B906">
        <v>5.7610000000000001</v>
      </c>
      <c r="C906" s="41">
        <f t="shared" si="30"/>
        <v>1993</v>
      </c>
      <c r="E906" s="1">
        <v>34185</v>
      </c>
      <c r="F906" s="6">
        <v>7.1470000000000002</v>
      </c>
      <c r="G906" s="41">
        <f t="shared" si="31"/>
        <v>1993</v>
      </c>
    </row>
    <row r="907" spans="1:7" x14ac:dyDescent="0.25">
      <c r="A907" s="1">
        <v>34150</v>
      </c>
      <c r="B907">
        <v>5.7759999999999998</v>
      </c>
      <c r="C907" s="41">
        <f t="shared" si="30"/>
        <v>1993</v>
      </c>
      <c r="E907" s="1">
        <v>34186</v>
      </c>
      <c r="F907" s="6">
        <v>7.09</v>
      </c>
      <c r="G907" s="41">
        <f t="shared" si="31"/>
        <v>1993</v>
      </c>
    </row>
    <row r="908" spans="1:7" x14ac:dyDescent="0.25">
      <c r="A908" s="1">
        <v>34151</v>
      </c>
      <c r="B908">
        <v>5.78</v>
      </c>
      <c r="C908" s="41">
        <f t="shared" si="30"/>
        <v>1993</v>
      </c>
      <c r="E908" s="1">
        <v>34187</v>
      </c>
      <c r="F908" s="6">
        <v>7.0620000000000003</v>
      </c>
      <c r="G908" s="41">
        <f t="shared" si="31"/>
        <v>1993</v>
      </c>
    </row>
    <row r="909" spans="1:7" x14ac:dyDescent="0.25">
      <c r="A909" s="1">
        <v>34152</v>
      </c>
      <c r="B909">
        <v>5.7439999999999998</v>
      </c>
      <c r="C909" s="41">
        <f t="shared" si="30"/>
        <v>1993</v>
      </c>
      <c r="E909" s="1">
        <v>34190</v>
      </c>
      <c r="F909" s="6">
        <v>6.9630000000000001</v>
      </c>
      <c r="G909" s="41">
        <f t="shared" si="31"/>
        <v>1993</v>
      </c>
    </row>
    <row r="910" spans="1:7" x14ac:dyDescent="0.25">
      <c r="A910" s="1">
        <v>34155</v>
      </c>
      <c r="B910">
        <v>5.7480000000000002</v>
      </c>
      <c r="C910" s="41">
        <f t="shared" si="30"/>
        <v>1993</v>
      </c>
      <c r="E910" s="1">
        <v>34191</v>
      </c>
      <c r="F910" s="6">
        <v>6.9210000000000003</v>
      </c>
      <c r="G910" s="41">
        <f t="shared" si="31"/>
        <v>1993</v>
      </c>
    </row>
    <row r="911" spans="1:7" x14ac:dyDescent="0.25">
      <c r="A911" s="1">
        <v>34156</v>
      </c>
      <c r="B911">
        <v>5.78</v>
      </c>
      <c r="C911" s="41">
        <f t="shared" si="30"/>
        <v>1993</v>
      </c>
      <c r="E911" s="1">
        <v>34192</v>
      </c>
      <c r="F911" s="6">
        <v>7.0259999999999998</v>
      </c>
      <c r="G911" s="41">
        <f t="shared" si="31"/>
        <v>1993</v>
      </c>
    </row>
    <row r="912" spans="1:7" x14ac:dyDescent="0.25">
      <c r="A912" s="1">
        <v>34157</v>
      </c>
      <c r="B912">
        <v>5.7780000000000005</v>
      </c>
      <c r="C912" s="41">
        <f t="shared" si="30"/>
        <v>1993</v>
      </c>
      <c r="E912" s="1">
        <v>34193</v>
      </c>
      <c r="F912" s="6">
        <v>7.13</v>
      </c>
      <c r="G912" s="41">
        <f t="shared" si="31"/>
        <v>1993</v>
      </c>
    </row>
    <row r="913" spans="1:7" x14ac:dyDescent="0.25">
      <c r="A913" s="1">
        <v>34158</v>
      </c>
      <c r="B913">
        <v>5.7519999999999998</v>
      </c>
      <c r="C913" s="41">
        <f t="shared" si="30"/>
        <v>1993</v>
      </c>
      <c r="E913" s="1">
        <v>34194</v>
      </c>
      <c r="F913" s="6">
        <v>7.0609999999999999</v>
      </c>
      <c r="G913" s="41">
        <f t="shared" si="31"/>
        <v>1993</v>
      </c>
    </row>
    <row r="914" spans="1:7" x14ac:dyDescent="0.25">
      <c r="A914" s="1">
        <v>34159</v>
      </c>
      <c r="B914">
        <v>5.7370000000000001</v>
      </c>
      <c r="C914" s="41">
        <f t="shared" si="30"/>
        <v>1993</v>
      </c>
      <c r="E914" s="1">
        <v>34197</v>
      </c>
      <c r="F914" s="6">
        <v>6.9550000000000001</v>
      </c>
      <c r="G914" s="41">
        <f t="shared" si="31"/>
        <v>1993</v>
      </c>
    </row>
    <row r="915" spans="1:7" x14ac:dyDescent="0.25">
      <c r="A915" s="1">
        <v>34162</v>
      </c>
      <c r="B915">
        <v>5.7290000000000001</v>
      </c>
      <c r="C915" s="41">
        <f t="shared" si="30"/>
        <v>1993</v>
      </c>
      <c r="E915" s="1">
        <v>34198</v>
      </c>
      <c r="F915" s="6">
        <v>6.9480000000000004</v>
      </c>
      <c r="G915" s="41">
        <f t="shared" si="31"/>
        <v>1993</v>
      </c>
    </row>
    <row r="916" spans="1:7" x14ac:dyDescent="0.25">
      <c r="A916" s="1">
        <v>34163</v>
      </c>
      <c r="B916">
        <v>5.7439999999999998</v>
      </c>
      <c r="C916" s="41">
        <f t="shared" si="30"/>
        <v>1993</v>
      </c>
      <c r="E916" s="1">
        <v>34199</v>
      </c>
      <c r="F916" s="6">
        <v>7.0259999999999998</v>
      </c>
      <c r="G916" s="41">
        <f t="shared" si="31"/>
        <v>1993</v>
      </c>
    </row>
    <row r="917" spans="1:7" x14ac:dyDescent="0.25">
      <c r="A917" s="1">
        <v>34164</v>
      </c>
      <c r="B917">
        <v>5.7059999999999995</v>
      </c>
      <c r="C917" s="41">
        <f t="shared" si="30"/>
        <v>1993</v>
      </c>
      <c r="E917" s="1">
        <v>34200</v>
      </c>
      <c r="F917" s="6">
        <v>6.9130000000000003</v>
      </c>
      <c r="G917" s="41">
        <f t="shared" si="31"/>
        <v>1993</v>
      </c>
    </row>
    <row r="918" spans="1:7" x14ac:dyDescent="0.25">
      <c r="A918" s="1">
        <v>34165</v>
      </c>
      <c r="B918">
        <v>5.7059999999999995</v>
      </c>
      <c r="C918" s="41">
        <f t="shared" si="30"/>
        <v>1993</v>
      </c>
      <c r="E918" s="1">
        <v>34201</v>
      </c>
      <c r="F918" s="6">
        <v>6.9059999999999997</v>
      </c>
      <c r="G918" s="41">
        <f t="shared" si="31"/>
        <v>1993</v>
      </c>
    </row>
    <row r="919" spans="1:7" x14ac:dyDescent="0.25">
      <c r="A919" s="1">
        <v>34166</v>
      </c>
      <c r="B919">
        <v>5.6870000000000003</v>
      </c>
      <c r="C919" s="41">
        <f t="shared" si="30"/>
        <v>1993</v>
      </c>
      <c r="E919" s="1">
        <v>34204</v>
      </c>
      <c r="F919" s="6">
        <v>6.92</v>
      </c>
      <c r="G919" s="41">
        <f t="shared" si="31"/>
        <v>1993</v>
      </c>
    </row>
    <row r="920" spans="1:7" x14ac:dyDescent="0.25">
      <c r="A920" s="1">
        <v>34169</v>
      </c>
      <c r="B920">
        <v>5.6890000000000001</v>
      </c>
      <c r="C920" s="41">
        <f t="shared" si="30"/>
        <v>1993</v>
      </c>
      <c r="E920" s="1">
        <v>34205</v>
      </c>
      <c r="F920" s="6">
        <v>6.8840000000000003</v>
      </c>
      <c r="G920" s="41">
        <f t="shared" si="31"/>
        <v>1993</v>
      </c>
    </row>
    <row r="921" spans="1:7" x14ac:dyDescent="0.25">
      <c r="A921" s="1">
        <v>34170</v>
      </c>
      <c r="B921">
        <v>5.7320000000000002</v>
      </c>
      <c r="C921" s="41">
        <f t="shared" si="30"/>
        <v>1993</v>
      </c>
      <c r="E921" s="1">
        <v>34206</v>
      </c>
      <c r="F921" s="6">
        <v>6.7729999999999997</v>
      </c>
      <c r="G921" s="41">
        <f t="shared" si="31"/>
        <v>1993</v>
      </c>
    </row>
    <row r="922" spans="1:7" x14ac:dyDescent="0.25">
      <c r="A922" s="1">
        <v>34171</v>
      </c>
      <c r="B922">
        <v>5.8309999999999995</v>
      </c>
      <c r="C922" s="41">
        <f t="shared" si="30"/>
        <v>1993</v>
      </c>
      <c r="E922" s="1">
        <v>34207</v>
      </c>
      <c r="F922" s="6">
        <v>6.7309999999999999</v>
      </c>
      <c r="G922" s="41">
        <f t="shared" si="31"/>
        <v>1993</v>
      </c>
    </row>
    <row r="923" spans="1:7" x14ac:dyDescent="0.25">
      <c r="A923" s="1">
        <v>34172</v>
      </c>
      <c r="B923">
        <v>5.8879999999999999</v>
      </c>
      <c r="C923" s="41">
        <f t="shared" si="30"/>
        <v>1993</v>
      </c>
      <c r="E923" s="1">
        <v>34208</v>
      </c>
      <c r="F923" s="6">
        <v>6.78</v>
      </c>
      <c r="G923" s="41">
        <f t="shared" si="31"/>
        <v>1993</v>
      </c>
    </row>
    <row r="924" spans="1:7" x14ac:dyDescent="0.25">
      <c r="A924" s="1">
        <v>34173</v>
      </c>
      <c r="B924">
        <v>5.931</v>
      </c>
      <c r="C924" s="41">
        <f t="shared" si="30"/>
        <v>1993</v>
      </c>
      <c r="E924" s="1">
        <v>34211</v>
      </c>
      <c r="F924" s="6">
        <v>6.7379999999999995</v>
      </c>
      <c r="G924" s="41">
        <f t="shared" si="31"/>
        <v>1993</v>
      </c>
    </row>
    <row r="925" spans="1:7" x14ac:dyDescent="0.25">
      <c r="A925" s="1">
        <v>34176</v>
      </c>
      <c r="B925">
        <v>5.899</v>
      </c>
      <c r="C925" s="41">
        <f t="shared" si="30"/>
        <v>1993</v>
      </c>
      <c r="E925" s="1">
        <v>34212</v>
      </c>
      <c r="F925" s="6">
        <v>6.7169999999999996</v>
      </c>
      <c r="G925" s="41">
        <f t="shared" si="31"/>
        <v>1993</v>
      </c>
    </row>
    <row r="926" spans="1:7" x14ac:dyDescent="0.25">
      <c r="A926" s="1">
        <v>34177</v>
      </c>
      <c r="B926">
        <v>5.8949999999999996</v>
      </c>
      <c r="C926" s="41">
        <f t="shared" si="30"/>
        <v>1993</v>
      </c>
      <c r="E926" s="1">
        <v>34213</v>
      </c>
      <c r="F926" s="6">
        <v>6.7709999999999999</v>
      </c>
      <c r="G926" s="41">
        <f t="shared" si="31"/>
        <v>1993</v>
      </c>
    </row>
    <row r="927" spans="1:7" x14ac:dyDescent="0.25">
      <c r="A927" s="1">
        <v>34178</v>
      </c>
      <c r="B927">
        <v>5.875</v>
      </c>
      <c r="C927" s="41">
        <f t="shared" si="30"/>
        <v>1993</v>
      </c>
      <c r="E927" s="1">
        <v>34214</v>
      </c>
      <c r="F927" s="6">
        <v>6.7309999999999999</v>
      </c>
      <c r="G927" s="41">
        <f t="shared" si="31"/>
        <v>1993</v>
      </c>
    </row>
    <row r="928" spans="1:7" x14ac:dyDescent="0.25">
      <c r="A928" s="1">
        <v>34179</v>
      </c>
      <c r="B928">
        <v>5.7839999999999998</v>
      </c>
      <c r="C928" s="41">
        <f t="shared" si="30"/>
        <v>1993</v>
      </c>
      <c r="E928" s="1">
        <v>34215</v>
      </c>
      <c r="F928" s="6">
        <v>6.7059999999999995</v>
      </c>
      <c r="G928" s="41">
        <f t="shared" si="31"/>
        <v>1993</v>
      </c>
    </row>
    <row r="929" spans="1:7" x14ac:dyDescent="0.25">
      <c r="A929" s="1">
        <v>34180</v>
      </c>
      <c r="B929">
        <v>5.8070000000000004</v>
      </c>
      <c r="C929" s="41">
        <f t="shared" si="30"/>
        <v>1993</v>
      </c>
      <c r="E929" s="1">
        <v>34218</v>
      </c>
      <c r="F929" s="6">
        <v>6.6850000000000005</v>
      </c>
      <c r="G929" s="41">
        <f t="shared" si="31"/>
        <v>1993</v>
      </c>
    </row>
    <row r="930" spans="1:7" x14ac:dyDescent="0.25">
      <c r="A930" s="1">
        <v>34183</v>
      </c>
      <c r="B930">
        <v>5.8309999999999995</v>
      </c>
      <c r="C930" s="41">
        <f t="shared" si="30"/>
        <v>1993</v>
      </c>
      <c r="E930" s="1">
        <v>34219</v>
      </c>
      <c r="F930" s="6">
        <v>6.6850000000000005</v>
      </c>
      <c r="G930" s="41">
        <f t="shared" si="31"/>
        <v>1993</v>
      </c>
    </row>
    <row r="931" spans="1:7" x14ac:dyDescent="0.25">
      <c r="A931" s="1">
        <v>34184</v>
      </c>
      <c r="B931">
        <v>5.8070000000000004</v>
      </c>
      <c r="C931" s="41">
        <f t="shared" si="30"/>
        <v>1993</v>
      </c>
      <c r="E931" s="1">
        <v>34220</v>
      </c>
      <c r="F931" s="6">
        <v>6.6580000000000004</v>
      </c>
      <c r="G931" s="41">
        <f t="shared" si="31"/>
        <v>1993</v>
      </c>
    </row>
    <row r="932" spans="1:7" x14ac:dyDescent="0.25">
      <c r="A932" s="1">
        <v>34185</v>
      </c>
      <c r="B932">
        <v>5.8710000000000004</v>
      </c>
      <c r="C932" s="41">
        <f t="shared" si="30"/>
        <v>1993</v>
      </c>
      <c r="E932" s="1">
        <v>34221</v>
      </c>
      <c r="F932" s="6">
        <v>6.75</v>
      </c>
      <c r="G932" s="41">
        <f t="shared" si="31"/>
        <v>1993</v>
      </c>
    </row>
    <row r="933" spans="1:7" x14ac:dyDescent="0.25">
      <c r="A933" s="1">
        <v>34186</v>
      </c>
      <c r="B933">
        <v>5.843</v>
      </c>
      <c r="C933" s="41">
        <f t="shared" si="30"/>
        <v>1993</v>
      </c>
      <c r="E933" s="1">
        <v>34222</v>
      </c>
      <c r="F933" s="6">
        <v>6.718</v>
      </c>
      <c r="G933" s="41">
        <f t="shared" si="31"/>
        <v>1993</v>
      </c>
    </row>
    <row r="934" spans="1:7" x14ac:dyDescent="0.25">
      <c r="A934" s="1">
        <v>34187</v>
      </c>
      <c r="B934">
        <v>5.8339999999999996</v>
      </c>
      <c r="C934" s="41">
        <f t="shared" si="30"/>
        <v>1993</v>
      </c>
      <c r="E934" s="1">
        <v>34225</v>
      </c>
      <c r="F934" s="6">
        <v>6.77</v>
      </c>
      <c r="G934" s="41">
        <f t="shared" si="31"/>
        <v>1993</v>
      </c>
    </row>
    <row r="935" spans="1:7" x14ac:dyDescent="0.25">
      <c r="A935" s="1">
        <v>34190</v>
      </c>
      <c r="B935">
        <v>5.7960000000000003</v>
      </c>
      <c r="C935" s="41">
        <f t="shared" si="30"/>
        <v>1993</v>
      </c>
      <c r="E935" s="1">
        <v>34226</v>
      </c>
      <c r="F935" s="6">
        <v>6.944</v>
      </c>
      <c r="G935" s="41">
        <f t="shared" si="31"/>
        <v>1993</v>
      </c>
    </row>
    <row r="936" spans="1:7" x14ac:dyDescent="0.25">
      <c r="A936" s="1">
        <v>34191</v>
      </c>
      <c r="B936">
        <v>5.8049999999999997</v>
      </c>
      <c r="C936" s="41">
        <f t="shared" si="30"/>
        <v>1993</v>
      </c>
      <c r="E936" s="1">
        <v>34227</v>
      </c>
      <c r="F936" s="6">
        <v>6.9169999999999998</v>
      </c>
      <c r="G936" s="41">
        <f t="shared" si="31"/>
        <v>1993</v>
      </c>
    </row>
    <row r="937" spans="1:7" x14ac:dyDescent="0.25">
      <c r="A937" s="1">
        <v>34192</v>
      </c>
      <c r="B937">
        <v>5.7709999999999999</v>
      </c>
      <c r="C937" s="41">
        <f t="shared" si="30"/>
        <v>1993</v>
      </c>
      <c r="E937" s="1">
        <v>34228</v>
      </c>
      <c r="F937" s="6">
        <v>6.93</v>
      </c>
      <c r="G937" s="41">
        <f t="shared" si="31"/>
        <v>1993</v>
      </c>
    </row>
    <row r="938" spans="1:7" x14ac:dyDescent="0.25">
      <c r="A938" s="1">
        <v>34193</v>
      </c>
      <c r="B938">
        <v>5.7670000000000003</v>
      </c>
      <c r="C938" s="41">
        <f t="shared" si="30"/>
        <v>1993</v>
      </c>
      <c r="E938" s="1">
        <v>34229</v>
      </c>
      <c r="F938" s="6">
        <v>6.984</v>
      </c>
      <c r="G938" s="41">
        <f t="shared" si="31"/>
        <v>1993</v>
      </c>
    </row>
    <row r="939" spans="1:7" x14ac:dyDescent="0.25">
      <c r="A939" s="1">
        <v>34194</v>
      </c>
      <c r="B939">
        <v>5.7130000000000001</v>
      </c>
      <c r="C939" s="41">
        <f t="shared" si="30"/>
        <v>1993</v>
      </c>
      <c r="E939" s="1">
        <v>34232</v>
      </c>
      <c r="F939" s="6">
        <v>7.1340000000000003</v>
      </c>
      <c r="G939" s="41">
        <f t="shared" si="31"/>
        <v>1993</v>
      </c>
    </row>
    <row r="940" spans="1:7" x14ac:dyDescent="0.25">
      <c r="A940" s="1">
        <v>34197</v>
      </c>
      <c r="B940">
        <v>5.6790000000000003</v>
      </c>
      <c r="C940" s="41">
        <f t="shared" si="30"/>
        <v>1993</v>
      </c>
      <c r="E940" s="1">
        <v>34233</v>
      </c>
      <c r="F940" s="6">
        <v>7.093</v>
      </c>
      <c r="G940" s="41">
        <f t="shared" si="31"/>
        <v>1993</v>
      </c>
    </row>
    <row r="941" spans="1:7" x14ac:dyDescent="0.25">
      <c r="A941" s="1">
        <v>34198</v>
      </c>
      <c r="B941">
        <v>5.7039999999999997</v>
      </c>
      <c r="C941" s="41">
        <f t="shared" si="30"/>
        <v>1993</v>
      </c>
      <c r="E941" s="1">
        <v>34234</v>
      </c>
      <c r="F941" s="6">
        <v>6.97</v>
      </c>
      <c r="G941" s="41">
        <f t="shared" si="31"/>
        <v>1993</v>
      </c>
    </row>
    <row r="942" spans="1:7" x14ac:dyDescent="0.25">
      <c r="A942" s="1">
        <v>34199</v>
      </c>
      <c r="B942">
        <v>5.6749999999999998</v>
      </c>
      <c r="C942" s="41">
        <f t="shared" si="30"/>
        <v>1993</v>
      </c>
      <c r="E942" s="1">
        <v>34235</v>
      </c>
      <c r="F942" s="6">
        <v>6.9969999999999999</v>
      </c>
      <c r="G942" s="41">
        <f t="shared" si="31"/>
        <v>1993</v>
      </c>
    </row>
    <row r="943" spans="1:7" x14ac:dyDescent="0.25">
      <c r="A943" s="1">
        <v>34200</v>
      </c>
      <c r="B943">
        <v>5.6139999999999999</v>
      </c>
      <c r="C943" s="41">
        <f t="shared" si="30"/>
        <v>1993</v>
      </c>
      <c r="E943" s="1">
        <v>34236</v>
      </c>
      <c r="F943" s="6">
        <v>6.9770000000000003</v>
      </c>
      <c r="G943" s="41">
        <f t="shared" si="31"/>
        <v>1993</v>
      </c>
    </row>
    <row r="944" spans="1:7" x14ac:dyDescent="0.25">
      <c r="A944" s="1">
        <v>34201</v>
      </c>
      <c r="B944">
        <v>5.617</v>
      </c>
      <c r="C944" s="41">
        <f t="shared" si="30"/>
        <v>1993</v>
      </c>
      <c r="E944" s="1">
        <v>34239</v>
      </c>
      <c r="F944" s="6">
        <v>6.8949999999999996</v>
      </c>
      <c r="G944" s="41">
        <f t="shared" si="31"/>
        <v>1993</v>
      </c>
    </row>
    <row r="945" spans="1:7" x14ac:dyDescent="0.25">
      <c r="A945" s="1">
        <v>34204</v>
      </c>
      <c r="B945">
        <v>5.6050000000000004</v>
      </c>
      <c r="C945" s="41">
        <f t="shared" si="30"/>
        <v>1993</v>
      </c>
      <c r="E945" s="1">
        <v>34240</v>
      </c>
      <c r="F945" s="6">
        <v>6.875</v>
      </c>
      <c r="G945" s="41">
        <f t="shared" si="31"/>
        <v>1993</v>
      </c>
    </row>
    <row r="946" spans="1:7" x14ac:dyDescent="0.25">
      <c r="A946" s="1">
        <v>34205</v>
      </c>
      <c r="B946">
        <v>5.5440000000000005</v>
      </c>
      <c r="C946" s="41">
        <f t="shared" si="30"/>
        <v>1993</v>
      </c>
      <c r="E946" s="1">
        <v>34241</v>
      </c>
      <c r="F946" s="6">
        <v>6.99</v>
      </c>
      <c r="G946" s="41">
        <f t="shared" si="31"/>
        <v>1993</v>
      </c>
    </row>
    <row r="947" spans="1:7" x14ac:dyDescent="0.25">
      <c r="A947" s="1">
        <v>34206</v>
      </c>
      <c r="B947">
        <v>5.4870000000000001</v>
      </c>
      <c r="C947" s="41">
        <f t="shared" si="30"/>
        <v>1993</v>
      </c>
      <c r="E947" s="1">
        <v>34242</v>
      </c>
      <c r="F947" s="6">
        <v>7.0510000000000002</v>
      </c>
      <c r="G947" s="41">
        <f t="shared" si="31"/>
        <v>1993</v>
      </c>
    </row>
    <row r="948" spans="1:7" x14ac:dyDescent="0.25">
      <c r="A948" s="1">
        <v>34207</v>
      </c>
      <c r="B948">
        <v>5.4260000000000002</v>
      </c>
      <c r="C948" s="41">
        <f t="shared" si="30"/>
        <v>1993</v>
      </c>
      <c r="E948" s="1">
        <v>34243</v>
      </c>
      <c r="F948" s="6">
        <v>7.0380000000000003</v>
      </c>
      <c r="G948" s="41">
        <f t="shared" si="31"/>
        <v>1993</v>
      </c>
    </row>
    <row r="949" spans="1:7" x14ac:dyDescent="0.25">
      <c r="A949" s="1">
        <v>34208</v>
      </c>
      <c r="B949">
        <v>5.49</v>
      </c>
      <c r="C949" s="41">
        <f t="shared" si="30"/>
        <v>1993</v>
      </c>
      <c r="E949" s="1">
        <v>34246</v>
      </c>
      <c r="F949" s="6">
        <v>7.0579999999999998</v>
      </c>
      <c r="G949" s="41">
        <f t="shared" si="31"/>
        <v>1993</v>
      </c>
    </row>
    <row r="950" spans="1:7" x14ac:dyDescent="0.25">
      <c r="A950" s="1">
        <v>34211</v>
      </c>
      <c r="B950">
        <v>5.4420000000000002</v>
      </c>
      <c r="C950" s="41">
        <f t="shared" si="30"/>
        <v>1993</v>
      </c>
      <c r="E950" s="1">
        <v>34247</v>
      </c>
      <c r="F950" s="6">
        <v>6.976</v>
      </c>
      <c r="G950" s="41">
        <f t="shared" si="31"/>
        <v>1993</v>
      </c>
    </row>
    <row r="951" spans="1:7" x14ac:dyDescent="0.25">
      <c r="A951" s="1">
        <v>34212</v>
      </c>
      <c r="B951">
        <v>5.4480000000000004</v>
      </c>
      <c r="C951" s="41">
        <f t="shared" si="30"/>
        <v>1993</v>
      </c>
      <c r="E951" s="1">
        <v>34248</v>
      </c>
      <c r="F951" s="6">
        <v>6.8739999999999997</v>
      </c>
      <c r="G951" s="41">
        <f t="shared" si="31"/>
        <v>1993</v>
      </c>
    </row>
    <row r="952" spans="1:7" x14ac:dyDescent="0.25">
      <c r="A952" s="1">
        <v>34213</v>
      </c>
      <c r="B952">
        <v>5.4470000000000001</v>
      </c>
      <c r="C952" s="41">
        <f t="shared" si="30"/>
        <v>1993</v>
      </c>
      <c r="E952" s="1">
        <v>34249</v>
      </c>
      <c r="F952" s="6">
        <v>6.8609999999999998</v>
      </c>
      <c r="G952" s="41">
        <f t="shared" si="31"/>
        <v>1993</v>
      </c>
    </row>
    <row r="953" spans="1:7" x14ac:dyDescent="0.25">
      <c r="A953" s="1">
        <v>34214</v>
      </c>
      <c r="B953">
        <v>5.4050000000000002</v>
      </c>
      <c r="C953" s="41">
        <f t="shared" si="30"/>
        <v>1993</v>
      </c>
      <c r="E953" s="1">
        <v>34250</v>
      </c>
      <c r="F953" s="6">
        <v>6.8070000000000004</v>
      </c>
      <c r="G953" s="41">
        <f t="shared" si="31"/>
        <v>1993</v>
      </c>
    </row>
    <row r="954" spans="1:7" x14ac:dyDescent="0.25">
      <c r="A954" s="1">
        <v>34215</v>
      </c>
      <c r="B954">
        <v>5.2960000000000003</v>
      </c>
      <c r="C954" s="41">
        <f t="shared" si="30"/>
        <v>1993</v>
      </c>
      <c r="E954" s="1">
        <v>34253</v>
      </c>
      <c r="F954" s="6">
        <v>6.7729999999999997</v>
      </c>
      <c r="G954" s="41">
        <f t="shared" si="31"/>
        <v>1993</v>
      </c>
    </row>
    <row r="955" spans="1:7" x14ac:dyDescent="0.25">
      <c r="A955" s="1">
        <v>34218</v>
      </c>
      <c r="B955">
        <v>5.2919999999999998</v>
      </c>
      <c r="C955" s="41">
        <f t="shared" si="30"/>
        <v>1993</v>
      </c>
      <c r="E955" s="1">
        <v>34254</v>
      </c>
      <c r="F955" s="6">
        <v>6.7729999999999997</v>
      </c>
      <c r="G955" s="41">
        <f t="shared" si="31"/>
        <v>1993</v>
      </c>
    </row>
    <row r="956" spans="1:7" x14ac:dyDescent="0.25">
      <c r="A956" s="1">
        <v>34219</v>
      </c>
      <c r="B956">
        <v>5.27</v>
      </c>
      <c r="C956" s="41">
        <f t="shared" si="30"/>
        <v>1993</v>
      </c>
      <c r="E956" s="1">
        <v>34255</v>
      </c>
      <c r="F956" s="6">
        <v>6.7859999999999996</v>
      </c>
      <c r="G956" s="41">
        <f t="shared" si="31"/>
        <v>1993</v>
      </c>
    </row>
    <row r="957" spans="1:7" x14ac:dyDescent="0.25">
      <c r="A957" s="1">
        <v>34220</v>
      </c>
      <c r="B957">
        <v>5.2279999999999998</v>
      </c>
      <c r="C957" s="41">
        <f t="shared" si="30"/>
        <v>1993</v>
      </c>
      <c r="E957" s="1">
        <v>34256</v>
      </c>
      <c r="F957" s="6">
        <v>6.6530000000000005</v>
      </c>
      <c r="G957" s="41">
        <f t="shared" si="31"/>
        <v>1993</v>
      </c>
    </row>
    <row r="958" spans="1:7" x14ac:dyDescent="0.25">
      <c r="A958" s="1">
        <v>34221</v>
      </c>
      <c r="B958">
        <v>5.3460000000000001</v>
      </c>
      <c r="C958" s="41">
        <f t="shared" si="30"/>
        <v>1993</v>
      </c>
      <c r="E958" s="1">
        <v>34257</v>
      </c>
      <c r="F958" s="6">
        <v>6.6929999999999996</v>
      </c>
      <c r="G958" s="41">
        <f t="shared" si="31"/>
        <v>1993</v>
      </c>
    </row>
    <row r="959" spans="1:7" x14ac:dyDescent="0.25">
      <c r="A959" s="1">
        <v>34222</v>
      </c>
      <c r="B959">
        <v>5.2809999999999997</v>
      </c>
      <c r="C959" s="41">
        <f t="shared" ref="C959:C1022" si="32">YEAR(A959)</f>
        <v>1993</v>
      </c>
      <c r="E959" s="1">
        <v>34260</v>
      </c>
      <c r="F959" s="6">
        <v>6.7389999999999999</v>
      </c>
      <c r="G959" s="41">
        <f t="shared" si="31"/>
        <v>1993</v>
      </c>
    </row>
    <row r="960" spans="1:7" x14ac:dyDescent="0.25">
      <c r="A960" s="1">
        <v>34225</v>
      </c>
      <c r="B960">
        <v>5.2729999999999997</v>
      </c>
      <c r="C960" s="41">
        <f t="shared" si="32"/>
        <v>1993</v>
      </c>
      <c r="E960" s="1">
        <v>34261</v>
      </c>
      <c r="F960" s="6">
        <v>6.7119999999999997</v>
      </c>
      <c r="G960" s="41">
        <f t="shared" si="31"/>
        <v>1993</v>
      </c>
    </row>
    <row r="961" spans="1:7" x14ac:dyDescent="0.25">
      <c r="A961" s="1">
        <v>34226</v>
      </c>
      <c r="B961">
        <v>5.3879999999999999</v>
      </c>
      <c r="C961" s="41">
        <f t="shared" si="32"/>
        <v>1993</v>
      </c>
      <c r="E961" s="1">
        <v>34262</v>
      </c>
      <c r="F961" s="6">
        <v>6.6530000000000005</v>
      </c>
      <c r="G961" s="41">
        <f t="shared" si="31"/>
        <v>1993</v>
      </c>
    </row>
    <row r="962" spans="1:7" x14ac:dyDescent="0.25">
      <c r="A962" s="1">
        <v>34227</v>
      </c>
      <c r="B962">
        <v>5.3650000000000002</v>
      </c>
      <c r="C962" s="41">
        <f t="shared" si="32"/>
        <v>1993</v>
      </c>
      <c r="E962" s="1">
        <v>34263</v>
      </c>
      <c r="F962" s="6">
        <v>6.7590000000000003</v>
      </c>
      <c r="G962" s="41">
        <f t="shared" si="31"/>
        <v>1993</v>
      </c>
    </row>
    <row r="963" spans="1:7" x14ac:dyDescent="0.25">
      <c r="A963" s="1">
        <v>34228</v>
      </c>
      <c r="B963">
        <v>5.3849999999999998</v>
      </c>
      <c r="C963" s="41">
        <f t="shared" si="32"/>
        <v>1993</v>
      </c>
      <c r="E963" s="1">
        <v>34264</v>
      </c>
      <c r="F963" s="6">
        <v>6.806</v>
      </c>
      <c r="G963" s="41">
        <f t="shared" si="31"/>
        <v>1993</v>
      </c>
    </row>
    <row r="964" spans="1:7" x14ac:dyDescent="0.25">
      <c r="A964" s="1">
        <v>34229</v>
      </c>
      <c r="B964">
        <v>5.375</v>
      </c>
      <c r="C964" s="41">
        <f t="shared" si="32"/>
        <v>1993</v>
      </c>
      <c r="E964" s="1">
        <v>34267</v>
      </c>
      <c r="F964" s="6">
        <v>6.7850000000000001</v>
      </c>
      <c r="G964" s="41">
        <f t="shared" ref="G964:G1027" si="33">YEAR(E964)</f>
        <v>1993</v>
      </c>
    </row>
    <row r="965" spans="1:7" x14ac:dyDescent="0.25">
      <c r="A965" s="1">
        <v>34232</v>
      </c>
      <c r="B965">
        <v>5.4359999999999999</v>
      </c>
      <c r="C965" s="41">
        <f t="shared" si="32"/>
        <v>1993</v>
      </c>
      <c r="E965" s="1">
        <v>34268</v>
      </c>
      <c r="F965" s="6">
        <v>6.7379999999999995</v>
      </c>
      <c r="G965" s="41">
        <f t="shared" si="33"/>
        <v>1993</v>
      </c>
    </row>
    <row r="966" spans="1:7" x14ac:dyDescent="0.25">
      <c r="A966" s="1">
        <v>34233</v>
      </c>
      <c r="B966">
        <v>5.452</v>
      </c>
      <c r="C966" s="41">
        <f t="shared" si="32"/>
        <v>1993</v>
      </c>
      <c r="E966" s="1">
        <v>34269</v>
      </c>
      <c r="F966" s="6">
        <v>6.7720000000000002</v>
      </c>
      <c r="G966" s="41">
        <f t="shared" si="33"/>
        <v>1993</v>
      </c>
    </row>
    <row r="967" spans="1:7" x14ac:dyDescent="0.25">
      <c r="A967" s="1">
        <v>34234</v>
      </c>
      <c r="B967">
        <v>5.423</v>
      </c>
      <c r="C967" s="41">
        <f t="shared" si="32"/>
        <v>1993</v>
      </c>
      <c r="E967" s="1">
        <v>34270</v>
      </c>
      <c r="F967" s="6">
        <v>6.8250000000000002</v>
      </c>
      <c r="G967" s="41">
        <f t="shared" si="33"/>
        <v>1993</v>
      </c>
    </row>
    <row r="968" spans="1:7" x14ac:dyDescent="0.25">
      <c r="A968" s="1">
        <v>34235</v>
      </c>
      <c r="B968">
        <v>5.4269999999999996</v>
      </c>
      <c r="C968" s="41">
        <f t="shared" si="32"/>
        <v>1993</v>
      </c>
      <c r="E968" s="1">
        <v>34271</v>
      </c>
      <c r="F968" s="6">
        <v>6.798</v>
      </c>
      <c r="G968" s="41">
        <f t="shared" si="33"/>
        <v>1993</v>
      </c>
    </row>
    <row r="969" spans="1:7" x14ac:dyDescent="0.25">
      <c r="A969" s="1">
        <v>34236</v>
      </c>
      <c r="B969">
        <v>5.391</v>
      </c>
      <c r="C969" s="41">
        <f t="shared" si="32"/>
        <v>1993</v>
      </c>
      <c r="E969" s="1">
        <v>34274</v>
      </c>
      <c r="F969" s="6">
        <v>6.8449999999999998</v>
      </c>
      <c r="G969" s="41">
        <f t="shared" si="33"/>
        <v>1993</v>
      </c>
    </row>
    <row r="970" spans="1:7" x14ac:dyDescent="0.25">
      <c r="A970" s="1">
        <v>34239</v>
      </c>
      <c r="B970">
        <v>5.2880000000000003</v>
      </c>
      <c r="C970" s="41">
        <f t="shared" si="32"/>
        <v>1993</v>
      </c>
      <c r="E970" s="1">
        <v>34275</v>
      </c>
      <c r="F970" s="6">
        <v>6.9260000000000002</v>
      </c>
      <c r="G970" s="41">
        <f t="shared" si="33"/>
        <v>1993</v>
      </c>
    </row>
    <row r="971" spans="1:7" x14ac:dyDescent="0.25">
      <c r="A971" s="1">
        <v>34240</v>
      </c>
      <c r="B971">
        <v>5.2939999999999996</v>
      </c>
      <c r="C971" s="41">
        <f t="shared" si="32"/>
        <v>1993</v>
      </c>
      <c r="E971" s="1">
        <v>34276</v>
      </c>
      <c r="F971" s="6">
        <v>6.9329999999999998</v>
      </c>
      <c r="G971" s="41">
        <f t="shared" si="33"/>
        <v>1993</v>
      </c>
    </row>
    <row r="972" spans="1:7" x14ac:dyDescent="0.25">
      <c r="A972" s="1">
        <v>34241</v>
      </c>
      <c r="B972">
        <v>5.3540000000000001</v>
      </c>
      <c r="C972" s="41">
        <f t="shared" si="32"/>
        <v>1993</v>
      </c>
      <c r="E972" s="1">
        <v>34277</v>
      </c>
      <c r="F972" s="6">
        <v>6.9399999999999995</v>
      </c>
      <c r="G972" s="41">
        <f t="shared" si="33"/>
        <v>1993</v>
      </c>
    </row>
    <row r="973" spans="1:7" x14ac:dyDescent="0.25">
      <c r="A973" s="1">
        <v>34242</v>
      </c>
      <c r="B973">
        <v>5.3819999999999997</v>
      </c>
      <c r="C973" s="41">
        <f t="shared" si="32"/>
        <v>1993</v>
      </c>
      <c r="E973" s="1">
        <v>34278</v>
      </c>
      <c r="F973" s="6">
        <v>6.8849999999999998</v>
      </c>
      <c r="G973" s="41">
        <f t="shared" si="33"/>
        <v>1993</v>
      </c>
    </row>
    <row r="974" spans="1:7" x14ac:dyDescent="0.25">
      <c r="A974" s="1">
        <v>34243</v>
      </c>
      <c r="B974">
        <v>5.3390000000000004</v>
      </c>
      <c r="C974" s="41">
        <f t="shared" si="32"/>
        <v>1993</v>
      </c>
      <c r="E974" s="1">
        <v>34281</v>
      </c>
      <c r="F974" s="6">
        <v>6.8239999999999998</v>
      </c>
      <c r="G974" s="41">
        <f t="shared" si="33"/>
        <v>1993</v>
      </c>
    </row>
    <row r="975" spans="1:7" x14ac:dyDescent="0.25">
      <c r="A975" s="1">
        <v>34246</v>
      </c>
      <c r="B975">
        <v>5.3289999999999997</v>
      </c>
      <c r="C975" s="41">
        <f t="shared" si="32"/>
        <v>1993</v>
      </c>
      <c r="E975" s="1">
        <v>34282</v>
      </c>
      <c r="F975" s="6">
        <v>6.7839999999999998</v>
      </c>
      <c r="G975" s="41">
        <f t="shared" si="33"/>
        <v>1993</v>
      </c>
    </row>
    <row r="976" spans="1:7" x14ac:dyDescent="0.25">
      <c r="A976" s="1">
        <v>34247</v>
      </c>
      <c r="B976">
        <v>5.3369999999999997</v>
      </c>
      <c r="C976" s="41">
        <f t="shared" si="32"/>
        <v>1993</v>
      </c>
      <c r="E976" s="1">
        <v>34283</v>
      </c>
      <c r="F976" s="6">
        <v>6.8239999999999998</v>
      </c>
      <c r="G976" s="41">
        <f t="shared" si="33"/>
        <v>1993</v>
      </c>
    </row>
    <row r="977" spans="1:7" x14ac:dyDescent="0.25">
      <c r="A977" s="1">
        <v>34248</v>
      </c>
      <c r="B977">
        <v>5.319</v>
      </c>
      <c r="C977" s="41">
        <f t="shared" si="32"/>
        <v>1993</v>
      </c>
      <c r="E977" s="1">
        <v>34284</v>
      </c>
      <c r="F977" s="6">
        <v>6.8309999999999995</v>
      </c>
      <c r="G977" s="41">
        <f t="shared" si="33"/>
        <v>1993</v>
      </c>
    </row>
    <row r="978" spans="1:7" x14ac:dyDescent="0.25">
      <c r="A978" s="1">
        <v>34249</v>
      </c>
      <c r="B978">
        <v>5.3209999999999997</v>
      </c>
      <c r="C978" s="41">
        <f t="shared" si="32"/>
        <v>1993</v>
      </c>
      <c r="E978" s="1">
        <v>34285</v>
      </c>
      <c r="F978" s="6">
        <v>6.79</v>
      </c>
      <c r="G978" s="41">
        <f t="shared" si="33"/>
        <v>1993</v>
      </c>
    </row>
    <row r="979" spans="1:7" x14ac:dyDescent="0.25">
      <c r="A979" s="1">
        <v>34250</v>
      </c>
      <c r="B979">
        <v>5.2560000000000002</v>
      </c>
      <c r="C979" s="41">
        <f t="shared" si="32"/>
        <v>1993</v>
      </c>
      <c r="E979" s="1">
        <v>34288</v>
      </c>
      <c r="F979" s="6">
        <v>6.79</v>
      </c>
      <c r="G979" s="41">
        <f t="shared" si="33"/>
        <v>1993</v>
      </c>
    </row>
    <row r="980" spans="1:7" x14ac:dyDescent="0.25">
      <c r="A980" s="1">
        <v>34254</v>
      </c>
      <c r="B980">
        <v>5.2640000000000002</v>
      </c>
      <c r="C980" s="41">
        <f t="shared" si="32"/>
        <v>1993</v>
      </c>
      <c r="E980" s="1">
        <v>34289</v>
      </c>
      <c r="F980" s="6">
        <v>6.7629999999999999</v>
      </c>
      <c r="G980" s="41">
        <f t="shared" si="33"/>
        <v>1993</v>
      </c>
    </row>
    <row r="981" spans="1:7" x14ac:dyDescent="0.25">
      <c r="A981" s="1">
        <v>34255</v>
      </c>
      <c r="B981">
        <v>5.27</v>
      </c>
      <c r="C981" s="41">
        <f t="shared" si="32"/>
        <v>1993</v>
      </c>
      <c r="E981" s="1">
        <v>34290</v>
      </c>
      <c r="F981" s="6">
        <v>6.7759999999999998</v>
      </c>
      <c r="G981" s="41">
        <f t="shared" si="33"/>
        <v>1993</v>
      </c>
    </row>
    <row r="982" spans="1:7" x14ac:dyDescent="0.25">
      <c r="A982" s="1">
        <v>34256</v>
      </c>
      <c r="B982">
        <v>5.2140000000000004</v>
      </c>
      <c r="C982" s="41">
        <f t="shared" si="32"/>
        <v>1993</v>
      </c>
      <c r="E982" s="1">
        <v>34291</v>
      </c>
      <c r="F982" s="6">
        <v>6.79</v>
      </c>
      <c r="G982" s="41">
        <f t="shared" si="33"/>
        <v>1993</v>
      </c>
    </row>
    <row r="983" spans="1:7" x14ac:dyDescent="0.25">
      <c r="A983" s="1">
        <v>34257</v>
      </c>
      <c r="B983">
        <v>5.165</v>
      </c>
      <c r="C983" s="41">
        <f t="shared" si="32"/>
        <v>1993</v>
      </c>
      <c r="E983" s="1">
        <v>34292</v>
      </c>
      <c r="F983" s="6">
        <v>6.891</v>
      </c>
      <c r="G983" s="41">
        <f t="shared" si="33"/>
        <v>1993</v>
      </c>
    </row>
    <row r="984" spans="1:7" x14ac:dyDescent="0.25">
      <c r="A984" s="1">
        <v>34260</v>
      </c>
      <c r="B984">
        <v>5.2489999999999997</v>
      </c>
      <c r="C984" s="41">
        <f t="shared" si="32"/>
        <v>1993</v>
      </c>
      <c r="E984" s="1">
        <v>34295</v>
      </c>
      <c r="F984" s="6">
        <v>6.9729999999999999</v>
      </c>
      <c r="G984" s="41">
        <f t="shared" si="33"/>
        <v>1993</v>
      </c>
    </row>
    <row r="985" spans="1:7" x14ac:dyDescent="0.25">
      <c r="A985" s="1">
        <v>34261</v>
      </c>
      <c r="B985">
        <v>5.2489999999999997</v>
      </c>
      <c r="C985" s="41">
        <f t="shared" si="32"/>
        <v>1993</v>
      </c>
      <c r="E985" s="1">
        <v>34296</v>
      </c>
      <c r="F985" s="6">
        <v>6.8710000000000004</v>
      </c>
      <c r="G985" s="41">
        <f t="shared" si="33"/>
        <v>1993</v>
      </c>
    </row>
    <row r="986" spans="1:7" x14ac:dyDescent="0.25">
      <c r="A986" s="1">
        <v>34262</v>
      </c>
      <c r="B986">
        <v>5.2389999999999999</v>
      </c>
      <c r="C986" s="41">
        <f t="shared" si="32"/>
        <v>1993</v>
      </c>
      <c r="E986" s="1">
        <v>34297</v>
      </c>
      <c r="F986" s="6">
        <v>6.9249999999999998</v>
      </c>
      <c r="G986" s="41">
        <f t="shared" si="33"/>
        <v>1993</v>
      </c>
    </row>
    <row r="987" spans="1:7" x14ac:dyDescent="0.25">
      <c r="A987" s="1">
        <v>34263</v>
      </c>
      <c r="B987">
        <v>5.3319999999999999</v>
      </c>
      <c r="C987" s="41">
        <f t="shared" si="32"/>
        <v>1993</v>
      </c>
      <c r="E987" s="1">
        <v>34298</v>
      </c>
      <c r="F987" s="6">
        <v>6.8979999999999997</v>
      </c>
      <c r="G987" s="41">
        <f t="shared" si="33"/>
        <v>1993</v>
      </c>
    </row>
    <row r="988" spans="1:7" x14ac:dyDescent="0.25">
      <c r="A988" s="1">
        <v>34264</v>
      </c>
      <c r="B988">
        <v>5.3979999999999997</v>
      </c>
      <c r="C988" s="41">
        <f t="shared" si="32"/>
        <v>1993</v>
      </c>
      <c r="E988" s="1">
        <v>34299</v>
      </c>
      <c r="F988" s="6">
        <v>6.8629999999999995</v>
      </c>
      <c r="G988" s="41">
        <f t="shared" si="33"/>
        <v>1993</v>
      </c>
    </row>
    <row r="989" spans="1:7" x14ac:dyDescent="0.25">
      <c r="A989" s="1">
        <v>34267</v>
      </c>
      <c r="B989">
        <v>5.4249999999999998</v>
      </c>
      <c r="C989" s="41">
        <f t="shared" si="32"/>
        <v>1993</v>
      </c>
      <c r="E989" s="1">
        <v>34302</v>
      </c>
      <c r="F989" s="6">
        <v>6.8419999999999996</v>
      </c>
      <c r="G989" s="41">
        <f t="shared" si="33"/>
        <v>1993</v>
      </c>
    </row>
    <row r="990" spans="1:7" x14ac:dyDescent="0.25">
      <c r="A990" s="1">
        <v>34268</v>
      </c>
      <c r="B990">
        <v>5.3959999999999999</v>
      </c>
      <c r="C990" s="41">
        <f t="shared" si="32"/>
        <v>1993</v>
      </c>
      <c r="E990" s="1">
        <v>34303</v>
      </c>
      <c r="F990" s="6">
        <v>6.8760000000000003</v>
      </c>
      <c r="G990" s="41">
        <f t="shared" si="33"/>
        <v>1993</v>
      </c>
    </row>
    <row r="991" spans="1:7" x14ac:dyDescent="0.25">
      <c r="A991" s="1">
        <v>34269</v>
      </c>
      <c r="B991">
        <v>5.4349999999999996</v>
      </c>
      <c r="C991" s="41">
        <f t="shared" si="32"/>
        <v>1993</v>
      </c>
      <c r="E991" s="1">
        <v>34304</v>
      </c>
      <c r="F991" s="6">
        <v>6.8289999999999997</v>
      </c>
      <c r="G991" s="41">
        <f t="shared" si="33"/>
        <v>1993</v>
      </c>
    </row>
    <row r="992" spans="1:7" x14ac:dyDescent="0.25">
      <c r="A992" s="1">
        <v>34270</v>
      </c>
      <c r="B992">
        <v>5.3760000000000003</v>
      </c>
      <c r="C992" s="41">
        <f t="shared" si="32"/>
        <v>1993</v>
      </c>
      <c r="E992" s="1">
        <v>34305</v>
      </c>
      <c r="F992" s="6">
        <v>6.7880000000000003</v>
      </c>
      <c r="G992" s="41">
        <f t="shared" si="33"/>
        <v>1993</v>
      </c>
    </row>
    <row r="993" spans="1:7" x14ac:dyDescent="0.25">
      <c r="A993" s="1">
        <v>34271</v>
      </c>
      <c r="B993">
        <v>5.4269999999999996</v>
      </c>
      <c r="C993" s="41">
        <f t="shared" si="32"/>
        <v>1993</v>
      </c>
      <c r="E993" s="1">
        <v>34306</v>
      </c>
      <c r="F993" s="6">
        <v>6.7880000000000003</v>
      </c>
      <c r="G993" s="41">
        <f t="shared" si="33"/>
        <v>1993</v>
      </c>
    </row>
    <row r="994" spans="1:7" x14ac:dyDescent="0.25">
      <c r="A994" s="1">
        <v>34274</v>
      </c>
      <c r="B994">
        <v>5.556</v>
      </c>
      <c r="C994" s="41">
        <f t="shared" si="32"/>
        <v>1993</v>
      </c>
      <c r="E994" s="1">
        <v>34309</v>
      </c>
      <c r="F994" s="6">
        <v>6.673</v>
      </c>
      <c r="G994" s="41">
        <f t="shared" si="33"/>
        <v>1993</v>
      </c>
    </row>
    <row r="995" spans="1:7" x14ac:dyDescent="0.25">
      <c r="A995" s="1">
        <v>34275</v>
      </c>
      <c r="B995">
        <v>5.6059999999999999</v>
      </c>
      <c r="C995" s="41">
        <f t="shared" si="32"/>
        <v>1993</v>
      </c>
      <c r="E995" s="1">
        <v>34310</v>
      </c>
      <c r="F995" s="6">
        <v>6.7130000000000001</v>
      </c>
      <c r="G995" s="41">
        <f t="shared" si="33"/>
        <v>1993</v>
      </c>
    </row>
    <row r="996" spans="1:7" x14ac:dyDescent="0.25">
      <c r="A996" s="1">
        <v>34276</v>
      </c>
      <c r="B996">
        <v>5.6370000000000005</v>
      </c>
      <c r="C996" s="41">
        <f t="shared" si="32"/>
        <v>1993</v>
      </c>
      <c r="E996" s="1">
        <v>34311</v>
      </c>
      <c r="F996" s="6">
        <v>6.6859999999999999</v>
      </c>
      <c r="G996" s="41">
        <f t="shared" si="33"/>
        <v>1993</v>
      </c>
    </row>
    <row r="997" spans="1:7" x14ac:dyDescent="0.25">
      <c r="A997" s="1">
        <v>34277</v>
      </c>
      <c r="B997">
        <v>5.6879999999999997</v>
      </c>
      <c r="C997" s="41">
        <f t="shared" si="32"/>
        <v>1993</v>
      </c>
      <c r="E997" s="1">
        <v>34312</v>
      </c>
      <c r="F997" s="6">
        <v>6.6449999999999996</v>
      </c>
      <c r="G997" s="41">
        <f t="shared" si="33"/>
        <v>1993</v>
      </c>
    </row>
    <row r="998" spans="1:7" x14ac:dyDescent="0.25">
      <c r="A998" s="1">
        <v>34278</v>
      </c>
      <c r="B998">
        <v>5.7270000000000003</v>
      </c>
      <c r="C998" s="41">
        <f t="shared" si="32"/>
        <v>1993</v>
      </c>
      <c r="E998" s="1">
        <v>34313</v>
      </c>
      <c r="F998" s="6">
        <v>6.6989999999999998</v>
      </c>
      <c r="G998" s="41">
        <f t="shared" si="33"/>
        <v>1993</v>
      </c>
    </row>
    <row r="999" spans="1:7" x14ac:dyDescent="0.25">
      <c r="A999" s="1">
        <v>34281</v>
      </c>
      <c r="B999">
        <v>5.6429999999999998</v>
      </c>
      <c r="C999" s="41">
        <f t="shared" si="32"/>
        <v>1993</v>
      </c>
      <c r="E999" s="1">
        <v>34316</v>
      </c>
      <c r="F999" s="6">
        <v>6.7590000000000003</v>
      </c>
      <c r="G999" s="41">
        <f t="shared" si="33"/>
        <v>1993</v>
      </c>
    </row>
    <row r="1000" spans="1:7" x14ac:dyDescent="0.25">
      <c r="A1000" s="1">
        <v>34282</v>
      </c>
      <c r="B1000">
        <v>5.62</v>
      </c>
      <c r="C1000" s="41">
        <f t="shared" si="32"/>
        <v>1993</v>
      </c>
      <c r="E1000" s="1">
        <v>34317</v>
      </c>
      <c r="F1000" s="6">
        <v>6.82</v>
      </c>
      <c r="G1000" s="41">
        <f t="shared" si="33"/>
        <v>1993</v>
      </c>
    </row>
    <row r="1001" spans="1:7" x14ac:dyDescent="0.25">
      <c r="A1001" s="1">
        <v>34283</v>
      </c>
      <c r="B1001">
        <v>5.6890000000000001</v>
      </c>
      <c r="C1001" s="41">
        <f t="shared" si="32"/>
        <v>1993</v>
      </c>
      <c r="E1001" s="1">
        <v>34318</v>
      </c>
      <c r="F1001" s="6">
        <v>6.7919999999999998</v>
      </c>
      <c r="G1001" s="41">
        <f t="shared" si="33"/>
        <v>1993</v>
      </c>
    </row>
    <row r="1002" spans="1:7" x14ac:dyDescent="0.25">
      <c r="A1002" s="1">
        <v>34285</v>
      </c>
      <c r="B1002">
        <v>5.65</v>
      </c>
      <c r="C1002" s="41">
        <f t="shared" si="32"/>
        <v>1993</v>
      </c>
      <c r="E1002" s="1">
        <v>34319</v>
      </c>
      <c r="F1002" s="6">
        <v>6.7240000000000002</v>
      </c>
      <c r="G1002" s="41">
        <f t="shared" si="33"/>
        <v>1993</v>
      </c>
    </row>
    <row r="1003" spans="1:7" x14ac:dyDescent="0.25">
      <c r="A1003" s="1">
        <v>34288</v>
      </c>
      <c r="B1003">
        <v>5.6449999999999996</v>
      </c>
      <c r="C1003" s="41">
        <f t="shared" si="32"/>
        <v>1993</v>
      </c>
      <c r="E1003" s="1">
        <v>34320</v>
      </c>
      <c r="F1003" s="6">
        <v>6.7379999999999995</v>
      </c>
      <c r="G1003" s="41">
        <f t="shared" si="33"/>
        <v>1993</v>
      </c>
    </row>
    <row r="1004" spans="1:7" x14ac:dyDescent="0.25">
      <c r="A1004" s="1">
        <v>34289</v>
      </c>
      <c r="B1004">
        <v>5.6260000000000003</v>
      </c>
      <c r="C1004" s="41">
        <f t="shared" si="32"/>
        <v>1993</v>
      </c>
      <c r="E1004" s="1">
        <v>34323</v>
      </c>
      <c r="F1004" s="6">
        <v>6.7439999999999998</v>
      </c>
      <c r="G1004" s="41">
        <f t="shared" si="33"/>
        <v>1993</v>
      </c>
    </row>
    <row r="1005" spans="1:7" x14ac:dyDescent="0.25">
      <c r="A1005" s="1">
        <v>34290</v>
      </c>
      <c r="B1005">
        <v>5.6289999999999996</v>
      </c>
      <c r="C1005" s="41">
        <f t="shared" si="32"/>
        <v>1993</v>
      </c>
      <c r="E1005" s="1">
        <v>34324</v>
      </c>
      <c r="F1005" s="6">
        <v>6.6959999999999997</v>
      </c>
      <c r="G1005" s="41">
        <f t="shared" si="33"/>
        <v>1993</v>
      </c>
    </row>
    <row r="1006" spans="1:7" x14ac:dyDescent="0.25">
      <c r="A1006" s="1">
        <v>34291</v>
      </c>
      <c r="B1006">
        <v>5.71</v>
      </c>
      <c r="C1006" s="41">
        <f t="shared" si="32"/>
        <v>1993</v>
      </c>
      <c r="E1006" s="1">
        <v>34325</v>
      </c>
      <c r="F1006" s="6">
        <v>6.6020000000000003</v>
      </c>
      <c r="G1006" s="41">
        <f t="shared" si="33"/>
        <v>1993</v>
      </c>
    </row>
    <row r="1007" spans="1:7" x14ac:dyDescent="0.25">
      <c r="A1007" s="1">
        <v>34292</v>
      </c>
      <c r="B1007">
        <v>5.8339999999999996</v>
      </c>
      <c r="C1007" s="41">
        <f t="shared" si="32"/>
        <v>1993</v>
      </c>
      <c r="E1007" s="1">
        <v>34326</v>
      </c>
      <c r="F1007" s="6">
        <v>6.5679999999999996</v>
      </c>
      <c r="G1007" s="41">
        <f t="shared" si="33"/>
        <v>1993</v>
      </c>
    </row>
    <row r="1008" spans="1:7" x14ac:dyDescent="0.25">
      <c r="A1008" s="1">
        <v>34295</v>
      </c>
      <c r="B1008">
        <v>5.8890000000000002</v>
      </c>
      <c r="C1008" s="41">
        <f t="shared" si="32"/>
        <v>1993</v>
      </c>
      <c r="E1008" s="1">
        <v>34327</v>
      </c>
      <c r="F1008" s="6">
        <v>6.5809999999999995</v>
      </c>
      <c r="G1008" s="41">
        <f t="shared" si="33"/>
        <v>1993</v>
      </c>
    </row>
    <row r="1009" spans="1:7" x14ac:dyDescent="0.25">
      <c r="A1009" s="1">
        <v>34296</v>
      </c>
      <c r="B1009">
        <v>5.7949999999999999</v>
      </c>
      <c r="C1009" s="41">
        <f t="shared" si="32"/>
        <v>1993</v>
      </c>
      <c r="E1009" s="1">
        <v>34332</v>
      </c>
      <c r="F1009" s="6">
        <v>6.5739999999999998</v>
      </c>
      <c r="G1009" s="41">
        <f t="shared" si="33"/>
        <v>1993</v>
      </c>
    </row>
    <row r="1010" spans="1:7" x14ac:dyDescent="0.25">
      <c r="A1010" s="1">
        <v>34297</v>
      </c>
      <c r="B1010">
        <v>5.8140000000000001</v>
      </c>
      <c r="C1010" s="41">
        <f t="shared" si="32"/>
        <v>1993</v>
      </c>
      <c r="E1010" s="1">
        <v>34333</v>
      </c>
      <c r="F1010" s="6">
        <v>6.6139999999999999</v>
      </c>
      <c r="G1010" s="41">
        <f t="shared" si="33"/>
        <v>1993</v>
      </c>
    </row>
    <row r="1011" spans="1:7" x14ac:dyDescent="0.25">
      <c r="A1011" s="1">
        <v>34298</v>
      </c>
      <c r="B1011">
        <v>5.8170000000000002</v>
      </c>
      <c r="C1011" s="41">
        <f t="shared" si="32"/>
        <v>1993</v>
      </c>
      <c r="E1011" s="1">
        <v>34334</v>
      </c>
      <c r="F1011" s="6">
        <v>6.6269999999999998</v>
      </c>
      <c r="G1011" s="41">
        <f t="shared" si="33"/>
        <v>1993</v>
      </c>
    </row>
    <row r="1012" spans="1:7" x14ac:dyDescent="0.25">
      <c r="A1012" s="1">
        <v>34299</v>
      </c>
      <c r="B1012">
        <v>5.74</v>
      </c>
      <c r="C1012" s="41">
        <f t="shared" si="32"/>
        <v>1993</v>
      </c>
      <c r="E1012" s="1">
        <v>34338</v>
      </c>
      <c r="F1012" s="6">
        <v>6.66</v>
      </c>
      <c r="G1012" s="41">
        <f t="shared" si="33"/>
        <v>1994</v>
      </c>
    </row>
    <row r="1013" spans="1:7" x14ac:dyDescent="0.25">
      <c r="A1013" s="1">
        <v>34302</v>
      </c>
      <c r="B1013">
        <v>5.74</v>
      </c>
      <c r="C1013" s="41">
        <f t="shared" si="32"/>
        <v>1993</v>
      </c>
      <c r="E1013" s="1">
        <v>34339</v>
      </c>
      <c r="F1013" s="6">
        <v>6.68</v>
      </c>
      <c r="G1013" s="41">
        <f t="shared" si="33"/>
        <v>1994</v>
      </c>
    </row>
    <row r="1014" spans="1:7" x14ac:dyDescent="0.25">
      <c r="A1014" s="1">
        <v>34303</v>
      </c>
      <c r="B1014">
        <v>5.819</v>
      </c>
      <c r="C1014" s="41">
        <f t="shared" si="32"/>
        <v>1993</v>
      </c>
      <c r="E1014" s="1">
        <v>34340</v>
      </c>
      <c r="F1014" s="6">
        <v>6.673</v>
      </c>
      <c r="G1014" s="41">
        <f t="shared" si="33"/>
        <v>1994</v>
      </c>
    </row>
    <row r="1015" spans="1:7" x14ac:dyDescent="0.25">
      <c r="A1015" s="1">
        <v>34304</v>
      </c>
      <c r="B1015">
        <v>5.774</v>
      </c>
      <c r="C1015" s="41">
        <f t="shared" si="32"/>
        <v>1993</v>
      </c>
      <c r="E1015" s="1">
        <v>34341</v>
      </c>
      <c r="F1015" s="6">
        <v>6.5590000000000002</v>
      </c>
      <c r="G1015" s="41">
        <f t="shared" si="33"/>
        <v>1994</v>
      </c>
    </row>
    <row r="1016" spans="1:7" x14ac:dyDescent="0.25">
      <c r="A1016" s="1">
        <v>34305</v>
      </c>
      <c r="B1016">
        <v>5.7949999999999999</v>
      </c>
      <c r="C1016" s="41">
        <f t="shared" si="32"/>
        <v>1993</v>
      </c>
      <c r="E1016" s="1">
        <v>34344</v>
      </c>
      <c r="F1016" s="6">
        <v>6.5120000000000005</v>
      </c>
      <c r="G1016" s="41">
        <f t="shared" si="33"/>
        <v>1994</v>
      </c>
    </row>
    <row r="1017" spans="1:7" x14ac:dyDescent="0.25">
      <c r="A1017" s="1">
        <v>34306</v>
      </c>
      <c r="B1017">
        <v>5.7530000000000001</v>
      </c>
      <c r="C1017" s="41">
        <f t="shared" si="32"/>
        <v>1993</v>
      </c>
      <c r="E1017" s="1">
        <v>34345</v>
      </c>
      <c r="F1017" s="6">
        <v>6.4719999999999995</v>
      </c>
      <c r="G1017" s="41">
        <f t="shared" si="33"/>
        <v>1994</v>
      </c>
    </row>
    <row r="1018" spans="1:7" x14ac:dyDescent="0.25">
      <c r="A1018" s="1">
        <v>34309</v>
      </c>
      <c r="B1018">
        <v>5.6870000000000003</v>
      </c>
      <c r="C1018" s="41">
        <f t="shared" si="32"/>
        <v>1993</v>
      </c>
      <c r="E1018" s="1">
        <v>34346</v>
      </c>
      <c r="F1018" s="6">
        <v>6.3789999999999996</v>
      </c>
      <c r="G1018" s="41">
        <f t="shared" si="33"/>
        <v>1994</v>
      </c>
    </row>
    <row r="1019" spans="1:7" x14ac:dyDescent="0.25">
      <c r="A1019" s="1">
        <v>34310</v>
      </c>
      <c r="B1019">
        <v>5.6850000000000005</v>
      </c>
      <c r="C1019" s="41">
        <f t="shared" si="32"/>
        <v>1993</v>
      </c>
      <c r="E1019" s="1">
        <v>34347</v>
      </c>
      <c r="F1019" s="6">
        <v>6.452</v>
      </c>
      <c r="G1019" s="41">
        <f t="shared" si="33"/>
        <v>1994</v>
      </c>
    </row>
    <row r="1020" spans="1:7" x14ac:dyDescent="0.25">
      <c r="A1020" s="1">
        <v>34311</v>
      </c>
      <c r="B1020">
        <v>5.67</v>
      </c>
      <c r="C1020" s="41">
        <f t="shared" si="32"/>
        <v>1993</v>
      </c>
      <c r="E1020" s="1">
        <v>34348</v>
      </c>
      <c r="F1020" s="6">
        <v>6.4649999999999999</v>
      </c>
      <c r="G1020" s="41">
        <f t="shared" si="33"/>
        <v>1994</v>
      </c>
    </row>
    <row r="1021" spans="1:7" x14ac:dyDescent="0.25">
      <c r="A1021" s="1">
        <v>34312</v>
      </c>
      <c r="B1021">
        <v>5.6550000000000002</v>
      </c>
      <c r="C1021" s="41">
        <f t="shared" si="32"/>
        <v>1993</v>
      </c>
      <c r="E1021" s="1">
        <v>34351</v>
      </c>
      <c r="F1021" s="6">
        <v>6.4710000000000001</v>
      </c>
      <c r="G1021" s="41">
        <f t="shared" si="33"/>
        <v>1994</v>
      </c>
    </row>
    <row r="1022" spans="1:7" x14ac:dyDescent="0.25">
      <c r="A1022" s="1">
        <v>34313</v>
      </c>
      <c r="B1022">
        <v>5.7359999999999998</v>
      </c>
      <c r="C1022" s="41">
        <f t="shared" si="32"/>
        <v>1993</v>
      </c>
      <c r="E1022" s="1">
        <v>34352</v>
      </c>
      <c r="F1022" s="6">
        <v>6.3780000000000001</v>
      </c>
      <c r="G1022" s="41">
        <f t="shared" si="33"/>
        <v>1994</v>
      </c>
    </row>
    <row r="1023" spans="1:7" x14ac:dyDescent="0.25">
      <c r="A1023" s="1">
        <v>34316</v>
      </c>
      <c r="B1023">
        <v>5.7610000000000001</v>
      </c>
      <c r="C1023" s="41">
        <f t="shared" ref="C1023:C1086" si="34">YEAR(A1023)</f>
        <v>1993</v>
      </c>
      <c r="E1023" s="1">
        <v>34353</v>
      </c>
      <c r="F1023" s="6">
        <v>6.4370000000000003</v>
      </c>
      <c r="G1023" s="41">
        <f t="shared" si="33"/>
        <v>1994</v>
      </c>
    </row>
    <row r="1024" spans="1:7" x14ac:dyDescent="0.25">
      <c r="A1024" s="1">
        <v>34317</v>
      </c>
      <c r="B1024">
        <v>5.8149999999999995</v>
      </c>
      <c r="C1024" s="41">
        <f t="shared" si="34"/>
        <v>1993</v>
      </c>
      <c r="E1024" s="1">
        <v>34354</v>
      </c>
      <c r="F1024" s="6">
        <v>6.4109999999999996</v>
      </c>
      <c r="G1024" s="41">
        <f t="shared" si="33"/>
        <v>1994</v>
      </c>
    </row>
    <row r="1025" spans="1:7" x14ac:dyDescent="0.25">
      <c r="A1025" s="1">
        <v>34318</v>
      </c>
      <c r="B1025">
        <v>5.7960000000000003</v>
      </c>
      <c r="C1025" s="41">
        <f t="shared" si="34"/>
        <v>1993</v>
      </c>
      <c r="E1025" s="1">
        <v>34355</v>
      </c>
      <c r="F1025" s="6">
        <v>6.3840000000000003</v>
      </c>
      <c r="G1025" s="41">
        <f t="shared" si="33"/>
        <v>1994</v>
      </c>
    </row>
    <row r="1026" spans="1:7" x14ac:dyDescent="0.25">
      <c r="A1026" s="1">
        <v>34319</v>
      </c>
      <c r="B1026">
        <v>5.8129999999999997</v>
      </c>
      <c r="C1026" s="41">
        <f t="shared" si="34"/>
        <v>1993</v>
      </c>
      <c r="E1026" s="1">
        <v>34358</v>
      </c>
      <c r="F1026" s="6">
        <v>6.41</v>
      </c>
      <c r="G1026" s="41">
        <f t="shared" si="33"/>
        <v>1994</v>
      </c>
    </row>
    <row r="1027" spans="1:7" x14ac:dyDescent="0.25">
      <c r="A1027" s="1">
        <v>34320</v>
      </c>
      <c r="B1027">
        <v>5.7640000000000002</v>
      </c>
      <c r="C1027" s="41">
        <f t="shared" si="34"/>
        <v>1993</v>
      </c>
      <c r="E1027" s="1">
        <v>34359</v>
      </c>
      <c r="F1027" s="6">
        <v>6.4560000000000004</v>
      </c>
      <c r="G1027" s="41">
        <f t="shared" si="33"/>
        <v>1994</v>
      </c>
    </row>
    <row r="1028" spans="1:7" x14ac:dyDescent="0.25">
      <c r="A1028" s="1">
        <v>34323</v>
      </c>
      <c r="B1028">
        <v>5.806</v>
      </c>
      <c r="C1028" s="41">
        <f t="shared" si="34"/>
        <v>1993</v>
      </c>
      <c r="E1028" s="1">
        <v>34360</v>
      </c>
      <c r="F1028" s="6">
        <v>6.3959999999999999</v>
      </c>
      <c r="G1028" s="41">
        <f t="shared" ref="G1028:G1091" si="35">YEAR(E1028)</f>
        <v>1994</v>
      </c>
    </row>
    <row r="1029" spans="1:7" x14ac:dyDescent="0.25">
      <c r="A1029" s="1">
        <v>34324</v>
      </c>
      <c r="B1029">
        <v>5.8149999999999995</v>
      </c>
      <c r="C1029" s="41">
        <f t="shared" si="34"/>
        <v>1993</v>
      </c>
      <c r="E1029" s="1">
        <v>34361</v>
      </c>
      <c r="F1029" s="6">
        <v>6.35</v>
      </c>
      <c r="G1029" s="41">
        <f t="shared" si="35"/>
        <v>1994</v>
      </c>
    </row>
    <row r="1030" spans="1:7" x14ac:dyDescent="0.25">
      <c r="A1030" s="1">
        <v>34325</v>
      </c>
      <c r="B1030">
        <v>5.7080000000000002</v>
      </c>
      <c r="C1030" s="41">
        <f t="shared" si="34"/>
        <v>1993</v>
      </c>
      <c r="E1030" s="1">
        <v>34362</v>
      </c>
      <c r="F1030" s="6">
        <v>6.343</v>
      </c>
      <c r="G1030" s="41">
        <f t="shared" si="35"/>
        <v>1994</v>
      </c>
    </row>
    <row r="1031" spans="1:7" x14ac:dyDescent="0.25">
      <c r="A1031" s="1">
        <v>34326</v>
      </c>
      <c r="B1031">
        <v>5.6909999999999998</v>
      </c>
      <c r="C1031" s="41">
        <f t="shared" si="34"/>
        <v>1993</v>
      </c>
      <c r="E1031" s="1">
        <v>34365</v>
      </c>
      <c r="F1031" s="6">
        <v>6.415</v>
      </c>
      <c r="G1031" s="41">
        <f t="shared" si="35"/>
        <v>1994</v>
      </c>
    </row>
    <row r="1032" spans="1:7" x14ac:dyDescent="0.25">
      <c r="A1032" s="1">
        <v>34327</v>
      </c>
      <c r="B1032">
        <v>5.6909999999999998</v>
      </c>
      <c r="C1032" s="41">
        <f t="shared" si="34"/>
        <v>1993</v>
      </c>
      <c r="E1032" s="1">
        <v>34366</v>
      </c>
      <c r="F1032" s="6">
        <v>6.4409999999999998</v>
      </c>
      <c r="G1032" s="41">
        <f t="shared" si="35"/>
        <v>1994</v>
      </c>
    </row>
    <row r="1033" spans="1:7" x14ac:dyDescent="0.25">
      <c r="A1033" s="1">
        <v>34330</v>
      </c>
      <c r="B1033">
        <v>5.6850000000000005</v>
      </c>
      <c r="C1033" s="41">
        <f t="shared" si="34"/>
        <v>1993</v>
      </c>
      <c r="E1033" s="1">
        <v>34367</v>
      </c>
      <c r="F1033" s="6">
        <v>6.4470000000000001</v>
      </c>
      <c r="G1033" s="41">
        <f t="shared" si="35"/>
        <v>1994</v>
      </c>
    </row>
    <row r="1034" spans="1:7" x14ac:dyDescent="0.25">
      <c r="A1034" s="1">
        <v>34331</v>
      </c>
      <c r="B1034">
        <v>5.6790000000000003</v>
      </c>
      <c r="C1034" s="41">
        <f t="shared" si="34"/>
        <v>1993</v>
      </c>
      <c r="E1034" s="1">
        <v>34368</v>
      </c>
      <c r="F1034" s="6">
        <v>6.4960000000000004</v>
      </c>
      <c r="G1034" s="41">
        <f t="shared" si="35"/>
        <v>1994</v>
      </c>
    </row>
    <row r="1035" spans="1:7" x14ac:dyDescent="0.25">
      <c r="A1035" s="1">
        <v>34332</v>
      </c>
      <c r="B1035">
        <v>5.6959999999999997</v>
      </c>
      <c r="C1035" s="41">
        <f t="shared" si="34"/>
        <v>1993</v>
      </c>
      <c r="E1035" s="1">
        <v>34369</v>
      </c>
      <c r="F1035" s="6">
        <v>6.54</v>
      </c>
      <c r="G1035" s="41">
        <f t="shared" si="35"/>
        <v>1994</v>
      </c>
    </row>
    <row r="1036" spans="1:7" x14ac:dyDescent="0.25">
      <c r="A1036" s="1">
        <v>34333</v>
      </c>
      <c r="B1036">
        <v>5.7889999999999997</v>
      </c>
      <c r="C1036" s="41">
        <f t="shared" si="34"/>
        <v>1993</v>
      </c>
      <c r="E1036" s="1">
        <v>34372</v>
      </c>
      <c r="F1036" s="6">
        <v>6.6070000000000002</v>
      </c>
      <c r="G1036" s="41">
        <f t="shared" si="35"/>
        <v>1994</v>
      </c>
    </row>
    <row r="1037" spans="1:7" x14ac:dyDescent="0.25">
      <c r="A1037" s="1">
        <v>34334</v>
      </c>
      <c r="B1037">
        <v>5.7940000000000005</v>
      </c>
      <c r="C1037" s="41">
        <f t="shared" si="34"/>
        <v>1993</v>
      </c>
      <c r="E1037" s="1">
        <v>34373</v>
      </c>
      <c r="F1037" s="6">
        <v>6.641</v>
      </c>
      <c r="G1037" s="41">
        <f t="shared" si="35"/>
        <v>1994</v>
      </c>
    </row>
    <row r="1038" spans="1:7" x14ac:dyDescent="0.25">
      <c r="A1038" s="1">
        <v>34337</v>
      </c>
      <c r="B1038">
        <v>5.9080000000000004</v>
      </c>
      <c r="C1038" s="41">
        <f t="shared" si="34"/>
        <v>1994</v>
      </c>
      <c r="E1038" s="1">
        <v>34374</v>
      </c>
      <c r="F1038" s="6">
        <v>6.593</v>
      </c>
      <c r="G1038" s="41">
        <f t="shared" si="35"/>
        <v>1994</v>
      </c>
    </row>
    <row r="1039" spans="1:7" x14ac:dyDescent="0.25">
      <c r="A1039" s="1">
        <v>34338</v>
      </c>
      <c r="B1039">
        <v>5.8280000000000003</v>
      </c>
      <c r="C1039" s="41">
        <f t="shared" si="34"/>
        <v>1994</v>
      </c>
      <c r="E1039" s="1">
        <v>34375</v>
      </c>
      <c r="F1039" s="6">
        <v>6.593</v>
      </c>
      <c r="G1039" s="41">
        <f t="shared" si="35"/>
        <v>1994</v>
      </c>
    </row>
    <row r="1040" spans="1:7" x14ac:dyDescent="0.25">
      <c r="A1040" s="1">
        <v>34339</v>
      </c>
      <c r="B1040">
        <v>5.8689999999999998</v>
      </c>
      <c r="C1040" s="41">
        <f t="shared" si="34"/>
        <v>1994</v>
      </c>
      <c r="E1040" s="1">
        <v>34376</v>
      </c>
      <c r="F1040" s="6">
        <v>6.5789999999999997</v>
      </c>
      <c r="G1040" s="41">
        <f t="shared" si="35"/>
        <v>1994</v>
      </c>
    </row>
    <row r="1041" spans="1:7" x14ac:dyDescent="0.25">
      <c r="A1041" s="1">
        <v>34340</v>
      </c>
      <c r="B1041">
        <v>5.8029999999999999</v>
      </c>
      <c r="C1041" s="41">
        <f t="shared" si="34"/>
        <v>1994</v>
      </c>
      <c r="E1041" s="1">
        <v>34379</v>
      </c>
      <c r="F1041" s="6">
        <v>6.6459999999999999</v>
      </c>
      <c r="G1041" s="41">
        <f t="shared" si="35"/>
        <v>1994</v>
      </c>
    </row>
    <row r="1042" spans="1:7" x14ac:dyDescent="0.25">
      <c r="A1042" s="1">
        <v>34341</v>
      </c>
      <c r="B1042">
        <v>5.6509999999999998</v>
      </c>
      <c r="C1042" s="41">
        <f t="shared" si="34"/>
        <v>1994</v>
      </c>
      <c r="E1042" s="1">
        <v>34380</v>
      </c>
      <c r="F1042" s="6">
        <v>6.6870000000000003</v>
      </c>
      <c r="G1042" s="41">
        <f t="shared" si="35"/>
        <v>1994</v>
      </c>
    </row>
    <row r="1043" spans="1:7" x14ac:dyDescent="0.25">
      <c r="A1043" s="1">
        <v>34344</v>
      </c>
      <c r="B1043">
        <v>5.6470000000000002</v>
      </c>
      <c r="C1043" s="41">
        <f t="shared" si="34"/>
        <v>1994</v>
      </c>
      <c r="E1043" s="1">
        <v>34381</v>
      </c>
      <c r="F1043" s="6">
        <v>6.7140000000000004</v>
      </c>
      <c r="G1043" s="41">
        <f t="shared" si="35"/>
        <v>1994</v>
      </c>
    </row>
    <row r="1044" spans="1:7" x14ac:dyDescent="0.25">
      <c r="A1044" s="1">
        <v>34345</v>
      </c>
      <c r="B1044">
        <v>5.6210000000000004</v>
      </c>
      <c r="C1044" s="41">
        <f t="shared" si="34"/>
        <v>1994</v>
      </c>
      <c r="E1044" s="1">
        <v>34382</v>
      </c>
      <c r="F1044" s="6">
        <v>6.7750000000000004</v>
      </c>
      <c r="G1044" s="41">
        <f t="shared" si="35"/>
        <v>1994</v>
      </c>
    </row>
    <row r="1045" spans="1:7" x14ac:dyDescent="0.25">
      <c r="A1045" s="1">
        <v>34346</v>
      </c>
      <c r="B1045">
        <v>5.5679999999999996</v>
      </c>
      <c r="C1045" s="41">
        <f t="shared" si="34"/>
        <v>1994</v>
      </c>
      <c r="E1045" s="1">
        <v>34383</v>
      </c>
      <c r="F1045" s="6">
        <v>6.8479999999999999</v>
      </c>
      <c r="G1045" s="41">
        <f t="shared" si="35"/>
        <v>1994</v>
      </c>
    </row>
    <row r="1046" spans="1:7" x14ac:dyDescent="0.25">
      <c r="A1046" s="1">
        <v>34347</v>
      </c>
      <c r="B1046">
        <v>5.6790000000000003</v>
      </c>
      <c r="C1046" s="41">
        <f t="shared" si="34"/>
        <v>1994</v>
      </c>
      <c r="E1046" s="1">
        <v>34386</v>
      </c>
      <c r="F1046" s="6">
        <v>6.9480000000000004</v>
      </c>
      <c r="G1046" s="41">
        <f t="shared" si="35"/>
        <v>1994</v>
      </c>
    </row>
    <row r="1047" spans="1:7" x14ac:dyDescent="0.25">
      <c r="A1047" s="1">
        <v>34348</v>
      </c>
      <c r="B1047">
        <v>5.726</v>
      </c>
      <c r="C1047" s="41">
        <f t="shared" si="34"/>
        <v>1994</v>
      </c>
      <c r="E1047" s="1">
        <v>34387</v>
      </c>
      <c r="F1047" s="6">
        <v>6.7750000000000004</v>
      </c>
      <c r="G1047" s="41">
        <f t="shared" si="35"/>
        <v>1994</v>
      </c>
    </row>
    <row r="1048" spans="1:7" x14ac:dyDescent="0.25">
      <c r="A1048" s="1">
        <v>34351</v>
      </c>
      <c r="B1048">
        <v>5.7450000000000001</v>
      </c>
      <c r="C1048" s="41">
        <f t="shared" si="34"/>
        <v>1994</v>
      </c>
      <c r="E1048" s="1">
        <v>34388</v>
      </c>
      <c r="F1048" s="6">
        <v>6.9269999999999996</v>
      </c>
      <c r="G1048" s="41">
        <f t="shared" si="35"/>
        <v>1994</v>
      </c>
    </row>
    <row r="1049" spans="1:7" x14ac:dyDescent="0.25">
      <c r="A1049" s="1">
        <v>34352</v>
      </c>
      <c r="B1049">
        <v>5.6909999999999998</v>
      </c>
      <c r="C1049" s="41">
        <f t="shared" si="34"/>
        <v>1994</v>
      </c>
      <c r="E1049" s="1">
        <v>34389</v>
      </c>
      <c r="F1049" s="6">
        <v>7.0380000000000003</v>
      </c>
      <c r="G1049" s="41">
        <f t="shared" si="35"/>
        <v>1994</v>
      </c>
    </row>
    <row r="1050" spans="1:7" x14ac:dyDescent="0.25">
      <c r="A1050" s="1">
        <v>34353</v>
      </c>
      <c r="B1050">
        <v>5.7130000000000001</v>
      </c>
      <c r="C1050" s="41">
        <f t="shared" si="34"/>
        <v>1994</v>
      </c>
      <c r="E1050" s="1">
        <v>34390</v>
      </c>
      <c r="F1050" s="6">
        <v>7.01</v>
      </c>
      <c r="G1050" s="41">
        <f t="shared" si="35"/>
        <v>1994</v>
      </c>
    </row>
    <row r="1051" spans="1:7" x14ac:dyDescent="0.25">
      <c r="A1051" s="1">
        <v>34354</v>
      </c>
      <c r="B1051">
        <v>5.6660000000000004</v>
      </c>
      <c r="C1051" s="41">
        <f t="shared" si="34"/>
        <v>1994</v>
      </c>
      <c r="E1051" s="1">
        <v>34393</v>
      </c>
      <c r="F1051" s="6">
        <v>6.968</v>
      </c>
      <c r="G1051" s="41">
        <f t="shared" si="35"/>
        <v>1994</v>
      </c>
    </row>
    <row r="1052" spans="1:7" x14ac:dyDescent="0.25">
      <c r="A1052" s="1">
        <v>34355</v>
      </c>
      <c r="B1052">
        <v>5.681</v>
      </c>
      <c r="C1052" s="41">
        <f t="shared" si="34"/>
        <v>1994</v>
      </c>
      <c r="E1052" s="1">
        <v>34394</v>
      </c>
      <c r="F1052" s="6">
        <v>7.1189999999999998</v>
      </c>
      <c r="G1052" s="41">
        <f t="shared" si="35"/>
        <v>1994</v>
      </c>
    </row>
    <row r="1053" spans="1:7" x14ac:dyDescent="0.25">
      <c r="A1053" s="1">
        <v>34358</v>
      </c>
      <c r="B1053">
        <v>5.702</v>
      </c>
      <c r="C1053" s="41">
        <f t="shared" si="34"/>
        <v>1994</v>
      </c>
      <c r="E1053" s="1">
        <v>34395</v>
      </c>
      <c r="F1053" s="6">
        <v>7.165</v>
      </c>
      <c r="G1053" s="41">
        <f t="shared" si="35"/>
        <v>1994</v>
      </c>
    </row>
    <row r="1054" spans="1:7" x14ac:dyDescent="0.25">
      <c r="A1054" s="1">
        <v>34359</v>
      </c>
      <c r="B1054">
        <v>5.7430000000000003</v>
      </c>
      <c r="C1054" s="41">
        <f t="shared" si="34"/>
        <v>1994</v>
      </c>
      <c r="E1054" s="1">
        <v>34396</v>
      </c>
      <c r="F1054" s="6">
        <v>7.1970000000000001</v>
      </c>
      <c r="G1054" s="41">
        <f t="shared" si="35"/>
        <v>1994</v>
      </c>
    </row>
    <row r="1055" spans="1:7" x14ac:dyDescent="0.25">
      <c r="A1055" s="1">
        <v>34360</v>
      </c>
      <c r="B1055">
        <v>5.7149999999999999</v>
      </c>
      <c r="C1055" s="41">
        <f t="shared" si="34"/>
        <v>1994</v>
      </c>
      <c r="E1055" s="1">
        <v>34397</v>
      </c>
      <c r="F1055" s="6">
        <v>7.2220000000000004</v>
      </c>
      <c r="G1055" s="41">
        <f t="shared" si="35"/>
        <v>1994</v>
      </c>
    </row>
    <row r="1056" spans="1:7" x14ac:dyDescent="0.25">
      <c r="A1056" s="1">
        <v>34361</v>
      </c>
      <c r="B1056">
        <v>5.6740000000000004</v>
      </c>
      <c r="C1056" s="41">
        <f t="shared" si="34"/>
        <v>1994</v>
      </c>
      <c r="E1056" s="1">
        <v>34400</v>
      </c>
      <c r="F1056" s="6">
        <v>7.2119999999999997</v>
      </c>
      <c r="G1056" s="41">
        <f t="shared" si="35"/>
        <v>1994</v>
      </c>
    </row>
    <row r="1057" spans="1:7" x14ac:dyDescent="0.25">
      <c r="A1057" s="1">
        <v>34362</v>
      </c>
      <c r="B1057">
        <v>5.6340000000000003</v>
      </c>
      <c r="C1057" s="41">
        <f t="shared" si="34"/>
        <v>1994</v>
      </c>
      <c r="E1057" s="1">
        <v>34401</v>
      </c>
      <c r="F1057" s="6">
        <v>7.3079999999999998</v>
      </c>
      <c r="G1057" s="41">
        <f t="shared" si="35"/>
        <v>1994</v>
      </c>
    </row>
    <row r="1058" spans="1:7" x14ac:dyDescent="0.25">
      <c r="A1058" s="1">
        <v>34365</v>
      </c>
      <c r="B1058">
        <v>5.6420000000000003</v>
      </c>
      <c r="C1058" s="41">
        <f t="shared" si="34"/>
        <v>1994</v>
      </c>
      <c r="E1058" s="1">
        <v>34402</v>
      </c>
      <c r="F1058" s="6">
        <v>7.2939999999999996</v>
      </c>
      <c r="G1058" s="41">
        <f t="shared" si="35"/>
        <v>1994</v>
      </c>
    </row>
    <row r="1059" spans="1:7" x14ac:dyDescent="0.25">
      <c r="A1059" s="1">
        <v>34366</v>
      </c>
      <c r="B1059">
        <v>5.7389999999999999</v>
      </c>
      <c r="C1059" s="41">
        <f t="shared" si="34"/>
        <v>1994</v>
      </c>
      <c r="E1059" s="1">
        <v>34403</v>
      </c>
      <c r="F1059" s="6">
        <v>7.468</v>
      </c>
      <c r="G1059" s="41">
        <f t="shared" si="35"/>
        <v>1994</v>
      </c>
    </row>
    <row r="1060" spans="1:7" x14ac:dyDescent="0.25">
      <c r="A1060" s="1">
        <v>34367</v>
      </c>
      <c r="B1060">
        <v>5.7089999999999996</v>
      </c>
      <c r="C1060" s="41">
        <f t="shared" si="34"/>
        <v>1994</v>
      </c>
      <c r="E1060" s="1">
        <v>34404</v>
      </c>
      <c r="F1060" s="6">
        <v>7.4729999999999999</v>
      </c>
      <c r="G1060" s="41">
        <f t="shared" si="35"/>
        <v>1994</v>
      </c>
    </row>
    <row r="1061" spans="1:7" x14ac:dyDescent="0.25">
      <c r="A1061" s="1">
        <v>34368</v>
      </c>
      <c r="B1061">
        <v>5.7729999999999997</v>
      </c>
      <c r="C1061" s="41">
        <f t="shared" si="34"/>
        <v>1994</v>
      </c>
      <c r="E1061" s="1">
        <v>34407</v>
      </c>
      <c r="F1061" s="6">
        <v>7.4729999999999999</v>
      </c>
      <c r="G1061" s="41">
        <f t="shared" si="35"/>
        <v>1994</v>
      </c>
    </row>
    <row r="1062" spans="1:7" x14ac:dyDescent="0.25">
      <c r="A1062" s="1">
        <v>34369</v>
      </c>
      <c r="B1062">
        <v>5.8710000000000004</v>
      </c>
      <c r="C1062" s="41">
        <f t="shared" si="34"/>
        <v>1994</v>
      </c>
      <c r="E1062" s="1">
        <v>34408</v>
      </c>
      <c r="F1062" s="6">
        <v>7.4610000000000003</v>
      </c>
      <c r="G1062" s="41">
        <f t="shared" si="35"/>
        <v>1994</v>
      </c>
    </row>
    <row r="1063" spans="1:7" x14ac:dyDescent="0.25">
      <c r="A1063" s="1">
        <v>34372</v>
      </c>
      <c r="B1063">
        <v>5.9320000000000004</v>
      </c>
      <c r="C1063" s="41">
        <f t="shared" si="34"/>
        <v>1994</v>
      </c>
      <c r="E1063" s="1">
        <v>34409</v>
      </c>
      <c r="F1063" s="6">
        <v>7.359</v>
      </c>
      <c r="G1063" s="41">
        <f t="shared" si="35"/>
        <v>1994</v>
      </c>
    </row>
    <row r="1064" spans="1:7" x14ac:dyDescent="0.25">
      <c r="A1064" s="1">
        <v>34373</v>
      </c>
      <c r="B1064">
        <v>5.9829999999999997</v>
      </c>
      <c r="C1064" s="41">
        <f t="shared" si="34"/>
        <v>1994</v>
      </c>
      <c r="E1064" s="1">
        <v>34410</v>
      </c>
      <c r="F1064" s="6">
        <v>7.4020000000000001</v>
      </c>
      <c r="G1064" s="41">
        <f t="shared" si="35"/>
        <v>1994</v>
      </c>
    </row>
    <row r="1065" spans="1:7" x14ac:dyDescent="0.25">
      <c r="A1065" s="1">
        <v>34374</v>
      </c>
      <c r="B1065">
        <v>5.923</v>
      </c>
      <c r="C1065" s="41">
        <f t="shared" si="34"/>
        <v>1994</v>
      </c>
      <c r="E1065" s="1">
        <v>34411</v>
      </c>
      <c r="F1065" s="6">
        <v>7.5049999999999999</v>
      </c>
      <c r="G1065" s="41">
        <f t="shared" si="35"/>
        <v>1994</v>
      </c>
    </row>
    <row r="1066" spans="1:7" x14ac:dyDescent="0.25">
      <c r="A1066" s="1">
        <v>34375</v>
      </c>
      <c r="B1066">
        <v>5.9269999999999996</v>
      </c>
      <c r="C1066" s="41">
        <f t="shared" si="34"/>
        <v>1994</v>
      </c>
      <c r="E1066" s="1">
        <v>34414</v>
      </c>
      <c r="F1066" s="6">
        <v>7.6280000000000001</v>
      </c>
      <c r="G1066" s="41">
        <f t="shared" si="35"/>
        <v>1994</v>
      </c>
    </row>
    <row r="1067" spans="1:7" x14ac:dyDescent="0.25">
      <c r="A1067" s="1">
        <v>34376</v>
      </c>
      <c r="B1067">
        <v>5.8789999999999996</v>
      </c>
      <c r="C1067" s="41">
        <f t="shared" si="34"/>
        <v>1994</v>
      </c>
      <c r="E1067" s="1">
        <v>34415</v>
      </c>
      <c r="F1067" s="6">
        <v>7.5350000000000001</v>
      </c>
      <c r="G1067" s="41">
        <f t="shared" si="35"/>
        <v>1994</v>
      </c>
    </row>
    <row r="1068" spans="1:7" x14ac:dyDescent="0.25">
      <c r="A1068" s="1">
        <v>34379</v>
      </c>
      <c r="B1068">
        <v>5.89</v>
      </c>
      <c r="C1068" s="41">
        <f t="shared" si="34"/>
        <v>1994</v>
      </c>
      <c r="E1068" s="1">
        <v>34416</v>
      </c>
      <c r="F1068" s="6">
        <v>7.556</v>
      </c>
      <c r="G1068" s="41">
        <f t="shared" si="35"/>
        <v>1994</v>
      </c>
    </row>
    <row r="1069" spans="1:7" x14ac:dyDescent="0.25">
      <c r="A1069" s="1">
        <v>34380</v>
      </c>
      <c r="B1069">
        <v>5.875</v>
      </c>
      <c r="C1069" s="41">
        <f t="shared" si="34"/>
        <v>1994</v>
      </c>
      <c r="E1069" s="1">
        <v>34417</v>
      </c>
      <c r="F1069" s="6">
        <v>7.5880000000000001</v>
      </c>
      <c r="G1069" s="41">
        <f t="shared" si="35"/>
        <v>1994</v>
      </c>
    </row>
    <row r="1070" spans="1:7" x14ac:dyDescent="0.25">
      <c r="A1070" s="1">
        <v>34381</v>
      </c>
      <c r="B1070">
        <v>5.8920000000000003</v>
      </c>
      <c r="C1070" s="41">
        <f t="shared" si="34"/>
        <v>1994</v>
      </c>
      <c r="E1070" s="1">
        <v>34418</v>
      </c>
      <c r="F1070" s="6">
        <v>7.7009999999999996</v>
      </c>
      <c r="G1070" s="41">
        <f t="shared" si="35"/>
        <v>1994</v>
      </c>
    </row>
    <row r="1071" spans="1:7" x14ac:dyDescent="0.25">
      <c r="A1071" s="1">
        <v>34382</v>
      </c>
      <c r="B1071">
        <v>5.992</v>
      </c>
      <c r="C1071" s="41">
        <f t="shared" si="34"/>
        <v>1994</v>
      </c>
      <c r="E1071" s="1">
        <v>34421</v>
      </c>
      <c r="F1071" s="6">
        <v>7.71</v>
      </c>
      <c r="G1071" s="41">
        <f t="shared" si="35"/>
        <v>1994</v>
      </c>
    </row>
    <row r="1072" spans="1:7" x14ac:dyDescent="0.25">
      <c r="A1072" s="1">
        <v>34383</v>
      </c>
      <c r="B1072">
        <v>6.0860000000000003</v>
      </c>
      <c r="C1072" s="41">
        <f t="shared" si="34"/>
        <v>1994</v>
      </c>
      <c r="E1072" s="1">
        <v>34422</v>
      </c>
      <c r="F1072" s="6">
        <v>7.8280000000000003</v>
      </c>
      <c r="G1072" s="41">
        <f t="shared" si="35"/>
        <v>1994</v>
      </c>
    </row>
    <row r="1073" spans="1:7" x14ac:dyDescent="0.25">
      <c r="A1073" s="1">
        <v>34386</v>
      </c>
      <c r="B1073">
        <v>6.1180000000000003</v>
      </c>
      <c r="C1073" s="41">
        <f t="shared" si="34"/>
        <v>1994</v>
      </c>
      <c r="E1073" s="1">
        <v>34423</v>
      </c>
      <c r="F1073" s="6">
        <v>7.952</v>
      </c>
      <c r="G1073" s="41">
        <f t="shared" si="35"/>
        <v>1994</v>
      </c>
    </row>
    <row r="1074" spans="1:7" x14ac:dyDescent="0.25">
      <c r="A1074" s="1">
        <v>34387</v>
      </c>
      <c r="B1074">
        <v>6.0519999999999996</v>
      </c>
      <c r="C1074" s="41">
        <f t="shared" si="34"/>
        <v>1994</v>
      </c>
      <c r="E1074" s="1">
        <v>34424</v>
      </c>
      <c r="F1074" s="6">
        <v>7.9909999999999997</v>
      </c>
      <c r="G1074" s="41">
        <f t="shared" si="35"/>
        <v>1994</v>
      </c>
    </row>
    <row r="1075" spans="1:7" x14ac:dyDescent="0.25">
      <c r="A1075" s="1">
        <v>34388</v>
      </c>
      <c r="B1075">
        <v>6.1289999999999996</v>
      </c>
      <c r="C1075" s="41">
        <f t="shared" si="34"/>
        <v>1994</v>
      </c>
      <c r="E1075" s="1">
        <v>34428</v>
      </c>
      <c r="F1075" s="6">
        <v>8.4139999999999997</v>
      </c>
      <c r="G1075" s="41">
        <f t="shared" si="35"/>
        <v>1994</v>
      </c>
    </row>
    <row r="1076" spans="1:7" x14ac:dyDescent="0.25">
      <c r="A1076" s="1">
        <v>34389</v>
      </c>
      <c r="B1076">
        <v>6.2119999999999997</v>
      </c>
      <c r="C1076" s="41">
        <f t="shared" si="34"/>
        <v>1994</v>
      </c>
      <c r="E1076" s="1">
        <v>34429</v>
      </c>
      <c r="F1076" s="6">
        <v>8.0950000000000006</v>
      </c>
      <c r="G1076" s="41">
        <f t="shared" si="35"/>
        <v>1994</v>
      </c>
    </row>
    <row r="1077" spans="1:7" x14ac:dyDescent="0.25">
      <c r="A1077" s="1">
        <v>34390</v>
      </c>
      <c r="B1077">
        <v>6.1950000000000003</v>
      </c>
      <c r="C1077" s="41">
        <f t="shared" si="34"/>
        <v>1994</v>
      </c>
      <c r="E1077" s="1">
        <v>34430</v>
      </c>
      <c r="F1077" s="6">
        <v>8.1029999999999998</v>
      </c>
      <c r="G1077" s="41">
        <f t="shared" si="35"/>
        <v>1994</v>
      </c>
    </row>
    <row r="1078" spans="1:7" x14ac:dyDescent="0.25">
      <c r="A1078" s="1">
        <v>34393</v>
      </c>
      <c r="B1078">
        <v>6.1289999999999996</v>
      </c>
      <c r="C1078" s="41">
        <f t="shared" si="34"/>
        <v>1994</v>
      </c>
      <c r="E1078" s="1">
        <v>34431</v>
      </c>
      <c r="F1078" s="6">
        <v>8.0009999999999994</v>
      </c>
      <c r="G1078" s="41">
        <f t="shared" si="35"/>
        <v>1994</v>
      </c>
    </row>
    <row r="1079" spans="1:7" x14ac:dyDescent="0.25">
      <c r="A1079" s="1">
        <v>34394</v>
      </c>
      <c r="B1079">
        <v>6.28</v>
      </c>
      <c r="C1079" s="41">
        <f t="shared" si="34"/>
        <v>1994</v>
      </c>
      <c r="E1079" s="1">
        <v>34432</v>
      </c>
      <c r="F1079" s="6">
        <v>7.9610000000000003</v>
      </c>
      <c r="G1079" s="41">
        <f t="shared" si="35"/>
        <v>1994</v>
      </c>
    </row>
    <row r="1080" spans="1:7" x14ac:dyDescent="0.25">
      <c r="A1080" s="1">
        <v>34395</v>
      </c>
      <c r="B1080">
        <v>6.2539999999999996</v>
      </c>
      <c r="C1080" s="41">
        <f t="shared" si="34"/>
        <v>1994</v>
      </c>
      <c r="E1080" s="1">
        <v>34435</v>
      </c>
      <c r="F1080" s="6">
        <v>8.0229999999999997</v>
      </c>
      <c r="G1080" s="41">
        <f t="shared" si="35"/>
        <v>1994</v>
      </c>
    </row>
    <row r="1081" spans="1:7" x14ac:dyDescent="0.25">
      <c r="A1081" s="1">
        <v>34396</v>
      </c>
      <c r="B1081">
        <v>6.3369999999999997</v>
      </c>
      <c r="C1081" s="41">
        <f t="shared" si="34"/>
        <v>1994</v>
      </c>
      <c r="E1081" s="1">
        <v>34436</v>
      </c>
      <c r="F1081" s="6">
        <v>7.9009999999999998</v>
      </c>
      <c r="G1081" s="41">
        <f t="shared" si="35"/>
        <v>1994</v>
      </c>
    </row>
    <row r="1082" spans="1:7" x14ac:dyDescent="0.25">
      <c r="A1082" s="1">
        <v>34397</v>
      </c>
      <c r="B1082">
        <v>6.3650000000000002</v>
      </c>
      <c r="C1082" s="41">
        <f t="shared" si="34"/>
        <v>1994</v>
      </c>
      <c r="E1082" s="1">
        <v>34437</v>
      </c>
      <c r="F1082" s="6">
        <v>8</v>
      </c>
      <c r="G1082" s="41">
        <f t="shared" si="35"/>
        <v>1994</v>
      </c>
    </row>
    <row r="1083" spans="1:7" x14ac:dyDescent="0.25">
      <c r="A1083" s="1">
        <v>34400</v>
      </c>
      <c r="B1083">
        <v>6.3170000000000002</v>
      </c>
      <c r="C1083" s="41">
        <f t="shared" si="34"/>
        <v>1994</v>
      </c>
      <c r="E1083" s="1">
        <v>34438</v>
      </c>
      <c r="F1083" s="6">
        <v>8.0820000000000007</v>
      </c>
      <c r="G1083" s="41">
        <f t="shared" si="35"/>
        <v>1994</v>
      </c>
    </row>
    <row r="1084" spans="1:7" x14ac:dyDescent="0.25">
      <c r="A1084" s="1">
        <v>34401</v>
      </c>
      <c r="B1084">
        <v>6.3849999999999998</v>
      </c>
      <c r="C1084" s="41">
        <f t="shared" si="34"/>
        <v>1994</v>
      </c>
      <c r="E1084" s="1">
        <v>34439</v>
      </c>
      <c r="F1084" s="6">
        <v>8.09</v>
      </c>
      <c r="G1084" s="41">
        <f t="shared" si="35"/>
        <v>1994</v>
      </c>
    </row>
    <row r="1085" spans="1:7" x14ac:dyDescent="0.25">
      <c r="A1085" s="1">
        <v>34402</v>
      </c>
      <c r="B1085">
        <v>6.3520000000000003</v>
      </c>
      <c r="C1085" s="41">
        <f t="shared" si="34"/>
        <v>1994</v>
      </c>
      <c r="E1085" s="1">
        <v>34442</v>
      </c>
      <c r="F1085" s="6">
        <v>8.3309999999999995</v>
      </c>
      <c r="G1085" s="41">
        <f t="shared" si="35"/>
        <v>1994</v>
      </c>
    </row>
    <row r="1086" spans="1:7" x14ac:dyDescent="0.25">
      <c r="A1086" s="1">
        <v>34403</v>
      </c>
      <c r="B1086">
        <v>6.4939999999999998</v>
      </c>
      <c r="C1086" s="41">
        <f t="shared" si="34"/>
        <v>1994</v>
      </c>
      <c r="E1086" s="1">
        <v>34443</v>
      </c>
      <c r="F1086" s="6">
        <v>8.2750000000000004</v>
      </c>
      <c r="G1086" s="41">
        <f t="shared" si="35"/>
        <v>1994</v>
      </c>
    </row>
    <row r="1087" spans="1:7" x14ac:dyDescent="0.25">
      <c r="A1087" s="1">
        <v>34404</v>
      </c>
      <c r="B1087">
        <v>6.452</v>
      </c>
      <c r="C1087" s="41">
        <f t="shared" ref="C1087:C1150" si="36">YEAR(A1087)</f>
        <v>1994</v>
      </c>
      <c r="E1087" s="1">
        <v>34444</v>
      </c>
      <c r="F1087" s="6">
        <v>8.2059999999999995</v>
      </c>
      <c r="G1087" s="41">
        <f t="shared" si="35"/>
        <v>1994</v>
      </c>
    </row>
    <row r="1088" spans="1:7" x14ac:dyDescent="0.25">
      <c r="A1088" s="1">
        <v>34407</v>
      </c>
      <c r="B1088">
        <v>6.516</v>
      </c>
      <c r="C1088" s="41">
        <f t="shared" si="36"/>
        <v>1994</v>
      </c>
      <c r="E1088" s="1">
        <v>34445</v>
      </c>
      <c r="F1088" s="6">
        <v>8.0449999999999999</v>
      </c>
      <c r="G1088" s="41">
        <f t="shared" si="35"/>
        <v>1994</v>
      </c>
    </row>
    <row r="1089" spans="1:7" x14ac:dyDescent="0.25">
      <c r="A1089" s="1">
        <v>34408</v>
      </c>
      <c r="B1089">
        <v>6.4480000000000004</v>
      </c>
      <c r="C1089" s="41">
        <f t="shared" si="36"/>
        <v>1994</v>
      </c>
      <c r="E1089" s="1">
        <v>34446</v>
      </c>
      <c r="F1089" s="6">
        <v>8.0449999999999999</v>
      </c>
      <c r="G1089" s="41">
        <f t="shared" si="35"/>
        <v>1994</v>
      </c>
    </row>
    <row r="1090" spans="1:7" x14ac:dyDescent="0.25">
      <c r="A1090" s="1">
        <v>34409</v>
      </c>
      <c r="B1090">
        <v>6.3639999999999999</v>
      </c>
      <c r="C1090" s="41">
        <f t="shared" si="36"/>
        <v>1994</v>
      </c>
      <c r="E1090" s="1">
        <v>34449</v>
      </c>
      <c r="F1090" s="6">
        <v>8.0069999999999997</v>
      </c>
      <c r="G1090" s="41">
        <f t="shared" si="35"/>
        <v>1994</v>
      </c>
    </row>
    <row r="1091" spans="1:7" x14ac:dyDescent="0.25">
      <c r="A1091" s="1">
        <v>34410</v>
      </c>
      <c r="B1091">
        <v>6.4009999999999998</v>
      </c>
      <c r="C1091" s="41">
        <f t="shared" si="36"/>
        <v>1994</v>
      </c>
      <c r="E1091" s="1">
        <v>34450</v>
      </c>
      <c r="F1091" s="6">
        <v>7.9370000000000003</v>
      </c>
      <c r="G1091" s="41">
        <f t="shared" si="35"/>
        <v>1994</v>
      </c>
    </row>
    <row r="1092" spans="1:7" x14ac:dyDescent="0.25">
      <c r="A1092" s="1">
        <v>34411</v>
      </c>
      <c r="B1092">
        <v>6.4969999999999999</v>
      </c>
      <c r="C1092" s="41">
        <f t="shared" si="36"/>
        <v>1994</v>
      </c>
      <c r="E1092" s="1">
        <v>34451</v>
      </c>
      <c r="F1092" s="6">
        <v>7.96</v>
      </c>
      <c r="G1092" s="41">
        <f t="shared" ref="G1092:G1155" si="37">YEAR(E1092)</f>
        <v>1994</v>
      </c>
    </row>
    <row r="1093" spans="1:7" x14ac:dyDescent="0.25">
      <c r="A1093" s="1">
        <v>34414</v>
      </c>
      <c r="B1093">
        <v>6.5659999999999998</v>
      </c>
      <c r="C1093" s="41">
        <f t="shared" si="36"/>
        <v>1994</v>
      </c>
      <c r="E1093" s="1">
        <v>34452</v>
      </c>
      <c r="F1093" s="6">
        <v>8.1419999999999995</v>
      </c>
      <c r="G1093" s="41">
        <f t="shared" si="37"/>
        <v>1994</v>
      </c>
    </row>
    <row r="1094" spans="1:7" x14ac:dyDescent="0.25">
      <c r="A1094" s="1">
        <v>34415</v>
      </c>
      <c r="B1094">
        <v>6.431</v>
      </c>
      <c r="C1094" s="41">
        <f t="shared" si="36"/>
        <v>1994</v>
      </c>
      <c r="E1094" s="1">
        <v>34453</v>
      </c>
      <c r="F1094" s="6">
        <v>8.2379999999999995</v>
      </c>
      <c r="G1094" s="41">
        <f t="shared" si="37"/>
        <v>1994</v>
      </c>
    </row>
    <row r="1095" spans="1:7" x14ac:dyDescent="0.25">
      <c r="A1095" s="1">
        <v>34416</v>
      </c>
      <c r="B1095">
        <v>6.4879999999999995</v>
      </c>
      <c r="C1095" s="41">
        <f t="shared" si="36"/>
        <v>1994</v>
      </c>
      <c r="E1095" s="1">
        <v>34456</v>
      </c>
      <c r="F1095" s="6">
        <v>8.32</v>
      </c>
      <c r="G1095" s="41">
        <f t="shared" si="37"/>
        <v>1994</v>
      </c>
    </row>
    <row r="1096" spans="1:7" x14ac:dyDescent="0.25">
      <c r="A1096" s="1">
        <v>34417</v>
      </c>
      <c r="B1096">
        <v>6.5529999999999999</v>
      </c>
      <c r="C1096" s="41">
        <f t="shared" si="36"/>
        <v>1994</v>
      </c>
      <c r="E1096" s="1">
        <v>34457</v>
      </c>
      <c r="F1096" s="6">
        <v>8.3480000000000008</v>
      </c>
      <c r="G1096" s="41">
        <f t="shared" si="37"/>
        <v>1994</v>
      </c>
    </row>
    <row r="1097" spans="1:7" x14ac:dyDescent="0.25">
      <c r="A1097" s="1">
        <v>34418</v>
      </c>
      <c r="B1097">
        <v>6.6340000000000003</v>
      </c>
      <c r="C1097" s="41">
        <f t="shared" si="36"/>
        <v>1994</v>
      </c>
      <c r="E1097" s="1">
        <v>34458</v>
      </c>
      <c r="F1097" s="6">
        <v>8.3940000000000001</v>
      </c>
      <c r="G1097" s="41">
        <f t="shared" si="37"/>
        <v>1994</v>
      </c>
    </row>
    <row r="1098" spans="1:7" x14ac:dyDescent="0.25">
      <c r="A1098" s="1">
        <v>34421</v>
      </c>
      <c r="B1098">
        <v>6.617</v>
      </c>
      <c r="C1098" s="41">
        <f t="shared" si="36"/>
        <v>1994</v>
      </c>
      <c r="E1098" s="1">
        <v>34459</v>
      </c>
      <c r="F1098" s="6">
        <v>8.3940000000000001</v>
      </c>
      <c r="G1098" s="41">
        <f t="shared" si="37"/>
        <v>1994</v>
      </c>
    </row>
    <row r="1099" spans="1:7" x14ac:dyDescent="0.25">
      <c r="A1099" s="1">
        <v>34422</v>
      </c>
      <c r="B1099">
        <v>6.7210000000000001</v>
      </c>
      <c r="C1099" s="41">
        <f t="shared" si="36"/>
        <v>1994</v>
      </c>
      <c r="E1099" s="1">
        <v>34460</v>
      </c>
      <c r="F1099" s="6">
        <v>8.5920000000000005</v>
      </c>
      <c r="G1099" s="41">
        <f t="shared" si="37"/>
        <v>1994</v>
      </c>
    </row>
    <row r="1100" spans="1:7" x14ac:dyDescent="0.25">
      <c r="A1100" s="1">
        <v>34423</v>
      </c>
      <c r="B1100">
        <v>6.7670000000000003</v>
      </c>
      <c r="C1100" s="41">
        <f t="shared" si="36"/>
        <v>1994</v>
      </c>
      <c r="E1100" s="1">
        <v>34463</v>
      </c>
      <c r="F1100" s="6">
        <v>8.73</v>
      </c>
      <c r="G1100" s="41">
        <f t="shared" si="37"/>
        <v>1994</v>
      </c>
    </row>
    <row r="1101" spans="1:7" x14ac:dyDescent="0.25">
      <c r="A1101" s="1">
        <v>34424</v>
      </c>
      <c r="B1101">
        <v>6.7379999999999995</v>
      </c>
      <c r="C1101" s="41">
        <f t="shared" si="36"/>
        <v>1994</v>
      </c>
      <c r="E1101" s="1">
        <v>34464</v>
      </c>
      <c r="F1101" s="6">
        <v>8.5069999999999997</v>
      </c>
      <c r="G1101" s="41">
        <f t="shared" si="37"/>
        <v>1994</v>
      </c>
    </row>
    <row r="1102" spans="1:7" x14ac:dyDescent="0.25">
      <c r="A1102" s="1">
        <v>34425</v>
      </c>
      <c r="B1102">
        <v>6.9399999999999995</v>
      </c>
      <c r="C1102" s="41">
        <f t="shared" si="36"/>
        <v>1994</v>
      </c>
      <c r="E1102" s="1">
        <v>34465</v>
      </c>
      <c r="F1102" s="6">
        <v>8.6270000000000007</v>
      </c>
      <c r="G1102" s="41">
        <f t="shared" si="37"/>
        <v>1994</v>
      </c>
    </row>
    <row r="1103" spans="1:7" x14ac:dyDescent="0.25">
      <c r="A1103" s="1">
        <v>34428</v>
      </c>
      <c r="B1103">
        <v>7.14</v>
      </c>
      <c r="C1103" s="41">
        <f t="shared" si="36"/>
        <v>1994</v>
      </c>
      <c r="E1103" s="1">
        <v>34466</v>
      </c>
      <c r="F1103" s="6">
        <v>8.5689999999999991</v>
      </c>
      <c r="G1103" s="41">
        <f t="shared" si="37"/>
        <v>1994</v>
      </c>
    </row>
    <row r="1104" spans="1:7" x14ac:dyDescent="0.25">
      <c r="A1104" s="1">
        <v>34429</v>
      </c>
      <c r="B1104">
        <v>6.9359999999999999</v>
      </c>
      <c r="C1104" s="41">
        <f t="shared" si="36"/>
        <v>1994</v>
      </c>
      <c r="E1104" s="1">
        <v>34467</v>
      </c>
      <c r="F1104" s="6">
        <v>8.4459999999999997</v>
      </c>
      <c r="G1104" s="41">
        <f t="shared" si="37"/>
        <v>1994</v>
      </c>
    </row>
    <row r="1105" spans="1:7" x14ac:dyDescent="0.25">
      <c r="A1105" s="1">
        <v>34430</v>
      </c>
      <c r="B1105">
        <v>6.9080000000000004</v>
      </c>
      <c r="C1105" s="41">
        <f t="shared" si="36"/>
        <v>1994</v>
      </c>
      <c r="E1105" s="1">
        <v>34470</v>
      </c>
      <c r="F1105" s="6">
        <v>8.5</v>
      </c>
      <c r="G1105" s="41">
        <f t="shared" si="37"/>
        <v>1994</v>
      </c>
    </row>
    <row r="1106" spans="1:7" x14ac:dyDescent="0.25">
      <c r="A1106" s="1">
        <v>34431</v>
      </c>
      <c r="B1106">
        <v>6.867</v>
      </c>
      <c r="C1106" s="41">
        <f t="shared" si="36"/>
        <v>1994</v>
      </c>
      <c r="E1106" s="1">
        <v>34471</v>
      </c>
      <c r="F1106" s="6">
        <v>8.2370000000000001</v>
      </c>
      <c r="G1106" s="41">
        <f t="shared" si="37"/>
        <v>1994</v>
      </c>
    </row>
    <row r="1107" spans="1:7" x14ac:dyDescent="0.25">
      <c r="A1107" s="1">
        <v>34432</v>
      </c>
      <c r="B1107">
        <v>6.923</v>
      </c>
      <c r="C1107" s="41">
        <f t="shared" si="36"/>
        <v>1994</v>
      </c>
      <c r="E1107" s="1">
        <v>34472</v>
      </c>
      <c r="F1107" s="6">
        <v>8.2379999999999995</v>
      </c>
      <c r="G1107" s="41">
        <f t="shared" si="37"/>
        <v>1994</v>
      </c>
    </row>
    <row r="1108" spans="1:7" x14ac:dyDescent="0.25">
      <c r="A1108" s="1">
        <v>34435</v>
      </c>
      <c r="B1108">
        <v>6.9020000000000001</v>
      </c>
      <c r="C1108" s="41">
        <f t="shared" si="36"/>
        <v>1994</v>
      </c>
      <c r="E1108" s="1">
        <v>34473</v>
      </c>
      <c r="F1108" s="6">
        <v>8.1980000000000004</v>
      </c>
      <c r="G1108" s="41">
        <f t="shared" si="37"/>
        <v>1994</v>
      </c>
    </row>
    <row r="1109" spans="1:7" x14ac:dyDescent="0.25">
      <c r="A1109" s="1">
        <v>34436</v>
      </c>
      <c r="B1109">
        <v>6.875</v>
      </c>
      <c r="C1109" s="41">
        <f t="shared" si="36"/>
        <v>1994</v>
      </c>
      <c r="E1109" s="1">
        <v>34474</v>
      </c>
      <c r="F1109" s="6">
        <v>8.2880000000000003</v>
      </c>
      <c r="G1109" s="41">
        <f t="shared" si="37"/>
        <v>1994</v>
      </c>
    </row>
    <row r="1110" spans="1:7" x14ac:dyDescent="0.25">
      <c r="A1110" s="1">
        <v>34437</v>
      </c>
      <c r="B1110">
        <v>6.9210000000000003</v>
      </c>
      <c r="C1110" s="41">
        <f t="shared" si="36"/>
        <v>1994</v>
      </c>
      <c r="E1110" s="1">
        <v>34478</v>
      </c>
      <c r="F1110" s="6">
        <v>8.4019999999999992</v>
      </c>
      <c r="G1110" s="41">
        <f t="shared" si="37"/>
        <v>1994</v>
      </c>
    </row>
    <row r="1111" spans="1:7" x14ac:dyDescent="0.25">
      <c r="A1111" s="1">
        <v>34438</v>
      </c>
      <c r="B1111">
        <v>6.9589999999999996</v>
      </c>
      <c r="C1111" s="41">
        <f t="shared" si="36"/>
        <v>1994</v>
      </c>
      <c r="E1111" s="1">
        <v>34479</v>
      </c>
      <c r="F1111" s="6">
        <v>8.4139999999999997</v>
      </c>
      <c r="G1111" s="41">
        <f t="shared" si="37"/>
        <v>1994</v>
      </c>
    </row>
    <row r="1112" spans="1:7" x14ac:dyDescent="0.25">
      <c r="A1112" s="1">
        <v>34439</v>
      </c>
      <c r="B1112">
        <v>6.9569999999999999</v>
      </c>
      <c r="C1112" s="41">
        <f t="shared" si="36"/>
        <v>1994</v>
      </c>
      <c r="E1112" s="1">
        <v>34480</v>
      </c>
      <c r="F1112" s="6">
        <v>8.51</v>
      </c>
      <c r="G1112" s="41">
        <f t="shared" si="37"/>
        <v>1994</v>
      </c>
    </row>
    <row r="1113" spans="1:7" x14ac:dyDescent="0.25">
      <c r="A1113" s="1">
        <v>34442</v>
      </c>
      <c r="B1113">
        <v>7.1379999999999999</v>
      </c>
      <c r="C1113" s="41">
        <f t="shared" si="36"/>
        <v>1994</v>
      </c>
      <c r="E1113" s="1">
        <v>34481</v>
      </c>
      <c r="F1113" s="6">
        <v>8.5399999999999991</v>
      </c>
      <c r="G1113" s="41">
        <f t="shared" si="37"/>
        <v>1994</v>
      </c>
    </row>
    <row r="1114" spans="1:7" x14ac:dyDescent="0.25">
      <c r="A1114" s="1">
        <v>34443</v>
      </c>
      <c r="B1114">
        <v>7.0839999999999996</v>
      </c>
      <c r="C1114" s="41">
        <f t="shared" si="36"/>
        <v>1994</v>
      </c>
      <c r="E1114" s="1">
        <v>34484</v>
      </c>
      <c r="F1114" s="6">
        <v>8.5689999999999991</v>
      </c>
      <c r="G1114" s="41">
        <f t="shared" si="37"/>
        <v>1994</v>
      </c>
    </row>
    <row r="1115" spans="1:7" x14ac:dyDescent="0.25">
      <c r="A1115" s="1">
        <v>34444</v>
      </c>
      <c r="B1115">
        <v>7.03</v>
      </c>
      <c r="C1115" s="41">
        <f t="shared" si="36"/>
        <v>1994</v>
      </c>
      <c r="E1115" s="1">
        <v>34485</v>
      </c>
      <c r="F1115" s="6">
        <v>8.7360000000000007</v>
      </c>
      <c r="G1115" s="41">
        <f t="shared" si="37"/>
        <v>1994</v>
      </c>
    </row>
    <row r="1116" spans="1:7" x14ac:dyDescent="0.25">
      <c r="A1116" s="1">
        <v>34445</v>
      </c>
      <c r="B1116">
        <v>6.8970000000000002</v>
      </c>
      <c r="C1116" s="41">
        <f t="shared" si="36"/>
        <v>1994</v>
      </c>
      <c r="E1116" s="1">
        <v>34486</v>
      </c>
      <c r="F1116" s="6">
        <v>8.798</v>
      </c>
      <c r="G1116" s="41">
        <f t="shared" si="37"/>
        <v>1994</v>
      </c>
    </row>
    <row r="1117" spans="1:7" x14ac:dyDescent="0.25">
      <c r="A1117" s="1">
        <v>34446</v>
      </c>
      <c r="B1117">
        <v>6.9329999999999998</v>
      </c>
      <c r="C1117" s="41">
        <f t="shared" si="36"/>
        <v>1994</v>
      </c>
      <c r="E1117" s="1">
        <v>34487</v>
      </c>
      <c r="F1117" s="6">
        <v>8.7949999999999999</v>
      </c>
      <c r="G1117" s="41">
        <f t="shared" si="37"/>
        <v>1994</v>
      </c>
    </row>
    <row r="1118" spans="1:7" x14ac:dyDescent="0.25">
      <c r="A1118" s="1">
        <v>34449</v>
      </c>
      <c r="B1118">
        <v>6.8659999999999997</v>
      </c>
      <c r="C1118" s="41">
        <f t="shared" si="36"/>
        <v>1994</v>
      </c>
      <c r="E1118" s="1">
        <v>34488</v>
      </c>
      <c r="F1118" s="6">
        <v>8.6539999999999999</v>
      </c>
      <c r="G1118" s="41">
        <f t="shared" si="37"/>
        <v>1994</v>
      </c>
    </row>
    <row r="1119" spans="1:7" x14ac:dyDescent="0.25">
      <c r="A1119" s="1">
        <v>34450</v>
      </c>
      <c r="B1119">
        <v>6.8220000000000001</v>
      </c>
      <c r="C1119" s="41">
        <f t="shared" si="36"/>
        <v>1994</v>
      </c>
      <c r="E1119" s="1">
        <v>34491</v>
      </c>
      <c r="F1119" s="6">
        <v>8.5549999999999997</v>
      </c>
      <c r="G1119" s="41">
        <f t="shared" si="37"/>
        <v>1994</v>
      </c>
    </row>
    <row r="1120" spans="1:7" x14ac:dyDescent="0.25">
      <c r="A1120" s="1">
        <v>34451</v>
      </c>
      <c r="B1120">
        <v>6.827</v>
      </c>
      <c r="C1120" s="41">
        <f t="shared" si="36"/>
        <v>1994</v>
      </c>
      <c r="E1120" s="1">
        <v>34492</v>
      </c>
      <c r="F1120" s="6">
        <v>8.6549999999999994</v>
      </c>
      <c r="G1120" s="41">
        <f t="shared" si="37"/>
        <v>1994</v>
      </c>
    </row>
    <row r="1121" spans="1:7" x14ac:dyDescent="0.25">
      <c r="A1121" s="1">
        <v>34452</v>
      </c>
      <c r="B1121">
        <v>6.9870000000000001</v>
      </c>
      <c r="C1121" s="41">
        <f t="shared" si="36"/>
        <v>1994</v>
      </c>
      <c r="E1121" s="1">
        <v>34493</v>
      </c>
      <c r="F1121" s="6">
        <v>8.6389999999999993</v>
      </c>
      <c r="G1121" s="41">
        <f t="shared" si="37"/>
        <v>1994</v>
      </c>
    </row>
    <row r="1122" spans="1:7" x14ac:dyDescent="0.25">
      <c r="A1122" s="1">
        <v>34453</v>
      </c>
      <c r="B1122">
        <v>7.0419999999999998</v>
      </c>
      <c r="C1122" s="41">
        <f t="shared" si="36"/>
        <v>1994</v>
      </c>
      <c r="E1122" s="1">
        <v>34494</v>
      </c>
      <c r="F1122" s="6">
        <v>8.6419999999999995</v>
      </c>
      <c r="G1122" s="41">
        <f t="shared" si="37"/>
        <v>1994</v>
      </c>
    </row>
    <row r="1123" spans="1:7" x14ac:dyDescent="0.25">
      <c r="A1123" s="1">
        <v>34456</v>
      </c>
      <c r="B1123">
        <v>7.09</v>
      </c>
      <c r="C1123" s="41">
        <f t="shared" si="36"/>
        <v>1994</v>
      </c>
      <c r="E1123" s="1">
        <v>34495</v>
      </c>
      <c r="F1123" s="6">
        <v>8.68</v>
      </c>
      <c r="G1123" s="41">
        <f t="shared" si="37"/>
        <v>1994</v>
      </c>
    </row>
    <row r="1124" spans="1:7" x14ac:dyDescent="0.25">
      <c r="A1124" s="1">
        <v>34457</v>
      </c>
      <c r="B1124">
        <v>7.1139999999999999</v>
      </c>
      <c r="C1124" s="41">
        <f t="shared" si="36"/>
        <v>1994</v>
      </c>
      <c r="E1124" s="1">
        <v>34498</v>
      </c>
      <c r="F1124" s="6">
        <v>8.7919999999999998</v>
      </c>
      <c r="G1124" s="41">
        <f t="shared" si="37"/>
        <v>1994</v>
      </c>
    </row>
    <row r="1125" spans="1:7" x14ac:dyDescent="0.25">
      <c r="A1125" s="1">
        <v>34458</v>
      </c>
      <c r="B1125">
        <v>7.1159999999999997</v>
      </c>
      <c r="C1125" s="41">
        <f t="shared" si="36"/>
        <v>1994</v>
      </c>
      <c r="E1125" s="1">
        <v>34499</v>
      </c>
      <c r="F1125" s="6">
        <v>8.8859999999999992</v>
      </c>
      <c r="G1125" s="41">
        <f t="shared" si="37"/>
        <v>1994</v>
      </c>
    </row>
    <row r="1126" spans="1:7" x14ac:dyDescent="0.25">
      <c r="A1126" s="1">
        <v>34459</v>
      </c>
      <c r="B1126">
        <v>7.1139999999999999</v>
      </c>
      <c r="C1126" s="41">
        <f t="shared" si="36"/>
        <v>1994</v>
      </c>
      <c r="E1126" s="1">
        <v>34500</v>
      </c>
      <c r="F1126" s="6">
        <v>9.1029999999999998</v>
      </c>
      <c r="G1126" s="41">
        <f t="shared" si="37"/>
        <v>1994</v>
      </c>
    </row>
    <row r="1127" spans="1:7" x14ac:dyDescent="0.25">
      <c r="A1127" s="1">
        <v>34460</v>
      </c>
      <c r="B1127">
        <v>7.3479999999999999</v>
      </c>
      <c r="C1127" s="41">
        <f t="shared" si="36"/>
        <v>1994</v>
      </c>
      <c r="E1127" s="1">
        <v>34501</v>
      </c>
      <c r="F1127" s="6">
        <v>9.0419999999999998</v>
      </c>
      <c r="G1127" s="41">
        <f t="shared" si="37"/>
        <v>1994</v>
      </c>
    </row>
    <row r="1128" spans="1:7" x14ac:dyDescent="0.25">
      <c r="A1128" s="1">
        <v>34463</v>
      </c>
      <c r="B1128">
        <v>7.48</v>
      </c>
      <c r="C1128" s="41">
        <f t="shared" si="36"/>
        <v>1994</v>
      </c>
      <c r="E1128" s="1">
        <v>34502</v>
      </c>
      <c r="F1128" s="6">
        <v>9.1999999999999993</v>
      </c>
      <c r="G1128" s="41">
        <f t="shared" si="37"/>
        <v>1994</v>
      </c>
    </row>
    <row r="1129" spans="1:7" x14ac:dyDescent="0.25">
      <c r="A1129" s="1">
        <v>34464</v>
      </c>
      <c r="B1129">
        <v>7.319</v>
      </c>
      <c r="C1129" s="41">
        <f t="shared" si="36"/>
        <v>1994</v>
      </c>
      <c r="E1129" s="1">
        <v>34505</v>
      </c>
      <c r="F1129" s="6">
        <v>9.3249999999999993</v>
      </c>
      <c r="G1129" s="41">
        <f t="shared" si="37"/>
        <v>1994</v>
      </c>
    </row>
    <row r="1130" spans="1:7" x14ac:dyDescent="0.25">
      <c r="A1130" s="1">
        <v>34465</v>
      </c>
      <c r="B1130">
        <v>7.4409999999999998</v>
      </c>
      <c r="C1130" s="41">
        <f t="shared" si="36"/>
        <v>1994</v>
      </c>
      <c r="E1130" s="1">
        <v>34506</v>
      </c>
      <c r="F1130" s="6">
        <v>9.4239999999999995</v>
      </c>
      <c r="G1130" s="41">
        <f t="shared" si="37"/>
        <v>1994</v>
      </c>
    </row>
    <row r="1131" spans="1:7" x14ac:dyDescent="0.25">
      <c r="A1131" s="1">
        <v>34466</v>
      </c>
      <c r="B1131">
        <v>7.3520000000000003</v>
      </c>
      <c r="C1131" s="41">
        <f t="shared" si="36"/>
        <v>1994</v>
      </c>
      <c r="E1131" s="1">
        <v>34507</v>
      </c>
      <c r="F1131" s="6">
        <v>9.282</v>
      </c>
      <c r="G1131" s="41">
        <f t="shared" si="37"/>
        <v>1994</v>
      </c>
    </row>
    <row r="1132" spans="1:7" x14ac:dyDescent="0.25">
      <c r="A1132" s="1">
        <v>34467</v>
      </c>
      <c r="B1132">
        <v>7.2789999999999999</v>
      </c>
      <c r="C1132" s="41">
        <f t="shared" si="36"/>
        <v>1994</v>
      </c>
      <c r="E1132" s="1">
        <v>34508</v>
      </c>
      <c r="F1132" s="6">
        <v>9.2520000000000007</v>
      </c>
      <c r="G1132" s="41">
        <f t="shared" si="37"/>
        <v>1994</v>
      </c>
    </row>
    <row r="1133" spans="1:7" x14ac:dyDescent="0.25">
      <c r="A1133" s="1">
        <v>34470</v>
      </c>
      <c r="B1133">
        <v>7.23</v>
      </c>
      <c r="C1133" s="41">
        <f t="shared" si="36"/>
        <v>1994</v>
      </c>
      <c r="E1133" s="1">
        <v>34509</v>
      </c>
      <c r="F1133" s="6">
        <v>9.4359999999999999</v>
      </c>
      <c r="G1133" s="41">
        <f t="shared" si="37"/>
        <v>1994</v>
      </c>
    </row>
    <row r="1134" spans="1:7" x14ac:dyDescent="0.25">
      <c r="A1134" s="1">
        <v>34471</v>
      </c>
      <c r="B1134">
        <v>7.0419999999999998</v>
      </c>
      <c r="C1134" s="41">
        <f t="shared" si="36"/>
        <v>1994</v>
      </c>
      <c r="E1134" s="1">
        <v>34512</v>
      </c>
      <c r="F1134" s="6">
        <v>9.3379999999999992</v>
      </c>
      <c r="G1134" s="41">
        <f t="shared" si="37"/>
        <v>1994</v>
      </c>
    </row>
    <row r="1135" spans="1:7" x14ac:dyDescent="0.25">
      <c r="A1135" s="1">
        <v>34472</v>
      </c>
      <c r="B1135">
        <v>7.016</v>
      </c>
      <c r="C1135" s="41">
        <f t="shared" si="36"/>
        <v>1994</v>
      </c>
      <c r="E1135" s="1">
        <v>34513</v>
      </c>
      <c r="F1135" s="6">
        <v>9.33</v>
      </c>
      <c r="G1135" s="41">
        <f t="shared" si="37"/>
        <v>1994</v>
      </c>
    </row>
    <row r="1136" spans="1:7" x14ac:dyDescent="0.25">
      <c r="A1136" s="1">
        <v>34473</v>
      </c>
      <c r="B1136">
        <v>6.9530000000000003</v>
      </c>
      <c r="C1136" s="41">
        <f t="shared" si="36"/>
        <v>1994</v>
      </c>
      <c r="E1136" s="1">
        <v>34514</v>
      </c>
      <c r="F1136" s="6">
        <v>9.1270000000000007</v>
      </c>
      <c r="G1136" s="41">
        <f t="shared" si="37"/>
        <v>1994</v>
      </c>
    </row>
    <row r="1137" spans="1:7" x14ac:dyDescent="0.25">
      <c r="A1137" s="1">
        <v>34474</v>
      </c>
      <c r="B1137">
        <v>7.02</v>
      </c>
      <c r="C1137" s="41">
        <f t="shared" si="36"/>
        <v>1994</v>
      </c>
      <c r="E1137" s="1">
        <v>34515</v>
      </c>
      <c r="F1137" s="6">
        <v>9.2859999999999996</v>
      </c>
      <c r="G1137" s="41">
        <f t="shared" si="37"/>
        <v>1994</v>
      </c>
    </row>
    <row r="1138" spans="1:7" x14ac:dyDescent="0.25">
      <c r="A1138" s="1">
        <v>34477</v>
      </c>
      <c r="B1138">
        <v>7.1849999999999996</v>
      </c>
      <c r="C1138" s="41">
        <f t="shared" si="36"/>
        <v>1994</v>
      </c>
      <c r="E1138" s="1">
        <v>34516</v>
      </c>
      <c r="F1138" s="6">
        <v>9.2520000000000007</v>
      </c>
      <c r="G1138" s="41">
        <f t="shared" si="37"/>
        <v>1994</v>
      </c>
    </row>
    <row r="1139" spans="1:7" x14ac:dyDescent="0.25">
      <c r="A1139" s="1">
        <v>34478</v>
      </c>
      <c r="B1139">
        <v>7.165</v>
      </c>
      <c r="C1139" s="41">
        <f t="shared" si="36"/>
        <v>1994</v>
      </c>
      <c r="E1139" s="1">
        <v>34519</v>
      </c>
      <c r="F1139" s="6">
        <v>9.3059999999999992</v>
      </c>
      <c r="G1139" s="41">
        <f t="shared" si="37"/>
        <v>1994</v>
      </c>
    </row>
    <row r="1140" spans="1:7" x14ac:dyDescent="0.25">
      <c r="A1140" s="1">
        <v>34479</v>
      </c>
      <c r="B1140">
        <v>7.1079999999999997</v>
      </c>
      <c r="C1140" s="41">
        <f t="shared" si="36"/>
        <v>1994</v>
      </c>
      <c r="E1140" s="1">
        <v>34520</v>
      </c>
      <c r="F1140" s="6">
        <v>9.2230000000000008</v>
      </c>
      <c r="G1140" s="41">
        <f t="shared" si="37"/>
        <v>1994</v>
      </c>
    </row>
    <row r="1141" spans="1:7" x14ac:dyDescent="0.25">
      <c r="A1141" s="1">
        <v>34480</v>
      </c>
      <c r="B1141">
        <v>7.0970000000000004</v>
      </c>
      <c r="C1141" s="41">
        <f t="shared" si="36"/>
        <v>1994</v>
      </c>
      <c r="E1141" s="1">
        <v>34521</v>
      </c>
      <c r="F1141" s="6">
        <v>9.1790000000000003</v>
      </c>
      <c r="G1141" s="41">
        <f t="shared" si="37"/>
        <v>1994</v>
      </c>
    </row>
    <row r="1142" spans="1:7" x14ac:dyDescent="0.25">
      <c r="A1142" s="1">
        <v>34481</v>
      </c>
      <c r="B1142">
        <v>7.1139999999999999</v>
      </c>
      <c r="C1142" s="41">
        <f t="shared" si="36"/>
        <v>1994</v>
      </c>
      <c r="E1142" s="1">
        <v>34522</v>
      </c>
      <c r="F1142" s="6">
        <v>9.1739999999999995</v>
      </c>
      <c r="G1142" s="41">
        <f t="shared" si="37"/>
        <v>1994</v>
      </c>
    </row>
    <row r="1143" spans="1:7" x14ac:dyDescent="0.25">
      <c r="A1143" s="1">
        <v>34484</v>
      </c>
      <c r="B1143">
        <v>7.1159999999999997</v>
      </c>
      <c r="C1143" s="41">
        <f t="shared" si="36"/>
        <v>1994</v>
      </c>
      <c r="E1143" s="1">
        <v>34523</v>
      </c>
      <c r="F1143" s="6">
        <v>9.2629999999999999</v>
      </c>
      <c r="G1143" s="41">
        <f t="shared" si="37"/>
        <v>1994</v>
      </c>
    </row>
    <row r="1144" spans="1:7" x14ac:dyDescent="0.25">
      <c r="A1144" s="1">
        <v>34485</v>
      </c>
      <c r="B1144">
        <v>7.1470000000000002</v>
      </c>
      <c r="C1144" s="41">
        <f t="shared" si="36"/>
        <v>1994</v>
      </c>
      <c r="E1144" s="1">
        <v>34526</v>
      </c>
      <c r="F1144" s="6">
        <v>9.3000000000000007</v>
      </c>
      <c r="G1144" s="41">
        <f t="shared" si="37"/>
        <v>1994</v>
      </c>
    </row>
    <row r="1145" spans="1:7" x14ac:dyDescent="0.25">
      <c r="A1145" s="1">
        <v>34486</v>
      </c>
      <c r="B1145">
        <v>7.1180000000000003</v>
      </c>
      <c r="C1145" s="41">
        <f t="shared" si="36"/>
        <v>1994</v>
      </c>
      <c r="E1145" s="1">
        <v>34527</v>
      </c>
      <c r="F1145" s="6">
        <v>9.15</v>
      </c>
      <c r="G1145" s="41">
        <f t="shared" si="37"/>
        <v>1994</v>
      </c>
    </row>
    <row r="1146" spans="1:7" x14ac:dyDescent="0.25">
      <c r="A1146" s="1">
        <v>34487</v>
      </c>
      <c r="B1146">
        <v>7.0540000000000003</v>
      </c>
      <c r="C1146" s="41">
        <f t="shared" si="36"/>
        <v>1994</v>
      </c>
      <c r="E1146" s="1">
        <v>34528</v>
      </c>
      <c r="F1146" s="6">
        <v>9.0719999999999992</v>
      </c>
      <c r="G1146" s="41">
        <f t="shared" si="37"/>
        <v>1994</v>
      </c>
    </row>
    <row r="1147" spans="1:7" x14ac:dyDescent="0.25">
      <c r="A1147" s="1">
        <v>34488</v>
      </c>
      <c r="B1147">
        <v>6.9879999999999995</v>
      </c>
      <c r="C1147" s="41">
        <f t="shared" si="36"/>
        <v>1994</v>
      </c>
      <c r="E1147" s="1">
        <v>34529</v>
      </c>
      <c r="F1147" s="6">
        <v>8.8990000000000009</v>
      </c>
      <c r="G1147" s="41">
        <f t="shared" si="37"/>
        <v>1994</v>
      </c>
    </row>
    <row r="1148" spans="1:7" x14ac:dyDescent="0.25">
      <c r="A1148" s="1">
        <v>34491</v>
      </c>
      <c r="B1148">
        <v>6.9080000000000004</v>
      </c>
      <c r="C1148" s="41">
        <f t="shared" si="36"/>
        <v>1994</v>
      </c>
      <c r="E1148" s="1">
        <v>34530</v>
      </c>
      <c r="F1148" s="6">
        <v>8.9860000000000007</v>
      </c>
      <c r="G1148" s="41">
        <f t="shared" si="37"/>
        <v>1994</v>
      </c>
    </row>
    <row r="1149" spans="1:7" x14ac:dyDescent="0.25">
      <c r="A1149" s="1">
        <v>34492</v>
      </c>
      <c r="B1149">
        <v>6.9399999999999995</v>
      </c>
      <c r="C1149" s="41">
        <f t="shared" si="36"/>
        <v>1994</v>
      </c>
      <c r="E1149" s="1">
        <v>34533</v>
      </c>
      <c r="F1149" s="6">
        <v>8.9580000000000002</v>
      </c>
      <c r="G1149" s="41">
        <f t="shared" si="37"/>
        <v>1994</v>
      </c>
    </row>
    <row r="1150" spans="1:7" x14ac:dyDescent="0.25">
      <c r="A1150" s="1">
        <v>34493</v>
      </c>
      <c r="B1150">
        <v>6.9530000000000003</v>
      </c>
      <c r="C1150" s="41">
        <f t="shared" si="36"/>
        <v>1994</v>
      </c>
      <c r="E1150" s="1">
        <v>34534</v>
      </c>
      <c r="F1150" s="6">
        <v>8.91</v>
      </c>
      <c r="G1150" s="41">
        <f t="shared" si="37"/>
        <v>1994</v>
      </c>
    </row>
    <row r="1151" spans="1:7" x14ac:dyDescent="0.25">
      <c r="A1151" s="1">
        <v>34494</v>
      </c>
      <c r="B1151">
        <v>6.96</v>
      </c>
      <c r="C1151" s="41">
        <f t="shared" ref="C1151:C1214" si="38">YEAR(A1151)</f>
        <v>1994</v>
      </c>
      <c r="E1151" s="1">
        <v>34535</v>
      </c>
      <c r="F1151" s="6">
        <v>9.1010000000000009</v>
      </c>
      <c r="G1151" s="41">
        <f t="shared" si="37"/>
        <v>1994</v>
      </c>
    </row>
    <row r="1152" spans="1:7" x14ac:dyDescent="0.25">
      <c r="A1152" s="1">
        <v>34495</v>
      </c>
      <c r="B1152">
        <v>7.016</v>
      </c>
      <c r="C1152" s="41">
        <f t="shared" si="38"/>
        <v>1994</v>
      </c>
      <c r="E1152" s="1">
        <v>34536</v>
      </c>
      <c r="F1152" s="6">
        <v>9.1280000000000001</v>
      </c>
      <c r="G1152" s="41">
        <f t="shared" si="37"/>
        <v>1994</v>
      </c>
    </row>
    <row r="1153" spans="1:7" x14ac:dyDescent="0.25">
      <c r="A1153" s="1">
        <v>34498</v>
      </c>
      <c r="B1153">
        <v>7.0650000000000004</v>
      </c>
      <c r="C1153" s="41">
        <f t="shared" si="38"/>
        <v>1994</v>
      </c>
      <c r="E1153" s="1">
        <v>34537</v>
      </c>
      <c r="F1153" s="6">
        <v>9.1549999999999994</v>
      </c>
      <c r="G1153" s="41">
        <f t="shared" si="37"/>
        <v>1994</v>
      </c>
    </row>
    <row r="1154" spans="1:7" x14ac:dyDescent="0.25">
      <c r="A1154" s="1">
        <v>34499</v>
      </c>
      <c r="B1154">
        <v>6.9939999999999998</v>
      </c>
      <c r="C1154" s="41">
        <f t="shared" si="38"/>
        <v>1994</v>
      </c>
      <c r="E1154" s="1">
        <v>34540</v>
      </c>
      <c r="F1154" s="6">
        <v>9.1839999999999993</v>
      </c>
      <c r="G1154" s="41">
        <f t="shared" si="37"/>
        <v>1994</v>
      </c>
    </row>
    <row r="1155" spans="1:7" x14ac:dyDescent="0.25">
      <c r="A1155" s="1">
        <v>34500</v>
      </c>
      <c r="B1155">
        <v>7.0890000000000004</v>
      </c>
      <c r="C1155" s="41">
        <f t="shared" si="38"/>
        <v>1994</v>
      </c>
      <c r="E1155" s="1">
        <v>34541</v>
      </c>
      <c r="F1155" s="6">
        <v>9.2759999999999998</v>
      </c>
      <c r="G1155" s="41">
        <f t="shared" si="37"/>
        <v>1994</v>
      </c>
    </row>
    <row r="1156" spans="1:7" x14ac:dyDescent="0.25">
      <c r="A1156" s="1">
        <v>34501</v>
      </c>
      <c r="B1156">
        <v>7.0359999999999996</v>
      </c>
      <c r="C1156" s="41">
        <f t="shared" si="38"/>
        <v>1994</v>
      </c>
      <c r="E1156" s="1">
        <v>34542</v>
      </c>
      <c r="F1156" s="6">
        <v>9.3719999999999999</v>
      </c>
      <c r="G1156" s="41">
        <f t="shared" ref="G1156:G1219" si="39">YEAR(E1156)</f>
        <v>1994</v>
      </c>
    </row>
    <row r="1157" spans="1:7" x14ac:dyDescent="0.25">
      <c r="A1157" s="1">
        <v>34502</v>
      </c>
      <c r="B1157">
        <v>7.1239999999999997</v>
      </c>
      <c r="C1157" s="41">
        <f t="shared" si="38"/>
        <v>1994</v>
      </c>
      <c r="E1157" s="1">
        <v>34543</v>
      </c>
      <c r="F1157" s="6">
        <v>9.3629999999999995</v>
      </c>
      <c r="G1157" s="41">
        <f t="shared" si="39"/>
        <v>1994</v>
      </c>
    </row>
    <row r="1158" spans="1:7" x14ac:dyDescent="0.25">
      <c r="A1158" s="1">
        <v>34505</v>
      </c>
      <c r="B1158">
        <v>7.1609999999999996</v>
      </c>
      <c r="C1158" s="41">
        <f t="shared" si="38"/>
        <v>1994</v>
      </c>
      <c r="E1158" s="1">
        <v>34544</v>
      </c>
      <c r="F1158" s="6">
        <v>9.1869999999999994</v>
      </c>
      <c r="G1158" s="41">
        <f t="shared" si="39"/>
        <v>1994</v>
      </c>
    </row>
    <row r="1159" spans="1:7" x14ac:dyDescent="0.25">
      <c r="A1159" s="1">
        <v>34506</v>
      </c>
      <c r="B1159">
        <v>7.2039999999999997</v>
      </c>
      <c r="C1159" s="41">
        <f t="shared" si="38"/>
        <v>1994</v>
      </c>
      <c r="E1159" s="1">
        <v>34547</v>
      </c>
      <c r="F1159" s="6">
        <v>9.2050000000000001</v>
      </c>
      <c r="G1159" s="41">
        <f t="shared" si="39"/>
        <v>1994</v>
      </c>
    </row>
    <row r="1160" spans="1:7" x14ac:dyDescent="0.25">
      <c r="A1160" s="1">
        <v>34507</v>
      </c>
      <c r="B1160">
        <v>7.1079999999999997</v>
      </c>
      <c r="C1160" s="41">
        <f t="shared" si="38"/>
        <v>1994</v>
      </c>
      <c r="E1160" s="1">
        <v>34548</v>
      </c>
      <c r="F1160" s="6">
        <v>9.1129999999999995</v>
      </c>
      <c r="G1160" s="41">
        <f t="shared" si="39"/>
        <v>1994</v>
      </c>
    </row>
    <row r="1161" spans="1:7" x14ac:dyDescent="0.25">
      <c r="A1161" s="1">
        <v>34508</v>
      </c>
      <c r="B1161">
        <v>7.0810000000000004</v>
      </c>
      <c r="C1161" s="41">
        <f t="shared" si="38"/>
        <v>1994</v>
      </c>
      <c r="E1161" s="1">
        <v>34549</v>
      </c>
      <c r="F1161" s="6">
        <v>9.0470000000000006</v>
      </c>
      <c r="G1161" s="41">
        <f t="shared" si="39"/>
        <v>1994</v>
      </c>
    </row>
    <row r="1162" spans="1:7" x14ac:dyDescent="0.25">
      <c r="A1162" s="1">
        <v>34509</v>
      </c>
      <c r="B1162">
        <v>7.2060000000000004</v>
      </c>
      <c r="C1162" s="41">
        <f t="shared" si="38"/>
        <v>1994</v>
      </c>
      <c r="E1162" s="1">
        <v>34550</v>
      </c>
      <c r="F1162" s="6">
        <v>8.9779999999999998</v>
      </c>
      <c r="G1162" s="41">
        <f t="shared" si="39"/>
        <v>1994</v>
      </c>
    </row>
    <row r="1163" spans="1:7" x14ac:dyDescent="0.25">
      <c r="A1163" s="1">
        <v>34512</v>
      </c>
      <c r="B1163">
        <v>7.165</v>
      </c>
      <c r="C1163" s="41">
        <f t="shared" si="38"/>
        <v>1994</v>
      </c>
      <c r="E1163" s="1">
        <v>34551</v>
      </c>
      <c r="F1163" s="6">
        <v>9.1300000000000008</v>
      </c>
      <c r="G1163" s="41">
        <f t="shared" si="39"/>
        <v>1994</v>
      </c>
    </row>
    <row r="1164" spans="1:7" x14ac:dyDescent="0.25">
      <c r="A1164" s="1">
        <v>34513</v>
      </c>
      <c r="B1164">
        <v>7.2320000000000002</v>
      </c>
      <c r="C1164" s="41">
        <f t="shared" si="38"/>
        <v>1994</v>
      </c>
      <c r="E1164" s="1">
        <v>34554</v>
      </c>
      <c r="F1164" s="6">
        <v>9.0090000000000003</v>
      </c>
      <c r="G1164" s="41">
        <f t="shared" si="39"/>
        <v>1994</v>
      </c>
    </row>
    <row r="1165" spans="1:7" x14ac:dyDescent="0.25">
      <c r="A1165" s="1">
        <v>34514</v>
      </c>
      <c r="B1165">
        <v>7.2279999999999998</v>
      </c>
      <c r="C1165" s="41">
        <f t="shared" si="38"/>
        <v>1994</v>
      </c>
      <c r="E1165" s="1">
        <v>34555</v>
      </c>
      <c r="F1165" s="6">
        <v>8.9990000000000006</v>
      </c>
      <c r="G1165" s="41">
        <f t="shared" si="39"/>
        <v>1994</v>
      </c>
    </row>
    <row r="1166" spans="1:7" x14ac:dyDescent="0.25">
      <c r="A1166" s="1">
        <v>34515</v>
      </c>
      <c r="B1166">
        <v>7.32</v>
      </c>
      <c r="C1166" s="41">
        <f t="shared" si="38"/>
        <v>1994</v>
      </c>
      <c r="E1166" s="1">
        <v>34556</v>
      </c>
      <c r="F1166" s="6">
        <v>8.9890000000000008</v>
      </c>
      <c r="G1166" s="41">
        <f t="shared" si="39"/>
        <v>1994</v>
      </c>
    </row>
    <row r="1167" spans="1:7" x14ac:dyDescent="0.25">
      <c r="A1167" s="1">
        <v>34516</v>
      </c>
      <c r="B1167">
        <v>7.3220000000000001</v>
      </c>
      <c r="C1167" s="41">
        <f t="shared" si="38"/>
        <v>1994</v>
      </c>
      <c r="E1167" s="1">
        <v>34557</v>
      </c>
      <c r="F1167" s="6">
        <v>9.077</v>
      </c>
      <c r="G1167" s="41">
        <f t="shared" si="39"/>
        <v>1994</v>
      </c>
    </row>
    <row r="1168" spans="1:7" x14ac:dyDescent="0.25">
      <c r="A1168" s="1">
        <v>34519</v>
      </c>
      <c r="B1168">
        <v>7.3239999999999998</v>
      </c>
      <c r="C1168" s="41">
        <f t="shared" si="38"/>
        <v>1994</v>
      </c>
      <c r="E1168" s="1">
        <v>34558</v>
      </c>
      <c r="F1168" s="6">
        <v>9.0530000000000008</v>
      </c>
      <c r="G1168" s="41">
        <f t="shared" si="39"/>
        <v>1994</v>
      </c>
    </row>
    <row r="1169" spans="1:7" x14ac:dyDescent="0.25">
      <c r="A1169" s="1">
        <v>34520</v>
      </c>
      <c r="B1169">
        <v>7.2969999999999997</v>
      </c>
      <c r="C1169" s="41">
        <f t="shared" si="38"/>
        <v>1994</v>
      </c>
      <c r="E1169" s="1">
        <v>34561</v>
      </c>
      <c r="F1169" s="6">
        <v>9.0790000000000006</v>
      </c>
      <c r="G1169" s="41">
        <f t="shared" si="39"/>
        <v>1994</v>
      </c>
    </row>
    <row r="1170" spans="1:7" x14ac:dyDescent="0.25">
      <c r="A1170" s="1">
        <v>34521</v>
      </c>
      <c r="B1170">
        <v>7.2859999999999996</v>
      </c>
      <c r="C1170" s="41">
        <f t="shared" si="38"/>
        <v>1994</v>
      </c>
      <c r="E1170" s="1">
        <v>34562</v>
      </c>
      <c r="F1170" s="6">
        <v>8.8710000000000004</v>
      </c>
      <c r="G1170" s="41">
        <f t="shared" si="39"/>
        <v>1994</v>
      </c>
    </row>
    <row r="1171" spans="1:7" x14ac:dyDescent="0.25">
      <c r="A1171" s="1">
        <v>34522</v>
      </c>
      <c r="B1171">
        <v>7.3</v>
      </c>
      <c r="C1171" s="41">
        <f t="shared" si="38"/>
        <v>1994</v>
      </c>
      <c r="E1171" s="1">
        <v>34563</v>
      </c>
      <c r="F1171" s="6">
        <v>8.9149999999999991</v>
      </c>
      <c r="G1171" s="41">
        <f t="shared" si="39"/>
        <v>1994</v>
      </c>
    </row>
    <row r="1172" spans="1:7" x14ac:dyDescent="0.25">
      <c r="A1172" s="1">
        <v>34523</v>
      </c>
      <c r="B1172">
        <v>7.415</v>
      </c>
      <c r="C1172" s="41">
        <f t="shared" si="38"/>
        <v>1994</v>
      </c>
      <c r="E1172" s="1">
        <v>34564</v>
      </c>
      <c r="F1172" s="6">
        <v>8.9930000000000003</v>
      </c>
      <c r="G1172" s="41">
        <f t="shared" si="39"/>
        <v>1994</v>
      </c>
    </row>
    <row r="1173" spans="1:7" x14ac:dyDescent="0.25">
      <c r="A1173" s="1">
        <v>34526</v>
      </c>
      <c r="B1173">
        <v>7.4610000000000003</v>
      </c>
      <c r="C1173" s="41">
        <f t="shared" si="38"/>
        <v>1994</v>
      </c>
      <c r="E1173" s="1">
        <v>34565</v>
      </c>
      <c r="F1173" s="6">
        <v>8.8889999999999993</v>
      </c>
      <c r="G1173" s="41">
        <f t="shared" si="39"/>
        <v>1994</v>
      </c>
    </row>
    <row r="1174" spans="1:7" x14ac:dyDescent="0.25">
      <c r="A1174" s="1">
        <v>34527</v>
      </c>
      <c r="B1174">
        <v>7.4180000000000001</v>
      </c>
      <c r="C1174" s="41">
        <f t="shared" si="38"/>
        <v>1994</v>
      </c>
      <c r="E1174" s="1">
        <v>34568</v>
      </c>
      <c r="F1174" s="6">
        <v>8.85</v>
      </c>
      <c r="G1174" s="41">
        <f t="shared" si="39"/>
        <v>1994</v>
      </c>
    </row>
    <row r="1175" spans="1:7" x14ac:dyDescent="0.25">
      <c r="A1175" s="1">
        <v>34528</v>
      </c>
      <c r="B1175">
        <v>7.3920000000000003</v>
      </c>
      <c r="C1175" s="41">
        <f t="shared" si="38"/>
        <v>1994</v>
      </c>
      <c r="E1175" s="1">
        <v>34569</v>
      </c>
      <c r="F1175" s="6">
        <v>8.7620000000000005</v>
      </c>
      <c r="G1175" s="41">
        <f t="shared" si="39"/>
        <v>1994</v>
      </c>
    </row>
    <row r="1176" spans="1:7" x14ac:dyDescent="0.25">
      <c r="A1176" s="1">
        <v>34529</v>
      </c>
      <c r="B1176">
        <v>7.2320000000000002</v>
      </c>
      <c r="C1176" s="41">
        <f t="shared" si="38"/>
        <v>1994</v>
      </c>
      <c r="E1176" s="1">
        <v>34570</v>
      </c>
      <c r="F1176" s="6">
        <v>8.7110000000000003</v>
      </c>
      <c r="G1176" s="41">
        <f t="shared" si="39"/>
        <v>1994</v>
      </c>
    </row>
    <row r="1177" spans="1:7" x14ac:dyDescent="0.25">
      <c r="A1177" s="1">
        <v>34530</v>
      </c>
      <c r="B1177">
        <v>7.2480000000000002</v>
      </c>
      <c r="C1177" s="41">
        <f t="shared" si="38"/>
        <v>1994</v>
      </c>
      <c r="E1177" s="1">
        <v>34571</v>
      </c>
      <c r="F1177" s="6">
        <v>8.7200000000000006</v>
      </c>
      <c r="G1177" s="41">
        <f t="shared" si="39"/>
        <v>1994</v>
      </c>
    </row>
    <row r="1178" spans="1:7" x14ac:dyDescent="0.25">
      <c r="A1178" s="1">
        <v>34533</v>
      </c>
      <c r="B1178">
        <v>7.1849999999999996</v>
      </c>
      <c r="C1178" s="41">
        <f t="shared" si="38"/>
        <v>1994</v>
      </c>
      <c r="E1178" s="1">
        <v>34572</v>
      </c>
      <c r="F1178" s="6">
        <v>8.6780000000000008</v>
      </c>
      <c r="G1178" s="41">
        <f t="shared" si="39"/>
        <v>1994</v>
      </c>
    </row>
    <row r="1179" spans="1:7" x14ac:dyDescent="0.25">
      <c r="A1179" s="1">
        <v>34534</v>
      </c>
      <c r="B1179">
        <v>7.1379999999999999</v>
      </c>
      <c r="C1179" s="41">
        <f t="shared" si="38"/>
        <v>1994</v>
      </c>
      <c r="E1179" s="1">
        <v>34575</v>
      </c>
      <c r="F1179" s="6">
        <v>8.68</v>
      </c>
      <c r="G1179" s="41">
        <f t="shared" si="39"/>
        <v>1994</v>
      </c>
    </row>
    <row r="1180" spans="1:7" x14ac:dyDescent="0.25">
      <c r="A1180" s="1">
        <v>34535</v>
      </c>
      <c r="B1180">
        <v>7.2229999999999999</v>
      </c>
      <c r="C1180" s="41">
        <f t="shared" si="38"/>
        <v>1994</v>
      </c>
      <c r="E1180" s="1">
        <v>34576</v>
      </c>
      <c r="F1180" s="6">
        <v>8.74</v>
      </c>
      <c r="G1180" s="41">
        <f t="shared" si="39"/>
        <v>1994</v>
      </c>
    </row>
    <row r="1181" spans="1:7" x14ac:dyDescent="0.25">
      <c r="A1181" s="1">
        <v>34536</v>
      </c>
      <c r="B1181">
        <v>7.25</v>
      </c>
      <c r="C1181" s="41">
        <f t="shared" si="38"/>
        <v>1994</v>
      </c>
      <c r="E1181" s="1">
        <v>34577</v>
      </c>
      <c r="F1181" s="6">
        <v>8.7409999999999997</v>
      </c>
      <c r="G1181" s="41">
        <f t="shared" si="39"/>
        <v>1994</v>
      </c>
    </row>
    <row r="1182" spans="1:7" x14ac:dyDescent="0.25">
      <c r="A1182" s="1">
        <v>34537</v>
      </c>
      <c r="B1182">
        <v>7.2770000000000001</v>
      </c>
      <c r="C1182" s="41">
        <f t="shared" si="38"/>
        <v>1994</v>
      </c>
      <c r="E1182" s="1">
        <v>34578</v>
      </c>
      <c r="F1182" s="6">
        <v>8.7579999999999991</v>
      </c>
      <c r="G1182" s="41">
        <f t="shared" si="39"/>
        <v>1994</v>
      </c>
    </row>
    <row r="1183" spans="1:7" x14ac:dyDescent="0.25">
      <c r="A1183" s="1">
        <v>34540</v>
      </c>
      <c r="B1183">
        <v>7.2430000000000003</v>
      </c>
      <c r="C1183" s="41">
        <f t="shared" si="38"/>
        <v>1994</v>
      </c>
      <c r="E1183" s="1">
        <v>34579</v>
      </c>
      <c r="F1183" s="6">
        <v>8.7850000000000001</v>
      </c>
      <c r="G1183" s="41">
        <f t="shared" si="39"/>
        <v>1994</v>
      </c>
    </row>
    <row r="1184" spans="1:7" x14ac:dyDescent="0.25">
      <c r="A1184" s="1">
        <v>34541</v>
      </c>
      <c r="B1184">
        <v>7.2590000000000003</v>
      </c>
      <c r="C1184" s="41">
        <f t="shared" si="38"/>
        <v>1994</v>
      </c>
      <c r="E1184" s="1">
        <v>34582</v>
      </c>
      <c r="F1184" s="6">
        <v>8.7859999999999996</v>
      </c>
      <c r="G1184" s="41">
        <f t="shared" si="39"/>
        <v>1994</v>
      </c>
    </row>
    <row r="1185" spans="1:7" x14ac:dyDescent="0.25">
      <c r="A1185" s="1">
        <v>34542</v>
      </c>
      <c r="B1185">
        <v>7.34</v>
      </c>
      <c r="C1185" s="41">
        <f t="shared" si="38"/>
        <v>1994</v>
      </c>
      <c r="E1185" s="1">
        <v>34583</v>
      </c>
      <c r="F1185" s="6">
        <v>8.907</v>
      </c>
      <c r="G1185" s="41">
        <f t="shared" si="39"/>
        <v>1994</v>
      </c>
    </row>
    <row r="1186" spans="1:7" x14ac:dyDescent="0.25">
      <c r="A1186" s="1">
        <v>34543</v>
      </c>
      <c r="B1186">
        <v>7.2789999999999999</v>
      </c>
      <c r="C1186" s="41">
        <f t="shared" si="38"/>
        <v>1994</v>
      </c>
      <c r="E1186" s="1">
        <v>34584</v>
      </c>
      <c r="F1186" s="6">
        <v>8.968</v>
      </c>
      <c r="G1186" s="41">
        <f t="shared" si="39"/>
        <v>1994</v>
      </c>
    </row>
    <row r="1187" spans="1:7" x14ac:dyDescent="0.25">
      <c r="A1187" s="1">
        <v>34544</v>
      </c>
      <c r="B1187">
        <v>7.1109999999999998</v>
      </c>
      <c r="C1187" s="41">
        <f t="shared" si="38"/>
        <v>1994</v>
      </c>
      <c r="E1187" s="1">
        <v>34585</v>
      </c>
      <c r="F1187" s="6">
        <v>8.9250000000000007</v>
      </c>
      <c r="G1187" s="41">
        <f t="shared" si="39"/>
        <v>1994</v>
      </c>
    </row>
    <row r="1188" spans="1:7" x14ac:dyDescent="0.25">
      <c r="A1188" s="1">
        <v>34547</v>
      </c>
      <c r="B1188">
        <v>7.1079999999999997</v>
      </c>
      <c r="C1188" s="41">
        <f t="shared" si="38"/>
        <v>1994</v>
      </c>
      <c r="E1188" s="1">
        <v>34586</v>
      </c>
      <c r="F1188" s="6">
        <v>8.9870000000000001</v>
      </c>
      <c r="G1188" s="41">
        <f t="shared" si="39"/>
        <v>1994</v>
      </c>
    </row>
    <row r="1189" spans="1:7" x14ac:dyDescent="0.25">
      <c r="A1189" s="1">
        <v>34548</v>
      </c>
      <c r="B1189">
        <v>7.1020000000000003</v>
      </c>
      <c r="C1189" s="41">
        <f t="shared" si="38"/>
        <v>1994</v>
      </c>
      <c r="E1189" s="1">
        <v>34589</v>
      </c>
      <c r="F1189" s="6">
        <v>8.9179999999999993</v>
      </c>
      <c r="G1189" s="41">
        <f t="shared" si="39"/>
        <v>1994</v>
      </c>
    </row>
    <row r="1190" spans="1:7" x14ac:dyDescent="0.25">
      <c r="A1190" s="1">
        <v>34549</v>
      </c>
      <c r="B1190">
        <v>7.077</v>
      </c>
      <c r="C1190" s="41">
        <f t="shared" si="38"/>
        <v>1994</v>
      </c>
      <c r="E1190" s="1">
        <v>34590</v>
      </c>
      <c r="F1190" s="6">
        <v>8.7460000000000004</v>
      </c>
      <c r="G1190" s="41">
        <f t="shared" si="39"/>
        <v>1994</v>
      </c>
    </row>
    <row r="1191" spans="1:7" x14ac:dyDescent="0.25">
      <c r="A1191" s="1">
        <v>34550</v>
      </c>
      <c r="B1191">
        <v>7.1079999999999997</v>
      </c>
      <c r="C1191" s="41">
        <f t="shared" si="38"/>
        <v>1994</v>
      </c>
      <c r="E1191" s="1">
        <v>34591</v>
      </c>
      <c r="F1191" s="6">
        <v>8.798</v>
      </c>
      <c r="G1191" s="41">
        <f t="shared" si="39"/>
        <v>1994</v>
      </c>
    </row>
    <row r="1192" spans="1:7" x14ac:dyDescent="0.25">
      <c r="A1192" s="1">
        <v>34551</v>
      </c>
      <c r="B1192">
        <v>7.2720000000000002</v>
      </c>
      <c r="C1192" s="41">
        <f t="shared" si="38"/>
        <v>1994</v>
      </c>
      <c r="E1192" s="1">
        <v>34592</v>
      </c>
      <c r="F1192" s="6">
        <v>8.7040000000000006</v>
      </c>
      <c r="G1192" s="41">
        <f t="shared" si="39"/>
        <v>1994</v>
      </c>
    </row>
    <row r="1193" spans="1:7" x14ac:dyDescent="0.25">
      <c r="A1193" s="1">
        <v>34554</v>
      </c>
      <c r="B1193">
        <v>7.2809999999999997</v>
      </c>
      <c r="C1193" s="41">
        <f t="shared" si="38"/>
        <v>1994</v>
      </c>
      <c r="E1193" s="1">
        <v>34593</v>
      </c>
      <c r="F1193" s="6">
        <v>8.8650000000000002</v>
      </c>
      <c r="G1193" s="41">
        <f t="shared" si="39"/>
        <v>1994</v>
      </c>
    </row>
    <row r="1194" spans="1:7" x14ac:dyDescent="0.25">
      <c r="A1194" s="1">
        <v>34555</v>
      </c>
      <c r="B1194">
        <v>7.3040000000000003</v>
      </c>
      <c r="C1194" s="41">
        <f t="shared" si="38"/>
        <v>1994</v>
      </c>
      <c r="E1194" s="1">
        <v>34596</v>
      </c>
      <c r="F1194" s="6">
        <v>8.8610000000000007</v>
      </c>
      <c r="G1194" s="41">
        <f t="shared" si="39"/>
        <v>1994</v>
      </c>
    </row>
    <row r="1195" spans="1:7" x14ac:dyDescent="0.25">
      <c r="A1195" s="1">
        <v>34556</v>
      </c>
      <c r="B1195">
        <v>7.2949999999999999</v>
      </c>
      <c r="C1195" s="41">
        <f t="shared" si="38"/>
        <v>1994</v>
      </c>
      <c r="E1195" s="1">
        <v>34597</v>
      </c>
      <c r="F1195" s="6">
        <v>8.9480000000000004</v>
      </c>
      <c r="G1195" s="41">
        <f t="shared" si="39"/>
        <v>1994</v>
      </c>
    </row>
    <row r="1196" spans="1:7" x14ac:dyDescent="0.25">
      <c r="A1196" s="1">
        <v>34557</v>
      </c>
      <c r="B1196">
        <v>7.3550000000000004</v>
      </c>
      <c r="C1196" s="41">
        <f t="shared" si="38"/>
        <v>1994</v>
      </c>
      <c r="E1196" s="1">
        <v>34598</v>
      </c>
      <c r="F1196" s="6">
        <v>9.0449999999999999</v>
      </c>
      <c r="G1196" s="41">
        <f t="shared" si="39"/>
        <v>1994</v>
      </c>
    </row>
    <row r="1197" spans="1:7" x14ac:dyDescent="0.25">
      <c r="A1197" s="1">
        <v>34558</v>
      </c>
      <c r="B1197">
        <v>7.29</v>
      </c>
      <c r="C1197" s="41">
        <f t="shared" si="38"/>
        <v>1994</v>
      </c>
      <c r="E1197" s="1">
        <v>34599</v>
      </c>
      <c r="F1197" s="6">
        <v>8.9489999999999998</v>
      </c>
      <c r="G1197" s="41">
        <f t="shared" si="39"/>
        <v>1994</v>
      </c>
    </row>
    <row r="1198" spans="1:7" x14ac:dyDescent="0.25">
      <c r="A1198" s="1">
        <v>34561</v>
      </c>
      <c r="B1198">
        <v>7.2990000000000004</v>
      </c>
      <c r="C1198" s="41">
        <f t="shared" si="38"/>
        <v>1994</v>
      </c>
      <c r="E1198" s="1">
        <v>34600</v>
      </c>
      <c r="F1198" s="6">
        <v>8.9589999999999996</v>
      </c>
      <c r="G1198" s="41">
        <f t="shared" si="39"/>
        <v>1994</v>
      </c>
    </row>
    <row r="1199" spans="1:7" x14ac:dyDescent="0.25">
      <c r="A1199" s="1">
        <v>34562</v>
      </c>
      <c r="B1199">
        <v>7.1479999999999997</v>
      </c>
      <c r="C1199" s="41">
        <f t="shared" si="38"/>
        <v>1994</v>
      </c>
      <c r="E1199" s="1">
        <v>34603</v>
      </c>
      <c r="F1199" s="6">
        <v>8.98</v>
      </c>
      <c r="G1199" s="41">
        <f t="shared" si="39"/>
        <v>1994</v>
      </c>
    </row>
    <row r="1200" spans="1:7" x14ac:dyDescent="0.25">
      <c r="A1200" s="1">
        <v>34563</v>
      </c>
      <c r="B1200">
        <v>7.1740000000000004</v>
      </c>
      <c r="C1200" s="41">
        <f t="shared" si="38"/>
        <v>1994</v>
      </c>
      <c r="E1200" s="1">
        <v>34604</v>
      </c>
      <c r="F1200" s="6">
        <v>8.9870000000000001</v>
      </c>
      <c r="G1200" s="41">
        <f t="shared" si="39"/>
        <v>1994</v>
      </c>
    </row>
    <row r="1201" spans="1:7" x14ac:dyDescent="0.25">
      <c r="A1201" s="1">
        <v>34564</v>
      </c>
      <c r="B1201">
        <v>7.274</v>
      </c>
      <c r="C1201" s="41">
        <f t="shared" si="38"/>
        <v>1994</v>
      </c>
      <c r="E1201" s="1">
        <v>34605</v>
      </c>
      <c r="F1201" s="6">
        <v>8.8650000000000002</v>
      </c>
      <c r="G1201" s="41">
        <f t="shared" si="39"/>
        <v>1994</v>
      </c>
    </row>
    <row r="1202" spans="1:7" x14ac:dyDescent="0.25">
      <c r="A1202" s="1">
        <v>34565</v>
      </c>
      <c r="B1202">
        <v>7.2560000000000002</v>
      </c>
      <c r="C1202" s="41">
        <f t="shared" si="38"/>
        <v>1994</v>
      </c>
      <c r="E1202" s="1">
        <v>34606</v>
      </c>
      <c r="F1202" s="6">
        <v>8.9090000000000007</v>
      </c>
      <c r="G1202" s="41">
        <f t="shared" si="39"/>
        <v>1994</v>
      </c>
    </row>
    <row r="1203" spans="1:7" x14ac:dyDescent="0.25">
      <c r="A1203" s="1">
        <v>34568</v>
      </c>
      <c r="B1203">
        <v>7.319</v>
      </c>
      <c r="C1203" s="41">
        <f t="shared" si="38"/>
        <v>1994</v>
      </c>
      <c r="E1203" s="1">
        <v>34607</v>
      </c>
      <c r="F1203" s="6">
        <v>8.8320000000000007</v>
      </c>
      <c r="G1203" s="41">
        <f t="shared" si="39"/>
        <v>1994</v>
      </c>
    </row>
    <row r="1204" spans="1:7" x14ac:dyDescent="0.25">
      <c r="A1204" s="1">
        <v>34569</v>
      </c>
      <c r="B1204">
        <v>7.2850000000000001</v>
      </c>
      <c r="C1204" s="41">
        <f t="shared" si="38"/>
        <v>1994</v>
      </c>
      <c r="E1204" s="1">
        <v>34610</v>
      </c>
      <c r="F1204" s="6">
        <v>8.8859999999999992</v>
      </c>
      <c r="G1204" s="41">
        <f t="shared" si="39"/>
        <v>1994</v>
      </c>
    </row>
    <row r="1205" spans="1:7" x14ac:dyDescent="0.25">
      <c r="A1205" s="1">
        <v>34570</v>
      </c>
      <c r="B1205">
        <v>7.2050000000000001</v>
      </c>
      <c r="C1205" s="41">
        <f t="shared" si="38"/>
        <v>1994</v>
      </c>
      <c r="E1205" s="1">
        <v>34611</v>
      </c>
      <c r="F1205" s="6">
        <v>8.9209999999999994</v>
      </c>
      <c r="G1205" s="41">
        <f t="shared" si="39"/>
        <v>1994</v>
      </c>
    </row>
    <row r="1206" spans="1:7" x14ac:dyDescent="0.25">
      <c r="A1206" s="1">
        <v>34571</v>
      </c>
      <c r="B1206">
        <v>7.2720000000000002</v>
      </c>
      <c r="C1206" s="41">
        <f t="shared" si="38"/>
        <v>1994</v>
      </c>
      <c r="E1206" s="1">
        <v>34612</v>
      </c>
      <c r="F1206" s="6">
        <v>9.0709999999999997</v>
      </c>
      <c r="G1206" s="41">
        <f t="shared" si="39"/>
        <v>1994</v>
      </c>
    </row>
    <row r="1207" spans="1:7" x14ac:dyDescent="0.25">
      <c r="A1207" s="1">
        <v>34572</v>
      </c>
      <c r="B1207">
        <v>7.2270000000000003</v>
      </c>
      <c r="C1207" s="41">
        <f t="shared" si="38"/>
        <v>1994</v>
      </c>
      <c r="E1207" s="1">
        <v>34613</v>
      </c>
      <c r="F1207" s="6">
        <v>9.0980000000000008</v>
      </c>
      <c r="G1207" s="41">
        <f t="shared" si="39"/>
        <v>1994</v>
      </c>
    </row>
    <row r="1208" spans="1:7" x14ac:dyDescent="0.25">
      <c r="A1208" s="1">
        <v>34575</v>
      </c>
      <c r="B1208">
        <v>7.2290000000000001</v>
      </c>
      <c r="C1208" s="41">
        <f t="shared" si="38"/>
        <v>1994</v>
      </c>
      <c r="E1208" s="1">
        <v>34614</v>
      </c>
      <c r="F1208" s="6">
        <v>9.0289999999999999</v>
      </c>
      <c r="G1208" s="41">
        <f t="shared" si="39"/>
        <v>1994</v>
      </c>
    </row>
    <row r="1209" spans="1:7" x14ac:dyDescent="0.25">
      <c r="A1209" s="1">
        <v>34576</v>
      </c>
      <c r="B1209">
        <v>7.1959999999999997</v>
      </c>
      <c r="C1209" s="41">
        <f t="shared" si="38"/>
        <v>1994</v>
      </c>
      <c r="E1209" s="1">
        <v>34618</v>
      </c>
      <c r="F1209" s="6">
        <v>8.968</v>
      </c>
      <c r="G1209" s="41">
        <f t="shared" si="39"/>
        <v>1994</v>
      </c>
    </row>
    <row r="1210" spans="1:7" x14ac:dyDescent="0.25">
      <c r="A1210" s="1">
        <v>34577</v>
      </c>
      <c r="B1210">
        <v>7.173</v>
      </c>
      <c r="C1210" s="41">
        <f t="shared" si="38"/>
        <v>1994</v>
      </c>
      <c r="E1210" s="1">
        <v>34619</v>
      </c>
      <c r="F1210" s="6">
        <v>9</v>
      </c>
      <c r="G1210" s="41">
        <f t="shared" si="39"/>
        <v>1994</v>
      </c>
    </row>
    <row r="1211" spans="1:7" x14ac:dyDescent="0.25">
      <c r="A1211" s="1">
        <v>34578</v>
      </c>
      <c r="B1211">
        <v>7.1689999999999996</v>
      </c>
      <c r="C1211" s="41">
        <f t="shared" si="38"/>
        <v>1994</v>
      </c>
      <c r="E1211" s="1">
        <v>34620</v>
      </c>
      <c r="F1211" s="6">
        <v>9.0009999999999994</v>
      </c>
      <c r="G1211" s="41">
        <f t="shared" si="39"/>
        <v>1994</v>
      </c>
    </row>
    <row r="1212" spans="1:7" x14ac:dyDescent="0.25">
      <c r="A1212" s="1">
        <v>34579</v>
      </c>
      <c r="B1212">
        <v>7.1980000000000004</v>
      </c>
      <c r="C1212" s="41">
        <f t="shared" si="38"/>
        <v>1994</v>
      </c>
      <c r="E1212" s="1">
        <v>34621</v>
      </c>
      <c r="F1212" s="6">
        <v>8.9870000000000001</v>
      </c>
      <c r="G1212" s="41">
        <f t="shared" si="39"/>
        <v>1994</v>
      </c>
    </row>
    <row r="1213" spans="1:7" x14ac:dyDescent="0.25">
      <c r="A1213" s="1">
        <v>34582</v>
      </c>
      <c r="B1213">
        <v>7.1950000000000003</v>
      </c>
      <c r="C1213" s="41">
        <f t="shared" si="38"/>
        <v>1994</v>
      </c>
      <c r="E1213" s="1">
        <v>34624</v>
      </c>
      <c r="F1213" s="6">
        <v>9.0030000000000001</v>
      </c>
      <c r="G1213" s="41">
        <f t="shared" si="39"/>
        <v>1994</v>
      </c>
    </row>
    <row r="1214" spans="1:7" x14ac:dyDescent="0.25">
      <c r="A1214" s="1">
        <v>34583</v>
      </c>
      <c r="B1214">
        <v>7.2549999999999999</v>
      </c>
      <c r="C1214" s="41">
        <f t="shared" si="38"/>
        <v>1994</v>
      </c>
      <c r="E1214" s="1">
        <v>34625</v>
      </c>
      <c r="F1214" s="6">
        <v>9.0510000000000002</v>
      </c>
      <c r="G1214" s="41">
        <f t="shared" si="39"/>
        <v>1994</v>
      </c>
    </row>
    <row r="1215" spans="1:7" x14ac:dyDescent="0.25">
      <c r="A1215" s="1">
        <v>34584</v>
      </c>
      <c r="B1215">
        <v>7.28</v>
      </c>
      <c r="C1215" s="41">
        <f t="shared" ref="C1215:C1278" si="40">YEAR(A1215)</f>
        <v>1994</v>
      </c>
      <c r="E1215" s="1">
        <v>34626</v>
      </c>
      <c r="F1215" s="6">
        <v>9.07</v>
      </c>
      <c r="G1215" s="41">
        <f t="shared" si="39"/>
        <v>1994</v>
      </c>
    </row>
    <row r="1216" spans="1:7" x14ac:dyDescent="0.25">
      <c r="A1216" s="1">
        <v>34585</v>
      </c>
      <c r="B1216">
        <v>7.28</v>
      </c>
      <c r="C1216" s="41">
        <f t="shared" si="40"/>
        <v>1994</v>
      </c>
      <c r="E1216" s="1">
        <v>34627</v>
      </c>
      <c r="F1216" s="6">
        <v>9.141</v>
      </c>
      <c r="G1216" s="41">
        <f t="shared" si="39"/>
        <v>1994</v>
      </c>
    </row>
    <row r="1217" spans="1:7" x14ac:dyDescent="0.25">
      <c r="A1217" s="1">
        <v>34586</v>
      </c>
      <c r="B1217">
        <v>7.431</v>
      </c>
      <c r="C1217" s="41">
        <f t="shared" si="40"/>
        <v>1994</v>
      </c>
      <c r="E1217" s="1">
        <v>34628</v>
      </c>
      <c r="F1217" s="6">
        <v>9.0619999999999994</v>
      </c>
      <c r="G1217" s="41">
        <f t="shared" si="39"/>
        <v>1994</v>
      </c>
    </row>
    <row r="1218" spans="1:7" x14ac:dyDescent="0.25">
      <c r="A1218" s="1">
        <v>34589</v>
      </c>
      <c r="B1218">
        <v>7.452</v>
      </c>
      <c r="C1218" s="41">
        <f t="shared" si="40"/>
        <v>1994</v>
      </c>
      <c r="E1218" s="1">
        <v>34631</v>
      </c>
      <c r="F1218" s="6">
        <v>9.1349999999999998</v>
      </c>
      <c r="G1218" s="41">
        <f t="shared" si="39"/>
        <v>1994</v>
      </c>
    </row>
    <row r="1219" spans="1:7" x14ac:dyDescent="0.25">
      <c r="A1219" s="1">
        <v>34590</v>
      </c>
      <c r="B1219">
        <v>7.415</v>
      </c>
      <c r="C1219" s="41">
        <f t="shared" si="40"/>
        <v>1994</v>
      </c>
      <c r="E1219" s="1">
        <v>34632</v>
      </c>
      <c r="F1219" s="6">
        <v>9.1259999999999994</v>
      </c>
      <c r="G1219" s="41">
        <f t="shared" si="39"/>
        <v>1994</v>
      </c>
    </row>
    <row r="1220" spans="1:7" x14ac:dyDescent="0.25">
      <c r="A1220" s="1">
        <v>34591</v>
      </c>
      <c r="B1220">
        <v>7.3970000000000002</v>
      </c>
      <c r="C1220" s="41">
        <f t="shared" si="40"/>
        <v>1994</v>
      </c>
      <c r="E1220" s="1">
        <v>34633</v>
      </c>
      <c r="F1220" s="6">
        <v>9.1270000000000007</v>
      </c>
      <c r="G1220" s="41">
        <f t="shared" ref="G1220:G1283" si="41">YEAR(E1220)</f>
        <v>1994</v>
      </c>
    </row>
    <row r="1221" spans="1:7" x14ac:dyDescent="0.25">
      <c r="A1221" s="1">
        <v>34592</v>
      </c>
      <c r="B1221">
        <v>7.3310000000000004</v>
      </c>
      <c r="C1221" s="41">
        <f t="shared" si="40"/>
        <v>1994</v>
      </c>
      <c r="E1221" s="1">
        <v>34634</v>
      </c>
      <c r="F1221" s="6">
        <v>9.11</v>
      </c>
      <c r="G1221" s="41">
        <f t="shared" si="41"/>
        <v>1994</v>
      </c>
    </row>
    <row r="1222" spans="1:7" x14ac:dyDescent="0.25">
      <c r="A1222" s="1">
        <v>34593</v>
      </c>
      <c r="B1222">
        <v>7.4989999999999997</v>
      </c>
      <c r="C1222" s="41">
        <f t="shared" si="40"/>
        <v>1994</v>
      </c>
      <c r="E1222" s="1">
        <v>34635</v>
      </c>
      <c r="F1222" s="6">
        <v>9.0570000000000004</v>
      </c>
      <c r="G1222" s="41">
        <f t="shared" si="41"/>
        <v>1994</v>
      </c>
    </row>
    <row r="1223" spans="1:7" x14ac:dyDescent="0.25">
      <c r="A1223" s="1">
        <v>34596</v>
      </c>
      <c r="B1223">
        <v>7.4879999999999995</v>
      </c>
      <c r="C1223" s="41">
        <f t="shared" si="40"/>
        <v>1994</v>
      </c>
      <c r="E1223" s="1">
        <v>34638</v>
      </c>
      <c r="F1223" s="6">
        <v>9.0939999999999994</v>
      </c>
      <c r="G1223" s="41">
        <f t="shared" si="41"/>
        <v>1994</v>
      </c>
    </row>
    <row r="1224" spans="1:7" x14ac:dyDescent="0.25">
      <c r="A1224" s="1">
        <v>34597</v>
      </c>
      <c r="B1224">
        <v>7.5110000000000001</v>
      </c>
      <c r="C1224" s="41">
        <f t="shared" si="40"/>
        <v>1994</v>
      </c>
      <c r="E1224" s="1">
        <v>34639</v>
      </c>
      <c r="F1224" s="6">
        <v>9.1750000000000007</v>
      </c>
      <c r="G1224" s="41">
        <f t="shared" si="41"/>
        <v>1994</v>
      </c>
    </row>
    <row r="1225" spans="1:7" x14ac:dyDescent="0.25">
      <c r="A1225" s="1">
        <v>34598</v>
      </c>
      <c r="B1225">
        <v>7.5659999999999998</v>
      </c>
      <c r="C1225" s="41">
        <f t="shared" si="40"/>
        <v>1994</v>
      </c>
      <c r="E1225" s="1">
        <v>34640</v>
      </c>
      <c r="F1225" s="6">
        <v>9.2119999999999997</v>
      </c>
      <c r="G1225" s="41">
        <f t="shared" si="41"/>
        <v>1994</v>
      </c>
    </row>
    <row r="1226" spans="1:7" x14ac:dyDescent="0.25">
      <c r="A1226" s="1">
        <v>34599</v>
      </c>
      <c r="B1226">
        <v>7.5449999999999999</v>
      </c>
      <c r="C1226" s="41">
        <f t="shared" si="40"/>
        <v>1994</v>
      </c>
      <c r="E1226" s="1">
        <v>34641</v>
      </c>
      <c r="F1226" s="6">
        <v>9.1820000000000004</v>
      </c>
      <c r="G1226" s="41">
        <f t="shared" si="41"/>
        <v>1994</v>
      </c>
    </row>
    <row r="1227" spans="1:7" x14ac:dyDescent="0.25">
      <c r="A1227" s="1">
        <v>34600</v>
      </c>
      <c r="B1227">
        <v>7.5620000000000003</v>
      </c>
      <c r="C1227" s="41">
        <f t="shared" si="40"/>
        <v>1994</v>
      </c>
      <c r="E1227" s="1">
        <v>34642</v>
      </c>
      <c r="F1227" s="6">
        <v>9.26</v>
      </c>
      <c r="G1227" s="41">
        <f t="shared" si="41"/>
        <v>1994</v>
      </c>
    </row>
    <row r="1228" spans="1:7" x14ac:dyDescent="0.25">
      <c r="A1228" s="1">
        <v>34603</v>
      </c>
      <c r="B1228">
        <v>7.5590000000000002</v>
      </c>
      <c r="C1228" s="41">
        <f t="shared" si="40"/>
        <v>1994</v>
      </c>
      <c r="E1228" s="1">
        <v>34645</v>
      </c>
      <c r="F1228" s="6">
        <v>9.26</v>
      </c>
      <c r="G1228" s="41">
        <f t="shared" si="41"/>
        <v>1994</v>
      </c>
    </row>
    <row r="1229" spans="1:7" x14ac:dyDescent="0.25">
      <c r="A1229" s="1">
        <v>34604</v>
      </c>
      <c r="B1229">
        <v>7.601</v>
      </c>
      <c r="C1229" s="41">
        <f t="shared" si="40"/>
        <v>1994</v>
      </c>
      <c r="E1229" s="1">
        <v>34646</v>
      </c>
      <c r="F1229" s="6">
        <v>9.18</v>
      </c>
      <c r="G1229" s="41">
        <f t="shared" si="41"/>
        <v>1994</v>
      </c>
    </row>
    <row r="1230" spans="1:7" x14ac:dyDescent="0.25">
      <c r="A1230" s="1">
        <v>34605</v>
      </c>
      <c r="B1230">
        <v>7.5759999999999996</v>
      </c>
      <c r="C1230" s="41">
        <f t="shared" si="40"/>
        <v>1994</v>
      </c>
      <c r="E1230" s="1">
        <v>34647</v>
      </c>
      <c r="F1230" s="6">
        <v>9.1660000000000004</v>
      </c>
      <c r="G1230" s="41">
        <f t="shared" si="41"/>
        <v>1994</v>
      </c>
    </row>
    <row r="1231" spans="1:7" x14ac:dyDescent="0.25">
      <c r="A1231" s="1">
        <v>34606</v>
      </c>
      <c r="B1231">
        <v>7.617</v>
      </c>
      <c r="C1231" s="41">
        <f t="shared" si="40"/>
        <v>1994</v>
      </c>
      <c r="E1231" s="1">
        <v>34648</v>
      </c>
      <c r="F1231" s="6">
        <v>9.1720000000000006</v>
      </c>
      <c r="G1231" s="41">
        <f t="shared" si="41"/>
        <v>1994</v>
      </c>
    </row>
    <row r="1232" spans="1:7" x14ac:dyDescent="0.25">
      <c r="A1232" s="1">
        <v>34607</v>
      </c>
      <c r="B1232">
        <v>7.6029999999999998</v>
      </c>
      <c r="C1232" s="41">
        <f t="shared" si="40"/>
        <v>1994</v>
      </c>
      <c r="E1232" s="1">
        <v>34649</v>
      </c>
      <c r="F1232" s="6">
        <v>9.2189999999999994</v>
      </c>
      <c r="G1232" s="41">
        <f t="shared" si="41"/>
        <v>1994</v>
      </c>
    </row>
    <row r="1233" spans="1:7" x14ac:dyDescent="0.25">
      <c r="A1233" s="1">
        <v>34610</v>
      </c>
      <c r="B1233">
        <v>7.657</v>
      </c>
      <c r="C1233" s="41">
        <f t="shared" si="40"/>
        <v>1994</v>
      </c>
      <c r="E1233" s="1">
        <v>34652</v>
      </c>
      <c r="F1233" s="6">
        <v>9.1020000000000003</v>
      </c>
      <c r="G1233" s="41">
        <f t="shared" si="41"/>
        <v>1994</v>
      </c>
    </row>
    <row r="1234" spans="1:7" x14ac:dyDescent="0.25">
      <c r="A1234" s="1">
        <v>34611</v>
      </c>
      <c r="B1234">
        <v>7.6829999999999998</v>
      </c>
      <c r="C1234" s="41">
        <f t="shared" si="40"/>
        <v>1994</v>
      </c>
      <c r="E1234" s="1">
        <v>34653</v>
      </c>
      <c r="F1234" s="6">
        <v>9.0410000000000004</v>
      </c>
      <c r="G1234" s="41">
        <f t="shared" si="41"/>
        <v>1994</v>
      </c>
    </row>
    <row r="1235" spans="1:7" x14ac:dyDescent="0.25">
      <c r="A1235" s="1">
        <v>34612</v>
      </c>
      <c r="B1235">
        <v>7.7620000000000005</v>
      </c>
      <c r="C1235" s="41">
        <f t="shared" si="40"/>
        <v>1994</v>
      </c>
      <c r="E1235" s="1">
        <v>34654</v>
      </c>
      <c r="F1235" s="6">
        <v>9.1539999999999999</v>
      </c>
      <c r="G1235" s="41">
        <f t="shared" si="41"/>
        <v>1994</v>
      </c>
    </row>
    <row r="1236" spans="1:7" x14ac:dyDescent="0.25">
      <c r="A1236" s="1">
        <v>34613</v>
      </c>
      <c r="B1236">
        <v>7.7690000000000001</v>
      </c>
      <c r="C1236" s="41">
        <f t="shared" si="40"/>
        <v>1994</v>
      </c>
      <c r="E1236" s="1">
        <v>34655</v>
      </c>
      <c r="F1236" s="6">
        <v>9.1579999999999995</v>
      </c>
      <c r="G1236" s="41">
        <f t="shared" si="41"/>
        <v>1994</v>
      </c>
    </row>
    <row r="1237" spans="1:7" x14ac:dyDescent="0.25">
      <c r="A1237" s="1">
        <v>34614</v>
      </c>
      <c r="B1237">
        <v>7.6899999999999995</v>
      </c>
      <c r="C1237" s="41">
        <f t="shared" si="40"/>
        <v>1994</v>
      </c>
      <c r="E1237" s="1">
        <v>34656</v>
      </c>
      <c r="F1237" s="6">
        <v>9.17</v>
      </c>
      <c r="G1237" s="41">
        <f t="shared" si="41"/>
        <v>1994</v>
      </c>
    </row>
    <row r="1238" spans="1:7" x14ac:dyDescent="0.25">
      <c r="A1238" s="1">
        <v>34617</v>
      </c>
      <c r="B1238">
        <v>7.6920000000000002</v>
      </c>
      <c r="C1238" s="41">
        <f t="shared" si="40"/>
        <v>1994</v>
      </c>
      <c r="E1238" s="1">
        <v>34659</v>
      </c>
      <c r="F1238" s="6">
        <v>9.1780000000000008</v>
      </c>
      <c r="G1238" s="41">
        <f t="shared" si="41"/>
        <v>1994</v>
      </c>
    </row>
    <row r="1239" spans="1:7" x14ac:dyDescent="0.25">
      <c r="A1239" s="1">
        <v>34618</v>
      </c>
      <c r="B1239">
        <v>7.6479999999999997</v>
      </c>
      <c r="C1239" s="41">
        <f t="shared" si="40"/>
        <v>1994</v>
      </c>
      <c r="E1239" s="1">
        <v>34660</v>
      </c>
      <c r="F1239" s="6">
        <v>9.125</v>
      </c>
      <c r="G1239" s="41">
        <f t="shared" si="41"/>
        <v>1994</v>
      </c>
    </row>
    <row r="1240" spans="1:7" x14ac:dyDescent="0.25">
      <c r="A1240" s="1">
        <v>34619</v>
      </c>
      <c r="B1240">
        <v>7.6970000000000001</v>
      </c>
      <c r="C1240" s="41">
        <f t="shared" si="40"/>
        <v>1994</v>
      </c>
      <c r="E1240" s="1">
        <v>34661</v>
      </c>
      <c r="F1240" s="6">
        <v>9.0679999999999996</v>
      </c>
      <c r="G1240" s="41">
        <f t="shared" si="41"/>
        <v>1994</v>
      </c>
    </row>
    <row r="1241" spans="1:7" x14ac:dyDescent="0.25">
      <c r="A1241" s="1">
        <v>34620</v>
      </c>
      <c r="B1241">
        <v>7.6429999999999998</v>
      </c>
      <c r="C1241" s="41">
        <f t="shared" si="40"/>
        <v>1994</v>
      </c>
      <c r="E1241" s="1">
        <v>34662</v>
      </c>
      <c r="F1241" s="6">
        <v>9.0370000000000008</v>
      </c>
      <c r="G1241" s="41">
        <f t="shared" si="41"/>
        <v>1994</v>
      </c>
    </row>
    <row r="1242" spans="1:7" x14ac:dyDescent="0.25">
      <c r="A1242" s="1">
        <v>34621</v>
      </c>
      <c r="B1242">
        <v>7.5969999999999995</v>
      </c>
      <c r="C1242" s="41">
        <f t="shared" si="40"/>
        <v>1994</v>
      </c>
      <c r="E1242" s="1">
        <v>34663</v>
      </c>
      <c r="F1242" s="6">
        <v>9.0370000000000008</v>
      </c>
      <c r="G1242" s="41">
        <f t="shared" si="41"/>
        <v>1994</v>
      </c>
    </row>
    <row r="1243" spans="1:7" x14ac:dyDescent="0.25">
      <c r="A1243" s="1">
        <v>34624</v>
      </c>
      <c r="B1243">
        <v>7.6020000000000003</v>
      </c>
      <c r="C1243" s="41">
        <f t="shared" si="40"/>
        <v>1994</v>
      </c>
      <c r="E1243" s="1">
        <v>34666</v>
      </c>
      <c r="F1243" s="6">
        <v>9.1159999999999997</v>
      </c>
      <c r="G1243" s="41">
        <f t="shared" si="41"/>
        <v>1994</v>
      </c>
    </row>
    <row r="1244" spans="1:7" x14ac:dyDescent="0.25">
      <c r="A1244" s="1">
        <v>34625</v>
      </c>
      <c r="B1244">
        <v>7.641</v>
      </c>
      <c r="C1244" s="41">
        <f t="shared" si="40"/>
        <v>1994</v>
      </c>
      <c r="E1244" s="1">
        <v>34667</v>
      </c>
      <c r="F1244" s="6">
        <v>9.1649999999999991</v>
      </c>
      <c r="G1244" s="41">
        <f t="shared" si="41"/>
        <v>1994</v>
      </c>
    </row>
    <row r="1245" spans="1:7" x14ac:dyDescent="0.25">
      <c r="A1245" s="1">
        <v>34626</v>
      </c>
      <c r="B1245">
        <v>7.6690000000000005</v>
      </c>
      <c r="C1245" s="41">
        <f t="shared" si="40"/>
        <v>1994</v>
      </c>
      <c r="E1245" s="1">
        <v>34668</v>
      </c>
      <c r="F1245" s="6">
        <v>9.1649999999999991</v>
      </c>
      <c r="G1245" s="41">
        <f t="shared" si="41"/>
        <v>1994</v>
      </c>
    </row>
    <row r="1246" spans="1:7" x14ac:dyDescent="0.25">
      <c r="A1246" s="1">
        <v>34627</v>
      </c>
      <c r="B1246">
        <v>7.7960000000000003</v>
      </c>
      <c r="C1246" s="41">
        <f t="shared" si="40"/>
        <v>1994</v>
      </c>
      <c r="E1246" s="1">
        <v>34669</v>
      </c>
      <c r="F1246" s="6">
        <v>9.1479999999999997</v>
      </c>
      <c r="G1246" s="41">
        <f t="shared" si="41"/>
        <v>1994</v>
      </c>
    </row>
    <row r="1247" spans="1:7" x14ac:dyDescent="0.25">
      <c r="A1247" s="1">
        <v>34628</v>
      </c>
      <c r="B1247">
        <v>7.7850000000000001</v>
      </c>
      <c r="C1247" s="41">
        <f t="shared" si="40"/>
        <v>1994</v>
      </c>
      <c r="E1247" s="1">
        <v>34670</v>
      </c>
      <c r="F1247" s="6">
        <v>9.032</v>
      </c>
      <c r="G1247" s="41">
        <f t="shared" si="41"/>
        <v>1994</v>
      </c>
    </row>
    <row r="1248" spans="1:7" x14ac:dyDescent="0.25">
      <c r="A1248" s="1">
        <v>34631</v>
      </c>
      <c r="B1248">
        <v>7.8490000000000002</v>
      </c>
      <c r="C1248" s="41">
        <f t="shared" si="40"/>
        <v>1994</v>
      </c>
      <c r="E1248" s="1">
        <v>34673</v>
      </c>
      <c r="F1248" s="6">
        <v>9.0060000000000002</v>
      </c>
      <c r="G1248" s="41">
        <f t="shared" si="41"/>
        <v>1994</v>
      </c>
    </row>
    <row r="1249" spans="1:7" x14ac:dyDescent="0.25">
      <c r="A1249" s="1">
        <v>34632</v>
      </c>
      <c r="B1249">
        <v>7.8559999999999999</v>
      </c>
      <c r="C1249" s="41">
        <f t="shared" si="40"/>
        <v>1994</v>
      </c>
      <c r="E1249" s="1">
        <v>34674</v>
      </c>
      <c r="F1249" s="6">
        <v>8.91</v>
      </c>
      <c r="G1249" s="41">
        <f t="shared" si="41"/>
        <v>1994</v>
      </c>
    </row>
    <row r="1250" spans="1:7" x14ac:dyDescent="0.25">
      <c r="A1250" s="1">
        <v>34633</v>
      </c>
      <c r="B1250">
        <v>7.8849999999999998</v>
      </c>
      <c r="C1250" s="41">
        <f t="shared" si="40"/>
        <v>1994</v>
      </c>
      <c r="E1250" s="1">
        <v>34675</v>
      </c>
      <c r="F1250" s="6">
        <v>9.0069999999999997</v>
      </c>
      <c r="G1250" s="41">
        <f t="shared" si="41"/>
        <v>1994</v>
      </c>
    </row>
    <row r="1251" spans="1:7" x14ac:dyDescent="0.25">
      <c r="A1251" s="1">
        <v>34634</v>
      </c>
      <c r="B1251">
        <v>7.8730000000000002</v>
      </c>
      <c r="C1251" s="41">
        <f t="shared" si="40"/>
        <v>1994</v>
      </c>
      <c r="E1251" s="1">
        <v>34676</v>
      </c>
      <c r="F1251" s="6">
        <v>9.0079999999999991</v>
      </c>
      <c r="G1251" s="41">
        <f t="shared" si="41"/>
        <v>1994</v>
      </c>
    </row>
    <row r="1252" spans="1:7" x14ac:dyDescent="0.25">
      <c r="A1252" s="1">
        <v>34635</v>
      </c>
      <c r="B1252">
        <v>7.7930000000000001</v>
      </c>
      <c r="C1252" s="41">
        <f t="shared" si="40"/>
        <v>1994</v>
      </c>
      <c r="E1252" s="1">
        <v>34677</v>
      </c>
      <c r="F1252" s="6">
        <v>9.0500000000000007</v>
      </c>
      <c r="G1252" s="41">
        <f t="shared" si="41"/>
        <v>1994</v>
      </c>
    </row>
    <row r="1253" spans="1:7" x14ac:dyDescent="0.25">
      <c r="A1253" s="1">
        <v>34638</v>
      </c>
      <c r="B1253">
        <v>7.8070000000000004</v>
      </c>
      <c r="C1253" s="41">
        <f t="shared" si="40"/>
        <v>1994</v>
      </c>
      <c r="E1253" s="1">
        <v>34680</v>
      </c>
      <c r="F1253" s="6">
        <v>9.27</v>
      </c>
      <c r="G1253" s="41">
        <f t="shared" si="41"/>
        <v>1994</v>
      </c>
    </row>
    <row r="1254" spans="1:7" x14ac:dyDescent="0.25">
      <c r="A1254" s="1">
        <v>34639</v>
      </c>
      <c r="B1254">
        <v>7.9020000000000001</v>
      </c>
      <c r="C1254" s="41">
        <f t="shared" si="40"/>
        <v>1994</v>
      </c>
      <c r="E1254" s="1">
        <v>34681</v>
      </c>
      <c r="F1254" s="6">
        <v>9.2100000000000009</v>
      </c>
      <c r="G1254" s="41">
        <f t="shared" si="41"/>
        <v>1994</v>
      </c>
    </row>
    <row r="1255" spans="1:7" x14ac:dyDescent="0.25">
      <c r="A1255" s="1">
        <v>34640</v>
      </c>
      <c r="B1255">
        <v>7.9530000000000003</v>
      </c>
      <c r="C1255" s="41">
        <f t="shared" si="40"/>
        <v>1994</v>
      </c>
      <c r="E1255" s="1">
        <v>34682</v>
      </c>
      <c r="F1255" s="6">
        <v>9.15</v>
      </c>
      <c r="G1255" s="41">
        <f t="shared" si="41"/>
        <v>1994</v>
      </c>
    </row>
    <row r="1256" spans="1:7" x14ac:dyDescent="0.25">
      <c r="A1256" s="1">
        <v>34641</v>
      </c>
      <c r="B1256">
        <v>7.9550000000000001</v>
      </c>
      <c r="C1256" s="41">
        <f t="shared" si="40"/>
        <v>1994</v>
      </c>
      <c r="E1256" s="1">
        <v>34683</v>
      </c>
      <c r="F1256" s="6">
        <v>9.1300000000000008</v>
      </c>
      <c r="G1256" s="41">
        <f t="shared" si="41"/>
        <v>1994</v>
      </c>
    </row>
    <row r="1257" spans="1:7" x14ac:dyDescent="0.25">
      <c r="A1257" s="1">
        <v>34642</v>
      </c>
      <c r="B1257">
        <v>8.0229999999999997</v>
      </c>
      <c r="C1257" s="41">
        <f t="shared" si="40"/>
        <v>1994</v>
      </c>
      <c r="E1257" s="1">
        <v>34684</v>
      </c>
      <c r="F1257" s="6">
        <v>9.1</v>
      </c>
      <c r="G1257" s="41">
        <f t="shared" si="41"/>
        <v>1994</v>
      </c>
    </row>
    <row r="1258" spans="1:7" x14ac:dyDescent="0.25">
      <c r="A1258" s="1">
        <v>34645</v>
      </c>
      <c r="B1258">
        <v>8.0299999999999994</v>
      </c>
      <c r="C1258" s="41">
        <f t="shared" si="40"/>
        <v>1994</v>
      </c>
      <c r="E1258" s="1">
        <v>34687</v>
      </c>
      <c r="F1258" s="6">
        <v>9.09</v>
      </c>
      <c r="G1258" s="41">
        <f t="shared" si="41"/>
        <v>1994</v>
      </c>
    </row>
    <row r="1259" spans="1:7" x14ac:dyDescent="0.25">
      <c r="A1259" s="1">
        <v>34646</v>
      </c>
      <c r="B1259">
        <v>7.9820000000000002</v>
      </c>
      <c r="C1259" s="41">
        <f t="shared" si="40"/>
        <v>1994</v>
      </c>
      <c r="E1259" s="1">
        <v>34688</v>
      </c>
      <c r="F1259" s="6">
        <v>9.09</v>
      </c>
      <c r="G1259" s="41">
        <f t="shared" si="41"/>
        <v>1994</v>
      </c>
    </row>
    <row r="1260" spans="1:7" x14ac:dyDescent="0.25">
      <c r="A1260" s="1">
        <v>34647</v>
      </c>
      <c r="B1260">
        <v>7.9649999999999999</v>
      </c>
      <c r="C1260" s="41">
        <f t="shared" si="40"/>
        <v>1994</v>
      </c>
      <c r="E1260" s="1">
        <v>34689</v>
      </c>
      <c r="F1260" s="6">
        <v>9.02</v>
      </c>
      <c r="G1260" s="41">
        <f t="shared" si="41"/>
        <v>1994</v>
      </c>
    </row>
    <row r="1261" spans="1:7" x14ac:dyDescent="0.25">
      <c r="A1261" s="1">
        <v>34648</v>
      </c>
      <c r="B1261">
        <v>7.9829999999999997</v>
      </c>
      <c r="C1261" s="41">
        <f t="shared" si="40"/>
        <v>1994</v>
      </c>
      <c r="E1261" s="1">
        <v>34690</v>
      </c>
      <c r="F1261" s="6">
        <v>9.08</v>
      </c>
      <c r="G1261" s="41">
        <f t="shared" si="41"/>
        <v>1994</v>
      </c>
    </row>
    <row r="1262" spans="1:7" x14ac:dyDescent="0.25">
      <c r="A1262" s="1">
        <v>34649</v>
      </c>
      <c r="B1262">
        <v>7.99</v>
      </c>
      <c r="C1262" s="41">
        <f t="shared" si="40"/>
        <v>1994</v>
      </c>
      <c r="E1262" s="1">
        <v>34691</v>
      </c>
      <c r="F1262" s="6">
        <v>9.08</v>
      </c>
      <c r="G1262" s="41">
        <f t="shared" si="41"/>
        <v>1994</v>
      </c>
    </row>
    <row r="1263" spans="1:7" x14ac:dyDescent="0.25">
      <c r="A1263" s="1">
        <v>34652</v>
      </c>
      <c r="B1263">
        <v>7.9180000000000001</v>
      </c>
      <c r="C1263" s="41">
        <f t="shared" si="40"/>
        <v>1994</v>
      </c>
      <c r="E1263" s="1">
        <v>34696</v>
      </c>
      <c r="F1263" s="6">
        <v>9.1</v>
      </c>
      <c r="G1263" s="41">
        <f t="shared" si="41"/>
        <v>1994</v>
      </c>
    </row>
    <row r="1264" spans="1:7" x14ac:dyDescent="0.25">
      <c r="A1264" s="1">
        <v>34653</v>
      </c>
      <c r="B1264">
        <v>7.9160000000000004</v>
      </c>
      <c r="C1264" s="41">
        <f t="shared" si="40"/>
        <v>1994</v>
      </c>
      <c r="E1264" s="1">
        <v>34697</v>
      </c>
      <c r="F1264" s="6">
        <v>9.14</v>
      </c>
      <c r="G1264" s="41">
        <f t="shared" si="41"/>
        <v>1994</v>
      </c>
    </row>
    <row r="1265" spans="1:7" x14ac:dyDescent="0.25">
      <c r="A1265" s="1">
        <v>34654</v>
      </c>
      <c r="B1265">
        <v>7.9640000000000004</v>
      </c>
      <c r="C1265" s="41">
        <f t="shared" si="40"/>
        <v>1994</v>
      </c>
      <c r="E1265" s="1">
        <v>34698</v>
      </c>
      <c r="F1265" s="6">
        <v>9.14</v>
      </c>
      <c r="G1265" s="41">
        <f t="shared" si="41"/>
        <v>1994</v>
      </c>
    </row>
    <row r="1266" spans="1:7" x14ac:dyDescent="0.25">
      <c r="A1266" s="1">
        <v>34655</v>
      </c>
      <c r="B1266">
        <v>8.01</v>
      </c>
      <c r="C1266" s="41">
        <f t="shared" si="40"/>
        <v>1994</v>
      </c>
      <c r="E1266" s="1">
        <v>34702</v>
      </c>
      <c r="F1266" s="6">
        <v>9.24</v>
      </c>
      <c r="G1266" s="41">
        <f t="shared" si="41"/>
        <v>1995</v>
      </c>
    </row>
    <row r="1267" spans="1:7" x14ac:dyDescent="0.25">
      <c r="A1267" s="1">
        <v>34656</v>
      </c>
      <c r="B1267">
        <v>8.0079999999999991</v>
      </c>
      <c r="C1267" s="41">
        <f t="shared" si="40"/>
        <v>1994</v>
      </c>
      <c r="E1267" s="1">
        <v>34703</v>
      </c>
      <c r="F1267" s="6">
        <v>9.2200000000000006</v>
      </c>
      <c r="G1267" s="41">
        <f t="shared" si="41"/>
        <v>1995</v>
      </c>
    </row>
    <row r="1268" spans="1:7" x14ac:dyDescent="0.25">
      <c r="A1268" s="1">
        <v>34659</v>
      </c>
      <c r="B1268">
        <v>8.01</v>
      </c>
      <c r="C1268" s="41">
        <f t="shared" si="40"/>
        <v>1994</v>
      </c>
      <c r="E1268" s="1">
        <v>34704</v>
      </c>
      <c r="F1268" s="6">
        <v>9.23</v>
      </c>
      <c r="G1268" s="41">
        <f t="shared" si="41"/>
        <v>1995</v>
      </c>
    </row>
    <row r="1269" spans="1:7" x14ac:dyDescent="0.25">
      <c r="A1269" s="1">
        <v>34660</v>
      </c>
      <c r="B1269">
        <v>7.9039999999999999</v>
      </c>
      <c r="C1269" s="41">
        <f t="shared" si="40"/>
        <v>1994</v>
      </c>
      <c r="E1269" s="1">
        <v>34705</v>
      </c>
      <c r="F1269" s="6">
        <v>9.1999999999999993</v>
      </c>
      <c r="G1269" s="41">
        <f t="shared" si="41"/>
        <v>1995</v>
      </c>
    </row>
    <row r="1270" spans="1:7" x14ac:dyDescent="0.25">
      <c r="A1270" s="1">
        <v>34661</v>
      </c>
      <c r="B1270">
        <v>7.8149999999999995</v>
      </c>
      <c r="C1270" s="41">
        <f t="shared" si="40"/>
        <v>1994</v>
      </c>
      <c r="E1270" s="1">
        <v>34708</v>
      </c>
      <c r="F1270" s="6">
        <v>9.31</v>
      </c>
      <c r="G1270" s="41">
        <f t="shared" si="41"/>
        <v>1995</v>
      </c>
    </row>
    <row r="1271" spans="1:7" x14ac:dyDescent="0.25">
      <c r="A1271" s="1">
        <v>34662</v>
      </c>
      <c r="B1271">
        <v>7.8100000000000005</v>
      </c>
      <c r="C1271" s="41">
        <f t="shared" si="40"/>
        <v>1994</v>
      </c>
      <c r="E1271" s="1">
        <v>34709</v>
      </c>
      <c r="F1271" s="6">
        <v>9.36</v>
      </c>
      <c r="G1271" s="41">
        <f t="shared" si="41"/>
        <v>1995</v>
      </c>
    </row>
    <row r="1272" spans="1:7" x14ac:dyDescent="0.25">
      <c r="A1272" s="1">
        <v>34663</v>
      </c>
      <c r="B1272">
        <v>7.7919999999999998</v>
      </c>
      <c r="C1272" s="41">
        <f t="shared" si="40"/>
        <v>1994</v>
      </c>
      <c r="E1272" s="1">
        <v>34710</v>
      </c>
      <c r="F1272" s="6">
        <v>9.3699999999999992</v>
      </c>
      <c r="G1272" s="41">
        <f t="shared" si="41"/>
        <v>1995</v>
      </c>
    </row>
    <row r="1273" spans="1:7" x14ac:dyDescent="0.25">
      <c r="A1273" s="1">
        <v>34666</v>
      </c>
      <c r="B1273">
        <v>7.8789999999999996</v>
      </c>
      <c r="C1273" s="41">
        <f t="shared" si="40"/>
        <v>1994</v>
      </c>
      <c r="E1273" s="1">
        <v>34711</v>
      </c>
      <c r="F1273" s="6">
        <v>9.4700000000000006</v>
      </c>
      <c r="G1273" s="41">
        <f t="shared" si="41"/>
        <v>1995</v>
      </c>
    </row>
    <row r="1274" spans="1:7" x14ac:dyDescent="0.25">
      <c r="A1274" s="1">
        <v>34667</v>
      </c>
      <c r="B1274">
        <v>7.931</v>
      </c>
      <c r="C1274" s="41">
        <f t="shared" si="40"/>
        <v>1994</v>
      </c>
      <c r="E1274" s="1">
        <v>34712</v>
      </c>
      <c r="F1274" s="6">
        <v>9.34</v>
      </c>
      <c r="G1274" s="41">
        <f t="shared" si="41"/>
        <v>1995</v>
      </c>
    </row>
    <row r="1275" spans="1:7" x14ac:dyDescent="0.25">
      <c r="A1275" s="1">
        <v>34668</v>
      </c>
      <c r="B1275">
        <v>7.9059999999999997</v>
      </c>
      <c r="C1275" s="41">
        <f t="shared" si="40"/>
        <v>1994</v>
      </c>
      <c r="E1275" s="1">
        <v>34715</v>
      </c>
      <c r="F1275" s="6">
        <v>9.34</v>
      </c>
      <c r="G1275" s="41">
        <f t="shared" si="41"/>
        <v>1995</v>
      </c>
    </row>
    <row r="1276" spans="1:7" x14ac:dyDescent="0.25">
      <c r="A1276" s="1">
        <v>34669</v>
      </c>
      <c r="B1276">
        <v>7.9240000000000004</v>
      </c>
      <c r="C1276" s="41">
        <f t="shared" si="40"/>
        <v>1994</v>
      </c>
      <c r="E1276" s="1">
        <v>34716</v>
      </c>
      <c r="F1276" s="6">
        <v>9.42</v>
      </c>
      <c r="G1276" s="41">
        <f t="shared" si="41"/>
        <v>1995</v>
      </c>
    </row>
    <row r="1277" spans="1:7" x14ac:dyDescent="0.25">
      <c r="A1277" s="1">
        <v>34670</v>
      </c>
      <c r="B1277">
        <v>7.8029999999999999</v>
      </c>
      <c r="C1277" s="41">
        <f t="shared" si="40"/>
        <v>1994</v>
      </c>
      <c r="E1277" s="1">
        <v>34717</v>
      </c>
      <c r="F1277" s="6">
        <v>9.44</v>
      </c>
      <c r="G1277" s="41">
        <f t="shared" si="41"/>
        <v>1995</v>
      </c>
    </row>
    <row r="1278" spans="1:7" x14ac:dyDescent="0.25">
      <c r="A1278" s="1">
        <v>34673</v>
      </c>
      <c r="B1278">
        <v>7.8280000000000003</v>
      </c>
      <c r="C1278" s="41">
        <f t="shared" si="40"/>
        <v>1994</v>
      </c>
      <c r="E1278" s="1">
        <v>34718</v>
      </c>
      <c r="F1278" s="6">
        <v>9.5</v>
      </c>
      <c r="G1278" s="41">
        <f t="shared" si="41"/>
        <v>1995</v>
      </c>
    </row>
    <row r="1279" spans="1:7" x14ac:dyDescent="0.25">
      <c r="A1279" s="1">
        <v>34674</v>
      </c>
      <c r="B1279">
        <v>7.7320000000000002</v>
      </c>
      <c r="C1279" s="41">
        <f t="shared" ref="C1279:C1342" si="42">YEAR(A1279)</f>
        <v>1994</v>
      </c>
      <c r="E1279" s="1">
        <v>34719</v>
      </c>
      <c r="F1279" s="6">
        <v>9.68</v>
      </c>
      <c r="G1279" s="41">
        <f t="shared" si="41"/>
        <v>1995</v>
      </c>
    </row>
    <row r="1280" spans="1:7" x14ac:dyDescent="0.25">
      <c r="A1280" s="1">
        <v>34675</v>
      </c>
      <c r="B1280">
        <v>7.798</v>
      </c>
      <c r="C1280" s="41">
        <f t="shared" si="42"/>
        <v>1994</v>
      </c>
      <c r="E1280" s="1">
        <v>34722</v>
      </c>
      <c r="F1280" s="6">
        <v>9.59</v>
      </c>
      <c r="G1280" s="41">
        <f t="shared" si="41"/>
        <v>1995</v>
      </c>
    </row>
    <row r="1281" spans="1:7" x14ac:dyDescent="0.25">
      <c r="A1281" s="1">
        <v>34676</v>
      </c>
      <c r="B1281">
        <v>7.7960000000000003</v>
      </c>
      <c r="C1281" s="41">
        <f t="shared" si="42"/>
        <v>1994</v>
      </c>
      <c r="E1281" s="1">
        <v>34723</v>
      </c>
      <c r="F1281" s="6">
        <v>9.5299999999999994</v>
      </c>
      <c r="G1281" s="41">
        <f t="shared" si="41"/>
        <v>1995</v>
      </c>
    </row>
    <row r="1282" spans="1:7" x14ac:dyDescent="0.25">
      <c r="A1282" s="1">
        <v>34677</v>
      </c>
      <c r="B1282">
        <v>7.7889999999999997</v>
      </c>
      <c r="C1282" s="41">
        <f t="shared" si="42"/>
        <v>1994</v>
      </c>
      <c r="E1282" s="1">
        <v>34724</v>
      </c>
      <c r="F1282" s="6">
        <v>9.42</v>
      </c>
      <c r="G1282" s="41">
        <f t="shared" si="41"/>
        <v>1995</v>
      </c>
    </row>
    <row r="1283" spans="1:7" x14ac:dyDescent="0.25">
      <c r="A1283" s="1">
        <v>34680</v>
      </c>
      <c r="B1283">
        <v>7.859</v>
      </c>
      <c r="C1283" s="41">
        <f t="shared" si="42"/>
        <v>1994</v>
      </c>
      <c r="E1283" s="1">
        <v>34725</v>
      </c>
      <c r="F1283" s="6">
        <v>9.36</v>
      </c>
      <c r="G1283" s="41">
        <f t="shared" si="41"/>
        <v>1995</v>
      </c>
    </row>
    <row r="1284" spans="1:7" x14ac:dyDescent="0.25">
      <c r="A1284" s="1">
        <v>34681</v>
      </c>
      <c r="B1284">
        <v>7.82</v>
      </c>
      <c r="C1284" s="41">
        <f t="shared" si="42"/>
        <v>1994</v>
      </c>
      <c r="E1284" s="1">
        <v>34726</v>
      </c>
      <c r="F1284" s="6">
        <v>9.27</v>
      </c>
      <c r="G1284" s="41">
        <f t="shared" ref="G1284:G1347" si="43">YEAR(E1284)</f>
        <v>1995</v>
      </c>
    </row>
    <row r="1285" spans="1:7" x14ac:dyDescent="0.25">
      <c r="A1285" s="1">
        <v>34682</v>
      </c>
      <c r="B1285">
        <v>7.8</v>
      </c>
      <c r="C1285" s="41">
        <f t="shared" si="42"/>
        <v>1994</v>
      </c>
      <c r="E1285" s="1">
        <v>34729</v>
      </c>
      <c r="F1285" s="6">
        <v>9.33</v>
      </c>
      <c r="G1285" s="41">
        <f t="shared" si="43"/>
        <v>1995</v>
      </c>
    </row>
    <row r="1286" spans="1:7" x14ac:dyDescent="0.25">
      <c r="A1286" s="1">
        <v>34683</v>
      </c>
      <c r="B1286">
        <v>7.8019999999999996</v>
      </c>
      <c r="C1286" s="41">
        <f t="shared" si="42"/>
        <v>1994</v>
      </c>
      <c r="E1286" s="1">
        <v>34730</v>
      </c>
      <c r="F1286" s="6">
        <v>9.2200000000000006</v>
      </c>
      <c r="G1286" s="41">
        <f t="shared" si="43"/>
        <v>1995</v>
      </c>
    </row>
    <row r="1287" spans="1:7" x14ac:dyDescent="0.25">
      <c r="A1287" s="1">
        <v>34684</v>
      </c>
      <c r="B1287">
        <v>7.8019999999999996</v>
      </c>
      <c r="C1287" s="41">
        <f t="shared" si="42"/>
        <v>1994</v>
      </c>
      <c r="E1287" s="1">
        <v>34731</v>
      </c>
      <c r="F1287" s="6">
        <v>9.19</v>
      </c>
      <c r="G1287" s="41">
        <f t="shared" si="43"/>
        <v>1995</v>
      </c>
    </row>
    <row r="1288" spans="1:7" x14ac:dyDescent="0.25">
      <c r="A1288" s="1">
        <v>34687</v>
      </c>
      <c r="B1288">
        <v>7.806</v>
      </c>
      <c r="C1288" s="41">
        <f t="shared" si="42"/>
        <v>1994</v>
      </c>
      <c r="E1288" s="1">
        <v>34732</v>
      </c>
      <c r="F1288" s="6">
        <v>9.18</v>
      </c>
      <c r="G1288" s="41">
        <f t="shared" si="43"/>
        <v>1995</v>
      </c>
    </row>
    <row r="1289" spans="1:7" x14ac:dyDescent="0.25">
      <c r="A1289" s="1">
        <v>34688</v>
      </c>
      <c r="B1289">
        <v>7.8</v>
      </c>
      <c r="C1289" s="41">
        <f t="shared" si="42"/>
        <v>1994</v>
      </c>
      <c r="E1289" s="1">
        <v>34733</v>
      </c>
      <c r="F1289" s="6">
        <v>8.98</v>
      </c>
      <c r="G1289" s="41">
        <f t="shared" si="43"/>
        <v>1995</v>
      </c>
    </row>
    <row r="1290" spans="1:7" x14ac:dyDescent="0.25">
      <c r="A1290" s="1">
        <v>34689</v>
      </c>
      <c r="B1290">
        <v>7.7969999999999997</v>
      </c>
      <c r="C1290" s="41">
        <f t="shared" si="42"/>
        <v>1994</v>
      </c>
      <c r="E1290" s="1">
        <v>34736</v>
      </c>
      <c r="F1290" s="6">
        <v>8.93</v>
      </c>
      <c r="G1290" s="41">
        <f t="shared" si="43"/>
        <v>1995</v>
      </c>
    </row>
    <row r="1291" spans="1:7" x14ac:dyDescent="0.25">
      <c r="A1291" s="1">
        <v>34690</v>
      </c>
      <c r="B1291">
        <v>7.8360000000000003</v>
      </c>
      <c r="C1291" s="41">
        <f t="shared" si="42"/>
        <v>1994</v>
      </c>
      <c r="E1291" s="1">
        <v>34737</v>
      </c>
      <c r="F1291" s="6">
        <v>8.92</v>
      </c>
      <c r="G1291" s="41">
        <f t="shared" si="43"/>
        <v>1995</v>
      </c>
    </row>
    <row r="1292" spans="1:7" x14ac:dyDescent="0.25">
      <c r="A1292" s="1">
        <v>34691</v>
      </c>
      <c r="B1292">
        <v>7.8289999999999997</v>
      </c>
      <c r="C1292" s="41">
        <f t="shared" si="42"/>
        <v>1994</v>
      </c>
      <c r="E1292" s="1">
        <v>34738</v>
      </c>
      <c r="F1292" s="6">
        <v>8.9</v>
      </c>
      <c r="G1292" s="41">
        <f t="shared" si="43"/>
        <v>1995</v>
      </c>
    </row>
    <row r="1293" spans="1:7" x14ac:dyDescent="0.25">
      <c r="A1293" s="1">
        <v>34694</v>
      </c>
      <c r="B1293">
        <v>7.8339999999999996</v>
      </c>
      <c r="C1293" s="41">
        <f t="shared" si="42"/>
        <v>1994</v>
      </c>
      <c r="E1293" s="1">
        <v>34739</v>
      </c>
      <c r="F1293" s="6">
        <v>8.92</v>
      </c>
      <c r="G1293" s="41">
        <f t="shared" si="43"/>
        <v>1995</v>
      </c>
    </row>
    <row r="1294" spans="1:7" x14ac:dyDescent="0.25">
      <c r="A1294" s="1">
        <v>34695</v>
      </c>
      <c r="B1294">
        <v>7.758</v>
      </c>
      <c r="C1294" s="41">
        <f t="shared" si="42"/>
        <v>1994</v>
      </c>
      <c r="E1294" s="1">
        <v>34740</v>
      </c>
      <c r="F1294" s="6">
        <v>9.07</v>
      </c>
      <c r="G1294" s="41">
        <f t="shared" si="43"/>
        <v>1995</v>
      </c>
    </row>
    <row r="1295" spans="1:7" x14ac:dyDescent="0.25">
      <c r="A1295" s="1">
        <v>34696</v>
      </c>
      <c r="B1295">
        <v>7.7919999999999998</v>
      </c>
      <c r="C1295" s="41">
        <f t="shared" si="42"/>
        <v>1994</v>
      </c>
      <c r="E1295" s="1">
        <v>34743</v>
      </c>
      <c r="F1295" s="6">
        <v>9.0399999999999991</v>
      </c>
      <c r="G1295" s="41">
        <f t="shared" si="43"/>
        <v>1995</v>
      </c>
    </row>
    <row r="1296" spans="1:7" x14ac:dyDescent="0.25">
      <c r="A1296" s="1">
        <v>34697</v>
      </c>
      <c r="B1296">
        <v>7.7969999999999997</v>
      </c>
      <c r="C1296" s="41">
        <f t="shared" si="42"/>
        <v>1994</v>
      </c>
      <c r="E1296" s="1">
        <v>34744</v>
      </c>
      <c r="F1296" s="6">
        <v>8.9700000000000006</v>
      </c>
      <c r="G1296" s="41">
        <f t="shared" si="43"/>
        <v>1995</v>
      </c>
    </row>
    <row r="1297" spans="1:7" x14ac:dyDescent="0.25">
      <c r="A1297" s="1">
        <v>34698</v>
      </c>
      <c r="B1297">
        <v>7.8220000000000001</v>
      </c>
      <c r="C1297" s="41">
        <f t="shared" si="42"/>
        <v>1994</v>
      </c>
      <c r="E1297" s="1">
        <v>34745</v>
      </c>
      <c r="F1297" s="6">
        <v>8.85</v>
      </c>
      <c r="G1297" s="41">
        <f t="shared" si="43"/>
        <v>1995</v>
      </c>
    </row>
    <row r="1298" spans="1:7" x14ac:dyDescent="0.25">
      <c r="A1298" s="1">
        <v>34701</v>
      </c>
      <c r="B1298">
        <v>7.8309999999999995</v>
      </c>
      <c r="C1298" s="41">
        <f t="shared" si="42"/>
        <v>1995</v>
      </c>
      <c r="E1298" s="1">
        <v>34746</v>
      </c>
      <c r="F1298" s="6">
        <v>9</v>
      </c>
      <c r="G1298" s="41">
        <f t="shared" si="43"/>
        <v>1995</v>
      </c>
    </row>
    <row r="1299" spans="1:7" x14ac:dyDescent="0.25">
      <c r="A1299" s="1">
        <v>34702</v>
      </c>
      <c r="B1299">
        <v>7.875</v>
      </c>
      <c r="C1299" s="41">
        <f t="shared" si="42"/>
        <v>1995</v>
      </c>
      <c r="E1299" s="1">
        <v>34747</v>
      </c>
      <c r="F1299" s="6">
        <v>8.9600000000000009</v>
      </c>
      <c r="G1299" s="41">
        <f t="shared" si="43"/>
        <v>1995</v>
      </c>
    </row>
    <row r="1300" spans="1:7" x14ac:dyDescent="0.25">
      <c r="A1300" s="1">
        <v>34703</v>
      </c>
      <c r="B1300">
        <v>7.8149999999999995</v>
      </c>
      <c r="C1300" s="41">
        <f t="shared" si="42"/>
        <v>1995</v>
      </c>
      <c r="E1300" s="1">
        <v>34750</v>
      </c>
      <c r="F1300" s="6">
        <v>8.9600000000000009</v>
      </c>
      <c r="G1300" s="41">
        <f t="shared" si="43"/>
        <v>1995</v>
      </c>
    </row>
    <row r="1301" spans="1:7" x14ac:dyDescent="0.25">
      <c r="A1301" s="1">
        <v>34704</v>
      </c>
      <c r="B1301">
        <v>7.8540000000000001</v>
      </c>
      <c r="C1301" s="41">
        <f t="shared" si="42"/>
        <v>1995</v>
      </c>
      <c r="E1301" s="1">
        <v>34751</v>
      </c>
      <c r="F1301" s="6">
        <v>8.91</v>
      </c>
      <c r="G1301" s="41">
        <f t="shared" si="43"/>
        <v>1995</v>
      </c>
    </row>
    <row r="1302" spans="1:7" x14ac:dyDescent="0.25">
      <c r="A1302" s="1">
        <v>34705</v>
      </c>
      <c r="B1302">
        <v>7.8579999999999997</v>
      </c>
      <c r="C1302" s="41">
        <f t="shared" si="42"/>
        <v>1995</v>
      </c>
      <c r="E1302" s="1">
        <v>34752</v>
      </c>
      <c r="F1302" s="6">
        <v>8.8000000000000007</v>
      </c>
      <c r="G1302" s="41">
        <f t="shared" si="43"/>
        <v>1995</v>
      </c>
    </row>
    <row r="1303" spans="1:7" x14ac:dyDescent="0.25">
      <c r="A1303" s="1">
        <v>34708</v>
      </c>
      <c r="B1303">
        <v>7.8719999999999999</v>
      </c>
      <c r="C1303" s="41">
        <f t="shared" si="42"/>
        <v>1995</v>
      </c>
      <c r="E1303" s="1">
        <v>34753</v>
      </c>
      <c r="F1303" s="6">
        <v>8.76</v>
      </c>
      <c r="G1303" s="41">
        <f t="shared" si="43"/>
        <v>1995</v>
      </c>
    </row>
    <row r="1304" spans="1:7" x14ac:dyDescent="0.25">
      <c r="A1304" s="1">
        <v>34709</v>
      </c>
      <c r="B1304">
        <v>7.8330000000000002</v>
      </c>
      <c r="C1304" s="41">
        <f t="shared" si="42"/>
        <v>1995</v>
      </c>
      <c r="E1304" s="1">
        <v>34754</v>
      </c>
      <c r="F1304" s="6">
        <v>8.77</v>
      </c>
      <c r="G1304" s="41">
        <f t="shared" si="43"/>
        <v>1995</v>
      </c>
    </row>
    <row r="1305" spans="1:7" x14ac:dyDescent="0.25">
      <c r="A1305" s="1">
        <v>34710</v>
      </c>
      <c r="B1305">
        <v>7.7830000000000004</v>
      </c>
      <c r="C1305" s="41">
        <f t="shared" si="42"/>
        <v>1995</v>
      </c>
      <c r="E1305" s="1">
        <v>34757</v>
      </c>
      <c r="F1305" s="6">
        <v>8.6</v>
      </c>
      <c r="G1305" s="41">
        <f t="shared" si="43"/>
        <v>1995</v>
      </c>
    </row>
    <row r="1306" spans="1:7" x14ac:dyDescent="0.25">
      <c r="A1306" s="1">
        <v>34711</v>
      </c>
      <c r="B1306">
        <v>7.7940000000000005</v>
      </c>
      <c r="C1306" s="41">
        <f t="shared" si="42"/>
        <v>1995</v>
      </c>
      <c r="E1306" s="1">
        <v>34758</v>
      </c>
      <c r="F1306" s="6">
        <v>8.52</v>
      </c>
      <c r="G1306" s="41">
        <f t="shared" si="43"/>
        <v>1995</v>
      </c>
    </row>
    <row r="1307" spans="1:7" x14ac:dyDescent="0.25">
      <c r="A1307" s="1">
        <v>34712</v>
      </c>
      <c r="B1307">
        <v>7.6749999999999998</v>
      </c>
      <c r="C1307" s="41">
        <f t="shared" si="42"/>
        <v>1995</v>
      </c>
      <c r="E1307" s="1">
        <v>34759</v>
      </c>
      <c r="F1307" s="6">
        <v>8.57</v>
      </c>
      <c r="G1307" s="41">
        <f t="shared" si="43"/>
        <v>1995</v>
      </c>
    </row>
    <row r="1308" spans="1:7" x14ac:dyDescent="0.25">
      <c r="A1308" s="1">
        <v>34715</v>
      </c>
      <c r="B1308">
        <v>7.68</v>
      </c>
      <c r="C1308" s="41">
        <f t="shared" si="42"/>
        <v>1995</v>
      </c>
      <c r="E1308" s="1">
        <v>34760</v>
      </c>
      <c r="F1308" s="6">
        <v>8.73</v>
      </c>
      <c r="G1308" s="41">
        <f t="shared" si="43"/>
        <v>1995</v>
      </c>
    </row>
    <row r="1309" spans="1:7" x14ac:dyDescent="0.25">
      <c r="A1309" s="1">
        <v>34716</v>
      </c>
      <c r="B1309">
        <v>7.68</v>
      </c>
      <c r="C1309" s="41">
        <f t="shared" si="42"/>
        <v>1995</v>
      </c>
      <c r="E1309" s="1">
        <v>34761</v>
      </c>
      <c r="F1309" s="6">
        <v>8.8000000000000007</v>
      </c>
      <c r="G1309" s="41">
        <f t="shared" si="43"/>
        <v>1995</v>
      </c>
    </row>
    <row r="1310" spans="1:7" x14ac:dyDescent="0.25">
      <c r="A1310" s="1">
        <v>34717</v>
      </c>
      <c r="B1310">
        <v>7.6980000000000004</v>
      </c>
      <c r="C1310" s="41">
        <f t="shared" si="42"/>
        <v>1995</v>
      </c>
      <c r="E1310" s="1">
        <v>34764</v>
      </c>
      <c r="F1310" s="6">
        <v>8.8800000000000008</v>
      </c>
      <c r="G1310" s="41">
        <f t="shared" si="43"/>
        <v>1995</v>
      </c>
    </row>
    <row r="1311" spans="1:7" x14ac:dyDescent="0.25">
      <c r="A1311" s="1">
        <v>34718</v>
      </c>
      <c r="B1311">
        <v>7.7409999999999997</v>
      </c>
      <c r="C1311" s="41">
        <f t="shared" si="42"/>
        <v>1995</v>
      </c>
      <c r="E1311" s="1">
        <v>34765</v>
      </c>
      <c r="F1311" s="6">
        <v>8.9</v>
      </c>
      <c r="G1311" s="41">
        <f t="shared" si="43"/>
        <v>1995</v>
      </c>
    </row>
    <row r="1312" spans="1:7" x14ac:dyDescent="0.25">
      <c r="A1312" s="1">
        <v>34719</v>
      </c>
      <c r="B1312">
        <v>7.8070000000000004</v>
      </c>
      <c r="C1312" s="41">
        <f t="shared" si="42"/>
        <v>1995</v>
      </c>
      <c r="E1312" s="1">
        <v>34766</v>
      </c>
      <c r="F1312" s="6">
        <v>8.66</v>
      </c>
      <c r="G1312" s="41">
        <f t="shared" si="43"/>
        <v>1995</v>
      </c>
    </row>
    <row r="1313" spans="1:7" x14ac:dyDescent="0.25">
      <c r="A1313" s="1">
        <v>34722</v>
      </c>
      <c r="B1313">
        <v>7.8239999999999998</v>
      </c>
      <c r="C1313" s="41">
        <f t="shared" si="42"/>
        <v>1995</v>
      </c>
      <c r="E1313" s="1">
        <v>34767</v>
      </c>
      <c r="F1313" s="6">
        <v>8.65</v>
      </c>
      <c r="G1313" s="41">
        <f t="shared" si="43"/>
        <v>1995</v>
      </c>
    </row>
    <row r="1314" spans="1:7" x14ac:dyDescent="0.25">
      <c r="A1314" s="1">
        <v>34723</v>
      </c>
      <c r="B1314">
        <v>7.8469999999999995</v>
      </c>
      <c r="C1314" s="41">
        <f t="shared" si="42"/>
        <v>1995</v>
      </c>
      <c r="E1314" s="1">
        <v>34768</v>
      </c>
      <c r="F1314" s="6">
        <v>8.6</v>
      </c>
      <c r="G1314" s="41">
        <f t="shared" si="43"/>
        <v>1995</v>
      </c>
    </row>
    <row r="1315" spans="1:7" x14ac:dyDescent="0.25">
      <c r="A1315" s="1">
        <v>34724</v>
      </c>
      <c r="B1315">
        <v>7.7960000000000003</v>
      </c>
      <c r="C1315" s="41">
        <f t="shared" si="42"/>
        <v>1995</v>
      </c>
      <c r="E1315" s="1">
        <v>34771</v>
      </c>
      <c r="F1315" s="6">
        <v>8.57</v>
      </c>
      <c r="G1315" s="41">
        <f t="shared" si="43"/>
        <v>1995</v>
      </c>
    </row>
    <row r="1316" spans="1:7" x14ac:dyDescent="0.25">
      <c r="A1316" s="1">
        <v>34725</v>
      </c>
      <c r="B1316">
        <v>7.7480000000000002</v>
      </c>
      <c r="C1316" s="41">
        <f t="shared" si="42"/>
        <v>1995</v>
      </c>
      <c r="E1316" s="1">
        <v>34772</v>
      </c>
      <c r="F1316" s="6">
        <v>8.5399999999999991</v>
      </c>
      <c r="G1316" s="41">
        <f t="shared" si="43"/>
        <v>1995</v>
      </c>
    </row>
    <row r="1317" spans="1:7" x14ac:dyDescent="0.25">
      <c r="A1317" s="1">
        <v>34726</v>
      </c>
      <c r="B1317">
        <v>7.6129999999999995</v>
      </c>
      <c r="C1317" s="41">
        <f t="shared" si="42"/>
        <v>1995</v>
      </c>
      <c r="E1317" s="1">
        <v>34773</v>
      </c>
      <c r="F1317" s="6">
        <v>8.56</v>
      </c>
      <c r="G1317" s="41">
        <f t="shared" si="43"/>
        <v>1995</v>
      </c>
    </row>
    <row r="1318" spans="1:7" x14ac:dyDescent="0.25">
      <c r="A1318" s="1">
        <v>34729</v>
      </c>
      <c r="B1318">
        <v>7.6379999999999999</v>
      </c>
      <c r="C1318" s="41">
        <f t="shared" si="42"/>
        <v>1995</v>
      </c>
      <c r="E1318" s="1">
        <v>34774</v>
      </c>
      <c r="F1318" s="6">
        <v>8.5399999999999991</v>
      </c>
      <c r="G1318" s="41">
        <f t="shared" si="43"/>
        <v>1995</v>
      </c>
    </row>
    <row r="1319" spans="1:7" x14ac:dyDescent="0.25">
      <c r="A1319" s="1">
        <v>34730</v>
      </c>
      <c r="B1319">
        <v>7.5809999999999995</v>
      </c>
      <c r="C1319" s="41">
        <f t="shared" si="42"/>
        <v>1995</v>
      </c>
      <c r="E1319" s="1">
        <v>34775</v>
      </c>
      <c r="F1319" s="6">
        <v>8.6300000000000008</v>
      </c>
      <c r="G1319" s="41">
        <f t="shared" si="43"/>
        <v>1995</v>
      </c>
    </row>
    <row r="1320" spans="1:7" x14ac:dyDescent="0.25">
      <c r="A1320" s="1">
        <v>34731</v>
      </c>
      <c r="B1320">
        <v>7.6580000000000004</v>
      </c>
      <c r="C1320" s="41">
        <f t="shared" si="42"/>
        <v>1995</v>
      </c>
      <c r="E1320" s="1">
        <v>34778</v>
      </c>
      <c r="F1320" s="6">
        <v>8.69</v>
      </c>
      <c r="G1320" s="41">
        <f t="shared" si="43"/>
        <v>1995</v>
      </c>
    </row>
    <row r="1321" spans="1:7" x14ac:dyDescent="0.25">
      <c r="A1321" s="1">
        <v>34732</v>
      </c>
      <c r="B1321">
        <v>7.6580000000000004</v>
      </c>
      <c r="C1321" s="41">
        <f t="shared" si="42"/>
        <v>1995</v>
      </c>
      <c r="E1321" s="1">
        <v>34779</v>
      </c>
      <c r="F1321" s="6">
        <v>8.66</v>
      </c>
      <c r="G1321" s="41">
        <f t="shared" si="43"/>
        <v>1995</v>
      </c>
    </row>
    <row r="1322" spans="1:7" x14ac:dyDescent="0.25">
      <c r="A1322" s="1">
        <v>34733</v>
      </c>
      <c r="B1322">
        <v>7.4969999999999999</v>
      </c>
      <c r="C1322" s="41">
        <f t="shared" si="42"/>
        <v>1995</v>
      </c>
      <c r="E1322" s="1">
        <v>34780</v>
      </c>
      <c r="F1322" s="6">
        <v>8.7200000000000006</v>
      </c>
      <c r="G1322" s="41">
        <f t="shared" si="43"/>
        <v>1995</v>
      </c>
    </row>
    <row r="1323" spans="1:7" x14ac:dyDescent="0.25">
      <c r="A1323" s="1">
        <v>34736</v>
      </c>
      <c r="B1323">
        <v>7.5330000000000004</v>
      </c>
      <c r="C1323" s="41">
        <f t="shared" si="42"/>
        <v>1995</v>
      </c>
      <c r="E1323" s="1">
        <v>34781</v>
      </c>
      <c r="F1323" s="6">
        <v>8.7100000000000009</v>
      </c>
      <c r="G1323" s="41">
        <f t="shared" si="43"/>
        <v>1995</v>
      </c>
    </row>
    <row r="1324" spans="1:7" x14ac:dyDescent="0.25">
      <c r="A1324" s="1">
        <v>34737</v>
      </c>
      <c r="B1324">
        <v>7.5129999999999999</v>
      </c>
      <c r="C1324" s="41">
        <f t="shared" si="42"/>
        <v>1995</v>
      </c>
      <c r="E1324" s="1">
        <v>34782</v>
      </c>
      <c r="F1324" s="6">
        <v>8.6300000000000008</v>
      </c>
      <c r="G1324" s="41">
        <f t="shared" si="43"/>
        <v>1995</v>
      </c>
    </row>
    <row r="1325" spans="1:7" x14ac:dyDescent="0.25">
      <c r="A1325" s="1">
        <v>34738</v>
      </c>
      <c r="B1325">
        <v>7.5090000000000003</v>
      </c>
      <c r="C1325" s="41">
        <f t="shared" si="42"/>
        <v>1995</v>
      </c>
      <c r="E1325" s="1">
        <v>34785</v>
      </c>
      <c r="F1325" s="6">
        <v>8.5299999999999994</v>
      </c>
      <c r="G1325" s="41">
        <f t="shared" si="43"/>
        <v>1995</v>
      </c>
    </row>
    <row r="1326" spans="1:7" x14ac:dyDescent="0.25">
      <c r="A1326" s="1">
        <v>34739</v>
      </c>
      <c r="B1326">
        <v>7.5759999999999996</v>
      </c>
      <c r="C1326" s="41">
        <f t="shared" si="42"/>
        <v>1995</v>
      </c>
      <c r="E1326" s="1">
        <v>34786</v>
      </c>
      <c r="F1326" s="6">
        <v>8.59</v>
      </c>
      <c r="G1326" s="41">
        <f t="shared" si="43"/>
        <v>1995</v>
      </c>
    </row>
    <row r="1327" spans="1:7" x14ac:dyDescent="0.25">
      <c r="A1327" s="1">
        <v>34740</v>
      </c>
      <c r="B1327">
        <v>7.61</v>
      </c>
      <c r="C1327" s="41">
        <f t="shared" si="42"/>
        <v>1995</v>
      </c>
      <c r="E1327" s="1">
        <v>34787</v>
      </c>
      <c r="F1327" s="6">
        <v>8.57</v>
      </c>
      <c r="G1327" s="41">
        <f t="shared" si="43"/>
        <v>1995</v>
      </c>
    </row>
    <row r="1328" spans="1:7" x14ac:dyDescent="0.25">
      <c r="A1328" s="1">
        <v>34743</v>
      </c>
      <c r="B1328">
        <v>7.5990000000000002</v>
      </c>
      <c r="C1328" s="41">
        <f t="shared" si="42"/>
        <v>1995</v>
      </c>
      <c r="E1328" s="1">
        <v>34788</v>
      </c>
      <c r="F1328" s="6">
        <v>8.61</v>
      </c>
      <c r="G1328" s="41">
        <f t="shared" si="43"/>
        <v>1995</v>
      </c>
    </row>
    <row r="1329" spans="1:7" x14ac:dyDescent="0.25">
      <c r="A1329" s="1">
        <v>34744</v>
      </c>
      <c r="B1329">
        <v>7.4889999999999999</v>
      </c>
      <c r="C1329" s="41">
        <f t="shared" si="42"/>
        <v>1995</v>
      </c>
      <c r="E1329" s="1">
        <v>34789</v>
      </c>
      <c r="F1329" s="6">
        <v>8.6</v>
      </c>
      <c r="G1329" s="41">
        <f t="shared" si="43"/>
        <v>1995</v>
      </c>
    </row>
    <row r="1330" spans="1:7" x14ac:dyDescent="0.25">
      <c r="A1330" s="1">
        <v>34745</v>
      </c>
      <c r="B1330">
        <v>7.4169999999999998</v>
      </c>
      <c r="C1330" s="41">
        <f t="shared" si="42"/>
        <v>1995</v>
      </c>
      <c r="E1330" s="1">
        <v>34792</v>
      </c>
      <c r="F1330" s="6">
        <v>8.5500000000000007</v>
      </c>
      <c r="G1330" s="41">
        <f t="shared" si="43"/>
        <v>1995</v>
      </c>
    </row>
    <row r="1331" spans="1:7" x14ac:dyDescent="0.25">
      <c r="A1331" s="1">
        <v>34746</v>
      </c>
      <c r="B1331">
        <v>7.4030000000000005</v>
      </c>
      <c r="C1331" s="41">
        <f t="shared" si="42"/>
        <v>1995</v>
      </c>
      <c r="E1331" s="1">
        <v>34793</v>
      </c>
      <c r="F1331" s="6">
        <v>8.52</v>
      </c>
      <c r="G1331" s="41">
        <f t="shared" si="43"/>
        <v>1995</v>
      </c>
    </row>
    <row r="1332" spans="1:7" x14ac:dyDescent="0.25">
      <c r="A1332" s="1">
        <v>34747</v>
      </c>
      <c r="B1332">
        <v>7.4210000000000003</v>
      </c>
      <c r="C1332" s="41">
        <f t="shared" si="42"/>
        <v>1995</v>
      </c>
      <c r="E1332" s="1">
        <v>34794</v>
      </c>
      <c r="F1332" s="6">
        <v>8.5399999999999991</v>
      </c>
      <c r="G1332" s="41">
        <f t="shared" si="43"/>
        <v>1995</v>
      </c>
    </row>
    <row r="1333" spans="1:7" x14ac:dyDescent="0.25">
      <c r="A1333" s="1">
        <v>34750</v>
      </c>
      <c r="B1333">
        <v>7.4249999999999998</v>
      </c>
      <c r="C1333" s="41">
        <f t="shared" si="42"/>
        <v>1995</v>
      </c>
      <c r="E1333" s="1">
        <v>34795</v>
      </c>
      <c r="F1333" s="6">
        <v>8.48</v>
      </c>
      <c r="G1333" s="41">
        <f t="shared" si="43"/>
        <v>1995</v>
      </c>
    </row>
    <row r="1334" spans="1:7" x14ac:dyDescent="0.25">
      <c r="A1334" s="1">
        <v>34751</v>
      </c>
      <c r="B1334">
        <v>7.4429999999999996</v>
      </c>
      <c r="C1334" s="41">
        <f t="shared" si="42"/>
        <v>1995</v>
      </c>
      <c r="E1334" s="1">
        <v>34796</v>
      </c>
      <c r="F1334" s="6">
        <v>8.5</v>
      </c>
      <c r="G1334" s="41">
        <f t="shared" si="43"/>
        <v>1995</v>
      </c>
    </row>
    <row r="1335" spans="1:7" x14ac:dyDescent="0.25">
      <c r="A1335" s="1">
        <v>34752</v>
      </c>
      <c r="B1335">
        <v>7.33</v>
      </c>
      <c r="C1335" s="41">
        <f t="shared" si="42"/>
        <v>1995</v>
      </c>
      <c r="E1335" s="1">
        <v>34799</v>
      </c>
      <c r="F1335" s="6">
        <v>8.4700000000000006</v>
      </c>
      <c r="G1335" s="41">
        <f t="shared" si="43"/>
        <v>1995</v>
      </c>
    </row>
    <row r="1336" spans="1:7" x14ac:dyDescent="0.25">
      <c r="A1336" s="1">
        <v>34753</v>
      </c>
      <c r="B1336">
        <v>7.327</v>
      </c>
      <c r="C1336" s="41">
        <f t="shared" si="42"/>
        <v>1995</v>
      </c>
      <c r="E1336" s="1">
        <v>34800</v>
      </c>
      <c r="F1336" s="6">
        <v>8.4600000000000009</v>
      </c>
      <c r="G1336" s="41">
        <f t="shared" si="43"/>
        <v>1995</v>
      </c>
    </row>
    <row r="1337" spans="1:7" x14ac:dyDescent="0.25">
      <c r="A1337" s="1">
        <v>34754</v>
      </c>
      <c r="B1337">
        <v>7.3070000000000004</v>
      </c>
      <c r="C1337" s="41">
        <f t="shared" si="42"/>
        <v>1995</v>
      </c>
      <c r="E1337" s="1">
        <v>34801</v>
      </c>
      <c r="F1337" s="6">
        <v>8.48</v>
      </c>
      <c r="G1337" s="41">
        <f t="shared" si="43"/>
        <v>1995</v>
      </c>
    </row>
    <row r="1338" spans="1:7" x14ac:dyDescent="0.25">
      <c r="A1338" s="1">
        <v>34757</v>
      </c>
      <c r="B1338">
        <v>7.2140000000000004</v>
      </c>
      <c r="C1338" s="41">
        <f t="shared" si="42"/>
        <v>1995</v>
      </c>
      <c r="E1338" s="1">
        <v>34802</v>
      </c>
      <c r="F1338" s="6">
        <v>8.4</v>
      </c>
      <c r="G1338" s="41">
        <f t="shared" si="43"/>
        <v>1995</v>
      </c>
    </row>
    <row r="1339" spans="1:7" x14ac:dyDescent="0.25">
      <c r="A1339" s="1">
        <v>34758</v>
      </c>
      <c r="B1339">
        <v>7.2009999999999996</v>
      </c>
      <c r="C1339" s="41">
        <f t="shared" si="42"/>
        <v>1995</v>
      </c>
      <c r="E1339" s="1">
        <v>34806</v>
      </c>
      <c r="F1339" s="6">
        <v>8.3829999999999991</v>
      </c>
      <c r="G1339" s="41">
        <f t="shared" si="43"/>
        <v>1995</v>
      </c>
    </row>
    <row r="1340" spans="1:7" x14ac:dyDescent="0.25">
      <c r="A1340" s="1">
        <v>34759</v>
      </c>
      <c r="B1340">
        <v>7.2229999999999999</v>
      </c>
      <c r="C1340" s="41">
        <f t="shared" si="42"/>
        <v>1995</v>
      </c>
      <c r="E1340" s="1">
        <v>34807</v>
      </c>
      <c r="F1340" s="6">
        <v>8.39</v>
      </c>
      <c r="G1340" s="41">
        <f t="shared" si="43"/>
        <v>1995</v>
      </c>
    </row>
    <row r="1341" spans="1:7" x14ac:dyDescent="0.25">
      <c r="A1341" s="1">
        <v>34760</v>
      </c>
      <c r="B1341">
        <v>7.2869999999999999</v>
      </c>
      <c r="C1341" s="41">
        <f t="shared" si="42"/>
        <v>1995</v>
      </c>
      <c r="E1341" s="1">
        <v>34808</v>
      </c>
      <c r="F1341" s="6">
        <v>8.41</v>
      </c>
      <c r="G1341" s="41">
        <f t="shared" si="43"/>
        <v>1995</v>
      </c>
    </row>
    <row r="1342" spans="1:7" x14ac:dyDescent="0.25">
      <c r="A1342" s="1">
        <v>34761</v>
      </c>
      <c r="B1342">
        <v>7.3419999999999996</v>
      </c>
      <c r="C1342" s="41">
        <f t="shared" si="42"/>
        <v>1995</v>
      </c>
      <c r="E1342" s="1">
        <v>34809</v>
      </c>
      <c r="F1342" s="6">
        <v>8.4039999999999999</v>
      </c>
      <c r="G1342" s="41">
        <f t="shared" si="43"/>
        <v>1995</v>
      </c>
    </row>
    <row r="1343" spans="1:7" x14ac:dyDescent="0.25">
      <c r="A1343" s="1">
        <v>34764</v>
      </c>
      <c r="B1343">
        <v>7.4130000000000003</v>
      </c>
      <c r="C1343" s="41">
        <f t="shared" ref="C1343:C1406" si="44">YEAR(A1343)</f>
        <v>1995</v>
      </c>
      <c r="E1343" s="1">
        <v>34810</v>
      </c>
      <c r="F1343" s="6">
        <v>8.3780000000000001</v>
      </c>
      <c r="G1343" s="41">
        <f t="shared" si="43"/>
        <v>1995</v>
      </c>
    </row>
    <row r="1344" spans="1:7" x14ac:dyDescent="0.25">
      <c r="A1344" s="1">
        <v>34765</v>
      </c>
      <c r="B1344">
        <v>7.4290000000000003</v>
      </c>
      <c r="C1344" s="41">
        <f t="shared" si="44"/>
        <v>1995</v>
      </c>
      <c r="E1344" s="1">
        <v>34813</v>
      </c>
      <c r="F1344" s="6">
        <v>8.3290000000000006</v>
      </c>
      <c r="G1344" s="41">
        <f t="shared" si="43"/>
        <v>1995</v>
      </c>
    </row>
    <row r="1345" spans="1:7" x14ac:dyDescent="0.25">
      <c r="A1345" s="1">
        <v>34766</v>
      </c>
      <c r="B1345">
        <v>7.3369999999999997</v>
      </c>
      <c r="C1345" s="41">
        <f t="shared" si="44"/>
        <v>1995</v>
      </c>
      <c r="E1345" s="1">
        <v>34814</v>
      </c>
      <c r="F1345" s="6">
        <v>8.3320000000000007</v>
      </c>
      <c r="G1345" s="41">
        <f t="shared" si="43"/>
        <v>1995</v>
      </c>
    </row>
    <row r="1346" spans="1:7" x14ac:dyDescent="0.25">
      <c r="A1346" s="1">
        <v>34767</v>
      </c>
      <c r="B1346">
        <v>7.2729999999999997</v>
      </c>
      <c r="C1346" s="41">
        <f t="shared" si="44"/>
        <v>1995</v>
      </c>
      <c r="E1346" s="1">
        <v>34815</v>
      </c>
      <c r="F1346" s="6">
        <v>8.3149999999999995</v>
      </c>
      <c r="G1346" s="41">
        <f t="shared" si="43"/>
        <v>1995</v>
      </c>
    </row>
    <row r="1347" spans="1:7" x14ac:dyDescent="0.25">
      <c r="A1347" s="1">
        <v>34768</v>
      </c>
      <c r="B1347">
        <v>7.22</v>
      </c>
      <c r="C1347" s="41">
        <f t="shared" si="44"/>
        <v>1995</v>
      </c>
      <c r="E1347" s="1">
        <v>34816</v>
      </c>
      <c r="F1347" s="6">
        <v>8.3450000000000006</v>
      </c>
      <c r="G1347" s="41">
        <f t="shared" si="43"/>
        <v>1995</v>
      </c>
    </row>
    <row r="1348" spans="1:7" x14ac:dyDescent="0.25">
      <c r="A1348" s="1">
        <v>34771</v>
      </c>
      <c r="B1348">
        <v>7.1779999999999999</v>
      </c>
      <c r="C1348" s="41">
        <f t="shared" si="44"/>
        <v>1995</v>
      </c>
      <c r="E1348" s="1">
        <v>34817</v>
      </c>
      <c r="F1348" s="6">
        <v>8.3569999999999993</v>
      </c>
      <c r="G1348" s="41">
        <f t="shared" ref="G1348:G1411" si="45">YEAR(E1348)</f>
        <v>1995</v>
      </c>
    </row>
    <row r="1349" spans="1:7" x14ac:dyDescent="0.25">
      <c r="A1349" s="1">
        <v>34772</v>
      </c>
      <c r="B1349">
        <v>7.1050000000000004</v>
      </c>
      <c r="C1349" s="41">
        <f t="shared" si="44"/>
        <v>1995</v>
      </c>
      <c r="E1349" s="1">
        <v>34820</v>
      </c>
      <c r="F1349" s="6">
        <v>8.3520000000000003</v>
      </c>
      <c r="G1349" s="41">
        <f t="shared" si="45"/>
        <v>1995</v>
      </c>
    </row>
    <row r="1350" spans="1:7" x14ac:dyDescent="0.25">
      <c r="A1350" s="1">
        <v>34773</v>
      </c>
      <c r="B1350">
        <v>7.0860000000000003</v>
      </c>
      <c r="C1350" s="41">
        <f t="shared" si="44"/>
        <v>1995</v>
      </c>
      <c r="E1350" s="1">
        <v>34821</v>
      </c>
      <c r="F1350" s="6">
        <v>8.33</v>
      </c>
      <c r="G1350" s="41">
        <f t="shared" si="45"/>
        <v>1995</v>
      </c>
    </row>
    <row r="1351" spans="1:7" x14ac:dyDescent="0.25">
      <c r="A1351" s="1">
        <v>34774</v>
      </c>
      <c r="B1351">
        <v>7.0940000000000003</v>
      </c>
      <c r="C1351" s="41">
        <f t="shared" si="44"/>
        <v>1995</v>
      </c>
      <c r="E1351" s="1">
        <v>34822</v>
      </c>
      <c r="F1351" s="6">
        <v>8.2550000000000008</v>
      </c>
      <c r="G1351" s="41">
        <f t="shared" si="45"/>
        <v>1995</v>
      </c>
    </row>
    <row r="1352" spans="1:7" x14ac:dyDescent="0.25">
      <c r="A1352" s="1">
        <v>34775</v>
      </c>
      <c r="B1352">
        <v>7.1070000000000002</v>
      </c>
      <c r="C1352" s="41">
        <f t="shared" si="44"/>
        <v>1995</v>
      </c>
      <c r="E1352" s="1">
        <v>34823</v>
      </c>
      <c r="F1352" s="6">
        <v>8.1750000000000007</v>
      </c>
      <c r="G1352" s="41">
        <f t="shared" si="45"/>
        <v>1995</v>
      </c>
    </row>
    <row r="1353" spans="1:7" x14ac:dyDescent="0.25">
      <c r="A1353" s="1">
        <v>34778</v>
      </c>
      <c r="B1353">
        <v>7.12</v>
      </c>
      <c r="C1353" s="41">
        <f t="shared" si="44"/>
        <v>1995</v>
      </c>
      <c r="E1353" s="1">
        <v>34824</v>
      </c>
      <c r="F1353" s="6">
        <v>8.02</v>
      </c>
      <c r="G1353" s="41">
        <f t="shared" si="45"/>
        <v>1995</v>
      </c>
    </row>
    <row r="1354" spans="1:7" x14ac:dyDescent="0.25">
      <c r="A1354" s="1">
        <v>34779</v>
      </c>
      <c r="B1354">
        <v>7.181</v>
      </c>
      <c r="C1354" s="41">
        <f t="shared" si="44"/>
        <v>1995</v>
      </c>
      <c r="E1354" s="1">
        <v>34827</v>
      </c>
      <c r="F1354" s="6">
        <v>8.0399999999999991</v>
      </c>
      <c r="G1354" s="41">
        <f t="shared" si="45"/>
        <v>1995</v>
      </c>
    </row>
    <row r="1355" spans="1:7" x14ac:dyDescent="0.25">
      <c r="A1355" s="1">
        <v>34780</v>
      </c>
      <c r="B1355">
        <v>7.1920000000000002</v>
      </c>
      <c r="C1355" s="41">
        <f t="shared" si="44"/>
        <v>1995</v>
      </c>
      <c r="E1355" s="1">
        <v>34828</v>
      </c>
      <c r="F1355" s="6">
        <v>7.9710000000000001</v>
      </c>
      <c r="G1355" s="41">
        <f t="shared" si="45"/>
        <v>1995</v>
      </c>
    </row>
    <row r="1356" spans="1:7" x14ac:dyDescent="0.25">
      <c r="A1356" s="1">
        <v>34781</v>
      </c>
      <c r="B1356">
        <v>7.1829999999999998</v>
      </c>
      <c r="C1356" s="41">
        <f t="shared" si="44"/>
        <v>1995</v>
      </c>
      <c r="E1356" s="1">
        <v>34829</v>
      </c>
      <c r="F1356" s="6">
        <v>8.0419999999999998</v>
      </c>
      <c r="G1356" s="41">
        <f t="shared" si="45"/>
        <v>1995</v>
      </c>
    </row>
    <row r="1357" spans="1:7" x14ac:dyDescent="0.25">
      <c r="A1357" s="1">
        <v>34782</v>
      </c>
      <c r="B1357">
        <v>7.0780000000000003</v>
      </c>
      <c r="C1357" s="41">
        <f t="shared" si="44"/>
        <v>1995</v>
      </c>
      <c r="E1357" s="1">
        <v>34830</v>
      </c>
      <c r="F1357" s="6">
        <v>8.07</v>
      </c>
      <c r="G1357" s="41">
        <f t="shared" si="45"/>
        <v>1995</v>
      </c>
    </row>
    <row r="1358" spans="1:7" x14ac:dyDescent="0.25">
      <c r="A1358" s="1">
        <v>34785</v>
      </c>
      <c r="B1358">
        <v>7.0469999999999997</v>
      </c>
      <c r="C1358" s="41">
        <f t="shared" si="44"/>
        <v>1995</v>
      </c>
      <c r="E1358" s="1">
        <v>34831</v>
      </c>
      <c r="F1358" s="6">
        <v>8.1150000000000002</v>
      </c>
      <c r="G1358" s="41">
        <f t="shared" si="45"/>
        <v>1995</v>
      </c>
    </row>
    <row r="1359" spans="1:7" x14ac:dyDescent="0.25">
      <c r="A1359" s="1">
        <v>34786</v>
      </c>
      <c r="B1359">
        <v>7.1370000000000005</v>
      </c>
      <c r="C1359" s="41">
        <f t="shared" si="44"/>
        <v>1995</v>
      </c>
      <c r="E1359" s="1">
        <v>34834</v>
      </c>
      <c r="F1359" s="6">
        <v>8.0609999999999999</v>
      </c>
      <c r="G1359" s="41">
        <f t="shared" si="45"/>
        <v>1995</v>
      </c>
    </row>
    <row r="1360" spans="1:7" x14ac:dyDescent="0.25">
      <c r="A1360" s="1">
        <v>34787</v>
      </c>
      <c r="B1360">
        <v>7.13</v>
      </c>
      <c r="C1360" s="41">
        <f t="shared" si="44"/>
        <v>1995</v>
      </c>
      <c r="E1360" s="1">
        <v>34835</v>
      </c>
      <c r="F1360" s="6">
        <v>7.9989999999999997</v>
      </c>
      <c r="G1360" s="41">
        <f t="shared" si="45"/>
        <v>1995</v>
      </c>
    </row>
    <row r="1361" spans="1:7" x14ac:dyDescent="0.25">
      <c r="A1361" s="1">
        <v>34788</v>
      </c>
      <c r="B1361">
        <v>7.1609999999999996</v>
      </c>
      <c r="C1361" s="41">
        <f t="shared" si="44"/>
        <v>1995</v>
      </c>
      <c r="E1361" s="1">
        <v>34836</v>
      </c>
      <c r="F1361" s="6">
        <v>8.0530000000000008</v>
      </c>
      <c r="G1361" s="41">
        <f t="shared" si="45"/>
        <v>1995</v>
      </c>
    </row>
    <row r="1362" spans="1:7" x14ac:dyDescent="0.25">
      <c r="A1362" s="1">
        <v>34789</v>
      </c>
      <c r="B1362">
        <v>7.1959999999999997</v>
      </c>
      <c r="C1362" s="41">
        <f t="shared" si="44"/>
        <v>1995</v>
      </c>
      <c r="E1362" s="1">
        <v>34837</v>
      </c>
      <c r="F1362" s="6">
        <v>8.0440000000000005</v>
      </c>
      <c r="G1362" s="41">
        <f t="shared" si="45"/>
        <v>1995</v>
      </c>
    </row>
    <row r="1363" spans="1:7" x14ac:dyDescent="0.25">
      <c r="A1363" s="1">
        <v>34792</v>
      </c>
      <c r="B1363">
        <v>7.13</v>
      </c>
      <c r="C1363" s="41">
        <f t="shared" si="44"/>
        <v>1995</v>
      </c>
      <c r="E1363" s="1">
        <v>34838</v>
      </c>
      <c r="F1363" s="6">
        <v>8.0500000000000007</v>
      </c>
      <c r="G1363" s="41">
        <f t="shared" si="45"/>
        <v>1995</v>
      </c>
    </row>
    <row r="1364" spans="1:7" x14ac:dyDescent="0.25">
      <c r="A1364" s="1">
        <v>34793</v>
      </c>
      <c r="B1364">
        <v>7.125</v>
      </c>
      <c r="C1364" s="41">
        <f t="shared" si="44"/>
        <v>1995</v>
      </c>
      <c r="E1364" s="1">
        <v>34841</v>
      </c>
      <c r="F1364" s="6">
        <v>8.0500000000000007</v>
      </c>
      <c r="G1364" s="41">
        <f t="shared" si="45"/>
        <v>1995</v>
      </c>
    </row>
    <row r="1365" spans="1:7" x14ac:dyDescent="0.25">
      <c r="A1365" s="1">
        <v>34794</v>
      </c>
      <c r="B1365">
        <v>7.101</v>
      </c>
      <c r="C1365" s="41">
        <f t="shared" si="44"/>
        <v>1995</v>
      </c>
      <c r="E1365" s="1">
        <v>34842</v>
      </c>
      <c r="F1365" s="6">
        <v>8.0220000000000002</v>
      </c>
      <c r="G1365" s="41">
        <f t="shared" si="45"/>
        <v>1995</v>
      </c>
    </row>
    <row r="1366" spans="1:7" x14ac:dyDescent="0.25">
      <c r="A1366" s="1">
        <v>34795</v>
      </c>
      <c r="B1366">
        <v>7.0659999999999998</v>
      </c>
      <c r="C1366" s="41">
        <f t="shared" si="44"/>
        <v>1995</v>
      </c>
      <c r="E1366" s="1">
        <v>34843</v>
      </c>
      <c r="F1366" s="6">
        <v>7.9009999999999998</v>
      </c>
      <c r="G1366" s="41">
        <f t="shared" si="45"/>
        <v>1995</v>
      </c>
    </row>
    <row r="1367" spans="1:7" x14ac:dyDescent="0.25">
      <c r="A1367" s="1">
        <v>34796</v>
      </c>
      <c r="B1367">
        <v>7.1029999999999998</v>
      </c>
      <c r="C1367" s="41">
        <f t="shared" si="44"/>
        <v>1995</v>
      </c>
      <c r="E1367" s="1">
        <v>34844</v>
      </c>
      <c r="F1367" s="6">
        <v>7.97</v>
      </c>
      <c r="G1367" s="41">
        <f t="shared" si="45"/>
        <v>1995</v>
      </c>
    </row>
    <row r="1368" spans="1:7" x14ac:dyDescent="0.25">
      <c r="A1368" s="1">
        <v>34799</v>
      </c>
      <c r="B1368">
        <v>7.1109999999999998</v>
      </c>
      <c r="C1368" s="41">
        <f t="shared" si="44"/>
        <v>1995</v>
      </c>
      <c r="E1368" s="1">
        <v>34845</v>
      </c>
      <c r="F1368" s="6">
        <v>8.0399999999999991</v>
      </c>
      <c r="G1368" s="41">
        <f t="shared" si="45"/>
        <v>1995</v>
      </c>
    </row>
    <row r="1369" spans="1:7" x14ac:dyDescent="0.25">
      <c r="A1369" s="1">
        <v>34800</v>
      </c>
      <c r="B1369">
        <v>7.0810000000000004</v>
      </c>
      <c r="C1369" s="41">
        <f t="shared" si="44"/>
        <v>1995</v>
      </c>
      <c r="E1369" s="1">
        <v>34848</v>
      </c>
      <c r="F1369" s="6">
        <v>8.0399999999999991</v>
      </c>
      <c r="G1369" s="41">
        <f t="shared" si="45"/>
        <v>1995</v>
      </c>
    </row>
    <row r="1370" spans="1:7" x14ac:dyDescent="0.25">
      <c r="A1370" s="1">
        <v>34801</v>
      </c>
      <c r="B1370">
        <v>7.05</v>
      </c>
      <c r="C1370" s="41">
        <f t="shared" si="44"/>
        <v>1995</v>
      </c>
      <c r="E1370" s="1">
        <v>34849</v>
      </c>
      <c r="F1370" s="6">
        <v>7.9359999999999999</v>
      </c>
      <c r="G1370" s="41">
        <f t="shared" si="45"/>
        <v>1995</v>
      </c>
    </row>
    <row r="1371" spans="1:7" x14ac:dyDescent="0.25">
      <c r="A1371" s="1">
        <v>34802</v>
      </c>
      <c r="B1371">
        <v>7.0170000000000003</v>
      </c>
      <c r="C1371" s="41">
        <f t="shared" si="44"/>
        <v>1995</v>
      </c>
      <c r="E1371" s="1">
        <v>34850</v>
      </c>
      <c r="F1371" s="6">
        <v>7.8849999999999998</v>
      </c>
      <c r="G1371" s="41">
        <f t="shared" si="45"/>
        <v>1995</v>
      </c>
    </row>
    <row r="1372" spans="1:7" x14ac:dyDescent="0.25">
      <c r="A1372" s="1">
        <v>34803</v>
      </c>
      <c r="B1372">
        <v>7.0170000000000003</v>
      </c>
      <c r="C1372" s="41">
        <f t="shared" si="44"/>
        <v>1995</v>
      </c>
      <c r="E1372" s="1">
        <v>34851</v>
      </c>
      <c r="F1372" s="6">
        <v>7.8840000000000003</v>
      </c>
      <c r="G1372" s="41">
        <f t="shared" si="45"/>
        <v>1995</v>
      </c>
    </row>
    <row r="1373" spans="1:7" x14ac:dyDescent="0.25">
      <c r="A1373" s="1">
        <v>34806</v>
      </c>
      <c r="B1373">
        <v>7.0250000000000004</v>
      </c>
      <c r="C1373" s="41">
        <f t="shared" si="44"/>
        <v>1995</v>
      </c>
      <c r="E1373" s="1">
        <v>34852</v>
      </c>
      <c r="F1373" s="6">
        <v>7.77</v>
      </c>
      <c r="G1373" s="41">
        <f t="shared" si="45"/>
        <v>1995</v>
      </c>
    </row>
    <row r="1374" spans="1:7" x14ac:dyDescent="0.25">
      <c r="A1374" s="1">
        <v>34807</v>
      </c>
      <c r="B1374">
        <v>7.0359999999999996</v>
      </c>
      <c r="C1374" s="41">
        <f t="shared" si="44"/>
        <v>1995</v>
      </c>
      <c r="E1374" s="1">
        <v>34855</v>
      </c>
      <c r="F1374" s="6">
        <v>7.6769999999999996</v>
      </c>
      <c r="G1374" s="41">
        <f t="shared" si="45"/>
        <v>1995</v>
      </c>
    </row>
    <row r="1375" spans="1:7" x14ac:dyDescent="0.25">
      <c r="A1375" s="1">
        <v>34808</v>
      </c>
      <c r="B1375">
        <v>7.0339999999999998</v>
      </c>
      <c r="C1375" s="41">
        <f t="shared" si="44"/>
        <v>1995</v>
      </c>
      <c r="E1375" s="1">
        <v>34856</v>
      </c>
      <c r="F1375" s="6">
        <v>7.7350000000000003</v>
      </c>
      <c r="G1375" s="41">
        <f t="shared" si="45"/>
        <v>1995</v>
      </c>
    </row>
    <row r="1376" spans="1:7" x14ac:dyDescent="0.25">
      <c r="A1376" s="1">
        <v>34809</v>
      </c>
      <c r="B1376">
        <v>6.9989999999999997</v>
      </c>
      <c r="C1376" s="41">
        <f t="shared" si="44"/>
        <v>1995</v>
      </c>
      <c r="E1376" s="1">
        <v>34857</v>
      </c>
      <c r="F1376" s="6">
        <v>7.8149999999999995</v>
      </c>
      <c r="G1376" s="41">
        <f t="shared" si="45"/>
        <v>1995</v>
      </c>
    </row>
    <row r="1377" spans="1:7" x14ac:dyDescent="0.25">
      <c r="A1377" s="1">
        <v>34810</v>
      </c>
      <c r="B1377">
        <v>6.9989999999999997</v>
      </c>
      <c r="C1377" s="41">
        <f t="shared" si="44"/>
        <v>1995</v>
      </c>
      <c r="E1377" s="1">
        <v>34858</v>
      </c>
      <c r="F1377" s="6">
        <v>7.8570000000000002</v>
      </c>
      <c r="G1377" s="41">
        <f t="shared" si="45"/>
        <v>1995</v>
      </c>
    </row>
    <row r="1378" spans="1:7" x14ac:dyDescent="0.25">
      <c r="A1378" s="1">
        <v>34813</v>
      </c>
      <c r="B1378">
        <v>6.9879999999999995</v>
      </c>
      <c r="C1378" s="41">
        <f t="shared" si="44"/>
        <v>1995</v>
      </c>
      <c r="E1378" s="1">
        <v>34859</v>
      </c>
      <c r="F1378" s="6">
        <v>7.9420000000000002</v>
      </c>
      <c r="G1378" s="41">
        <f t="shared" si="45"/>
        <v>1995</v>
      </c>
    </row>
    <row r="1379" spans="1:7" x14ac:dyDescent="0.25">
      <c r="A1379" s="1">
        <v>34814</v>
      </c>
      <c r="B1379">
        <v>6.99</v>
      </c>
      <c r="C1379" s="41">
        <f t="shared" si="44"/>
        <v>1995</v>
      </c>
      <c r="E1379" s="1">
        <v>34862</v>
      </c>
      <c r="F1379" s="6">
        <v>7.97</v>
      </c>
      <c r="G1379" s="41">
        <f t="shared" si="45"/>
        <v>1995</v>
      </c>
    </row>
    <row r="1380" spans="1:7" x14ac:dyDescent="0.25">
      <c r="A1380" s="1">
        <v>34815</v>
      </c>
      <c r="B1380">
        <v>7.0090000000000003</v>
      </c>
      <c r="C1380" s="41">
        <f t="shared" si="44"/>
        <v>1995</v>
      </c>
      <c r="E1380" s="1">
        <v>34863</v>
      </c>
      <c r="F1380" s="6">
        <v>7.8239999999999998</v>
      </c>
      <c r="G1380" s="41">
        <f t="shared" si="45"/>
        <v>1995</v>
      </c>
    </row>
    <row r="1381" spans="1:7" x14ac:dyDescent="0.25">
      <c r="A1381" s="1">
        <v>34816</v>
      </c>
      <c r="B1381">
        <v>7.04</v>
      </c>
      <c r="C1381" s="41">
        <f t="shared" si="44"/>
        <v>1995</v>
      </c>
      <c r="E1381" s="1">
        <v>34864</v>
      </c>
      <c r="F1381" s="6">
        <v>7.8289999999999997</v>
      </c>
      <c r="G1381" s="41">
        <f t="shared" si="45"/>
        <v>1995</v>
      </c>
    </row>
    <row r="1382" spans="1:7" x14ac:dyDescent="0.25">
      <c r="A1382" s="1">
        <v>34817</v>
      </c>
      <c r="B1382">
        <v>7.0549999999999997</v>
      </c>
      <c r="C1382" s="41">
        <f t="shared" si="44"/>
        <v>1995</v>
      </c>
      <c r="E1382" s="1">
        <v>34865</v>
      </c>
      <c r="F1382" s="6">
        <v>7.88</v>
      </c>
      <c r="G1382" s="41">
        <f t="shared" si="45"/>
        <v>1995</v>
      </c>
    </row>
    <row r="1383" spans="1:7" x14ac:dyDescent="0.25">
      <c r="A1383" s="1">
        <v>34820</v>
      </c>
      <c r="B1383">
        <v>7.0629999999999997</v>
      </c>
      <c r="C1383" s="41">
        <f t="shared" si="44"/>
        <v>1995</v>
      </c>
      <c r="E1383" s="1">
        <v>34866</v>
      </c>
      <c r="F1383" s="6">
        <v>7.9240000000000004</v>
      </c>
      <c r="G1383" s="41">
        <f t="shared" si="45"/>
        <v>1995</v>
      </c>
    </row>
    <row r="1384" spans="1:7" x14ac:dyDescent="0.25">
      <c r="A1384" s="1">
        <v>34821</v>
      </c>
      <c r="B1384">
        <v>7.0170000000000003</v>
      </c>
      <c r="C1384" s="41">
        <f t="shared" si="44"/>
        <v>1995</v>
      </c>
      <c r="E1384" s="1">
        <v>34869</v>
      </c>
      <c r="F1384" s="6">
        <v>7.9290000000000003</v>
      </c>
      <c r="G1384" s="41">
        <f t="shared" si="45"/>
        <v>1995</v>
      </c>
    </row>
    <row r="1385" spans="1:7" x14ac:dyDescent="0.25">
      <c r="A1385" s="1">
        <v>34822</v>
      </c>
      <c r="B1385">
        <v>6.9320000000000004</v>
      </c>
      <c r="C1385" s="41">
        <f t="shared" si="44"/>
        <v>1995</v>
      </c>
      <c r="E1385" s="1">
        <v>34870</v>
      </c>
      <c r="F1385" s="6">
        <v>7.9169999999999998</v>
      </c>
      <c r="G1385" s="41">
        <f t="shared" si="45"/>
        <v>1995</v>
      </c>
    </row>
    <row r="1386" spans="1:7" x14ac:dyDescent="0.25">
      <c r="A1386" s="1">
        <v>34823</v>
      </c>
      <c r="B1386">
        <v>6.859</v>
      </c>
      <c r="C1386" s="41">
        <f t="shared" si="44"/>
        <v>1995</v>
      </c>
      <c r="E1386" s="1">
        <v>34871</v>
      </c>
      <c r="F1386" s="6">
        <v>7.875</v>
      </c>
      <c r="G1386" s="41">
        <f t="shared" si="45"/>
        <v>1995</v>
      </c>
    </row>
    <row r="1387" spans="1:7" x14ac:dyDescent="0.25">
      <c r="A1387" s="1">
        <v>34824</v>
      </c>
      <c r="B1387">
        <v>6.681</v>
      </c>
      <c r="C1387" s="41">
        <f t="shared" si="44"/>
        <v>1995</v>
      </c>
      <c r="E1387" s="1">
        <v>34872</v>
      </c>
      <c r="F1387" s="6">
        <v>7.6959999999999997</v>
      </c>
      <c r="G1387" s="41">
        <f t="shared" si="45"/>
        <v>1995</v>
      </c>
    </row>
    <row r="1388" spans="1:7" x14ac:dyDescent="0.25">
      <c r="A1388" s="1">
        <v>34827</v>
      </c>
      <c r="B1388">
        <v>6.6929999999999996</v>
      </c>
      <c r="C1388" s="41">
        <f t="shared" si="44"/>
        <v>1995</v>
      </c>
      <c r="E1388" s="1">
        <v>34873</v>
      </c>
      <c r="F1388" s="6">
        <v>7.7370000000000001</v>
      </c>
      <c r="G1388" s="41">
        <f t="shared" si="45"/>
        <v>1995</v>
      </c>
    </row>
    <row r="1389" spans="1:7" x14ac:dyDescent="0.25">
      <c r="A1389" s="1">
        <v>34828</v>
      </c>
      <c r="B1389">
        <v>6.5960000000000001</v>
      </c>
      <c r="C1389" s="41">
        <f t="shared" si="44"/>
        <v>1995</v>
      </c>
      <c r="E1389" s="1">
        <v>34876</v>
      </c>
      <c r="F1389" s="6">
        <v>7.8529999999999998</v>
      </c>
      <c r="G1389" s="41">
        <f t="shared" si="45"/>
        <v>1995</v>
      </c>
    </row>
    <row r="1390" spans="1:7" x14ac:dyDescent="0.25">
      <c r="A1390" s="1">
        <v>34829</v>
      </c>
      <c r="B1390">
        <v>6.6719999999999997</v>
      </c>
      <c r="C1390" s="41">
        <f t="shared" si="44"/>
        <v>1995</v>
      </c>
      <c r="E1390" s="1">
        <v>34877</v>
      </c>
      <c r="F1390" s="6">
        <v>7.8570000000000002</v>
      </c>
      <c r="G1390" s="41">
        <f t="shared" si="45"/>
        <v>1995</v>
      </c>
    </row>
    <row r="1391" spans="1:7" x14ac:dyDescent="0.25">
      <c r="A1391" s="1">
        <v>34830</v>
      </c>
      <c r="B1391">
        <v>6.6749999999999998</v>
      </c>
      <c r="C1391" s="41">
        <f t="shared" si="44"/>
        <v>1995</v>
      </c>
      <c r="E1391" s="1">
        <v>34878</v>
      </c>
      <c r="F1391" s="6">
        <v>7.7949999999999999</v>
      </c>
      <c r="G1391" s="41">
        <f t="shared" si="45"/>
        <v>1995</v>
      </c>
    </row>
    <row r="1392" spans="1:7" x14ac:dyDescent="0.25">
      <c r="A1392" s="1">
        <v>34831</v>
      </c>
      <c r="B1392">
        <v>6.6639999999999997</v>
      </c>
      <c r="C1392" s="41">
        <f t="shared" si="44"/>
        <v>1995</v>
      </c>
      <c r="E1392" s="1">
        <v>34879</v>
      </c>
      <c r="F1392" s="6">
        <v>7.9550000000000001</v>
      </c>
      <c r="G1392" s="41">
        <f t="shared" si="45"/>
        <v>1995</v>
      </c>
    </row>
    <row r="1393" spans="1:7" x14ac:dyDescent="0.25">
      <c r="A1393" s="1">
        <v>34834</v>
      </c>
      <c r="B1393">
        <v>6.6159999999999997</v>
      </c>
      <c r="C1393" s="41">
        <f t="shared" si="44"/>
        <v>1995</v>
      </c>
      <c r="E1393" s="1">
        <v>34880</v>
      </c>
      <c r="F1393" s="6">
        <v>7.93</v>
      </c>
      <c r="G1393" s="41">
        <f t="shared" si="45"/>
        <v>1995</v>
      </c>
    </row>
    <row r="1394" spans="1:7" x14ac:dyDescent="0.25">
      <c r="A1394" s="1">
        <v>34835</v>
      </c>
      <c r="B1394">
        <v>6.5430000000000001</v>
      </c>
      <c r="C1394" s="41">
        <f t="shared" si="44"/>
        <v>1995</v>
      </c>
      <c r="E1394" s="1">
        <v>34884</v>
      </c>
      <c r="F1394" s="6">
        <v>7.97</v>
      </c>
      <c r="G1394" s="41">
        <f t="shared" si="45"/>
        <v>1995</v>
      </c>
    </row>
    <row r="1395" spans="1:7" x14ac:dyDescent="0.25">
      <c r="A1395" s="1">
        <v>34836</v>
      </c>
      <c r="B1395">
        <v>6.5430000000000001</v>
      </c>
      <c r="C1395" s="41">
        <f t="shared" si="44"/>
        <v>1995</v>
      </c>
      <c r="E1395" s="1">
        <v>34885</v>
      </c>
      <c r="F1395" s="6">
        <v>7.9610000000000003</v>
      </c>
      <c r="G1395" s="41">
        <f t="shared" si="45"/>
        <v>1995</v>
      </c>
    </row>
    <row r="1396" spans="1:7" x14ac:dyDescent="0.25">
      <c r="A1396" s="1">
        <v>34837</v>
      </c>
      <c r="B1396">
        <v>6.593</v>
      </c>
      <c r="C1396" s="41">
        <f t="shared" si="44"/>
        <v>1995</v>
      </c>
      <c r="E1396" s="1">
        <v>34886</v>
      </c>
      <c r="F1396" s="6">
        <v>7.8</v>
      </c>
      <c r="G1396" s="41">
        <f t="shared" si="45"/>
        <v>1995</v>
      </c>
    </row>
    <row r="1397" spans="1:7" x14ac:dyDescent="0.25">
      <c r="A1397" s="1">
        <v>34838</v>
      </c>
      <c r="B1397">
        <v>6.6269999999999998</v>
      </c>
      <c r="C1397" s="41">
        <f t="shared" si="44"/>
        <v>1995</v>
      </c>
      <c r="E1397" s="1">
        <v>34887</v>
      </c>
      <c r="F1397" s="6">
        <v>7.7750000000000004</v>
      </c>
      <c r="G1397" s="41">
        <f t="shared" si="45"/>
        <v>1995</v>
      </c>
    </row>
    <row r="1398" spans="1:7" x14ac:dyDescent="0.25">
      <c r="A1398" s="1">
        <v>34841</v>
      </c>
      <c r="B1398">
        <v>6.6289999999999996</v>
      </c>
      <c r="C1398" s="41">
        <f t="shared" si="44"/>
        <v>1995</v>
      </c>
      <c r="E1398" s="1">
        <v>34890</v>
      </c>
      <c r="F1398" s="6">
        <v>7.7370000000000001</v>
      </c>
      <c r="G1398" s="41">
        <f t="shared" si="45"/>
        <v>1995</v>
      </c>
    </row>
    <row r="1399" spans="1:7" x14ac:dyDescent="0.25">
      <c r="A1399" s="1">
        <v>34842</v>
      </c>
      <c r="B1399">
        <v>6.5529999999999999</v>
      </c>
      <c r="C1399" s="41">
        <f t="shared" si="44"/>
        <v>1995</v>
      </c>
      <c r="E1399" s="1">
        <v>34891</v>
      </c>
      <c r="F1399" s="6">
        <v>7.7990000000000004</v>
      </c>
      <c r="G1399" s="41">
        <f t="shared" si="45"/>
        <v>1995</v>
      </c>
    </row>
    <row r="1400" spans="1:7" x14ac:dyDescent="0.25">
      <c r="A1400" s="1">
        <v>34843</v>
      </c>
      <c r="B1400">
        <v>6.4139999999999997</v>
      </c>
      <c r="C1400" s="41">
        <f t="shared" si="44"/>
        <v>1995</v>
      </c>
      <c r="E1400" s="1">
        <v>34892</v>
      </c>
      <c r="F1400" s="6">
        <v>7.76</v>
      </c>
      <c r="G1400" s="41">
        <f t="shared" si="45"/>
        <v>1995</v>
      </c>
    </row>
    <row r="1401" spans="1:7" x14ac:dyDescent="0.25">
      <c r="A1401" s="1">
        <v>34844</v>
      </c>
      <c r="B1401">
        <v>6.3769999999999998</v>
      </c>
      <c r="C1401" s="41">
        <f t="shared" si="44"/>
        <v>1995</v>
      </c>
      <c r="E1401" s="1">
        <v>34893</v>
      </c>
      <c r="F1401" s="6">
        <v>7.82</v>
      </c>
      <c r="G1401" s="41">
        <f t="shared" si="45"/>
        <v>1995</v>
      </c>
    </row>
    <row r="1402" spans="1:7" x14ac:dyDescent="0.25">
      <c r="A1402" s="1">
        <v>34845</v>
      </c>
      <c r="B1402">
        <v>6.3940000000000001</v>
      </c>
      <c r="C1402" s="41">
        <f t="shared" si="44"/>
        <v>1995</v>
      </c>
      <c r="E1402" s="1">
        <v>34894</v>
      </c>
      <c r="F1402" s="6">
        <v>7.9</v>
      </c>
      <c r="G1402" s="41">
        <f t="shared" si="45"/>
        <v>1995</v>
      </c>
    </row>
    <row r="1403" spans="1:7" x14ac:dyDescent="0.25">
      <c r="A1403" s="1">
        <v>34848</v>
      </c>
      <c r="B1403">
        <v>6.3979999999999997</v>
      </c>
      <c r="C1403" s="41">
        <f t="shared" si="44"/>
        <v>1995</v>
      </c>
      <c r="E1403" s="1">
        <v>34897</v>
      </c>
      <c r="F1403" s="6">
        <v>7.99</v>
      </c>
      <c r="G1403" s="41">
        <f t="shared" si="45"/>
        <v>1995</v>
      </c>
    </row>
    <row r="1404" spans="1:7" x14ac:dyDescent="0.25">
      <c r="A1404" s="1">
        <v>34849</v>
      </c>
      <c r="B1404">
        <v>6.2770000000000001</v>
      </c>
      <c r="C1404" s="41">
        <f t="shared" si="44"/>
        <v>1995</v>
      </c>
      <c r="E1404" s="1">
        <v>34898</v>
      </c>
      <c r="F1404" s="6">
        <v>8.07</v>
      </c>
      <c r="G1404" s="41">
        <f t="shared" si="45"/>
        <v>1995</v>
      </c>
    </row>
    <row r="1405" spans="1:7" x14ac:dyDescent="0.25">
      <c r="A1405" s="1">
        <v>34850</v>
      </c>
      <c r="B1405">
        <v>6.2839999999999998</v>
      </c>
      <c r="C1405" s="41">
        <f t="shared" si="44"/>
        <v>1995</v>
      </c>
      <c r="E1405" s="1">
        <v>34899</v>
      </c>
      <c r="F1405" s="6">
        <v>8.2200000000000006</v>
      </c>
      <c r="G1405" s="41">
        <f t="shared" si="45"/>
        <v>1995</v>
      </c>
    </row>
    <row r="1406" spans="1:7" x14ac:dyDescent="0.25">
      <c r="A1406" s="1">
        <v>34851</v>
      </c>
      <c r="B1406">
        <v>6.1989999999999998</v>
      </c>
      <c r="C1406" s="41">
        <f t="shared" si="44"/>
        <v>1995</v>
      </c>
      <c r="E1406" s="1">
        <v>34900</v>
      </c>
      <c r="F1406" s="6">
        <v>8.24</v>
      </c>
      <c r="G1406" s="41">
        <f t="shared" si="45"/>
        <v>1995</v>
      </c>
    </row>
    <row r="1407" spans="1:7" x14ac:dyDescent="0.25">
      <c r="A1407" s="1">
        <v>34852</v>
      </c>
      <c r="B1407">
        <v>6.0970000000000004</v>
      </c>
      <c r="C1407" s="41">
        <f t="shared" ref="C1407:C1470" si="46">YEAR(A1407)</f>
        <v>1995</v>
      </c>
      <c r="E1407" s="1">
        <v>34901</v>
      </c>
      <c r="F1407" s="6">
        <v>8.18</v>
      </c>
      <c r="G1407" s="41">
        <f t="shared" si="45"/>
        <v>1995</v>
      </c>
    </row>
    <row r="1408" spans="1:7" x14ac:dyDescent="0.25">
      <c r="A1408" s="1">
        <v>34855</v>
      </c>
      <c r="B1408">
        <v>6.0739999999999998</v>
      </c>
      <c r="C1408" s="41">
        <f t="shared" si="46"/>
        <v>1995</v>
      </c>
      <c r="E1408" s="1">
        <v>34904</v>
      </c>
      <c r="F1408" s="6">
        <v>8.2799999999999994</v>
      </c>
      <c r="G1408" s="41">
        <f t="shared" si="45"/>
        <v>1995</v>
      </c>
    </row>
    <row r="1409" spans="1:7" x14ac:dyDescent="0.25">
      <c r="A1409" s="1">
        <v>34856</v>
      </c>
      <c r="B1409">
        <v>6.0880000000000001</v>
      </c>
      <c r="C1409" s="41">
        <f t="shared" si="46"/>
        <v>1995</v>
      </c>
      <c r="E1409" s="1">
        <v>34905</v>
      </c>
      <c r="F1409" s="6">
        <v>8.2100000000000009</v>
      </c>
      <c r="G1409" s="41">
        <f t="shared" si="45"/>
        <v>1995</v>
      </c>
    </row>
    <row r="1410" spans="1:7" x14ac:dyDescent="0.25">
      <c r="A1410" s="1">
        <v>34857</v>
      </c>
      <c r="B1410">
        <v>6.1859999999999999</v>
      </c>
      <c r="C1410" s="41">
        <f t="shared" si="46"/>
        <v>1995</v>
      </c>
      <c r="E1410" s="1">
        <v>34906</v>
      </c>
      <c r="F1410" s="6">
        <v>8.27</v>
      </c>
      <c r="G1410" s="41">
        <f t="shared" si="45"/>
        <v>1995</v>
      </c>
    </row>
    <row r="1411" spans="1:7" x14ac:dyDescent="0.25">
      <c r="A1411" s="1">
        <v>34858</v>
      </c>
      <c r="B1411">
        <v>6.2640000000000002</v>
      </c>
      <c r="C1411" s="41">
        <f t="shared" si="46"/>
        <v>1995</v>
      </c>
      <c r="E1411" s="1">
        <v>34907</v>
      </c>
      <c r="F1411" s="6">
        <v>8.3000000000000007</v>
      </c>
      <c r="G1411" s="41">
        <f t="shared" si="45"/>
        <v>1995</v>
      </c>
    </row>
    <row r="1412" spans="1:7" x14ac:dyDescent="0.25">
      <c r="A1412" s="1">
        <v>34859</v>
      </c>
      <c r="B1412">
        <v>6.3940000000000001</v>
      </c>
      <c r="C1412" s="41">
        <f t="shared" si="46"/>
        <v>1995</v>
      </c>
      <c r="E1412" s="1">
        <v>34908</v>
      </c>
      <c r="F1412" s="6">
        <v>8.35</v>
      </c>
      <c r="G1412" s="41">
        <f t="shared" ref="G1412:G1475" si="47">YEAR(E1412)</f>
        <v>1995</v>
      </c>
    </row>
    <row r="1413" spans="1:7" x14ac:dyDescent="0.25">
      <c r="A1413" s="1">
        <v>34862</v>
      </c>
      <c r="B1413">
        <v>6.3570000000000002</v>
      </c>
      <c r="C1413" s="41">
        <f t="shared" si="46"/>
        <v>1995</v>
      </c>
      <c r="E1413" s="1">
        <v>34911</v>
      </c>
      <c r="F1413" s="6">
        <v>8.41</v>
      </c>
      <c r="G1413" s="41">
        <f t="shared" si="47"/>
        <v>1995</v>
      </c>
    </row>
    <row r="1414" spans="1:7" x14ac:dyDescent="0.25">
      <c r="A1414" s="1">
        <v>34863</v>
      </c>
      <c r="B1414">
        <v>6.117</v>
      </c>
      <c r="C1414" s="41">
        <f t="shared" si="46"/>
        <v>1995</v>
      </c>
      <c r="E1414" s="1">
        <v>34912</v>
      </c>
      <c r="F1414" s="6">
        <v>8.4700000000000006</v>
      </c>
      <c r="G1414" s="41">
        <f t="shared" si="47"/>
        <v>1995</v>
      </c>
    </row>
    <row r="1415" spans="1:7" x14ac:dyDescent="0.25">
      <c r="A1415" s="1">
        <v>34864</v>
      </c>
      <c r="B1415">
        <v>6.1520000000000001</v>
      </c>
      <c r="C1415" s="41">
        <f t="shared" si="46"/>
        <v>1995</v>
      </c>
      <c r="E1415" s="1">
        <v>34913</v>
      </c>
      <c r="F1415" s="6">
        <v>8.35</v>
      </c>
      <c r="G1415" s="41">
        <f t="shared" si="47"/>
        <v>1995</v>
      </c>
    </row>
    <row r="1416" spans="1:7" x14ac:dyDescent="0.25">
      <c r="A1416" s="1">
        <v>34865</v>
      </c>
      <c r="B1416">
        <v>6.1769999999999996</v>
      </c>
      <c r="C1416" s="41">
        <f t="shared" si="46"/>
        <v>1995</v>
      </c>
      <c r="E1416" s="1">
        <v>34914</v>
      </c>
      <c r="F1416" s="6">
        <v>8.3699999999999992</v>
      </c>
      <c r="G1416" s="41">
        <f t="shared" si="47"/>
        <v>1995</v>
      </c>
    </row>
    <row r="1417" spans="1:7" x14ac:dyDescent="0.25">
      <c r="A1417" s="1">
        <v>34866</v>
      </c>
      <c r="B1417">
        <v>6.1959999999999997</v>
      </c>
      <c r="C1417" s="41">
        <f t="shared" si="46"/>
        <v>1995</v>
      </c>
      <c r="E1417" s="1">
        <v>34915</v>
      </c>
      <c r="F1417" s="6">
        <v>8.3699999999999992</v>
      </c>
      <c r="G1417" s="41">
        <f t="shared" si="47"/>
        <v>1995</v>
      </c>
    </row>
    <row r="1418" spans="1:7" x14ac:dyDescent="0.25">
      <c r="A1418" s="1">
        <v>34869</v>
      </c>
      <c r="B1418">
        <v>6.1370000000000005</v>
      </c>
      <c r="C1418" s="41">
        <f t="shared" si="46"/>
        <v>1995</v>
      </c>
      <c r="E1418" s="1">
        <v>34919</v>
      </c>
      <c r="F1418" s="6">
        <v>8.32</v>
      </c>
      <c r="G1418" s="41">
        <f t="shared" si="47"/>
        <v>1995</v>
      </c>
    </row>
    <row r="1419" spans="1:7" x14ac:dyDescent="0.25">
      <c r="A1419" s="1">
        <v>34870</v>
      </c>
      <c r="B1419">
        <v>6.1619999999999999</v>
      </c>
      <c r="C1419" s="41">
        <f t="shared" si="46"/>
        <v>1995</v>
      </c>
      <c r="E1419" s="1">
        <v>34920</v>
      </c>
      <c r="F1419" s="6">
        <v>8.34</v>
      </c>
      <c r="G1419" s="41">
        <f t="shared" si="47"/>
        <v>1995</v>
      </c>
    </row>
    <row r="1420" spans="1:7" x14ac:dyDescent="0.25">
      <c r="A1420" s="1">
        <v>34871</v>
      </c>
      <c r="B1420">
        <v>6.1159999999999997</v>
      </c>
      <c r="C1420" s="41">
        <f t="shared" si="46"/>
        <v>1995</v>
      </c>
      <c r="E1420" s="1">
        <v>34921</v>
      </c>
      <c r="F1420" s="6">
        <v>8.27</v>
      </c>
      <c r="G1420" s="41">
        <f t="shared" si="47"/>
        <v>1995</v>
      </c>
    </row>
    <row r="1421" spans="1:7" x14ac:dyDescent="0.25">
      <c r="A1421" s="1">
        <v>34872</v>
      </c>
      <c r="B1421">
        <v>6.0220000000000002</v>
      </c>
      <c r="C1421" s="41">
        <f t="shared" si="46"/>
        <v>1995</v>
      </c>
      <c r="E1421" s="1">
        <v>34922</v>
      </c>
      <c r="F1421" s="6">
        <v>8.35</v>
      </c>
      <c r="G1421" s="41">
        <f t="shared" si="47"/>
        <v>1995</v>
      </c>
    </row>
    <row r="1422" spans="1:7" x14ac:dyDescent="0.25">
      <c r="A1422" s="1">
        <v>34873</v>
      </c>
      <c r="B1422">
        <v>6.0490000000000004</v>
      </c>
      <c r="C1422" s="41">
        <f t="shared" si="46"/>
        <v>1995</v>
      </c>
      <c r="E1422" s="1">
        <v>34925</v>
      </c>
      <c r="F1422" s="6">
        <v>8.41</v>
      </c>
      <c r="G1422" s="41">
        <f t="shared" si="47"/>
        <v>1995</v>
      </c>
    </row>
    <row r="1423" spans="1:7" x14ac:dyDescent="0.25">
      <c r="A1423" s="1">
        <v>34876</v>
      </c>
      <c r="B1423">
        <v>6.1150000000000002</v>
      </c>
      <c r="C1423" s="41">
        <f t="shared" si="46"/>
        <v>1995</v>
      </c>
      <c r="E1423" s="1">
        <v>34926</v>
      </c>
      <c r="F1423" s="6">
        <v>8.44</v>
      </c>
      <c r="G1423" s="41">
        <f t="shared" si="47"/>
        <v>1995</v>
      </c>
    </row>
    <row r="1424" spans="1:7" x14ac:dyDescent="0.25">
      <c r="A1424" s="1">
        <v>34877</v>
      </c>
      <c r="B1424">
        <v>6.1420000000000003</v>
      </c>
      <c r="C1424" s="41">
        <f t="shared" si="46"/>
        <v>1995</v>
      </c>
      <c r="E1424" s="1">
        <v>34927</v>
      </c>
      <c r="F1424" s="6">
        <v>8.33</v>
      </c>
      <c r="G1424" s="41">
        <f t="shared" si="47"/>
        <v>1995</v>
      </c>
    </row>
    <row r="1425" spans="1:7" x14ac:dyDescent="0.25">
      <c r="A1425" s="1">
        <v>34878</v>
      </c>
      <c r="B1425">
        <v>6.0839999999999996</v>
      </c>
      <c r="C1425" s="41">
        <f t="shared" si="46"/>
        <v>1995</v>
      </c>
      <c r="E1425" s="1">
        <v>34928</v>
      </c>
      <c r="F1425" s="6">
        <v>8.3699999999999992</v>
      </c>
      <c r="G1425" s="41">
        <f t="shared" si="47"/>
        <v>1995</v>
      </c>
    </row>
    <row r="1426" spans="1:7" x14ac:dyDescent="0.25">
      <c r="A1426" s="1">
        <v>34879</v>
      </c>
      <c r="B1426">
        <v>6.2460000000000004</v>
      </c>
      <c r="C1426" s="41">
        <f t="shared" si="46"/>
        <v>1995</v>
      </c>
      <c r="E1426" s="1">
        <v>34929</v>
      </c>
      <c r="F1426" s="6">
        <v>8.31</v>
      </c>
      <c r="G1426" s="41">
        <f t="shared" si="47"/>
        <v>1995</v>
      </c>
    </row>
    <row r="1427" spans="1:7" x14ac:dyDescent="0.25">
      <c r="A1427" s="1">
        <v>34880</v>
      </c>
      <c r="B1427">
        <v>6.2030000000000003</v>
      </c>
      <c r="C1427" s="41">
        <f t="shared" si="46"/>
        <v>1995</v>
      </c>
      <c r="E1427" s="1">
        <v>34932</v>
      </c>
      <c r="F1427" s="6">
        <v>8.25</v>
      </c>
      <c r="G1427" s="41">
        <f t="shared" si="47"/>
        <v>1995</v>
      </c>
    </row>
    <row r="1428" spans="1:7" x14ac:dyDescent="0.25">
      <c r="A1428" s="1">
        <v>34883</v>
      </c>
      <c r="B1428">
        <v>6.2089999999999996</v>
      </c>
      <c r="C1428" s="41">
        <f t="shared" si="46"/>
        <v>1995</v>
      </c>
      <c r="E1428" s="1">
        <v>34933</v>
      </c>
      <c r="F1428" s="6">
        <v>8.2899999999999991</v>
      </c>
      <c r="G1428" s="41">
        <f t="shared" si="47"/>
        <v>1995</v>
      </c>
    </row>
    <row r="1429" spans="1:7" x14ac:dyDescent="0.25">
      <c r="A1429" s="1">
        <v>34884</v>
      </c>
      <c r="B1429">
        <v>6.2110000000000003</v>
      </c>
      <c r="C1429" s="41">
        <f t="shared" si="46"/>
        <v>1995</v>
      </c>
      <c r="E1429" s="1">
        <v>34934</v>
      </c>
      <c r="F1429" s="6">
        <v>8.31</v>
      </c>
      <c r="G1429" s="41">
        <f t="shared" si="47"/>
        <v>1995</v>
      </c>
    </row>
    <row r="1430" spans="1:7" x14ac:dyDescent="0.25">
      <c r="A1430" s="1">
        <v>34885</v>
      </c>
      <c r="B1430">
        <v>6.1820000000000004</v>
      </c>
      <c r="C1430" s="41">
        <f t="shared" si="46"/>
        <v>1995</v>
      </c>
      <c r="E1430" s="1">
        <v>34935</v>
      </c>
      <c r="F1430" s="6">
        <v>8.15</v>
      </c>
      <c r="G1430" s="41">
        <f t="shared" si="47"/>
        <v>1995</v>
      </c>
    </row>
    <row r="1431" spans="1:7" x14ac:dyDescent="0.25">
      <c r="A1431" s="1">
        <v>34886</v>
      </c>
      <c r="B1431">
        <v>6.0330000000000004</v>
      </c>
      <c r="C1431" s="41">
        <f t="shared" si="46"/>
        <v>1995</v>
      </c>
      <c r="E1431" s="1">
        <v>34936</v>
      </c>
      <c r="F1431" s="6">
        <v>8.06</v>
      </c>
      <c r="G1431" s="41">
        <f t="shared" si="47"/>
        <v>1995</v>
      </c>
    </row>
    <row r="1432" spans="1:7" x14ac:dyDescent="0.25">
      <c r="A1432" s="1">
        <v>34887</v>
      </c>
      <c r="B1432">
        <v>6.0449999999999999</v>
      </c>
      <c r="C1432" s="41">
        <f t="shared" si="46"/>
        <v>1995</v>
      </c>
      <c r="E1432" s="1">
        <v>34939</v>
      </c>
      <c r="F1432" s="6">
        <v>7.99</v>
      </c>
      <c r="G1432" s="41">
        <f t="shared" si="47"/>
        <v>1995</v>
      </c>
    </row>
    <row r="1433" spans="1:7" x14ac:dyDescent="0.25">
      <c r="A1433" s="1">
        <v>34890</v>
      </c>
      <c r="B1433">
        <v>6.0410000000000004</v>
      </c>
      <c r="C1433" s="41">
        <f t="shared" si="46"/>
        <v>1995</v>
      </c>
      <c r="E1433" s="1">
        <v>34940</v>
      </c>
      <c r="F1433" s="6">
        <v>8.0399999999999991</v>
      </c>
      <c r="G1433" s="41">
        <f t="shared" si="47"/>
        <v>1995</v>
      </c>
    </row>
    <row r="1434" spans="1:7" x14ac:dyDescent="0.25">
      <c r="A1434" s="1">
        <v>34891</v>
      </c>
      <c r="B1434">
        <v>6.1159999999999997</v>
      </c>
      <c r="C1434" s="41">
        <f t="shared" si="46"/>
        <v>1995</v>
      </c>
      <c r="E1434" s="1">
        <v>34941</v>
      </c>
      <c r="F1434" s="6">
        <v>7.99</v>
      </c>
      <c r="G1434" s="41">
        <f t="shared" si="47"/>
        <v>1995</v>
      </c>
    </row>
    <row r="1435" spans="1:7" x14ac:dyDescent="0.25">
      <c r="A1435" s="1">
        <v>34892</v>
      </c>
      <c r="B1435">
        <v>6.0890000000000004</v>
      </c>
      <c r="C1435" s="41">
        <f t="shared" si="46"/>
        <v>1995</v>
      </c>
      <c r="E1435" s="1">
        <v>34942</v>
      </c>
      <c r="F1435" s="6">
        <v>7.96</v>
      </c>
      <c r="G1435" s="41">
        <f t="shared" si="47"/>
        <v>1995</v>
      </c>
    </row>
    <row r="1436" spans="1:7" x14ac:dyDescent="0.25">
      <c r="A1436" s="1">
        <v>34893</v>
      </c>
      <c r="B1436">
        <v>6.0860000000000003</v>
      </c>
      <c r="C1436" s="41">
        <f t="shared" si="46"/>
        <v>1995</v>
      </c>
      <c r="E1436" s="1">
        <v>34943</v>
      </c>
      <c r="F1436" s="6">
        <v>7.89</v>
      </c>
      <c r="G1436" s="41">
        <f t="shared" si="47"/>
        <v>1995</v>
      </c>
    </row>
    <row r="1437" spans="1:7" x14ac:dyDescent="0.25">
      <c r="A1437" s="1">
        <v>34894</v>
      </c>
      <c r="B1437">
        <v>6.1580000000000004</v>
      </c>
      <c r="C1437" s="41">
        <f t="shared" si="46"/>
        <v>1995</v>
      </c>
      <c r="E1437" s="1">
        <v>34947</v>
      </c>
      <c r="F1437" s="6">
        <v>7.86</v>
      </c>
      <c r="G1437" s="41">
        <f t="shared" si="47"/>
        <v>1995</v>
      </c>
    </row>
    <row r="1438" spans="1:7" x14ac:dyDescent="0.25">
      <c r="A1438" s="1">
        <v>34897</v>
      </c>
      <c r="B1438">
        <v>6.2210000000000001</v>
      </c>
      <c r="C1438" s="41">
        <f t="shared" si="46"/>
        <v>1995</v>
      </c>
      <c r="E1438" s="1">
        <v>34948</v>
      </c>
      <c r="F1438" s="6">
        <v>7.92</v>
      </c>
      <c r="G1438" s="41">
        <f t="shared" si="47"/>
        <v>1995</v>
      </c>
    </row>
    <row r="1439" spans="1:7" x14ac:dyDescent="0.25">
      <c r="A1439" s="1">
        <v>34898</v>
      </c>
      <c r="B1439">
        <v>6.298</v>
      </c>
      <c r="C1439" s="41">
        <f t="shared" si="46"/>
        <v>1995</v>
      </c>
      <c r="E1439" s="1">
        <v>34949</v>
      </c>
      <c r="F1439" s="6">
        <v>8.0500000000000007</v>
      </c>
      <c r="G1439" s="41">
        <f t="shared" si="47"/>
        <v>1995</v>
      </c>
    </row>
    <row r="1440" spans="1:7" x14ac:dyDescent="0.25">
      <c r="A1440" s="1">
        <v>34899</v>
      </c>
      <c r="B1440">
        <v>6.4050000000000002</v>
      </c>
      <c r="C1440" s="41">
        <f t="shared" si="46"/>
        <v>1995</v>
      </c>
      <c r="E1440" s="1">
        <v>34950</v>
      </c>
      <c r="F1440" s="6">
        <v>8.09</v>
      </c>
      <c r="G1440" s="41">
        <f t="shared" si="47"/>
        <v>1995</v>
      </c>
    </row>
    <row r="1441" spans="1:7" x14ac:dyDescent="0.25">
      <c r="A1441" s="1">
        <v>34900</v>
      </c>
      <c r="B1441">
        <v>6.4089999999999998</v>
      </c>
      <c r="C1441" s="41">
        <f t="shared" si="46"/>
        <v>1995</v>
      </c>
      <c r="E1441" s="1">
        <v>34953</v>
      </c>
      <c r="F1441" s="6">
        <v>8.1199999999999992</v>
      </c>
      <c r="G1441" s="41">
        <f t="shared" si="47"/>
        <v>1995</v>
      </c>
    </row>
    <row r="1442" spans="1:7" x14ac:dyDescent="0.25">
      <c r="A1442" s="1">
        <v>34901</v>
      </c>
      <c r="B1442">
        <v>6.5289999999999999</v>
      </c>
      <c r="C1442" s="41">
        <f t="shared" si="46"/>
        <v>1995</v>
      </c>
      <c r="E1442" s="1">
        <v>34954</v>
      </c>
      <c r="F1442" s="6">
        <v>8.08</v>
      </c>
      <c r="G1442" s="41">
        <f t="shared" si="47"/>
        <v>1995</v>
      </c>
    </row>
    <row r="1443" spans="1:7" x14ac:dyDescent="0.25">
      <c r="A1443" s="1">
        <v>34904</v>
      </c>
      <c r="B1443">
        <v>6.444</v>
      </c>
      <c r="C1443" s="41">
        <f t="shared" si="46"/>
        <v>1995</v>
      </c>
      <c r="E1443" s="1">
        <v>34955</v>
      </c>
      <c r="F1443" s="6">
        <v>8.1</v>
      </c>
      <c r="G1443" s="41">
        <f t="shared" si="47"/>
        <v>1995</v>
      </c>
    </row>
    <row r="1444" spans="1:7" x14ac:dyDescent="0.25">
      <c r="A1444" s="1">
        <v>34905</v>
      </c>
      <c r="B1444">
        <v>6.4030000000000005</v>
      </c>
      <c r="C1444" s="41">
        <f t="shared" si="46"/>
        <v>1995</v>
      </c>
      <c r="E1444" s="1">
        <v>34956</v>
      </c>
      <c r="F1444" s="6">
        <v>8.0299999999999994</v>
      </c>
      <c r="G1444" s="41">
        <f t="shared" si="47"/>
        <v>1995</v>
      </c>
    </row>
    <row r="1445" spans="1:7" x14ac:dyDescent="0.25">
      <c r="A1445" s="1">
        <v>34906</v>
      </c>
      <c r="B1445">
        <v>6.4610000000000003</v>
      </c>
      <c r="C1445" s="41">
        <f t="shared" si="46"/>
        <v>1995</v>
      </c>
      <c r="E1445" s="1">
        <v>34957</v>
      </c>
      <c r="F1445" s="6">
        <v>7.95</v>
      </c>
      <c r="G1445" s="41">
        <f t="shared" si="47"/>
        <v>1995</v>
      </c>
    </row>
    <row r="1446" spans="1:7" x14ac:dyDescent="0.25">
      <c r="A1446" s="1">
        <v>34907</v>
      </c>
      <c r="B1446">
        <v>6.4219999999999997</v>
      </c>
      <c r="C1446" s="41">
        <f t="shared" si="46"/>
        <v>1995</v>
      </c>
      <c r="E1446" s="1">
        <v>34960</v>
      </c>
      <c r="F1446" s="6">
        <v>7.92</v>
      </c>
      <c r="G1446" s="41">
        <f t="shared" si="47"/>
        <v>1995</v>
      </c>
    </row>
    <row r="1447" spans="1:7" x14ac:dyDescent="0.25">
      <c r="A1447" s="1">
        <v>34908</v>
      </c>
      <c r="B1447">
        <v>6.4719999999999995</v>
      </c>
      <c r="C1447" s="41">
        <f t="shared" si="46"/>
        <v>1995</v>
      </c>
      <c r="E1447" s="1">
        <v>34961</v>
      </c>
      <c r="F1447" s="6">
        <v>7.84</v>
      </c>
      <c r="G1447" s="41">
        <f t="shared" si="47"/>
        <v>1995</v>
      </c>
    </row>
    <row r="1448" spans="1:7" x14ac:dyDescent="0.25">
      <c r="A1448" s="1">
        <v>34911</v>
      </c>
      <c r="B1448">
        <v>6.4260000000000002</v>
      </c>
      <c r="C1448" s="41">
        <f t="shared" si="46"/>
        <v>1995</v>
      </c>
      <c r="E1448" s="1">
        <v>34962</v>
      </c>
      <c r="F1448" s="6">
        <v>7.86</v>
      </c>
      <c r="G1448" s="41">
        <f t="shared" si="47"/>
        <v>1995</v>
      </c>
    </row>
    <row r="1449" spans="1:7" x14ac:dyDescent="0.25">
      <c r="A1449" s="1">
        <v>34912</v>
      </c>
      <c r="B1449">
        <v>6.4719999999999995</v>
      </c>
      <c r="C1449" s="41">
        <f t="shared" si="46"/>
        <v>1995</v>
      </c>
      <c r="E1449" s="1">
        <v>34963</v>
      </c>
      <c r="F1449" s="6">
        <v>7.88</v>
      </c>
      <c r="G1449" s="41">
        <f t="shared" si="47"/>
        <v>1995</v>
      </c>
    </row>
    <row r="1450" spans="1:7" x14ac:dyDescent="0.25">
      <c r="A1450" s="1">
        <v>34913</v>
      </c>
      <c r="B1450">
        <v>6.4329999999999998</v>
      </c>
      <c r="C1450" s="41">
        <f t="shared" si="46"/>
        <v>1995</v>
      </c>
      <c r="E1450" s="1">
        <v>34964</v>
      </c>
      <c r="F1450" s="6">
        <v>7.89</v>
      </c>
      <c r="G1450" s="41">
        <f t="shared" si="47"/>
        <v>1995</v>
      </c>
    </row>
    <row r="1451" spans="1:7" x14ac:dyDescent="0.25">
      <c r="A1451" s="1">
        <v>34914</v>
      </c>
      <c r="B1451">
        <v>6.5179999999999998</v>
      </c>
      <c r="C1451" s="41">
        <f t="shared" si="46"/>
        <v>1995</v>
      </c>
      <c r="E1451" s="1">
        <v>34967</v>
      </c>
      <c r="F1451" s="6">
        <v>7.86</v>
      </c>
      <c r="G1451" s="41">
        <f t="shared" si="47"/>
        <v>1995</v>
      </c>
    </row>
    <row r="1452" spans="1:7" x14ac:dyDescent="0.25">
      <c r="A1452" s="1">
        <v>34915</v>
      </c>
      <c r="B1452">
        <v>6.4889999999999999</v>
      </c>
      <c r="C1452" s="41">
        <f t="shared" si="46"/>
        <v>1995</v>
      </c>
      <c r="E1452" s="1">
        <v>34968</v>
      </c>
      <c r="F1452" s="6">
        <v>7.88</v>
      </c>
      <c r="G1452" s="41">
        <f t="shared" si="47"/>
        <v>1995</v>
      </c>
    </row>
    <row r="1453" spans="1:7" x14ac:dyDescent="0.25">
      <c r="A1453" s="1">
        <v>34918</v>
      </c>
      <c r="B1453">
        <v>6.4610000000000003</v>
      </c>
      <c r="C1453" s="41">
        <f t="shared" si="46"/>
        <v>1995</v>
      </c>
      <c r="E1453" s="1">
        <v>34969</v>
      </c>
      <c r="F1453" s="6">
        <v>7.89</v>
      </c>
      <c r="G1453" s="41">
        <f t="shared" si="47"/>
        <v>1995</v>
      </c>
    </row>
    <row r="1454" spans="1:7" x14ac:dyDescent="0.25">
      <c r="A1454" s="1">
        <v>34919</v>
      </c>
      <c r="B1454">
        <v>6.4589999999999996</v>
      </c>
      <c r="C1454" s="41">
        <f t="shared" si="46"/>
        <v>1995</v>
      </c>
      <c r="E1454" s="1">
        <v>34970</v>
      </c>
      <c r="F1454" s="6">
        <v>7.86</v>
      </c>
      <c r="G1454" s="41">
        <f t="shared" si="47"/>
        <v>1995</v>
      </c>
    </row>
    <row r="1455" spans="1:7" x14ac:dyDescent="0.25">
      <c r="A1455" s="1">
        <v>34920</v>
      </c>
      <c r="B1455">
        <v>6.476</v>
      </c>
      <c r="C1455" s="41">
        <f t="shared" si="46"/>
        <v>1995</v>
      </c>
      <c r="E1455" s="1">
        <v>34971</v>
      </c>
      <c r="F1455" s="6">
        <v>7.78</v>
      </c>
      <c r="G1455" s="41">
        <f t="shared" si="47"/>
        <v>1995</v>
      </c>
    </row>
    <row r="1456" spans="1:7" x14ac:dyDescent="0.25">
      <c r="A1456" s="1">
        <v>34921</v>
      </c>
      <c r="B1456">
        <v>6.5039999999999996</v>
      </c>
      <c r="C1456" s="41">
        <f t="shared" si="46"/>
        <v>1995</v>
      </c>
      <c r="E1456" s="1">
        <v>34974</v>
      </c>
      <c r="F1456" s="6">
        <v>7.72</v>
      </c>
      <c r="G1456" s="41">
        <f t="shared" si="47"/>
        <v>1995</v>
      </c>
    </row>
    <row r="1457" spans="1:7" x14ac:dyDescent="0.25">
      <c r="A1457" s="1">
        <v>34922</v>
      </c>
      <c r="B1457">
        <v>6.6120000000000001</v>
      </c>
      <c r="C1457" s="41">
        <f t="shared" si="46"/>
        <v>1995</v>
      </c>
      <c r="E1457" s="1">
        <v>34975</v>
      </c>
      <c r="F1457" s="6">
        <v>7.7</v>
      </c>
      <c r="G1457" s="41">
        <f t="shared" si="47"/>
        <v>1995</v>
      </c>
    </row>
    <row r="1458" spans="1:7" x14ac:dyDescent="0.25">
      <c r="A1458" s="1">
        <v>34925</v>
      </c>
      <c r="B1458">
        <v>6.577</v>
      </c>
      <c r="C1458" s="41">
        <f t="shared" si="46"/>
        <v>1995</v>
      </c>
      <c r="E1458" s="1">
        <v>34976</v>
      </c>
      <c r="F1458" s="6">
        <v>7.72</v>
      </c>
      <c r="G1458" s="41">
        <f t="shared" si="47"/>
        <v>1995</v>
      </c>
    </row>
    <row r="1459" spans="1:7" x14ac:dyDescent="0.25">
      <c r="A1459" s="1">
        <v>34926</v>
      </c>
      <c r="B1459">
        <v>6.5519999999999996</v>
      </c>
      <c r="C1459" s="41">
        <f t="shared" si="46"/>
        <v>1995</v>
      </c>
      <c r="E1459" s="1">
        <v>34977</v>
      </c>
      <c r="F1459" s="6">
        <v>7.65</v>
      </c>
      <c r="G1459" s="41">
        <f t="shared" si="47"/>
        <v>1995</v>
      </c>
    </row>
    <row r="1460" spans="1:7" x14ac:dyDescent="0.25">
      <c r="A1460" s="1">
        <v>34927</v>
      </c>
      <c r="B1460">
        <v>6.5389999999999997</v>
      </c>
      <c r="C1460" s="41">
        <f t="shared" si="46"/>
        <v>1995</v>
      </c>
      <c r="E1460" s="1">
        <v>34978</v>
      </c>
      <c r="F1460" s="6">
        <v>7.62</v>
      </c>
      <c r="G1460" s="41">
        <f t="shared" si="47"/>
        <v>1995</v>
      </c>
    </row>
    <row r="1461" spans="1:7" x14ac:dyDescent="0.25">
      <c r="A1461" s="1">
        <v>34928</v>
      </c>
      <c r="B1461">
        <v>6.5640000000000001</v>
      </c>
      <c r="C1461" s="41">
        <f t="shared" si="46"/>
        <v>1995</v>
      </c>
      <c r="E1461" s="1">
        <v>34982</v>
      </c>
      <c r="F1461" s="6">
        <v>7.66</v>
      </c>
      <c r="G1461" s="41">
        <f t="shared" si="47"/>
        <v>1995</v>
      </c>
    </row>
    <row r="1462" spans="1:7" x14ac:dyDescent="0.25">
      <c r="A1462" s="1">
        <v>34929</v>
      </c>
      <c r="B1462">
        <v>6.556</v>
      </c>
      <c r="C1462" s="41">
        <f t="shared" si="46"/>
        <v>1995</v>
      </c>
      <c r="E1462" s="1">
        <v>34983</v>
      </c>
      <c r="F1462" s="6">
        <v>7.7</v>
      </c>
      <c r="G1462" s="41">
        <f t="shared" si="47"/>
        <v>1995</v>
      </c>
    </row>
    <row r="1463" spans="1:7" x14ac:dyDescent="0.25">
      <c r="A1463" s="1">
        <v>34932</v>
      </c>
      <c r="B1463">
        <v>6.5280000000000005</v>
      </c>
      <c r="C1463" s="41">
        <f t="shared" si="46"/>
        <v>1995</v>
      </c>
      <c r="E1463" s="1">
        <v>34984</v>
      </c>
      <c r="F1463" s="6">
        <v>7.7</v>
      </c>
      <c r="G1463" s="41">
        <f t="shared" si="47"/>
        <v>1995</v>
      </c>
    </row>
    <row r="1464" spans="1:7" x14ac:dyDescent="0.25">
      <c r="A1464" s="1">
        <v>34933</v>
      </c>
      <c r="B1464">
        <v>6.5529999999999999</v>
      </c>
      <c r="C1464" s="41">
        <f t="shared" si="46"/>
        <v>1995</v>
      </c>
      <c r="E1464" s="1">
        <v>34985</v>
      </c>
      <c r="F1464" s="6">
        <v>7.59</v>
      </c>
      <c r="G1464" s="41">
        <f t="shared" si="47"/>
        <v>1995</v>
      </c>
    </row>
    <row r="1465" spans="1:7" x14ac:dyDescent="0.25">
      <c r="A1465" s="1">
        <v>34934</v>
      </c>
      <c r="B1465">
        <v>6.5789999999999997</v>
      </c>
      <c r="C1465" s="41">
        <f t="shared" si="46"/>
        <v>1995</v>
      </c>
      <c r="E1465" s="1">
        <v>34988</v>
      </c>
      <c r="F1465" s="6">
        <v>7.58</v>
      </c>
      <c r="G1465" s="41">
        <f t="shared" si="47"/>
        <v>1995</v>
      </c>
    </row>
    <row r="1466" spans="1:7" x14ac:dyDescent="0.25">
      <c r="A1466" s="1">
        <v>34935</v>
      </c>
      <c r="B1466">
        <v>6.4630000000000001</v>
      </c>
      <c r="C1466" s="41">
        <f t="shared" si="46"/>
        <v>1995</v>
      </c>
      <c r="E1466" s="1">
        <v>34989</v>
      </c>
      <c r="F1466" s="6">
        <v>7.55</v>
      </c>
      <c r="G1466" s="41">
        <f t="shared" si="47"/>
        <v>1995</v>
      </c>
    </row>
    <row r="1467" spans="1:7" x14ac:dyDescent="0.25">
      <c r="A1467" s="1">
        <v>34936</v>
      </c>
      <c r="B1467">
        <v>6.3520000000000003</v>
      </c>
      <c r="C1467" s="41">
        <f t="shared" si="46"/>
        <v>1995</v>
      </c>
      <c r="E1467" s="1">
        <v>34990</v>
      </c>
      <c r="F1467" s="6">
        <v>7.59</v>
      </c>
      <c r="G1467" s="41">
        <f t="shared" si="47"/>
        <v>1995</v>
      </c>
    </row>
    <row r="1468" spans="1:7" x14ac:dyDescent="0.25">
      <c r="A1468" s="1">
        <v>34939</v>
      </c>
      <c r="B1468">
        <v>6.3390000000000004</v>
      </c>
      <c r="C1468" s="41">
        <f t="shared" si="46"/>
        <v>1995</v>
      </c>
      <c r="E1468" s="1">
        <v>34991</v>
      </c>
      <c r="F1468" s="6">
        <v>7.65</v>
      </c>
      <c r="G1468" s="41">
        <f t="shared" si="47"/>
        <v>1995</v>
      </c>
    </row>
    <row r="1469" spans="1:7" x14ac:dyDescent="0.25">
      <c r="A1469" s="1">
        <v>34940</v>
      </c>
      <c r="B1469">
        <v>6.3559999999999999</v>
      </c>
      <c r="C1469" s="41">
        <f t="shared" si="46"/>
        <v>1995</v>
      </c>
      <c r="E1469" s="1">
        <v>34992</v>
      </c>
      <c r="F1469" s="6">
        <v>7.8100000000000005</v>
      </c>
      <c r="G1469" s="41">
        <f t="shared" si="47"/>
        <v>1995</v>
      </c>
    </row>
    <row r="1470" spans="1:7" x14ac:dyDescent="0.25">
      <c r="A1470" s="1">
        <v>34941</v>
      </c>
      <c r="B1470">
        <v>6.33</v>
      </c>
      <c r="C1470" s="41">
        <f t="shared" si="46"/>
        <v>1995</v>
      </c>
      <c r="E1470" s="1">
        <v>34995</v>
      </c>
      <c r="F1470" s="6">
        <v>7.97</v>
      </c>
      <c r="G1470" s="41">
        <f t="shared" si="47"/>
        <v>1995</v>
      </c>
    </row>
    <row r="1471" spans="1:7" x14ac:dyDescent="0.25">
      <c r="A1471" s="1">
        <v>34942</v>
      </c>
      <c r="B1471">
        <v>6.2839999999999998</v>
      </c>
      <c r="C1471" s="41">
        <f t="shared" ref="C1471:C1534" si="48">YEAR(A1471)</f>
        <v>1995</v>
      </c>
      <c r="E1471" s="1">
        <v>34996</v>
      </c>
      <c r="F1471" s="6">
        <v>7.87</v>
      </c>
      <c r="G1471" s="41">
        <f t="shared" si="47"/>
        <v>1995</v>
      </c>
    </row>
    <row r="1472" spans="1:7" x14ac:dyDescent="0.25">
      <c r="A1472" s="1">
        <v>34943</v>
      </c>
      <c r="B1472">
        <v>6.2309999999999999</v>
      </c>
      <c r="C1472" s="41">
        <f t="shared" si="48"/>
        <v>1995</v>
      </c>
      <c r="E1472" s="1">
        <v>34997</v>
      </c>
      <c r="F1472" s="6">
        <v>7.88</v>
      </c>
      <c r="G1472" s="41">
        <f t="shared" si="47"/>
        <v>1995</v>
      </c>
    </row>
    <row r="1473" spans="1:7" x14ac:dyDescent="0.25">
      <c r="A1473" s="1">
        <v>34946</v>
      </c>
      <c r="B1473">
        <v>6.226</v>
      </c>
      <c r="C1473" s="41">
        <f t="shared" si="48"/>
        <v>1995</v>
      </c>
      <c r="E1473" s="1">
        <v>34998</v>
      </c>
      <c r="F1473" s="6">
        <v>7.83</v>
      </c>
      <c r="G1473" s="41">
        <f t="shared" si="47"/>
        <v>1995</v>
      </c>
    </row>
    <row r="1474" spans="1:7" x14ac:dyDescent="0.25">
      <c r="A1474" s="1">
        <v>34947</v>
      </c>
      <c r="B1474">
        <v>6.18</v>
      </c>
      <c r="C1474" s="41">
        <f t="shared" si="48"/>
        <v>1995</v>
      </c>
      <c r="E1474" s="1">
        <v>34999</v>
      </c>
      <c r="F1474" s="6">
        <v>7.85</v>
      </c>
      <c r="G1474" s="41">
        <f t="shared" si="47"/>
        <v>1995</v>
      </c>
    </row>
    <row r="1475" spans="1:7" x14ac:dyDescent="0.25">
      <c r="A1475" s="1">
        <v>34948</v>
      </c>
      <c r="B1475">
        <v>6.1840000000000002</v>
      </c>
      <c r="C1475" s="41">
        <f t="shared" si="48"/>
        <v>1995</v>
      </c>
      <c r="E1475" s="1">
        <v>35002</v>
      </c>
      <c r="F1475" s="6">
        <v>7.75</v>
      </c>
      <c r="G1475" s="41">
        <f t="shared" si="47"/>
        <v>1995</v>
      </c>
    </row>
    <row r="1476" spans="1:7" x14ac:dyDescent="0.25">
      <c r="A1476" s="1">
        <v>34949</v>
      </c>
      <c r="B1476">
        <v>6.2220000000000004</v>
      </c>
      <c r="C1476" s="41">
        <f t="shared" si="48"/>
        <v>1995</v>
      </c>
      <c r="E1476" s="1">
        <v>35003</v>
      </c>
      <c r="F1476" s="6">
        <v>7.52</v>
      </c>
      <c r="G1476" s="41">
        <f t="shared" ref="G1476:G1539" si="49">YEAR(E1476)</f>
        <v>1995</v>
      </c>
    </row>
    <row r="1477" spans="1:7" x14ac:dyDescent="0.25">
      <c r="A1477" s="1">
        <v>34950</v>
      </c>
      <c r="B1477">
        <v>6.2220000000000004</v>
      </c>
      <c r="C1477" s="41">
        <f t="shared" si="48"/>
        <v>1995</v>
      </c>
      <c r="E1477" s="1">
        <v>35004</v>
      </c>
      <c r="F1477" s="6">
        <v>7.6</v>
      </c>
      <c r="G1477" s="41">
        <f t="shared" si="49"/>
        <v>1995</v>
      </c>
    </row>
    <row r="1478" spans="1:7" x14ac:dyDescent="0.25">
      <c r="A1478" s="1">
        <v>34953</v>
      </c>
      <c r="B1478">
        <v>6.2240000000000002</v>
      </c>
      <c r="C1478" s="41">
        <f t="shared" si="48"/>
        <v>1995</v>
      </c>
      <c r="E1478" s="1">
        <v>35005</v>
      </c>
      <c r="F1478" s="6">
        <v>7.55</v>
      </c>
      <c r="G1478" s="41">
        <f t="shared" si="49"/>
        <v>1995</v>
      </c>
    </row>
    <row r="1479" spans="1:7" x14ac:dyDescent="0.25">
      <c r="A1479" s="1">
        <v>34954</v>
      </c>
      <c r="B1479">
        <v>6.1559999999999997</v>
      </c>
      <c r="C1479" s="41">
        <f t="shared" si="48"/>
        <v>1995</v>
      </c>
      <c r="E1479" s="1">
        <v>35006</v>
      </c>
      <c r="F1479" s="6">
        <v>7.49</v>
      </c>
      <c r="G1479" s="41">
        <f t="shared" si="49"/>
        <v>1995</v>
      </c>
    </row>
    <row r="1480" spans="1:7" x14ac:dyDescent="0.25">
      <c r="A1480" s="1">
        <v>34955</v>
      </c>
      <c r="B1480">
        <v>6.181</v>
      </c>
      <c r="C1480" s="41">
        <f t="shared" si="48"/>
        <v>1995</v>
      </c>
      <c r="E1480" s="1">
        <v>35009</v>
      </c>
      <c r="F1480" s="6">
        <v>7.54</v>
      </c>
      <c r="G1480" s="41">
        <f t="shared" si="49"/>
        <v>1995</v>
      </c>
    </row>
    <row r="1481" spans="1:7" x14ac:dyDescent="0.25">
      <c r="A1481" s="1">
        <v>34956</v>
      </c>
      <c r="B1481">
        <v>6.0979999999999999</v>
      </c>
      <c r="C1481" s="41">
        <f t="shared" si="48"/>
        <v>1995</v>
      </c>
      <c r="E1481" s="1">
        <v>35010</v>
      </c>
      <c r="F1481" s="6">
        <v>7.6530000000000005</v>
      </c>
      <c r="G1481" s="41">
        <f t="shared" si="49"/>
        <v>1995</v>
      </c>
    </row>
    <row r="1482" spans="1:7" x14ac:dyDescent="0.25">
      <c r="A1482" s="1">
        <v>34957</v>
      </c>
      <c r="B1482">
        <v>6.1289999999999996</v>
      </c>
      <c r="C1482" s="41">
        <f t="shared" si="48"/>
        <v>1995</v>
      </c>
      <c r="E1482" s="1">
        <v>35011</v>
      </c>
      <c r="F1482" s="6">
        <v>7.6</v>
      </c>
      <c r="G1482" s="41">
        <f t="shared" si="49"/>
        <v>1995</v>
      </c>
    </row>
    <row r="1483" spans="1:7" x14ac:dyDescent="0.25">
      <c r="A1483" s="1">
        <v>34960</v>
      </c>
      <c r="B1483">
        <v>6.1769999999999996</v>
      </c>
      <c r="C1483" s="41">
        <f t="shared" si="48"/>
        <v>1995</v>
      </c>
      <c r="E1483" s="1">
        <v>35012</v>
      </c>
      <c r="F1483" s="6">
        <v>7.61</v>
      </c>
      <c r="G1483" s="41">
        <f t="shared" si="49"/>
        <v>1995</v>
      </c>
    </row>
    <row r="1484" spans="1:7" x14ac:dyDescent="0.25">
      <c r="A1484" s="1">
        <v>34961</v>
      </c>
      <c r="B1484">
        <v>6.1390000000000002</v>
      </c>
      <c r="C1484" s="41">
        <f t="shared" si="48"/>
        <v>1995</v>
      </c>
      <c r="E1484" s="1">
        <v>35013</v>
      </c>
      <c r="F1484" s="6">
        <v>7.65</v>
      </c>
      <c r="G1484" s="41">
        <f t="shared" si="49"/>
        <v>1995</v>
      </c>
    </row>
    <row r="1485" spans="1:7" x14ac:dyDescent="0.25">
      <c r="A1485" s="1">
        <v>34962</v>
      </c>
      <c r="B1485">
        <v>6.1079999999999997</v>
      </c>
      <c r="C1485" s="41">
        <f t="shared" si="48"/>
        <v>1995</v>
      </c>
      <c r="E1485" s="1">
        <v>35016</v>
      </c>
      <c r="F1485" s="6">
        <v>7.61</v>
      </c>
      <c r="G1485" s="41">
        <f t="shared" si="49"/>
        <v>1995</v>
      </c>
    </row>
    <row r="1486" spans="1:7" x14ac:dyDescent="0.25">
      <c r="A1486" s="1">
        <v>34963</v>
      </c>
      <c r="B1486">
        <v>6.202</v>
      </c>
      <c r="C1486" s="41">
        <f t="shared" si="48"/>
        <v>1995</v>
      </c>
      <c r="E1486" s="1">
        <v>35017</v>
      </c>
      <c r="F1486" s="6">
        <v>7.6</v>
      </c>
      <c r="G1486" s="41">
        <f t="shared" si="49"/>
        <v>1995</v>
      </c>
    </row>
    <row r="1487" spans="1:7" x14ac:dyDescent="0.25">
      <c r="A1487" s="1">
        <v>34964</v>
      </c>
      <c r="B1487">
        <v>6.24</v>
      </c>
      <c r="C1487" s="41">
        <f t="shared" si="48"/>
        <v>1995</v>
      </c>
      <c r="E1487" s="1">
        <v>35018</v>
      </c>
      <c r="F1487" s="6">
        <v>7.6</v>
      </c>
      <c r="G1487" s="41">
        <f t="shared" si="49"/>
        <v>1995</v>
      </c>
    </row>
    <row r="1488" spans="1:7" x14ac:dyDescent="0.25">
      <c r="A1488" s="1">
        <v>34967</v>
      </c>
      <c r="B1488">
        <v>6.2460000000000004</v>
      </c>
      <c r="C1488" s="41">
        <f t="shared" si="48"/>
        <v>1995</v>
      </c>
      <c r="E1488" s="1">
        <v>35019</v>
      </c>
      <c r="F1488" s="6">
        <v>7.53</v>
      </c>
      <c r="G1488" s="41">
        <f t="shared" si="49"/>
        <v>1995</v>
      </c>
    </row>
    <row r="1489" spans="1:7" x14ac:dyDescent="0.25">
      <c r="A1489" s="1">
        <v>34968</v>
      </c>
      <c r="B1489">
        <v>6.2610000000000001</v>
      </c>
      <c r="C1489" s="41">
        <f t="shared" si="48"/>
        <v>1995</v>
      </c>
      <c r="E1489" s="1">
        <v>35020</v>
      </c>
      <c r="F1489" s="6">
        <v>7.52</v>
      </c>
      <c r="G1489" s="41">
        <f t="shared" si="49"/>
        <v>1995</v>
      </c>
    </row>
    <row r="1490" spans="1:7" x14ac:dyDescent="0.25">
      <c r="A1490" s="1">
        <v>34969</v>
      </c>
      <c r="B1490">
        <v>6.2629999999999999</v>
      </c>
      <c r="C1490" s="41">
        <f t="shared" si="48"/>
        <v>1995</v>
      </c>
      <c r="E1490" s="1">
        <v>35023</v>
      </c>
      <c r="F1490" s="6">
        <v>7.55</v>
      </c>
      <c r="G1490" s="41">
        <f t="shared" si="49"/>
        <v>1995</v>
      </c>
    </row>
    <row r="1491" spans="1:7" x14ac:dyDescent="0.25">
      <c r="A1491" s="1">
        <v>34970</v>
      </c>
      <c r="B1491">
        <v>6.2670000000000003</v>
      </c>
      <c r="C1491" s="41">
        <f t="shared" si="48"/>
        <v>1995</v>
      </c>
      <c r="E1491" s="1">
        <v>35024</v>
      </c>
      <c r="F1491" s="6">
        <v>7.51</v>
      </c>
      <c r="G1491" s="41">
        <f t="shared" si="49"/>
        <v>1995</v>
      </c>
    </row>
    <row r="1492" spans="1:7" x14ac:dyDescent="0.25">
      <c r="A1492" s="1">
        <v>34971</v>
      </c>
      <c r="B1492">
        <v>6.1820000000000004</v>
      </c>
      <c r="C1492" s="41">
        <f t="shared" si="48"/>
        <v>1995</v>
      </c>
      <c r="E1492" s="1">
        <v>35025</v>
      </c>
      <c r="F1492" s="6">
        <v>7.47</v>
      </c>
      <c r="G1492" s="41">
        <f t="shared" si="49"/>
        <v>1995</v>
      </c>
    </row>
    <row r="1493" spans="1:7" x14ac:dyDescent="0.25">
      <c r="A1493" s="1">
        <v>34974</v>
      </c>
      <c r="B1493">
        <v>6.14</v>
      </c>
      <c r="C1493" s="41">
        <f t="shared" si="48"/>
        <v>1995</v>
      </c>
      <c r="E1493" s="1">
        <v>35026</v>
      </c>
      <c r="F1493" s="6">
        <v>7.42</v>
      </c>
      <c r="G1493" s="41">
        <f t="shared" si="49"/>
        <v>1995</v>
      </c>
    </row>
    <row r="1494" spans="1:7" x14ac:dyDescent="0.25">
      <c r="A1494" s="1">
        <v>34975</v>
      </c>
      <c r="B1494">
        <v>6.1189999999999998</v>
      </c>
      <c r="C1494" s="41">
        <f t="shared" si="48"/>
        <v>1995</v>
      </c>
      <c r="E1494" s="1">
        <v>35027</v>
      </c>
      <c r="F1494" s="6">
        <v>7.34</v>
      </c>
      <c r="G1494" s="41">
        <f t="shared" si="49"/>
        <v>1995</v>
      </c>
    </row>
    <row r="1495" spans="1:7" x14ac:dyDescent="0.25">
      <c r="A1495" s="1">
        <v>34976</v>
      </c>
      <c r="B1495">
        <v>6.0890000000000004</v>
      </c>
      <c r="C1495" s="41">
        <f t="shared" si="48"/>
        <v>1995</v>
      </c>
      <c r="E1495" s="1">
        <v>35030</v>
      </c>
      <c r="F1495" s="6">
        <v>7.34</v>
      </c>
      <c r="G1495" s="41">
        <f t="shared" si="49"/>
        <v>1995</v>
      </c>
    </row>
    <row r="1496" spans="1:7" x14ac:dyDescent="0.25">
      <c r="A1496" s="1">
        <v>34977</v>
      </c>
      <c r="B1496">
        <v>6.0709999999999997</v>
      </c>
      <c r="C1496" s="41">
        <f t="shared" si="48"/>
        <v>1995</v>
      </c>
      <c r="E1496" s="1">
        <v>35031</v>
      </c>
      <c r="F1496" s="6">
        <v>7.32</v>
      </c>
      <c r="G1496" s="41">
        <f t="shared" si="49"/>
        <v>1995</v>
      </c>
    </row>
    <row r="1497" spans="1:7" x14ac:dyDescent="0.25">
      <c r="A1497" s="1">
        <v>34978</v>
      </c>
      <c r="B1497">
        <v>6.0640000000000001</v>
      </c>
      <c r="C1497" s="41">
        <f t="shared" si="48"/>
        <v>1995</v>
      </c>
      <c r="E1497" s="1">
        <v>35032</v>
      </c>
      <c r="F1497" s="6">
        <v>7.24</v>
      </c>
      <c r="G1497" s="41">
        <f t="shared" si="49"/>
        <v>1995</v>
      </c>
    </row>
    <row r="1498" spans="1:7" x14ac:dyDescent="0.25">
      <c r="A1498" s="1">
        <v>34981</v>
      </c>
      <c r="B1498">
        <v>6.0640000000000001</v>
      </c>
      <c r="C1498" s="41">
        <f t="shared" si="48"/>
        <v>1995</v>
      </c>
      <c r="E1498" s="1">
        <v>35033</v>
      </c>
      <c r="F1498" s="6">
        <v>7.15</v>
      </c>
      <c r="G1498" s="41">
        <f t="shared" si="49"/>
        <v>1995</v>
      </c>
    </row>
    <row r="1499" spans="1:7" x14ac:dyDescent="0.25">
      <c r="A1499" s="1">
        <v>34982</v>
      </c>
      <c r="B1499">
        <v>6.0890000000000004</v>
      </c>
      <c r="C1499" s="41">
        <f t="shared" si="48"/>
        <v>1995</v>
      </c>
      <c r="E1499" s="1">
        <v>35034</v>
      </c>
      <c r="F1499" s="6">
        <v>7.18</v>
      </c>
      <c r="G1499" s="41">
        <f t="shared" si="49"/>
        <v>1995</v>
      </c>
    </row>
    <row r="1500" spans="1:7" x14ac:dyDescent="0.25">
      <c r="A1500" s="1">
        <v>34983</v>
      </c>
      <c r="B1500">
        <v>6.085</v>
      </c>
      <c r="C1500" s="41">
        <f t="shared" si="48"/>
        <v>1995</v>
      </c>
      <c r="E1500" s="1">
        <v>35037</v>
      </c>
      <c r="F1500" s="6">
        <v>7.13</v>
      </c>
      <c r="G1500" s="41">
        <f t="shared" si="49"/>
        <v>1995</v>
      </c>
    </row>
    <row r="1501" spans="1:7" x14ac:dyDescent="0.25">
      <c r="A1501" s="1">
        <v>34984</v>
      </c>
      <c r="B1501">
        <v>6.0389999999999997</v>
      </c>
      <c r="C1501" s="41">
        <f t="shared" si="48"/>
        <v>1995</v>
      </c>
      <c r="E1501" s="1">
        <v>35038</v>
      </c>
      <c r="F1501" s="6">
        <v>7.17</v>
      </c>
      <c r="G1501" s="41">
        <f t="shared" si="49"/>
        <v>1995</v>
      </c>
    </row>
    <row r="1502" spans="1:7" x14ac:dyDescent="0.25">
      <c r="A1502" s="1">
        <v>34985</v>
      </c>
      <c r="B1502">
        <v>5.9589999999999996</v>
      </c>
      <c r="C1502" s="41">
        <f t="shared" si="48"/>
        <v>1995</v>
      </c>
      <c r="E1502" s="1">
        <v>35039</v>
      </c>
      <c r="F1502" s="6">
        <v>7.16</v>
      </c>
      <c r="G1502" s="41">
        <f t="shared" si="49"/>
        <v>1995</v>
      </c>
    </row>
    <row r="1503" spans="1:7" x14ac:dyDescent="0.25">
      <c r="A1503" s="1">
        <v>34988</v>
      </c>
      <c r="B1503">
        <v>5.9509999999999996</v>
      </c>
      <c r="C1503" s="41">
        <f t="shared" si="48"/>
        <v>1995</v>
      </c>
      <c r="E1503" s="1">
        <v>35040</v>
      </c>
      <c r="F1503" s="6">
        <v>7.25</v>
      </c>
      <c r="G1503" s="41">
        <f t="shared" si="49"/>
        <v>1995</v>
      </c>
    </row>
    <row r="1504" spans="1:7" x14ac:dyDescent="0.25">
      <c r="A1504" s="1">
        <v>34989</v>
      </c>
      <c r="B1504">
        <v>5.9340000000000002</v>
      </c>
      <c r="C1504" s="41">
        <f t="shared" si="48"/>
        <v>1995</v>
      </c>
      <c r="E1504" s="1">
        <v>35041</v>
      </c>
      <c r="F1504" s="6">
        <v>7.28</v>
      </c>
      <c r="G1504" s="41">
        <f t="shared" si="49"/>
        <v>1995</v>
      </c>
    </row>
    <row r="1505" spans="1:7" x14ac:dyDescent="0.25">
      <c r="A1505" s="1">
        <v>34990</v>
      </c>
      <c r="B1505">
        <v>5.99</v>
      </c>
      <c r="C1505" s="41">
        <f t="shared" si="48"/>
        <v>1995</v>
      </c>
      <c r="E1505" s="1">
        <v>35044</v>
      </c>
      <c r="F1505" s="6">
        <v>7.38</v>
      </c>
      <c r="G1505" s="41">
        <f t="shared" si="49"/>
        <v>1995</v>
      </c>
    </row>
    <row r="1506" spans="1:7" x14ac:dyDescent="0.25">
      <c r="A1506" s="1">
        <v>34991</v>
      </c>
      <c r="B1506">
        <v>5.9690000000000003</v>
      </c>
      <c r="C1506" s="41">
        <f t="shared" si="48"/>
        <v>1995</v>
      </c>
      <c r="E1506" s="1">
        <v>35045</v>
      </c>
      <c r="F1506" s="6">
        <v>7.38</v>
      </c>
      <c r="G1506" s="41">
        <f t="shared" si="49"/>
        <v>1995</v>
      </c>
    </row>
    <row r="1507" spans="1:7" x14ac:dyDescent="0.25">
      <c r="A1507" s="1">
        <v>34992</v>
      </c>
      <c r="B1507">
        <v>6.04</v>
      </c>
      <c r="C1507" s="41">
        <f t="shared" si="48"/>
        <v>1995</v>
      </c>
      <c r="E1507" s="1">
        <v>35046</v>
      </c>
      <c r="F1507" s="6">
        <v>7.39</v>
      </c>
      <c r="G1507" s="41">
        <f t="shared" si="49"/>
        <v>1995</v>
      </c>
    </row>
    <row r="1508" spans="1:7" x14ac:dyDescent="0.25">
      <c r="A1508" s="1">
        <v>34995</v>
      </c>
      <c r="B1508">
        <v>6.0730000000000004</v>
      </c>
      <c r="C1508" s="41">
        <f t="shared" si="48"/>
        <v>1995</v>
      </c>
      <c r="E1508" s="1">
        <v>35047</v>
      </c>
      <c r="F1508" s="6">
        <v>7.32</v>
      </c>
      <c r="G1508" s="41">
        <f t="shared" si="49"/>
        <v>1995</v>
      </c>
    </row>
    <row r="1509" spans="1:7" x14ac:dyDescent="0.25">
      <c r="A1509" s="1">
        <v>34996</v>
      </c>
      <c r="B1509">
        <v>6.01</v>
      </c>
      <c r="C1509" s="41">
        <f t="shared" si="48"/>
        <v>1995</v>
      </c>
      <c r="E1509" s="1">
        <v>35048</v>
      </c>
      <c r="F1509" s="6">
        <v>7.3</v>
      </c>
      <c r="G1509" s="41">
        <f t="shared" si="49"/>
        <v>1995</v>
      </c>
    </row>
    <row r="1510" spans="1:7" x14ac:dyDescent="0.25">
      <c r="A1510" s="1">
        <v>34997</v>
      </c>
      <c r="B1510">
        <v>5.9980000000000002</v>
      </c>
      <c r="C1510" s="41">
        <f t="shared" si="48"/>
        <v>1995</v>
      </c>
      <c r="E1510" s="1">
        <v>35051</v>
      </c>
      <c r="F1510" s="6">
        <v>7.39</v>
      </c>
      <c r="G1510" s="41">
        <f t="shared" si="49"/>
        <v>1995</v>
      </c>
    </row>
    <row r="1511" spans="1:7" x14ac:dyDescent="0.25">
      <c r="A1511" s="1">
        <v>34998</v>
      </c>
      <c r="B1511">
        <v>6.0659999999999998</v>
      </c>
      <c r="C1511" s="41">
        <f t="shared" si="48"/>
        <v>1995</v>
      </c>
      <c r="E1511" s="1">
        <v>35052</v>
      </c>
      <c r="F1511" s="6">
        <v>7.3</v>
      </c>
      <c r="G1511" s="41">
        <f t="shared" si="49"/>
        <v>1995</v>
      </c>
    </row>
    <row r="1512" spans="1:7" x14ac:dyDescent="0.25">
      <c r="A1512" s="1">
        <v>34999</v>
      </c>
      <c r="B1512">
        <v>6.0410000000000004</v>
      </c>
      <c r="C1512" s="41">
        <f t="shared" si="48"/>
        <v>1995</v>
      </c>
      <c r="E1512" s="1">
        <v>35053</v>
      </c>
      <c r="F1512" s="6">
        <v>7.35</v>
      </c>
      <c r="G1512" s="41">
        <f t="shared" si="49"/>
        <v>1995</v>
      </c>
    </row>
    <row r="1513" spans="1:7" x14ac:dyDescent="0.25">
      <c r="A1513" s="1">
        <v>35002</v>
      </c>
      <c r="B1513">
        <v>6.0350000000000001</v>
      </c>
      <c r="C1513" s="41">
        <f t="shared" si="48"/>
        <v>1995</v>
      </c>
      <c r="E1513" s="1">
        <v>35054</v>
      </c>
      <c r="F1513" s="6">
        <v>7.3</v>
      </c>
      <c r="G1513" s="41">
        <f t="shared" si="49"/>
        <v>1995</v>
      </c>
    </row>
    <row r="1514" spans="1:7" x14ac:dyDescent="0.25">
      <c r="A1514" s="1">
        <v>35003</v>
      </c>
      <c r="B1514">
        <v>6.02</v>
      </c>
      <c r="C1514" s="41">
        <f t="shared" si="48"/>
        <v>1995</v>
      </c>
      <c r="E1514" s="1">
        <v>35055</v>
      </c>
      <c r="F1514" s="6">
        <v>7.21</v>
      </c>
      <c r="G1514" s="41">
        <f t="shared" si="49"/>
        <v>1995</v>
      </c>
    </row>
    <row r="1515" spans="1:7" x14ac:dyDescent="0.25">
      <c r="A1515" s="1">
        <v>35004</v>
      </c>
      <c r="B1515">
        <v>5.9779999999999998</v>
      </c>
      <c r="C1515" s="41">
        <f t="shared" si="48"/>
        <v>1995</v>
      </c>
      <c r="E1515" s="1">
        <v>35059</v>
      </c>
      <c r="F1515" s="6">
        <v>7.22</v>
      </c>
      <c r="G1515" s="41">
        <f t="shared" si="49"/>
        <v>1995</v>
      </c>
    </row>
    <row r="1516" spans="1:7" x14ac:dyDescent="0.25">
      <c r="A1516" s="1">
        <v>35005</v>
      </c>
      <c r="B1516">
        <v>5.891</v>
      </c>
      <c r="C1516" s="41">
        <f t="shared" si="48"/>
        <v>1995</v>
      </c>
      <c r="E1516" s="1">
        <v>35060</v>
      </c>
      <c r="F1516" s="6">
        <v>7.12</v>
      </c>
      <c r="G1516" s="41">
        <f t="shared" si="49"/>
        <v>1995</v>
      </c>
    </row>
    <row r="1517" spans="1:7" x14ac:dyDescent="0.25">
      <c r="A1517" s="1">
        <v>35006</v>
      </c>
      <c r="B1517">
        <v>5.9340000000000002</v>
      </c>
      <c r="C1517" s="41">
        <f t="shared" si="48"/>
        <v>1995</v>
      </c>
      <c r="E1517" s="1">
        <v>35061</v>
      </c>
      <c r="F1517" s="6">
        <v>7.08</v>
      </c>
      <c r="G1517" s="41">
        <f t="shared" si="49"/>
        <v>1995</v>
      </c>
    </row>
    <row r="1518" spans="1:7" x14ac:dyDescent="0.25">
      <c r="A1518" s="1">
        <v>35009</v>
      </c>
      <c r="B1518">
        <v>5.9569999999999999</v>
      </c>
      <c r="C1518" s="41">
        <f t="shared" si="48"/>
        <v>1995</v>
      </c>
      <c r="E1518" s="1">
        <v>35062</v>
      </c>
      <c r="F1518" s="6">
        <v>7.08</v>
      </c>
      <c r="G1518" s="41">
        <f t="shared" si="49"/>
        <v>1995</v>
      </c>
    </row>
    <row r="1519" spans="1:7" x14ac:dyDescent="0.25">
      <c r="A1519" s="1">
        <v>35010</v>
      </c>
      <c r="B1519">
        <v>5.9770000000000003</v>
      </c>
      <c r="C1519" s="41">
        <f t="shared" si="48"/>
        <v>1995</v>
      </c>
      <c r="E1519" s="1">
        <v>35066</v>
      </c>
      <c r="F1519" s="6">
        <v>7.1</v>
      </c>
      <c r="G1519" s="41">
        <f t="shared" si="49"/>
        <v>1996</v>
      </c>
    </row>
    <row r="1520" spans="1:7" x14ac:dyDescent="0.25">
      <c r="A1520" s="1">
        <v>35011</v>
      </c>
      <c r="B1520">
        <v>5.9290000000000003</v>
      </c>
      <c r="C1520" s="41">
        <f t="shared" si="48"/>
        <v>1995</v>
      </c>
      <c r="E1520" s="1">
        <v>35067</v>
      </c>
      <c r="F1520" s="6">
        <v>7.05</v>
      </c>
      <c r="G1520" s="41">
        <f t="shared" si="49"/>
        <v>1996</v>
      </c>
    </row>
    <row r="1521" spans="1:7" x14ac:dyDescent="0.25">
      <c r="A1521" s="1">
        <v>35012</v>
      </c>
      <c r="B1521">
        <v>5.9580000000000002</v>
      </c>
      <c r="C1521" s="41">
        <f t="shared" si="48"/>
        <v>1995</v>
      </c>
      <c r="E1521" s="1">
        <v>35068</v>
      </c>
      <c r="F1521" s="6">
        <v>7.03</v>
      </c>
      <c r="G1521" s="41">
        <f t="shared" si="49"/>
        <v>1996</v>
      </c>
    </row>
    <row r="1522" spans="1:7" x14ac:dyDescent="0.25">
      <c r="A1522" s="1">
        <v>35013</v>
      </c>
      <c r="B1522">
        <v>5.9960000000000004</v>
      </c>
      <c r="C1522" s="41">
        <f t="shared" si="48"/>
        <v>1995</v>
      </c>
      <c r="E1522" s="1">
        <v>35069</v>
      </c>
      <c r="F1522" s="6">
        <v>7.1</v>
      </c>
      <c r="G1522" s="41">
        <f t="shared" si="49"/>
        <v>1996</v>
      </c>
    </row>
    <row r="1523" spans="1:7" x14ac:dyDescent="0.25">
      <c r="A1523" s="1">
        <v>35016</v>
      </c>
      <c r="B1523">
        <v>5.9559999999999995</v>
      </c>
      <c r="C1523" s="41">
        <f t="shared" si="48"/>
        <v>1995</v>
      </c>
      <c r="E1523" s="1">
        <v>35072</v>
      </c>
      <c r="F1523" s="6">
        <v>7.0970000000000004</v>
      </c>
      <c r="G1523" s="41">
        <f t="shared" si="49"/>
        <v>1996</v>
      </c>
    </row>
    <row r="1524" spans="1:7" x14ac:dyDescent="0.25">
      <c r="A1524" s="1">
        <v>35017</v>
      </c>
      <c r="B1524">
        <v>5.9450000000000003</v>
      </c>
      <c r="C1524" s="41">
        <f t="shared" si="48"/>
        <v>1995</v>
      </c>
      <c r="E1524" s="1">
        <v>35073</v>
      </c>
      <c r="F1524" s="6">
        <v>7.14</v>
      </c>
      <c r="G1524" s="41">
        <f t="shared" si="49"/>
        <v>1996</v>
      </c>
    </row>
    <row r="1525" spans="1:7" x14ac:dyDescent="0.25">
      <c r="A1525" s="1">
        <v>35018</v>
      </c>
      <c r="B1525">
        <v>5.9809999999999999</v>
      </c>
      <c r="C1525" s="41">
        <f t="shared" si="48"/>
        <v>1995</v>
      </c>
      <c r="E1525" s="1">
        <v>35074</v>
      </c>
      <c r="F1525" s="6">
        <v>7.27</v>
      </c>
      <c r="G1525" s="41">
        <f t="shared" si="49"/>
        <v>1996</v>
      </c>
    </row>
    <row r="1526" spans="1:7" x14ac:dyDescent="0.25">
      <c r="A1526" s="1">
        <v>35019</v>
      </c>
      <c r="B1526">
        <v>5.9059999999999997</v>
      </c>
      <c r="C1526" s="41">
        <f t="shared" si="48"/>
        <v>1995</v>
      </c>
      <c r="E1526" s="1">
        <v>35075</v>
      </c>
      <c r="F1526" s="6">
        <v>7.22</v>
      </c>
      <c r="G1526" s="41">
        <f t="shared" si="49"/>
        <v>1996</v>
      </c>
    </row>
    <row r="1527" spans="1:7" x14ac:dyDescent="0.25">
      <c r="A1527" s="1">
        <v>35020</v>
      </c>
      <c r="B1527">
        <v>5.9050000000000002</v>
      </c>
      <c r="C1527" s="41">
        <f t="shared" si="48"/>
        <v>1995</v>
      </c>
      <c r="E1527" s="1">
        <v>35076</v>
      </c>
      <c r="F1527" s="6">
        <v>7.16</v>
      </c>
      <c r="G1527" s="41">
        <f t="shared" si="49"/>
        <v>1996</v>
      </c>
    </row>
    <row r="1528" spans="1:7" x14ac:dyDescent="0.25">
      <c r="A1528" s="1">
        <v>35023</v>
      </c>
      <c r="B1528">
        <v>5.93</v>
      </c>
      <c r="C1528" s="41">
        <f t="shared" si="48"/>
        <v>1995</v>
      </c>
      <c r="E1528" s="1">
        <v>35079</v>
      </c>
      <c r="F1528" s="6">
        <v>7.13</v>
      </c>
      <c r="G1528" s="41">
        <f t="shared" si="49"/>
        <v>1996</v>
      </c>
    </row>
    <row r="1529" spans="1:7" x14ac:dyDescent="0.25">
      <c r="A1529" s="1">
        <v>35024</v>
      </c>
      <c r="B1529">
        <v>5.9470000000000001</v>
      </c>
      <c r="C1529" s="41">
        <f t="shared" si="48"/>
        <v>1995</v>
      </c>
      <c r="E1529" s="1">
        <v>35080</v>
      </c>
      <c r="F1529" s="6">
        <v>7.1</v>
      </c>
      <c r="G1529" s="41">
        <f t="shared" si="49"/>
        <v>1996</v>
      </c>
    </row>
    <row r="1530" spans="1:7" x14ac:dyDescent="0.25">
      <c r="A1530" s="1">
        <v>35025</v>
      </c>
      <c r="B1530">
        <v>5.9350000000000005</v>
      </c>
      <c r="C1530" s="41">
        <f t="shared" si="48"/>
        <v>1995</v>
      </c>
      <c r="E1530" s="1">
        <v>35081</v>
      </c>
      <c r="F1530" s="6">
        <v>7.04</v>
      </c>
      <c r="G1530" s="41">
        <f t="shared" si="49"/>
        <v>1996</v>
      </c>
    </row>
    <row r="1531" spans="1:7" x14ac:dyDescent="0.25">
      <c r="A1531" s="1">
        <v>35026</v>
      </c>
      <c r="B1531">
        <v>5.931</v>
      </c>
      <c r="C1531" s="41">
        <f t="shared" si="48"/>
        <v>1995</v>
      </c>
      <c r="E1531" s="1">
        <v>35082</v>
      </c>
      <c r="F1531" s="6">
        <v>6.99</v>
      </c>
      <c r="G1531" s="41">
        <f t="shared" si="49"/>
        <v>1996</v>
      </c>
    </row>
    <row r="1532" spans="1:7" x14ac:dyDescent="0.25">
      <c r="A1532" s="1">
        <v>35027</v>
      </c>
      <c r="B1532">
        <v>5.9080000000000004</v>
      </c>
      <c r="C1532" s="41">
        <f t="shared" si="48"/>
        <v>1995</v>
      </c>
      <c r="E1532" s="1">
        <v>35083</v>
      </c>
      <c r="F1532" s="6">
        <v>6.98</v>
      </c>
      <c r="G1532" s="41">
        <f t="shared" si="49"/>
        <v>1996</v>
      </c>
    </row>
    <row r="1533" spans="1:7" x14ac:dyDescent="0.25">
      <c r="A1533" s="1">
        <v>35030</v>
      </c>
      <c r="B1533">
        <v>5.8769999999999998</v>
      </c>
      <c r="C1533" s="41">
        <f t="shared" si="48"/>
        <v>1995</v>
      </c>
      <c r="E1533" s="1">
        <v>35086</v>
      </c>
      <c r="F1533" s="6">
        <v>7.07</v>
      </c>
      <c r="G1533" s="41">
        <f t="shared" si="49"/>
        <v>1996</v>
      </c>
    </row>
    <row r="1534" spans="1:7" x14ac:dyDescent="0.25">
      <c r="A1534" s="1">
        <v>35031</v>
      </c>
      <c r="B1534">
        <v>5.8789999999999996</v>
      </c>
      <c r="C1534" s="41">
        <f t="shared" si="48"/>
        <v>1995</v>
      </c>
      <c r="E1534" s="1">
        <v>35087</v>
      </c>
      <c r="F1534" s="6">
        <v>7.14</v>
      </c>
      <c r="G1534" s="41">
        <f t="shared" si="49"/>
        <v>1996</v>
      </c>
    </row>
    <row r="1535" spans="1:7" x14ac:dyDescent="0.25">
      <c r="A1535" s="1">
        <v>35032</v>
      </c>
      <c r="B1535">
        <v>5.8289999999999997</v>
      </c>
      <c r="C1535" s="41">
        <f t="shared" ref="C1535:C1598" si="50">YEAR(A1535)</f>
        <v>1995</v>
      </c>
      <c r="E1535" s="1">
        <v>35088</v>
      </c>
      <c r="F1535" s="6">
        <v>7.04</v>
      </c>
      <c r="G1535" s="41">
        <f t="shared" si="49"/>
        <v>1996</v>
      </c>
    </row>
    <row r="1536" spans="1:7" x14ac:dyDescent="0.25">
      <c r="A1536" s="1">
        <v>35033</v>
      </c>
      <c r="B1536">
        <v>5.7409999999999997</v>
      </c>
      <c r="C1536" s="41">
        <f t="shared" si="50"/>
        <v>1995</v>
      </c>
      <c r="E1536" s="1">
        <v>35089</v>
      </c>
      <c r="F1536" s="6">
        <v>7.12</v>
      </c>
      <c r="G1536" s="41">
        <f t="shared" si="49"/>
        <v>1996</v>
      </c>
    </row>
    <row r="1537" spans="1:7" x14ac:dyDescent="0.25">
      <c r="A1537" s="1">
        <v>35034</v>
      </c>
      <c r="B1537">
        <v>5.7059999999999995</v>
      </c>
      <c r="C1537" s="41">
        <f t="shared" si="50"/>
        <v>1995</v>
      </c>
      <c r="E1537" s="1">
        <v>35090</v>
      </c>
      <c r="F1537" s="6">
        <v>7.11</v>
      </c>
      <c r="G1537" s="41">
        <f t="shared" si="49"/>
        <v>1996</v>
      </c>
    </row>
    <row r="1538" spans="1:7" x14ac:dyDescent="0.25">
      <c r="A1538" s="1">
        <v>35037</v>
      </c>
      <c r="B1538">
        <v>5.6379999999999999</v>
      </c>
      <c r="C1538" s="41">
        <f t="shared" si="50"/>
        <v>1995</v>
      </c>
      <c r="E1538" s="1">
        <v>35093</v>
      </c>
      <c r="F1538" s="6">
        <v>7.13</v>
      </c>
      <c r="G1538" s="41">
        <f t="shared" si="49"/>
        <v>1996</v>
      </c>
    </row>
    <row r="1539" spans="1:7" x14ac:dyDescent="0.25">
      <c r="A1539" s="1">
        <v>35038</v>
      </c>
      <c r="B1539">
        <v>5.6769999999999996</v>
      </c>
      <c r="C1539" s="41">
        <f t="shared" si="50"/>
        <v>1995</v>
      </c>
      <c r="E1539" s="1">
        <v>35094</v>
      </c>
      <c r="F1539" s="6">
        <v>7.07</v>
      </c>
      <c r="G1539" s="41">
        <f t="shared" si="49"/>
        <v>1996</v>
      </c>
    </row>
    <row r="1540" spans="1:7" x14ac:dyDescent="0.25">
      <c r="A1540" s="1">
        <v>35039</v>
      </c>
      <c r="B1540">
        <v>5.6749999999999998</v>
      </c>
      <c r="C1540" s="41">
        <f t="shared" si="50"/>
        <v>1995</v>
      </c>
      <c r="E1540" s="1">
        <v>35095</v>
      </c>
      <c r="F1540" s="6">
        <v>7.06</v>
      </c>
      <c r="G1540" s="41">
        <f t="shared" ref="G1540:G1603" si="51">YEAR(E1540)</f>
        <v>1996</v>
      </c>
    </row>
    <row r="1541" spans="1:7" x14ac:dyDescent="0.25">
      <c r="A1541" s="1">
        <v>35040</v>
      </c>
      <c r="B1541">
        <v>5.7309999999999999</v>
      </c>
      <c r="C1541" s="41">
        <f t="shared" si="50"/>
        <v>1995</v>
      </c>
      <c r="E1541" s="1">
        <v>35096</v>
      </c>
      <c r="F1541" s="6">
        <v>7.01</v>
      </c>
      <c r="G1541" s="41">
        <f t="shared" si="51"/>
        <v>1996</v>
      </c>
    </row>
    <row r="1542" spans="1:7" x14ac:dyDescent="0.25">
      <c r="A1542" s="1">
        <v>35041</v>
      </c>
      <c r="B1542">
        <v>5.7219999999999995</v>
      </c>
      <c r="C1542" s="41">
        <f t="shared" si="50"/>
        <v>1995</v>
      </c>
      <c r="E1542" s="1">
        <v>35097</v>
      </c>
      <c r="F1542" s="6">
        <v>7.06</v>
      </c>
      <c r="G1542" s="41">
        <f t="shared" si="51"/>
        <v>1996</v>
      </c>
    </row>
    <row r="1543" spans="1:7" x14ac:dyDescent="0.25">
      <c r="A1543" s="1">
        <v>35044</v>
      </c>
      <c r="B1543">
        <v>5.7080000000000002</v>
      </c>
      <c r="C1543" s="41">
        <f t="shared" si="50"/>
        <v>1995</v>
      </c>
      <c r="E1543" s="1">
        <v>35100</v>
      </c>
      <c r="F1543" s="6">
        <v>7.12</v>
      </c>
      <c r="G1543" s="41">
        <f t="shared" si="51"/>
        <v>1996</v>
      </c>
    </row>
    <row r="1544" spans="1:7" x14ac:dyDescent="0.25">
      <c r="A1544" s="1">
        <v>35045</v>
      </c>
      <c r="B1544">
        <v>5.7240000000000002</v>
      </c>
      <c r="C1544" s="41">
        <f t="shared" si="50"/>
        <v>1995</v>
      </c>
      <c r="E1544" s="1">
        <v>35101</v>
      </c>
      <c r="F1544" s="6">
        <v>7.109</v>
      </c>
      <c r="G1544" s="41">
        <f t="shared" si="51"/>
        <v>1996</v>
      </c>
    </row>
    <row r="1545" spans="1:7" x14ac:dyDescent="0.25">
      <c r="A1545" s="1">
        <v>35046</v>
      </c>
      <c r="B1545">
        <v>5.7489999999999997</v>
      </c>
      <c r="C1545" s="41">
        <f t="shared" si="50"/>
        <v>1995</v>
      </c>
      <c r="E1545" s="1">
        <v>35102</v>
      </c>
      <c r="F1545" s="6">
        <v>7.07</v>
      </c>
      <c r="G1545" s="41">
        <f t="shared" si="51"/>
        <v>1996</v>
      </c>
    </row>
    <row r="1546" spans="1:7" x14ac:dyDescent="0.25">
      <c r="A1546" s="1">
        <v>35047</v>
      </c>
      <c r="B1546">
        <v>5.7530000000000001</v>
      </c>
      <c r="C1546" s="41">
        <f t="shared" si="50"/>
        <v>1995</v>
      </c>
      <c r="E1546" s="1">
        <v>35103</v>
      </c>
      <c r="F1546" s="6">
        <v>7.03</v>
      </c>
      <c r="G1546" s="41">
        <f t="shared" si="51"/>
        <v>1996</v>
      </c>
    </row>
    <row r="1547" spans="1:7" x14ac:dyDescent="0.25">
      <c r="A1547" s="1">
        <v>35048</v>
      </c>
      <c r="B1547">
        <v>5.7590000000000003</v>
      </c>
      <c r="C1547" s="41">
        <f t="shared" si="50"/>
        <v>1995</v>
      </c>
      <c r="E1547" s="1">
        <v>35104</v>
      </c>
      <c r="F1547" s="6">
        <v>7.04</v>
      </c>
      <c r="G1547" s="41">
        <f t="shared" si="51"/>
        <v>1996</v>
      </c>
    </row>
    <row r="1548" spans="1:7" x14ac:dyDescent="0.25">
      <c r="A1548" s="1">
        <v>35051</v>
      </c>
      <c r="B1548">
        <v>5.8550000000000004</v>
      </c>
      <c r="C1548" s="41">
        <f t="shared" si="50"/>
        <v>1995</v>
      </c>
      <c r="E1548" s="1">
        <v>35107</v>
      </c>
      <c r="F1548" s="6">
        <v>6.97</v>
      </c>
      <c r="G1548" s="41">
        <f t="shared" si="51"/>
        <v>1996</v>
      </c>
    </row>
    <row r="1549" spans="1:7" x14ac:dyDescent="0.25">
      <c r="A1549" s="1">
        <v>35052</v>
      </c>
      <c r="B1549">
        <v>5.7530000000000001</v>
      </c>
      <c r="C1549" s="41">
        <f t="shared" si="50"/>
        <v>1995</v>
      </c>
      <c r="E1549" s="1">
        <v>35108</v>
      </c>
      <c r="F1549" s="6">
        <v>6.9399999999999995</v>
      </c>
      <c r="G1549" s="41">
        <f t="shared" si="51"/>
        <v>1996</v>
      </c>
    </row>
    <row r="1550" spans="1:7" x14ac:dyDescent="0.25">
      <c r="A1550" s="1">
        <v>35053</v>
      </c>
      <c r="B1550">
        <v>5.7690000000000001</v>
      </c>
      <c r="C1550" s="41">
        <f t="shared" si="50"/>
        <v>1995</v>
      </c>
      <c r="E1550" s="1">
        <v>35109</v>
      </c>
      <c r="F1550" s="6">
        <v>7.05</v>
      </c>
      <c r="G1550" s="41">
        <f t="shared" si="51"/>
        <v>1996</v>
      </c>
    </row>
    <row r="1551" spans="1:7" x14ac:dyDescent="0.25">
      <c r="A1551" s="1">
        <v>35054</v>
      </c>
      <c r="B1551">
        <v>5.7439999999999998</v>
      </c>
      <c r="C1551" s="41">
        <f t="shared" si="50"/>
        <v>1995</v>
      </c>
      <c r="E1551" s="1">
        <v>35110</v>
      </c>
      <c r="F1551" s="6">
        <v>7.12</v>
      </c>
      <c r="G1551" s="41">
        <f t="shared" si="51"/>
        <v>1996</v>
      </c>
    </row>
    <row r="1552" spans="1:7" x14ac:dyDescent="0.25">
      <c r="A1552" s="1">
        <v>35055</v>
      </c>
      <c r="B1552">
        <v>5.7089999999999996</v>
      </c>
      <c r="C1552" s="41">
        <f t="shared" si="50"/>
        <v>1995</v>
      </c>
      <c r="E1552" s="1">
        <v>35111</v>
      </c>
      <c r="F1552" s="6">
        <v>7.27</v>
      </c>
      <c r="G1552" s="41">
        <f t="shared" si="51"/>
        <v>1996</v>
      </c>
    </row>
    <row r="1553" spans="1:7" x14ac:dyDescent="0.25">
      <c r="A1553" s="1">
        <v>35058</v>
      </c>
      <c r="B1553">
        <v>5.7089999999999996</v>
      </c>
      <c r="C1553" s="41">
        <f t="shared" si="50"/>
        <v>1995</v>
      </c>
      <c r="E1553" s="1">
        <v>35114</v>
      </c>
      <c r="F1553" s="6">
        <v>7.38</v>
      </c>
      <c r="G1553" s="41">
        <f t="shared" si="51"/>
        <v>1996</v>
      </c>
    </row>
    <row r="1554" spans="1:7" x14ac:dyDescent="0.25">
      <c r="A1554" s="1">
        <v>35059</v>
      </c>
      <c r="B1554">
        <v>5.6840000000000002</v>
      </c>
      <c r="C1554" s="41">
        <f t="shared" si="50"/>
        <v>1995</v>
      </c>
      <c r="E1554" s="1">
        <v>35115</v>
      </c>
      <c r="F1554" s="6">
        <v>7.5</v>
      </c>
      <c r="G1554" s="41">
        <f t="shared" si="51"/>
        <v>1996</v>
      </c>
    </row>
    <row r="1555" spans="1:7" x14ac:dyDescent="0.25">
      <c r="A1555" s="1">
        <v>35060</v>
      </c>
      <c r="B1555">
        <v>5.6550000000000002</v>
      </c>
      <c r="C1555" s="41">
        <f t="shared" si="50"/>
        <v>1995</v>
      </c>
      <c r="E1555" s="1">
        <v>35116</v>
      </c>
      <c r="F1555" s="6">
        <v>7.49</v>
      </c>
      <c r="G1555" s="41">
        <f t="shared" si="51"/>
        <v>1996</v>
      </c>
    </row>
    <row r="1556" spans="1:7" x14ac:dyDescent="0.25">
      <c r="A1556" s="1">
        <v>35061</v>
      </c>
      <c r="B1556">
        <v>5.6239999999999997</v>
      </c>
      <c r="C1556" s="41">
        <f t="shared" si="50"/>
        <v>1995</v>
      </c>
      <c r="E1556" s="1">
        <v>35117</v>
      </c>
      <c r="F1556" s="6">
        <v>7.42</v>
      </c>
      <c r="G1556" s="41">
        <f t="shared" si="51"/>
        <v>1996</v>
      </c>
    </row>
    <row r="1557" spans="1:7" x14ac:dyDescent="0.25">
      <c r="A1557" s="1">
        <v>35062</v>
      </c>
      <c r="B1557">
        <v>5.5720000000000001</v>
      </c>
      <c r="C1557" s="41">
        <f t="shared" si="50"/>
        <v>1995</v>
      </c>
      <c r="E1557" s="1">
        <v>35118</v>
      </c>
      <c r="F1557" s="6">
        <v>7.45</v>
      </c>
      <c r="G1557" s="41">
        <f t="shared" si="51"/>
        <v>1996</v>
      </c>
    </row>
    <row r="1558" spans="1:7" x14ac:dyDescent="0.25">
      <c r="A1558" s="1">
        <v>35065</v>
      </c>
      <c r="B1558">
        <v>5.57</v>
      </c>
      <c r="C1558" s="41">
        <f t="shared" si="50"/>
        <v>1996</v>
      </c>
      <c r="E1558" s="1">
        <v>35121</v>
      </c>
      <c r="F1558" s="6">
        <v>7.51</v>
      </c>
      <c r="G1558" s="41">
        <f t="shared" si="51"/>
        <v>1996</v>
      </c>
    </row>
    <row r="1559" spans="1:7" x14ac:dyDescent="0.25">
      <c r="A1559" s="1">
        <v>35066</v>
      </c>
      <c r="B1559">
        <v>5.5910000000000002</v>
      </c>
      <c r="C1559" s="41">
        <f t="shared" si="50"/>
        <v>1996</v>
      </c>
      <c r="E1559" s="1">
        <v>35122</v>
      </c>
      <c r="F1559" s="6">
        <v>7.54</v>
      </c>
      <c r="G1559" s="41">
        <f t="shared" si="51"/>
        <v>1996</v>
      </c>
    </row>
    <row r="1560" spans="1:7" x14ac:dyDescent="0.25">
      <c r="A1560" s="1">
        <v>35067</v>
      </c>
      <c r="B1560">
        <v>5.5739999999999998</v>
      </c>
      <c r="C1560" s="41">
        <f t="shared" si="50"/>
        <v>1996</v>
      </c>
      <c r="E1560" s="1">
        <v>35123</v>
      </c>
      <c r="F1560" s="6">
        <v>7.5600000000000005</v>
      </c>
      <c r="G1560" s="41">
        <f t="shared" si="51"/>
        <v>1996</v>
      </c>
    </row>
    <row r="1561" spans="1:7" x14ac:dyDescent="0.25">
      <c r="A1561" s="1">
        <v>35068</v>
      </c>
      <c r="B1561">
        <v>5.6459999999999999</v>
      </c>
      <c r="C1561" s="41">
        <f t="shared" si="50"/>
        <v>1996</v>
      </c>
      <c r="E1561" s="1">
        <v>35124</v>
      </c>
      <c r="F1561" s="6">
        <v>7.53</v>
      </c>
      <c r="G1561" s="41">
        <f t="shared" si="51"/>
        <v>1996</v>
      </c>
    </row>
    <row r="1562" spans="1:7" x14ac:dyDescent="0.25">
      <c r="A1562" s="1">
        <v>35069</v>
      </c>
      <c r="B1562">
        <v>5.673</v>
      </c>
      <c r="C1562" s="41">
        <f t="shared" si="50"/>
        <v>1996</v>
      </c>
      <c r="E1562" s="1">
        <v>35125</v>
      </c>
      <c r="F1562" s="6">
        <v>7.4</v>
      </c>
      <c r="G1562" s="41">
        <f t="shared" si="51"/>
        <v>1996</v>
      </c>
    </row>
    <row r="1563" spans="1:7" x14ac:dyDescent="0.25">
      <c r="A1563" s="1">
        <v>35072</v>
      </c>
      <c r="B1563">
        <v>5.681</v>
      </c>
      <c r="C1563" s="41">
        <f t="shared" si="50"/>
        <v>1996</v>
      </c>
      <c r="E1563" s="1">
        <v>35128</v>
      </c>
      <c r="F1563" s="6">
        <v>7.3</v>
      </c>
      <c r="G1563" s="41">
        <f t="shared" si="51"/>
        <v>1996</v>
      </c>
    </row>
    <row r="1564" spans="1:7" x14ac:dyDescent="0.25">
      <c r="A1564" s="1">
        <v>35073</v>
      </c>
      <c r="B1564">
        <v>5.7439999999999998</v>
      </c>
      <c r="C1564" s="41">
        <f t="shared" si="50"/>
        <v>1996</v>
      </c>
      <c r="E1564" s="1">
        <v>35129</v>
      </c>
      <c r="F1564" s="6">
        <v>7.38</v>
      </c>
      <c r="G1564" s="41">
        <f t="shared" si="51"/>
        <v>1996</v>
      </c>
    </row>
    <row r="1565" spans="1:7" x14ac:dyDescent="0.25">
      <c r="A1565" s="1">
        <v>35074</v>
      </c>
      <c r="B1565">
        <v>5.8170000000000002</v>
      </c>
      <c r="C1565" s="41">
        <f t="shared" si="50"/>
        <v>1996</v>
      </c>
      <c r="E1565" s="1">
        <v>35130</v>
      </c>
      <c r="F1565" s="6">
        <v>7.47</v>
      </c>
      <c r="G1565" s="41">
        <f t="shared" si="51"/>
        <v>1996</v>
      </c>
    </row>
    <row r="1566" spans="1:7" x14ac:dyDescent="0.25">
      <c r="A1566" s="1">
        <v>35075</v>
      </c>
      <c r="B1566">
        <v>5.7750000000000004</v>
      </c>
      <c r="C1566" s="41">
        <f t="shared" si="50"/>
        <v>1996</v>
      </c>
      <c r="E1566" s="1">
        <v>35131</v>
      </c>
      <c r="F1566" s="6">
        <v>7.5</v>
      </c>
      <c r="G1566" s="41">
        <f t="shared" si="51"/>
        <v>1996</v>
      </c>
    </row>
    <row r="1567" spans="1:7" x14ac:dyDescent="0.25">
      <c r="A1567" s="1">
        <v>35076</v>
      </c>
      <c r="B1567">
        <v>5.7370000000000001</v>
      </c>
      <c r="C1567" s="41">
        <f t="shared" si="50"/>
        <v>1996</v>
      </c>
      <c r="E1567" s="1">
        <v>35132</v>
      </c>
      <c r="F1567" s="6">
        <v>7.78</v>
      </c>
      <c r="G1567" s="41">
        <f t="shared" si="51"/>
        <v>1996</v>
      </c>
    </row>
    <row r="1568" spans="1:7" x14ac:dyDescent="0.25">
      <c r="A1568" s="1">
        <v>35079</v>
      </c>
      <c r="B1568">
        <v>5.7370000000000001</v>
      </c>
      <c r="C1568" s="41">
        <f t="shared" si="50"/>
        <v>1996</v>
      </c>
      <c r="E1568" s="1">
        <v>35135</v>
      </c>
      <c r="F1568" s="6">
        <v>7.75</v>
      </c>
      <c r="G1568" s="41">
        <f t="shared" si="51"/>
        <v>1996</v>
      </c>
    </row>
    <row r="1569" spans="1:7" x14ac:dyDescent="0.25">
      <c r="A1569" s="1">
        <v>35080</v>
      </c>
      <c r="B1569">
        <v>5.6269999999999998</v>
      </c>
      <c r="C1569" s="41">
        <f t="shared" si="50"/>
        <v>1996</v>
      </c>
      <c r="E1569" s="1">
        <v>35136</v>
      </c>
      <c r="F1569" s="6">
        <v>7.73</v>
      </c>
      <c r="G1569" s="41">
        <f t="shared" si="51"/>
        <v>1996</v>
      </c>
    </row>
    <row r="1570" spans="1:7" x14ac:dyDescent="0.25">
      <c r="A1570" s="1">
        <v>35081</v>
      </c>
      <c r="B1570">
        <v>5.5750000000000002</v>
      </c>
      <c r="C1570" s="41">
        <f t="shared" si="50"/>
        <v>1996</v>
      </c>
      <c r="E1570" s="1">
        <v>35137</v>
      </c>
      <c r="F1570" s="6">
        <v>7.72</v>
      </c>
      <c r="G1570" s="41">
        <f t="shared" si="51"/>
        <v>1996</v>
      </c>
    </row>
    <row r="1571" spans="1:7" x14ac:dyDescent="0.25">
      <c r="A1571" s="1">
        <v>35082</v>
      </c>
      <c r="B1571">
        <v>5.524</v>
      </c>
      <c r="C1571" s="41">
        <f t="shared" si="50"/>
        <v>1996</v>
      </c>
      <c r="E1571" s="1">
        <v>35138</v>
      </c>
      <c r="F1571" s="6">
        <v>7.75</v>
      </c>
      <c r="G1571" s="41">
        <f t="shared" si="51"/>
        <v>1996</v>
      </c>
    </row>
    <row r="1572" spans="1:7" x14ac:dyDescent="0.25">
      <c r="A1572" s="1">
        <v>35083</v>
      </c>
      <c r="B1572">
        <v>5.5280000000000005</v>
      </c>
      <c r="C1572" s="41">
        <f t="shared" si="50"/>
        <v>1996</v>
      </c>
      <c r="E1572" s="1">
        <v>35139</v>
      </c>
      <c r="F1572" s="6">
        <v>7.79</v>
      </c>
      <c r="G1572" s="41">
        <f t="shared" si="51"/>
        <v>1996</v>
      </c>
    </row>
    <row r="1573" spans="1:7" x14ac:dyDescent="0.25">
      <c r="A1573" s="1">
        <v>35086</v>
      </c>
      <c r="B1573">
        <v>5.61</v>
      </c>
      <c r="C1573" s="41">
        <f t="shared" si="50"/>
        <v>1996</v>
      </c>
      <c r="E1573" s="1">
        <v>35142</v>
      </c>
      <c r="F1573" s="6">
        <v>7.7720000000000002</v>
      </c>
      <c r="G1573" s="41">
        <f t="shared" si="51"/>
        <v>1996</v>
      </c>
    </row>
    <row r="1574" spans="1:7" x14ac:dyDescent="0.25">
      <c r="A1574" s="1">
        <v>35087</v>
      </c>
      <c r="B1574">
        <v>5.6550000000000002</v>
      </c>
      <c r="C1574" s="41">
        <f t="shared" si="50"/>
        <v>1996</v>
      </c>
      <c r="E1574" s="1">
        <v>35143</v>
      </c>
      <c r="F1574" s="6">
        <v>7.75</v>
      </c>
      <c r="G1574" s="41">
        <f t="shared" si="51"/>
        <v>1996</v>
      </c>
    </row>
    <row r="1575" spans="1:7" x14ac:dyDescent="0.25">
      <c r="A1575" s="1">
        <v>35088</v>
      </c>
      <c r="B1575">
        <v>5.6139999999999999</v>
      </c>
      <c r="C1575" s="41">
        <f t="shared" si="50"/>
        <v>1996</v>
      </c>
      <c r="E1575" s="1">
        <v>35144</v>
      </c>
      <c r="F1575" s="6">
        <v>7.72</v>
      </c>
      <c r="G1575" s="41">
        <f t="shared" si="51"/>
        <v>1996</v>
      </c>
    </row>
    <row r="1576" spans="1:7" x14ac:dyDescent="0.25">
      <c r="A1576" s="1">
        <v>35089</v>
      </c>
      <c r="B1576">
        <v>5.6929999999999996</v>
      </c>
      <c r="C1576" s="41">
        <f t="shared" si="50"/>
        <v>1996</v>
      </c>
      <c r="E1576" s="1">
        <v>35145</v>
      </c>
      <c r="F1576" s="6">
        <v>7.64</v>
      </c>
      <c r="G1576" s="41">
        <f t="shared" si="51"/>
        <v>1996</v>
      </c>
    </row>
    <row r="1577" spans="1:7" x14ac:dyDescent="0.25">
      <c r="A1577" s="1">
        <v>35090</v>
      </c>
      <c r="B1577">
        <v>5.6340000000000003</v>
      </c>
      <c r="C1577" s="41">
        <f t="shared" si="50"/>
        <v>1996</v>
      </c>
      <c r="E1577" s="1">
        <v>35146</v>
      </c>
      <c r="F1577" s="6">
        <v>7.7</v>
      </c>
      <c r="G1577" s="41">
        <f t="shared" si="51"/>
        <v>1996</v>
      </c>
    </row>
    <row r="1578" spans="1:7" x14ac:dyDescent="0.25">
      <c r="A1578" s="1">
        <v>35093</v>
      </c>
      <c r="B1578">
        <v>5.6840000000000002</v>
      </c>
      <c r="C1578" s="41">
        <f t="shared" si="50"/>
        <v>1996</v>
      </c>
      <c r="E1578" s="1">
        <v>35149</v>
      </c>
      <c r="F1578" s="6">
        <v>7.6</v>
      </c>
      <c r="G1578" s="41">
        <f t="shared" si="51"/>
        <v>1996</v>
      </c>
    </row>
    <row r="1579" spans="1:7" x14ac:dyDescent="0.25">
      <c r="A1579" s="1">
        <v>35094</v>
      </c>
      <c r="B1579">
        <v>5.6159999999999997</v>
      </c>
      <c r="C1579" s="41">
        <f t="shared" si="50"/>
        <v>1996</v>
      </c>
      <c r="E1579" s="1">
        <v>35150</v>
      </c>
      <c r="F1579" s="6">
        <v>7.55</v>
      </c>
      <c r="G1579" s="41">
        <f t="shared" si="51"/>
        <v>1996</v>
      </c>
    </row>
    <row r="1580" spans="1:7" x14ac:dyDescent="0.25">
      <c r="A1580" s="1">
        <v>35095</v>
      </c>
      <c r="B1580">
        <v>5.58</v>
      </c>
      <c r="C1580" s="41">
        <f t="shared" si="50"/>
        <v>1996</v>
      </c>
      <c r="E1580" s="1">
        <v>35151</v>
      </c>
      <c r="F1580" s="6">
        <v>7.64</v>
      </c>
      <c r="G1580" s="41">
        <f t="shared" si="51"/>
        <v>1996</v>
      </c>
    </row>
    <row r="1581" spans="1:7" x14ac:dyDescent="0.25">
      <c r="A1581" s="1">
        <v>35096</v>
      </c>
      <c r="B1581">
        <v>5.5969999999999995</v>
      </c>
      <c r="C1581" s="41">
        <f t="shared" si="50"/>
        <v>1996</v>
      </c>
      <c r="E1581" s="1">
        <v>35152</v>
      </c>
      <c r="F1581" s="6">
        <v>7.7</v>
      </c>
      <c r="G1581" s="41">
        <f t="shared" si="51"/>
        <v>1996</v>
      </c>
    </row>
    <row r="1582" spans="1:7" x14ac:dyDescent="0.25">
      <c r="A1582" s="1">
        <v>35097</v>
      </c>
      <c r="B1582">
        <v>5.6669999999999998</v>
      </c>
      <c r="C1582" s="41">
        <f t="shared" si="50"/>
        <v>1996</v>
      </c>
      <c r="E1582" s="1">
        <v>35153</v>
      </c>
      <c r="F1582" s="6">
        <v>7.63</v>
      </c>
      <c r="G1582" s="41">
        <f t="shared" si="51"/>
        <v>1996</v>
      </c>
    </row>
    <row r="1583" spans="1:7" x14ac:dyDescent="0.25">
      <c r="A1583" s="1">
        <v>35100</v>
      </c>
      <c r="B1583">
        <v>5.6899999999999995</v>
      </c>
      <c r="C1583" s="41">
        <f t="shared" si="50"/>
        <v>1996</v>
      </c>
      <c r="E1583" s="1">
        <v>35156</v>
      </c>
      <c r="F1583" s="6">
        <v>7.59</v>
      </c>
      <c r="G1583" s="41">
        <f t="shared" si="51"/>
        <v>1996</v>
      </c>
    </row>
    <row r="1584" spans="1:7" x14ac:dyDescent="0.25">
      <c r="A1584" s="1">
        <v>35101</v>
      </c>
      <c r="B1584">
        <v>5.6550000000000002</v>
      </c>
      <c r="C1584" s="41">
        <f t="shared" si="50"/>
        <v>1996</v>
      </c>
      <c r="E1584" s="1">
        <v>35157</v>
      </c>
      <c r="F1584" s="6">
        <v>7.53</v>
      </c>
      <c r="G1584" s="41">
        <f t="shared" si="51"/>
        <v>1996</v>
      </c>
    </row>
    <row r="1585" spans="1:7" x14ac:dyDescent="0.25">
      <c r="A1585" s="1">
        <v>35102</v>
      </c>
      <c r="B1585">
        <v>5.6690000000000005</v>
      </c>
      <c r="C1585" s="41">
        <f t="shared" si="50"/>
        <v>1996</v>
      </c>
      <c r="E1585" s="1">
        <v>35158</v>
      </c>
      <c r="F1585" s="6">
        <v>7.5600000000000005</v>
      </c>
      <c r="G1585" s="41">
        <f t="shared" si="51"/>
        <v>1996</v>
      </c>
    </row>
    <row r="1586" spans="1:7" x14ac:dyDescent="0.25">
      <c r="A1586" s="1">
        <v>35103</v>
      </c>
      <c r="B1586">
        <v>5.6539999999999999</v>
      </c>
      <c r="C1586" s="41">
        <f t="shared" si="50"/>
        <v>1996</v>
      </c>
      <c r="E1586" s="1">
        <v>35159</v>
      </c>
      <c r="F1586" s="6">
        <v>7.62</v>
      </c>
      <c r="G1586" s="41">
        <f t="shared" si="51"/>
        <v>1996</v>
      </c>
    </row>
    <row r="1587" spans="1:7" x14ac:dyDescent="0.25">
      <c r="A1587" s="1">
        <v>35104</v>
      </c>
      <c r="B1587">
        <v>5.66</v>
      </c>
      <c r="C1587" s="41">
        <f t="shared" si="50"/>
        <v>1996</v>
      </c>
      <c r="E1587" s="1">
        <v>35163</v>
      </c>
      <c r="F1587" s="6">
        <v>7.8100000000000005</v>
      </c>
      <c r="G1587" s="41">
        <f t="shared" si="51"/>
        <v>1996</v>
      </c>
    </row>
    <row r="1588" spans="1:7" x14ac:dyDescent="0.25">
      <c r="A1588" s="1">
        <v>35107</v>
      </c>
      <c r="B1588">
        <v>5.5919999999999996</v>
      </c>
      <c r="C1588" s="41">
        <f t="shared" si="50"/>
        <v>1996</v>
      </c>
      <c r="E1588" s="1">
        <v>35164</v>
      </c>
      <c r="F1588" s="6">
        <v>7.75</v>
      </c>
      <c r="G1588" s="41">
        <f t="shared" si="51"/>
        <v>1996</v>
      </c>
    </row>
    <row r="1589" spans="1:7" x14ac:dyDescent="0.25">
      <c r="A1589" s="1">
        <v>35108</v>
      </c>
      <c r="B1589">
        <v>5.5759999999999996</v>
      </c>
      <c r="C1589" s="41">
        <f t="shared" si="50"/>
        <v>1996</v>
      </c>
      <c r="E1589" s="1">
        <v>35165</v>
      </c>
      <c r="F1589" s="6">
        <v>7.8</v>
      </c>
      <c r="G1589" s="41">
        <f t="shared" si="51"/>
        <v>1996</v>
      </c>
    </row>
    <row r="1590" spans="1:7" x14ac:dyDescent="0.25">
      <c r="A1590" s="1">
        <v>35109</v>
      </c>
      <c r="B1590">
        <v>5.6349999999999998</v>
      </c>
      <c r="C1590" s="41">
        <f t="shared" si="50"/>
        <v>1996</v>
      </c>
      <c r="E1590" s="1">
        <v>35166</v>
      </c>
      <c r="F1590" s="6">
        <v>7.85</v>
      </c>
      <c r="G1590" s="41">
        <f t="shared" si="51"/>
        <v>1996</v>
      </c>
    </row>
    <row r="1591" spans="1:7" x14ac:dyDescent="0.25">
      <c r="A1591" s="1">
        <v>35110</v>
      </c>
      <c r="B1591">
        <v>5.6989999999999998</v>
      </c>
      <c r="C1591" s="41">
        <f t="shared" si="50"/>
        <v>1996</v>
      </c>
      <c r="E1591" s="1">
        <v>35167</v>
      </c>
      <c r="F1591" s="6">
        <v>7.72</v>
      </c>
      <c r="G1591" s="41">
        <f t="shared" si="51"/>
        <v>1996</v>
      </c>
    </row>
    <row r="1592" spans="1:7" x14ac:dyDescent="0.25">
      <c r="A1592" s="1">
        <v>35111</v>
      </c>
      <c r="B1592">
        <v>5.7789999999999999</v>
      </c>
      <c r="C1592" s="41">
        <f t="shared" si="50"/>
        <v>1996</v>
      </c>
      <c r="E1592" s="1">
        <v>35170</v>
      </c>
      <c r="F1592" s="6">
        <v>7.66</v>
      </c>
      <c r="G1592" s="41">
        <f t="shared" si="51"/>
        <v>1996</v>
      </c>
    </row>
    <row r="1593" spans="1:7" x14ac:dyDescent="0.25">
      <c r="A1593" s="1">
        <v>35114</v>
      </c>
      <c r="B1593">
        <v>5.7720000000000002</v>
      </c>
      <c r="C1593" s="41">
        <f t="shared" si="50"/>
        <v>1996</v>
      </c>
      <c r="E1593" s="1">
        <v>35171</v>
      </c>
      <c r="F1593" s="6">
        <v>7.66</v>
      </c>
      <c r="G1593" s="41">
        <f t="shared" si="51"/>
        <v>1996</v>
      </c>
    </row>
    <row r="1594" spans="1:7" x14ac:dyDescent="0.25">
      <c r="A1594" s="1">
        <v>35115</v>
      </c>
      <c r="B1594">
        <v>5.984</v>
      </c>
      <c r="C1594" s="41">
        <f t="shared" si="50"/>
        <v>1996</v>
      </c>
      <c r="E1594" s="1">
        <v>35172</v>
      </c>
      <c r="F1594" s="6">
        <v>7.76</v>
      </c>
      <c r="G1594" s="41">
        <f t="shared" si="51"/>
        <v>1996</v>
      </c>
    </row>
    <row r="1595" spans="1:7" x14ac:dyDescent="0.25">
      <c r="A1595" s="1">
        <v>35116</v>
      </c>
      <c r="B1595">
        <v>5.9649999999999999</v>
      </c>
      <c r="C1595" s="41">
        <f t="shared" si="50"/>
        <v>1996</v>
      </c>
      <c r="E1595" s="1">
        <v>35173</v>
      </c>
      <c r="F1595" s="6">
        <v>7.76</v>
      </c>
      <c r="G1595" s="41">
        <f t="shared" si="51"/>
        <v>1996</v>
      </c>
    </row>
    <row r="1596" spans="1:7" x14ac:dyDescent="0.25">
      <c r="A1596" s="1">
        <v>35117</v>
      </c>
      <c r="B1596">
        <v>5.9030000000000005</v>
      </c>
      <c r="C1596" s="41">
        <f t="shared" si="50"/>
        <v>1996</v>
      </c>
      <c r="E1596" s="1">
        <v>35174</v>
      </c>
      <c r="F1596" s="6">
        <v>7.7</v>
      </c>
      <c r="G1596" s="41">
        <f t="shared" si="51"/>
        <v>1996</v>
      </c>
    </row>
    <row r="1597" spans="1:7" x14ac:dyDescent="0.25">
      <c r="A1597" s="1">
        <v>35118</v>
      </c>
      <c r="B1597">
        <v>5.9589999999999996</v>
      </c>
      <c r="C1597" s="41">
        <f t="shared" si="50"/>
        <v>1996</v>
      </c>
      <c r="E1597" s="1">
        <v>35177</v>
      </c>
      <c r="F1597" s="6">
        <v>7.64</v>
      </c>
      <c r="G1597" s="41">
        <f t="shared" si="51"/>
        <v>1996</v>
      </c>
    </row>
    <row r="1598" spans="1:7" x14ac:dyDescent="0.25">
      <c r="A1598" s="1">
        <v>35121</v>
      </c>
      <c r="B1598">
        <v>6.0190000000000001</v>
      </c>
      <c r="C1598" s="41">
        <f t="shared" si="50"/>
        <v>1996</v>
      </c>
      <c r="E1598" s="1">
        <v>35178</v>
      </c>
      <c r="F1598" s="6">
        <v>7.67</v>
      </c>
      <c r="G1598" s="41">
        <f t="shared" si="51"/>
        <v>1996</v>
      </c>
    </row>
    <row r="1599" spans="1:7" x14ac:dyDescent="0.25">
      <c r="A1599" s="1">
        <v>35122</v>
      </c>
      <c r="B1599">
        <v>6.0679999999999996</v>
      </c>
      <c r="C1599" s="41">
        <f t="shared" ref="C1599:C1662" si="52">YEAR(A1599)</f>
        <v>1996</v>
      </c>
      <c r="E1599" s="1">
        <v>35179</v>
      </c>
      <c r="F1599" s="6">
        <v>7.75</v>
      </c>
      <c r="G1599" s="41">
        <f t="shared" si="51"/>
        <v>1996</v>
      </c>
    </row>
    <row r="1600" spans="1:7" x14ac:dyDescent="0.25">
      <c r="A1600" s="1">
        <v>35123</v>
      </c>
      <c r="B1600">
        <v>6.0880000000000001</v>
      </c>
      <c r="C1600" s="41">
        <f t="shared" si="52"/>
        <v>1996</v>
      </c>
      <c r="E1600" s="1">
        <v>35180</v>
      </c>
      <c r="F1600" s="6">
        <v>7.74</v>
      </c>
      <c r="G1600" s="41">
        <f t="shared" si="51"/>
        <v>1996</v>
      </c>
    </row>
    <row r="1601" spans="1:7" x14ac:dyDescent="0.25">
      <c r="A1601" s="1">
        <v>35124</v>
      </c>
      <c r="B1601">
        <v>6.0979999999999999</v>
      </c>
      <c r="C1601" s="41">
        <f t="shared" si="52"/>
        <v>1996</v>
      </c>
      <c r="E1601" s="1">
        <v>35181</v>
      </c>
      <c r="F1601" s="6">
        <v>7.6760000000000002</v>
      </c>
      <c r="G1601" s="41">
        <f t="shared" si="51"/>
        <v>1996</v>
      </c>
    </row>
    <row r="1602" spans="1:7" x14ac:dyDescent="0.25">
      <c r="A1602" s="1">
        <v>35125</v>
      </c>
      <c r="B1602">
        <v>5.9589999999999996</v>
      </c>
      <c r="C1602" s="41">
        <f t="shared" si="52"/>
        <v>1996</v>
      </c>
      <c r="E1602" s="1">
        <v>35184</v>
      </c>
      <c r="F1602" s="6">
        <v>7.718</v>
      </c>
      <c r="G1602" s="41">
        <f t="shared" si="51"/>
        <v>1996</v>
      </c>
    </row>
    <row r="1603" spans="1:7" x14ac:dyDescent="0.25">
      <c r="A1603" s="1">
        <v>35128</v>
      </c>
      <c r="B1603">
        <v>5.9009999999999998</v>
      </c>
      <c r="C1603" s="41">
        <f t="shared" si="52"/>
        <v>1996</v>
      </c>
      <c r="E1603" s="1">
        <v>35185</v>
      </c>
      <c r="F1603" s="6">
        <v>7.79</v>
      </c>
      <c r="G1603" s="41">
        <f t="shared" si="51"/>
        <v>1996</v>
      </c>
    </row>
    <row r="1604" spans="1:7" x14ac:dyDescent="0.25">
      <c r="A1604" s="1">
        <v>35129</v>
      </c>
      <c r="B1604">
        <v>5.9459999999999997</v>
      </c>
      <c r="C1604" s="41">
        <f t="shared" si="52"/>
        <v>1996</v>
      </c>
      <c r="E1604" s="1">
        <v>35186</v>
      </c>
      <c r="F1604" s="6">
        <v>7.77</v>
      </c>
      <c r="G1604" s="41">
        <f t="shared" ref="G1604:G1667" si="53">YEAR(E1604)</f>
        <v>1996</v>
      </c>
    </row>
    <row r="1605" spans="1:7" x14ac:dyDescent="0.25">
      <c r="A1605" s="1">
        <v>35130</v>
      </c>
      <c r="B1605">
        <v>6.0510000000000002</v>
      </c>
      <c r="C1605" s="41">
        <f t="shared" si="52"/>
        <v>1996</v>
      </c>
      <c r="E1605" s="1">
        <v>35187</v>
      </c>
      <c r="F1605" s="6">
        <v>7.86</v>
      </c>
      <c r="G1605" s="41">
        <f t="shared" si="53"/>
        <v>1996</v>
      </c>
    </row>
    <row r="1606" spans="1:7" x14ac:dyDescent="0.25">
      <c r="A1606" s="1">
        <v>35131</v>
      </c>
      <c r="B1606">
        <v>6.0709999999999997</v>
      </c>
      <c r="C1606" s="41">
        <f t="shared" si="52"/>
        <v>1996</v>
      </c>
      <c r="E1606" s="1">
        <v>35188</v>
      </c>
      <c r="F1606" s="6">
        <v>7.9399999999999995</v>
      </c>
      <c r="G1606" s="41">
        <f t="shared" si="53"/>
        <v>1996</v>
      </c>
    </row>
    <row r="1607" spans="1:7" x14ac:dyDescent="0.25">
      <c r="A1607" s="1">
        <v>35132</v>
      </c>
      <c r="B1607">
        <v>6.407</v>
      </c>
      <c r="C1607" s="41">
        <f t="shared" si="52"/>
        <v>1996</v>
      </c>
      <c r="E1607" s="1">
        <v>35191</v>
      </c>
      <c r="F1607" s="6">
        <v>7.93</v>
      </c>
      <c r="G1607" s="41">
        <f t="shared" si="53"/>
        <v>1996</v>
      </c>
    </row>
    <row r="1608" spans="1:7" x14ac:dyDescent="0.25">
      <c r="A1608" s="1">
        <v>35135</v>
      </c>
      <c r="B1608">
        <v>6.3289999999999997</v>
      </c>
      <c r="C1608" s="41">
        <f t="shared" si="52"/>
        <v>1996</v>
      </c>
      <c r="E1608" s="1">
        <v>35192</v>
      </c>
      <c r="F1608" s="6">
        <v>7.9399999999999995</v>
      </c>
      <c r="G1608" s="41">
        <f t="shared" si="53"/>
        <v>1996</v>
      </c>
    </row>
    <row r="1609" spans="1:7" x14ac:dyDescent="0.25">
      <c r="A1609" s="1">
        <v>35136</v>
      </c>
      <c r="B1609">
        <v>6.3559999999999999</v>
      </c>
      <c r="C1609" s="41">
        <f t="shared" si="52"/>
        <v>1996</v>
      </c>
      <c r="E1609" s="1">
        <v>35193</v>
      </c>
      <c r="F1609" s="6">
        <v>7.85</v>
      </c>
      <c r="G1609" s="41">
        <f t="shared" si="53"/>
        <v>1996</v>
      </c>
    </row>
    <row r="1610" spans="1:7" x14ac:dyDescent="0.25">
      <c r="A1610" s="1">
        <v>35137</v>
      </c>
      <c r="B1610">
        <v>6.3579999999999997</v>
      </c>
      <c r="C1610" s="41">
        <f t="shared" si="52"/>
        <v>1996</v>
      </c>
      <c r="E1610" s="1">
        <v>35194</v>
      </c>
      <c r="F1610" s="6">
        <v>7.87</v>
      </c>
      <c r="G1610" s="41">
        <f t="shared" si="53"/>
        <v>1996</v>
      </c>
    </row>
    <row r="1611" spans="1:7" x14ac:dyDescent="0.25">
      <c r="A1611" s="1">
        <v>35138</v>
      </c>
      <c r="B1611">
        <v>6.3520000000000003</v>
      </c>
      <c r="C1611" s="41">
        <f t="shared" si="52"/>
        <v>1996</v>
      </c>
      <c r="E1611" s="1">
        <v>35195</v>
      </c>
      <c r="F1611" s="6">
        <v>7.8</v>
      </c>
      <c r="G1611" s="41">
        <f t="shared" si="53"/>
        <v>1996</v>
      </c>
    </row>
    <row r="1612" spans="1:7" x14ac:dyDescent="0.25">
      <c r="A1612" s="1">
        <v>35139</v>
      </c>
      <c r="B1612">
        <v>6.4530000000000003</v>
      </c>
      <c r="C1612" s="41">
        <f t="shared" si="52"/>
        <v>1996</v>
      </c>
      <c r="E1612" s="1">
        <v>35198</v>
      </c>
      <c r="F1612" s="6">
        <v>7.83</v>
      </c>
      <c r="G1612" s="41">
        <f t="shared" si="53"/>
        <v>1996</v>
      </c>
    </row>
    <row r="1613" spans="1:7" x14ac:dyDescent="0.25">
      <c r="A1613" s="1">
        <v>35142</v>
      </c>
      <c r="B1613">
        <v>6.4189999999999996</v>
      </c>
      <c r="C1613" s="41">
        <f t="shared" si="52"/>
        <v>1996</v>
      </c>
      <c r="E1613" s="1">
        <v>35199</v>
      </c>
      <c r="F1613" s="6">
        <v>7.75</v>
      </c>
      <c r="G1613" s="41">
        <f t="shared" si="53"/>
        <v>1996</v>
      </c>
    </row>
    <row r="1614" spans="1:7" x14ac:dyDescent="0.25">
      <c r="A1614" s="1">
        <v>35143</v>
      </c>
      <c r="B1614">
        <v>6.415</v>
      </c>
      <c r="C1614" s="41">
        <f t="shared" si="52"/>
        <v>1996</v>
      </c>
      <c r="E1614" s="1">
        <v>35200</v>
      </c>
      <c r="F1614" s="6">
        <v>7.71</v>
      </c>
      <c r="G1614" s="41">
        <f t="shared" si="53"/>
        <v>1996</v>
      </c>
    </row>
    <row r="1615" spans="1:7" x14ac:dyDescent="0.25">
      <c r="A1615" s="1">
        <v>35144</v>
      </c>
      <c r="B1615">
        <v>6.3019999999999996</v>
      </c>
      <c r="C1615" s="41">
        <f t="shared" si="52"/>
        <v>1996</v>
      </c>
      <c r="E1615" s="1">
        <v>35201</v>
      </c>
      <c r="F1615" s="6">
        <v>7.75</v>
      </c>
      <c r="G1615" s="41">
        <f t="shared" si="53"/>
        <v>1996</v>
      </c>
    </row>
    <row r="1616" spans="1:7" x14ac:dyDescent="0.25">
      <c r="A1616" s="1">
        <v>35145</v>
      </c>
      <c r="B1616">
        <v>6.2839999999999998</v>
      </c>
      <c r="C1616" s="41">
        <f t="shared" si="52"/>
        <v>1996</v>
      </c>
      <c r="E1616" s="1">
        <v>35202</v>
      </c>
      <c r="F1616" s="6">
        <v>7.66</v>
      </c>
      <c r="G1616" s="41">
        <f t="shared" si="53"/>
        <v>1996</v>
      </c>
    </row>
    <row r="1617" spans="1:7" x14ac:dyDescent="0.25">
      <c r="A1617" s="1">
        <v>35146</v>
      </c>
      <c r="B1617">
        <v>6.3289999999999997</v>
      </c>
      <c r="C1617" s="41">
        <f t="shared" si="52"/>
        <v>1996</v>
      </c>
      <c r="E1617" s="1">
        <v>35205</v>
      </c>
      <c r="F1617" s="6">
        <v>7.6440000000000001</v>
      </c>
      <c r="G1617" s="41">
        <f t="shared" si="53"/>
        <v>1996</v>
      </c>
    </row>
    <row r="1618" spans="1:7" x14ac:dyDescent="0.25">
      <c r="A1618" s="1">
        <v>35149</v>
      </c>
      <c r="B1618">
        <v>6.2379999999999995</v>
      </c>
      <c r="C1618" s="41">
        <f t="shared" si="52"/>
        <v>1996</v>
      </c>
      <c r="E1618" s="1">
        <v>35206</v>
      </c>
      <c r="F1618" s="6">
        <v>7.63</v>
      </c>
      <c r="G1618" s="41">
        <f t="shared" si="53"/>
        <v>1996</v>
      </c>
    </row>
    <row r="1619" spans="1:7" x14ac:dyDescent="0.25">
      <c r="A1619" s="1">
        <v>35150</v>
      </c>
      <c r="B1619">
        <v>6.2359999999999998</v>
      </c>
      <c r="C1619" s="41">
        <f t="shared" si="52"/>
        <v>1996</v>
      </c>
      <c r="E1619" s="1">
        <v>35207</v>
      </c>
      <c r="F1619" s="6">
        <v>7.5600000000000005</v>
      </c>
      <c r="G1619" s="41">
        <f t="shared" si="53"/>
        <v>1996</v>
      </c>
    </row>
    <row r="1620" spans="1:7" x14ac:dyDescent="0.25">
      <c r="A1620" s="1">
        <v>35151</v>
      </c>
      <c r="B1620">
        <v>6.3360000000000003</v>
      </c>
      <c r="C1620" s="41">
        <f t="shared" si="52"/>
        <v>1996</v>
      </c>
      <c r="E1620" s="1">
        <v>35208</v>
      </c>
      <c r="F1620" s="6">
        <v>7.58</v>
      </c>
      <c r="G1620" s="41">
        <f t="shared" si="53"/>
        <v>1996</v>
      </c>
    </row>
    <row r="1621" spans="1:7" x14ac:dyDescent="0.25">
      <c r="A1621" s="1">
        <v>35152</v>
      </c>
      <c r="B1621">
        <v>6.3979999999999997</v>
      </c>
      <c r="C1621" s="41">
        <f t="shared" si="52"/>
        <v>1996</v>
      </c>
      <c r="E1621" s="1">
        <v>35209</v>
      </c>
      <c r="F1621" s="6">
        <v>7.45</v>
      </c>
      <c r="G1621" s="41">
        <f t="shared" si="53"/>
        <v>1996</v>
      </c>
    </row>
    <row r="1622" spans="1:7" x14ac:dyDescent="0.25">
      <c r="A1622" s="1">
        <v>35153</v>
      </c>
      <c r="B1622">
        <v>6.327</v>
      </c>
      <c r="C1622" s="41">
        <f t="shared" si="52"/>
        <v>1996</v>
      </c>
      <c r="E1622" s="1">
        <v>35212</v>
      </c>
      <c r="F1622" s="6">
        <v>7.47</v>
      </c>
      <c r="G1622" s="41">
        <f t="shared" si="53"/>
        <v>1996</v>
      </c>
    </row>
    <row r="1623" spans="1:7" x14ac:dyDescent="0.25">
      <c r="A1623" s="1">
        <v>35156</v>
      </c>
      <c r="B1623">
        <v>6.2809999999999997</v>
      </c>
      <c r="C1623" s="41">
        <f t="shared" si="52"/>
        <v>1996</v>
      </c>
      <c r="E1623" s="1">
        <v>35213</v>
      </c>
      <c r="F1623" s="6">
        <v>7.5600000000000005</v>
      </c>
      <c r="G1623" s="41">
        <f t="shared" si="53"/>
        <v>1996</v>
      </c>
    </row>
    <row r="1624" spans="1:7" x14ac:dyDescent="0.25">
      <c r="A1624" s="1">
        <v>35157</v>
      </c>
      <c r="B1624">
        <v>6.2240000000000002</v>
      </c>
      <c r="C1624" s="41">
        <f t="shared" si="52"/>
        <v>1996</v>
      </c>
      <c r="E1624" s="1">
        <v>35214</v>
      </c>
      <c r="F1624" s="6">
        <v>7.62</v>
      </c>
      <c r="G1624" s="41">
        <f t="shared" si="53"/>
        <v>1996</v>
      </c>
    </row>
    <row r="1625" spans="1:7" x14ac:dyDescent="0.25">
      <c r="A1625" s="1">
        <v>35158</v>
      </c>
      <c r="B1625">
        <v>6.2569999999999997</v>
      </c>
      <c r="C1625" s="41">
        <f t="shared" si="52"/>
        <v>1996</v>
      </c>
      <c r="E1625" s="1">
        <v>35215</v>
      </c>
      <c r="F1625" s="6">
        <v>7.64</v>
      </c>
      <c r="G1625" s="41">
        <f t="shared" si="53"/>
        <v>1996</v>
      </c>
    </row>
    <row r="1626" spans="1:7" x14ac:dyDescent="0.25">
      <c r="A1626" s="1">
        <v>35159</v>
      </c>
      <c r="B1626">
        <v>6.3460000000000001</v>
      </c>
      <c r="C1626" s="41">
        <f t="shared" si="52"/>
        <v>1996</v>
      </c>
      <c r="E1626" s="1">
        <v>35216</v>
      </c>
      <c r="F1626" s="6">
        <v>7.7</v>
      </c>
      <c r="G1626" s="41">
        <f t="shared" si="53"/>
        <v>1996</v>
      </c>
    </row>
    <row r="1627" spans="1:7" x14ac:dyDescent="0.25">
      <c r="A1627" s="1">
        <v>35160</v>
      </c>
      <c r="B1627">
        <v>6.5510000000000002</v>
      </c>
      <c r="C1627" s="41">
        <f t="shared" si="52"/>
        <v>1996</v>
      </c>
      <c r="E1627" s="1">
        <v>35219</v>
      </c>
      <c r="F1627" s="6">
        <v>7.68</v>
      </c>
      <c r="G1627" s="41">
        <f t="shared" si="53"/>
        <v>1996</v>
      </c>
    </row>
    <row r="1628" spans="1:7" x14ac:dyDescent="0.25">
      <c r="A1628" s="1">
        <v>35163</v>
      </c>
      <c r="B1628">
        <v>6.6040000000000001</v>
      </c>
      <c r="C1628" s="41">
        <f t="shared" si="52"/>
        <v>1996</v>
      </c>
      <c r="E1628" s="1">
        <v>35220</v>
      </c>
      <c r="F1628" s="6">
        <v>7.65</v>
      </c>
      <c r="G1628" s="41">
        <f t="shared" si="53"/>
        <v>1996</v>
      </c>
    </row>
    <row r="1629" spans="1:7" x14ac:dyDescent="0.25">
      <c r="A1629" s="1">
        <v>35164</v>
      </c>
      <c r="B1629">
        <v>6.5440000000000005</v>
      </c>
      <c r="C1629" s="41">
        <f t="shared" si="52"/>
        <v>1996</v>
      </c>
      <c r="E1629" s="1">
        <v>35221</v>
      </c>
      <c r="F1629" s="6">
        <v>7.72</v>
      </c>
      <c r="G1629" s="41">
        <f t="shared" si="53"/>
        <v>1996</v>
      </c>
    </row>
    <row r="1630" spans="1:7" x14ac:dyDescent="0.25">
      <c r="A1630" s="1">
        <v>35165</v>
      </c>
      <c r="B1630">
        <v>6.6630000000000003</v>
      </c>
      <c r="C1630" s="41">
        <f t="shared" si="52"/>
        <v>1996</v>
      </c>
      <c r="E1630" s="1">
        <v>35222</v>
      </c>
      <c r="F1630" s="6">
        <v>7.67</v>
      </c>
      <c r="G1630" s="41">
        <f t="shared" si="53"/>
        <v>1996</v>
      </c>
    </row>
    <row r="1631" spans="1:7" x14ac:dyDescent="0.25">
      <c r="A1631" s="1">
        <v>35166</v>
      </c>
      <c r="B1631">
        <v>6.6660000000000004</v>
      </c>
      <c r="C1631" s="41">
        <f t="shared" si="52"/>
        <v>1996</v>
      </c>
      <c r="E1631" s="1">
        <v>35223</v>
      </c>
      <c r="F1631" s="6">
        <v>7.7990000000000004</v>
      </c>
      <c r="G1631" s="41">
        <f t="shared" si="53"/>
        <v>1996</v>
      </c>
    </row>
    <row r="1632" spans="1:7" x14ac:dyDescent="0.25">
      <c r="A1632" s="1">
        <v>35167</v>
      </c>
      <c r="B1632">
        <v>6.5</v>
      </c>
      <c r="C1632" s="41">
        <f t="shared" si="52"/>
        <v>1996</v>
      </c>
      <c r="E1632" s="1">
        <v>35226</v>
      </c>
      <c r="F1632" s="6">
        <v>7.798</v>
      </c>
      <c r="G1632" s="41">
        <f t="shared" si="53"/>
        <v>1996</v>
      </c>
    </row>
    <row r="1633" spans="1:7" x14ac:dyDescent="0.25">
      <c r="A1633" s="1">
        <v>35170</v>
      </c>
      <c r="B1633">
        <v>6.4640000000000004</v>
      </c>
      <c r="C1633" s="41">
        <f t="shared" si="52"/>
        <v>1996</v>
      </c>
      <c r="E1633" s="1">
        <v>35227</v>
      </c>
      <c r="F1633" s="6">
        <v>7.84</v>
      </c>
      <c r="G1633" s="41">
        <f t="shared" si="53"/>
        <v>1996</v>
      </c>
    </row>
    <row r="1634" spans="1:7" x14ac:dyDescent="0.25">
      <c r="A1634" s="1">
        <v>35171</v>
      </c>
      <c r="B1634">
        <v>6.4820000000000002</v>
      </c>
      <c r="C1634" s="41">
        <f t="shared" si="52"/>
        <v>1996</v>
      </c>
      <c r="E1634" s="1">
        <v>35228</v>
      </c>
      <c r="F1634" s="6">
        <v>7.92</v>
      </c>
      <c r="G1634" s="41">
        <f t="shared" si="53"/>
        <v>1996</v>
      </c>
    </row>
    <row r="1635" spans="1:7" x14ac:dyDescent="0.25">
      <c r="A1635" s="1">
        <v>35172</v>
      </c>
      <c r="B1635">
        <v>6.5229999999999997</v>
      </c>
      <c r="C1635" s="41">
        <f t="shared" si="52"/>
        <v>1996</v>
      </c>
      <c r="E1635" s="1">
        <v>35229</v>
      </c>
      <c r="F1635" s="6">
        <v>7.9</v>
      </c>
      <c r="G1635" s="41">
        <f t="shared" si="53"/>
        <v>1996</v>
      </c>
    </row>
    <row r="1636" spans="1:7" x14ac:dyDescent="0.25">
      <c r="A1636" s="1">
        <v>35173</v>
      </c>
      <c r="B1636">
        <v>6.5570000000000004</v>
      </c>
      <c r="C1636" s="41">
        <f t="shared" si="52"/>
        <v>1996</v>
      </c>
      <c r="E1636" s="1">
        <v>35230</v>
      </c>
      <c r="F1636" s="6">
        <v>7.88</v>
      </c>
      <c r="G1636" s="41">
        <f t="shared" si="53"/>
        <v>1996</v>
      </c>
    </row>
    <row r="1637" spans="1:7" x14ac:dyDescent="0.25">
      <c r="A1637" s="1">
        <v>35174</v>
      </c>
      <c r="B1637">
        <v>6.5170000000000003</v>
      </c>
      <c r="C1637" s="41">
        <f t="shared" si="52"/>
        <v>1996</v>
      </c>
      <c r="E1637" s="1">
        <v>35233</v>
      </c>
      <c r="F1637" s="6">
        <v>7.89</v>
      </c>
      <c r="G1637" s="41">
        <f t="shared" si="53"/>
        <v>1996</v>
      </c>
    </row>
    <row r="1638" spans="1:7" x14ac:dyDescent="0.25">
      <c r="A1638" s="1">
        <v>35177</v>
      </c>
      <c r="B1638">
        <v>6.4829999999999997</v>
      </c>
      <c r="C1638" s="41">
        <f t="shared" si="52"/>
        <v>1996</v>
      </c>
      <c r="E1638" s="1">
        <v>35234</v>
      </c>
      <c r="F1638" s="6">
        <v>7.89</v>
      </c>
      <c r="G1638" s="41">
        <f t="shared" si="53"/>
        <v>1996</v>
      </c>
    </row>
    <row r="1639" spans="1:7" x14ac:dyDescent="0.25">
      <c r="A1639" s="1">
        <v>35178</v>
      </c>
      <c r="B1639">
        <v>6.5149999999999997</v>
      </c>
      <c r="C1639" s="41">
        <f t="shared" si="52"/>
        <v>1996</v>
      </c>
      <c r="E1639" s="1">
        <v>35235</v>
      </c>
      <c r="F1639" s="6">
        <v>7.968</v>
      </c>
      <c r="G1639" s="41">
        <f t="shared" si="53"/>
        <v>1996</v>
      </c>
    </row>
    <row r="1640" spans="1:7" x14ac:dyDescent="0.25">
      <c r="A1640" s="1">
        <v>35179</v>
      </c>
      <c r="B1640">
        <v>6.5839999999999996</v>
      </c>
      <c r="C1640" s="41">
        <f t="shared" si="52"/>
        <v>1996</v>
      </c>
      <c r="E1640" s="1">
        <v>35236</v>
      </c>
      <c r="F1640" s="6">
        <v>7.91</v>
      </c>
      <c r="G1640" s="41">
        <f t="shared" si="53"/>
        <v>1996</v>
      </c>
    </row>
    <row r="1641" spans="1:7" x14ac:dyDescent="0.25">
      <c r="A1641" s="1">
        <v>35180</v>
      </c>
      <c r="B1641">
        <v>6.5309999999999997</v>
      </c>
      <c r="C1641" s="41">
        <f t="shared" si="52"/>
        <v>1996</v>
      </c>
      <c r="E1641" s="1">
        <v>35237</v>
      </c>
      <c r="F1641" s="6">
        <v>7.89</v>
      </c>
      <c r="G1641" s="41">
        <f t="shared" si="53"/>
        <v>1996</v>
      </c>
    </row>
    <row r="1642" spans="1:7" x14ac:dyDescent="0.25">
      <c r="A1642" s="1">
        <v>35181</v>
      </c>
      <c r="B1642">
        <v>6.5250000000000004</v>
      </c>
      <c r="C1642" s="41">
        <f t="shared" si="52"/>
        <v>1996</v>
      </c>
      <c r="E1642" s="1">
        <v>35240</v>
      </c>
      <c r="F1642" s="6">
        <v>7.82</v>
      </c>
      <c r="G1642" s="41">
        <f t="shared" si="53"/>
        <v>1996</v>
      </c>
    </row>
    <row r="1643" spans="1:7" x14ac:dyDescent="0.25">
      <c r="A1643" s="1">
        <v>35184</v>
      </c>
      <c r="B1643">
        <v>6.5979999999999999</v>
      </c>
      <c r="C1643" s="41">
        <f t="shared" si="52"/>
        <v>1996</v>
      </c>
      <c r="E1643" s="1">
        <v>35241</v>
      </c>
      <c r="F1643" s="6">
        <v>7.78</v>
      </c>
      <c r="G1643" s="41">
        <f t="shared" si="53"/>
        <v>1996</v>
      </c>
    </row>
    <row r="1644" spans="1:7" x14ac:dyDescent="0.25">
      <c r="A1644" s="1">
        <v>35185</v>
      </c>
      <c r="B1644">
        <v>6.67</v>
      </c>
      <c r="C1644" s="41">
        <f t="shared" si="52"/>
        <v>1996</v>
      </c>
      <c r="E1644" s="1">
        <v>35242</v>
      </c>
      <c r="F1644" s="6">
        <v>7.78</v>
      </c>
      <c r="G1644" s="41">
        <f t="shared" si="53"/>
        <v>1996</v>
      </c>
    </row>
    <row r="1645" spans="1:7" x14ac:dyDescent="0.25">
      <c r="A1645" s="1">
        <v>35186</v>
      </c>
      <c r="B1645">
        <v>6.6719999999999997</v>
      </c>
      <c r="C1645" s="41">
        <f t="shared" si="52"/>
        <v>1996</v>
      </c>
      <c r="E1645" s="1">
        <v>35243</v>
      </c>
      <c r="F1645" s="6">
        <v>7.74</v>
      </c>
      <c r="G1645" s="41">
        <f t="shared" si="53"/>
        <v>1996</v>
      </c>
    </row>
    <row r="1646" spans="1:7" x14ac:dyDescent="0.25">
      <c r="A1646" s="1">
        <v>35187</v>
      </c>
      <c r="B1646">
        <v>6.859</v>
      </c>
      <c r="C1646" s="41">
        <f t="shared" si="52"/>
        <v>1996</v>
      </c>
      <c r="E1646" s="1">
        <v>35244</v>
      </c>
      <c r="F1646" s="6">
        <v>7.7</v>
      </c>
      <c r="G1646" s="41">
        <f t="shared" si="53"/>
        <v>1996</v>
      </c>
    </row>
    <row r="1647" spans="1:7" x14ac:dyDescent="0.25">
      <c r="A1647" s="1">
        <v>35188</v>
      </c>
      <c r="B1647">
        <v>6.8949999999999996</v>
      </c>
      <c r="C1647" s="41">
        <f t="shared" si="52"/>
        <v>1996</v>
      </c>
      <c r="E1647" s="1">
        <v>35247</v>
      </c>
      <c r="F1647" s="6">
        <v>7.7169999999999996</v>
      </c>
      <c r="G1647" s="41">
        <f t="shared" si="53"/>
        <v>1996</v>
      </c>
    </row>
    <row r="1648" spans="1:7" x14ac:dyDescent="0.25">
      <c r="A1648" s="1">
        <v>35191</v>
      </c>
      <c r="B1648">
        <v>6.8410000000000002</v>
      </c>
      <c r="C1648" s="41">
        <f t="shared" si="52"/>
        <v>1996</v>
      </c>
      <c r="E1648" s="1">
        <v>35248</v>
      </c>
      <c r="F1648" s="6">
        <v>7.74</v>
      </c>
      <c r="G1648" s="41">
        <f t="shared" si="53"/>
        <v>1996</v>
      </c>
    </row>
    <row r="1649" spans="1:7" x14ac:dyDescent="0.25">
      <c r="A1649" s="1">
        <v>35192</v>
      </c>
      <c r="B1649">
        <v>6.8550000000000004</v>
      </c>
      <c r="C1649" s="41">
        <f t="shared" si="52"/>
        <v>1996</v>
      </c>
      <c r="E1649" s="1">
        <v>35249</v>
      </c>
      <c r="F1649" s="6">
        <v>7.71</v>
      </c>
      <c r="G1649" s="41">
        <f t="shared" si="53"/>
        <v>1996</v>
      </c>
    </row>
    <row r="1650" spans="1:7" x14ac:dyDescent="0.25">
      <c r="A1650" s="1">
        <v>35193</v>
      </c>
      <c r="B1650">
        <v>6.7359999999999998</v>
      </c>
      <c r="C1650" s="41">
        <f t="shared" si="52"/>
        <v>1996</v>
      </c>
      <c r="E1650" s="1">
        <v>35250</v>
      </c>
      <c r="F1650" s="6">
        <v>7.6929999999999996</v>
      </c>
      <c r="G1650" s="41">
        <f t="shared" si="53"/>
        <v>1996</v>
      </c>
    </row>
    <row r="1651" spans="1:7" x14ac:dyDescent="0.25">
      <c r="A1651" s="1">
        <v>35194</v>
      </c>
      <c r="B1651">
        <v>6.8490000000000002</v>
      </c>
      <c r="C1651" s="41">
        <f t="shared" si="52"/>
        <v>1996</v>
      </c>
      <c r="E1651" s="1">
        <v>35251</v>
      </c>
      <c r="F1651" s="6">
        <v>7.8789999999999996</v>
      </c>
      <c r="G1651" s="41">
        <f t="shared" si="53"/>
        <v>1996</v>
      </c>
    </row>
    <row r="1652" spans="1:7" x14ac:dyDescent="0.25">
      <c r="A1652" s="1">
        <v>35195</v>
      </c>
      <c r="B1652">
        <v>6.7469999999999999</v>
      </c>
      <c r="C1652" s="41">
        <f t="shared" si="52"/>
        <v>1996</v>
      </c>
      <c r="E1652" s="1">
        <v>35254</v>
      </c>
      <c r="F1652" s="6">
        <v>7.87</v>
      </c>
      <c r="G1652" s="41">
        <f t="shared" si="53"/>
        <v>1996</v>
      </c>
    </row>
    <row r="1653" spans="1:7" x14ac:dyDescent="0.25">
      <c r="A1653" s="1">
        <v>35198</v>
      </c>
      <c r="B1653">
        <v>6.7160000000000002</v>
      </c>
      <c r="C1653" s="41">
        <f t="shared" si="52"/>
        <v>1996</v>
      </c>
      <c r="E1653" s="1">
        <v>35255</v>
      </c>
      <c r="F1653" s="6">
        <v>7.8100000000000005</v>
      </c>
      <c r="G1653" s="41">
        <f t="shared" si="53"/>
        <v>1996</v>
      </c>
    </row>
    <row r="1654" spans="1:7" x14ac:dyDescent="0.25">
      <c r="A1654" s="1">
        <v>35199</v>
      </c>
      <c r="B1654">
        <v>6.6429999999999998</v>
      </c>
      <c r="C1654" s="41">
        <f t="shared" si="52"/>
        <v>1996</v>
      </c>
      <c r="E1654" s="1">
        <v>35256</v>
      </c>
      <c r="F1654" s="6">
        <v>7.8</v>
      </c>
      <c r="G1654" s="41">
        <f t="shared" si="53"/>
        <v>1996</v>
      </c>
    </row>
    <row r="1655" spans="1:7" x14ac:dyDescent="0.25">
      <c r="A1655" s="1">
        <v>35200</v>
      </c>
      <c r="B1655">
        <v>6.6429999999999998</v>
      </c>
      <c r="C1655" s="41">
        <f t="shared" si="52"/>
        <v>1996</v>
      </c>
      <c r="E1655" s="1">
        <v>35257</v>
      </c>
      <c r="F1655" s="6">
        <v>7.75</v>
      </c>
      <c r="G1655" s="41">
        <f t="shared" si="53"/>
        <v>1996</v>
      </c>
    </row>
    <row r="1656" spans="1:7" x14ac:dyDescent="0.25">
      <c r="A1656" s="1">
        <v>35201</v>
      </c>
      <c r="B1656">
        <v>6.7290000000000001</v>
      </c>
      <c r="C1656" s="41">
        <f t="shared" si="52"/>
        <v>1996</v>
      </c>
      <c r="E1656" s="1">
        <v>35258</v>
      </c>
      <c r="F1656" s="6">
        <v>7.68</v>
      </c>
      <c r="G1656" s="41">
        <f t="shared" si="53"/>
        <v>1996</v>
      </c>
    </row>
    <row r="1657" spans="1:7" x14ac:dyDescent="0.25">
      <c r="A1657" s="1">
        <v>35202</v>
      </c>
      <c r="B1657">
        <v>6.6520000000000001</v>
      </c>
      <c r="C1657" s="41">
        <f t="shared" si="52"/>
        <v>1996</v>
      </c>
      <c r="E1657" s="1">
        <v>35261</v>
      </c>
      <c r="F1657" s="6">
        <v>7.74</v>
      </c>
      <c r="G1657" s="41">
        <f t="shared" si="53"/>
        <v>1996</v>
      </c>
    </row>
    <row r="1658" spans="1:7" x14ac:dyDescent="0.25">
      <c r="A1658" s="1">
        <v>35205</v>
      </c>
      <c r="B1658">
        <v>6.6470000000000002</v>
      </c>
      <c r="C1658" s="41">
        <f t="shared" si="52"/>
        <v>1996</v>
      </c>
      <c r="E1658" s="1">
        <v>35262</v>
      </c>
      <c r="F1658" s="6">
        <v>7.7059999999999995</v>
      </c>
      <c r="G1658" s="41">
        <f t="shared" si="53"/>
        <v>1996</v>
      </c>
    </row>
    <row r="1659" spans="1:7" x14ac:dyDescent="0.25">
      <c r="A1659" s="1">
        <v>35206</v>
      </c>
      <c r="B1659">
        <v>6.66</v>
      </c>
      <c r="C1659" s="41">
        <f t="shared" si="52"/>
        <v>1996</v>
      </c>
      <c r="E1659" s="1">
        <v>35263</v>
      </c>
      <c r="F1659" s="6">
        <v>7.72</v>
      </c>
      <c r="G1659" s="41">
        <f t="shared" si="53"/>
        <v>1996</v>
      </c>
    </row>
    <row r="1660" spans="1:7" x14ac:dyDescent="0.25">
      <c r="A1660" s="1">
        <v>35207</v>
      </c>
      <c r="B1660">
        <v>6.63</v>
      </c>
      <c r="C1660" s="41">
        <f t="shared" si="52"/>
        <v>1996</v>
      </c>
      <c r="E1660" s="1">
        <v>35264</v>
      </c>
      <c r="F1660" s="6">
        <v>7.63</v>
      </c>
      <c r="G1660" s="41">
        <f t="shared" si="53"/>
        <v>1996</v>
      </c>
    </row>
    <row r="1661" spans="1:7" x14ac:dyDescent="0.25">
      <c r="A1661" s="1">
        <v>35208</v>
      </c>
      <c r="B1661">
        <v>6.6790000000000003</v>
      </c>
      <c r="C1661" s="41">
        <f t="shared" si="52"/>
        <v>1996</v>
      </c>
      <c r="E1661" s="1">
        <v>35265</v>
      </c>
      <c r="F1661" s="6">
        <v>7.66</v>
      </c>
      <c r="G1661" s="41">
        <f t="shared" si="53"/>
        <v>1996</v>
      </c>
    </row>
    <row r="1662" spans="1:7" x14ac:dyDescent="0.25">
      <c r="A1662" s="1">
        <v>35209</v>
      </c>
      <c r="B1662">
        <v>6.6509999999999998</v>
      </c>
      <c r="C1662" s="41">
        <f t="shared" si="52"/>
        <v>1996</v>
      </c>
      <c r="E1662" s="1">
        <v>35268</v>
      </c>
      <c r="F1662" s="6">
        <v>7.58</v>
      </c>
      <c r="G1662" s="41">
        <f t="shared" si="53"/>
        <v>1996</v>
      </c>
    </row>
    <row r="1663" spans="1:7" x14ac:dyDescent="0.25">
      <c r="A1663" s="1">
        <v>35212</v>
      </c>
      <c r="B1663">
        <v>6.6530000000000005</v>
      </c>
      <c r="C1663" s="41">
        <f t="shared" ref="C1663:C1726" si="54">YEAR(A1663)</f>
        <v>1996</v>
      </c>
      <c r="E1663" s="1">
        <v>35269</v>
      </c>
      <c r="F1663" s="6">
        <v>7.5600000000000005</v>
      </c>
      <c r="G1663" s="41">
        <f t="shared" si="53"/>
        <v>1996</v>
      </c>
    </row>
    <row r="1664" spans="1:7" x14ac:dyDescent="0.25">
      <c r="A1664" s="1">
        <v>35213</v>
      </c>
      <c r="B1664">
        <v>6.6719999999999997</v>
      </c>
      <c r="C1664" s="41">
        <f t="shared" si="54"/>
        <v>1996</v>
      </c>
      <c r="E1664" s="1">
        <v>35270</v>
      </c>
      <c r="F1664" s="6">
        <v>7.58</v>
      </c>
      <c r="G1664" s="41">
        <f t="shared" si="53"/>
        <v>1996</v>
      </c>
    </row>
    <row r="1665" spans="1:7" x14ac:dyDescent="0.25">
      <c r="A1665" s="1">
        <v>35214</v>
      </c>
      <c r="B1665">
        <v>6.7869999999999999</v>
      </c>
      <c r="C1665" s="41">
        <f t="shared" si="54"/>
        <v>1996</v>
      </c>
      <c r="E1665" s="1">
        <v>35271</v>
      </c>
      <c r="F1665" s="6">
        <v>7.58</v>
      </c>
      <c r="G1665" s="41">
        <f t="shared" si="53"/>
        <v>1996</v>
      </c>
    </row>
    <row r="1666" spans="1:7" x14ac:dyDescent="0.25">
      <c r="A1666" s="1">
        <v>35215</v>
      </c>
      <c r="B1666">
        <v>6.7930000000000001</v>
      </c>
      <c r="C1666" s="41">
        <f t="shared" si="54"/>
        <v>1996</v>
      </c>
      <c r="E1666" s="1">
        <v>35272</v>
      </c>
      <c r="F1666" s="6">
        <v>7.569</v>
      </c>
      <c r="G1666" s="41">
        <f t="shared" si="53"/>
        <v>1996</v>
      </c>
    </row>
    <row r="1667" spans="1:7" x14ac:dyDescent="0.25">
      <c r="A1667" s="1">
        <v>35216</v>
      </c>
      <c r="B1667">
        <v>6.8520000000000003</v>
      </c>
      <c r="C1667" s="41">
        <f t="shared" si="54"/>
        <v>1996</v>
      </c>
      <c r="E1667" s="1">
        <v>35275</v>
      </c>
      <c r="F1667" s="6">
        <v>7.63</v>
      </c>
      <c r="G1667" s="41">
        <f t="shared" si="53"/>
        <v>1996</v>
      </c>
    </row>
    <row r="1668" spans="1:7" x14ac:dyDescent="0.25">
      <c r="A1668" s="1">
        <v>35219</v>
      </c>
      <c r="B1668">
        <v>6.867</v>
      </c>
      <c r="C1668" s="41">
        <f t="shared" si="54"/>
        <v>1996</v>
      </c>
      <c r="E1668" s="1">
        <v>35276</v>
      </c>
      <c r="F1668" s="6">
        <v>7.61</v>
      </c>
      <c r="G1668" s="41">
        <f t="shared" ref="G1668:G1731" si="55">YEAR(E1668)</f>
        <v>1996</v>
      </c>
    </row>
    <row r="1669" spans="1:7" x14ac:dyDescent="0.25">
      <c r="A1669" s="1">
        <v>35220</v>
      </c>
      <c r="B1669">
        <v>6.8540000000000001</v>
      </c>
      <c r="C1669" s="41">
        <f t="shared" si="54"/>
        <v>1996</v>
      </c>
      <c r="E1669" s="1">
        <v>35277</v>
      </c>
      <c r="F1669" s="6">
        <v>7.64</v>
      </c>
      <c r="G1669" s="41">
        <f t="shared" si="55"/>
        <v>1996</v>
      </c>
    </row>
    <row r="1670" spans="1:7" x14ac:dyDescent="0.25">
      <c r="A1670" s="1">
        <v>35221</v>
      </c>
      <c r="B1670">
        <v>6.8</v>
      </c>
      <c r="C1670" s="41">
        <f t="shared" si="54"/>
        <v>1996</v>
      </c>
      <c r="E1670" s="1">
        <v>35278</v>
      </c>
      <c r="F1670" s="6">
        <v>7.46</v>
      </c>
      <c r="G1670" s="41">
        <f t="shared" si="55"/>
        <v>1996</v>
      </c>
    </row>
    <row r="1671" spans="1:7" x14ac:dyDescent="0.25">
      <c r="A1671" s="1">
        <v>35222</v>
      </c>
      <c r="B1671">
        <v>6.7389999999999999</v>
      </c>
      <c r="C1671" s="41">
        <f t="shared" si="54"/>
        <v>1996</v>
      </c>
      <c r="E1671" s="1">
        <v>35279</v>
      </c>
      <c r="F1671" s="6">
        <v>7.25</v>
      </c>
      <c r="G1671" s="41">
        <f t="shared" si="55"/>
        <v>1996</v>
      </c>
    </row>
    <row r="1672" spans="1:7" x14ac:dyDescent="0.25">
      <c r="A1672" s="1">
        <v>35223</v>
      </c>
      <c r="B1672">
        <v>6.9</v>
      </c>
      <c r="C1672" s="41">
        <f t="shared" si="54"/>
        <v>1996</v>
      </c>
      <c r="E1672" s="1">
        <v>35282</v>
      </c>
      <c r="F1672" s="6">
        <v>7.3140000000000001</v>
      </c>
      <c r="G1672" s="41">
        <f t="shared" si="55"/>
        <v>1996</v>
      </c>
    </row>
    <row r="1673" spans="1:7" x14ac:dyDescent="0.25">
      <c r="A1673" s="1">
        <v>35226</v>
      </c>
      <c r="B1673">
        <v>7.0039999999999996</v>
      </c>
      <c r="C1673" s="41">
        <f t="shared" si="54"/>
        <v>1996</v>
      </c>
      <c r="E1673" s="1">
        <v>35283</v>
      </c>
      <c r="F1673" s="6">
        <v>7.3250000000000002</v>
      </c>
      <c r="G1673" s="41">
        <f t="shared" si="55"/>
        <v>1996</v>
      </c>
    </row>
    <row r="1674" spans="1:7" x14ac:dyDescent="0.25">
      <c r="A1674" s="1">
        <v>35227</v>
      </c>
      <c r="B1674">
        <v>6.9889999999999999</v>
      </c>
      <c r="C1674" s="41">
        <f t="shared" si="54"/>
        <v>1996</v>
      </c>
      <c r="E1674" s="1">
        <v>35284</v>
      </c>
      <c r="F1674" s="6">
        <v>7.34</v>
      </c>
      <c r="G1674" s="41">
        <f t="shared" si="55"/>
        <v>1996</v>
      </c>
    </row>
    <row r="1675" spans="1:7" x14ac:dyDescent="0.25">
      <c r="A1675" s="1">
        <v>35228</v>
      </c>
      <c r="B1675">
        <v>7.0620000000000003</v>
      </c>
      <c r="C1675" s="41">
        <f t="shared" si="54"/>
        <v>1996</v>
      </c>
      <c r="E1675" s="1">
        <v>35285</v>
      </c>
      <c r="F1675" s="6">
        <v>7.32</v>
      </c>
      <c r="G1675" s="41">
        <f t="shared" si="55"/>
        <v>1996</v>
      </c>
    </row>
    <row r="1676" spans="1:7" x14ac:dyDescent="0.25">
      <c r="A1676" s="1">
        <v>35229</v>
      </c>
      <c r="B1676">
        <v>6.9969999999999999</v>
      </c>
      <c r="C1676" s="41">
        <f t="shared" si="54"/>
        <v>1996</v>
      </c>
      <c r="E1676" s="1">
        <v>35286</v>
      </c>
      <c r="F1676" s="6">
        <v>7.23</v>
      </c>
      <c r="G1676" s="41">
        <f t="shared" si="55"/>
        <v>1996</v>
      </c>
    </row>
    <row r="1677" spans="1:7" x14ac:dyDescent="0.25">
      <c r="A1677" s="1">
        <v>35230</v>
      </c>
      <c r="B1677">
        <v>6.931</v>
      </c>
      <c r="C1677" s="41">
        <f t="shared" si="54"/>
        <v>1996</v>
      </c>
      <c r="E1677" s="1">
        <v>35289</v>
      </c>
      <c r="F1677" s="6">
        <v>7.24</v>
      </c>
      <c r="G1677" s="41">
        <f t="shared" si="55"/>
        <v>1996</v>
      </c>
    </row>
    <row r="1678" spans="1:7" x14ac:dyDescent="0.25">
      <c r="A1678" s="1">
        <v>35233</v>
      </c>
      <c r="B1678">
        <v>6.8979999999999997</v>
      </c>
      <c r="C1678" s="41">
        <f t="shared" si="54"/>
        <v>1996</v>
      </c>
      <c r="E1678" s="1">
        <v>35290</v>
      </c>
      <c r="F1678" s="6">
        <v>7.28</v>
      </c>
      <c r="G1678" s="41">
        <f t="shared" si="55"/>
        <v>1996</v>
      </c>
    </row>
    <row r="1679" spans="1:7" x14ac:dyDescent="0.25">
      <c r="A1679" s="1">
        <v>35234</v>
      </c>
      <c r="B1679">
        <v>6.9350000000000005</v>
      </c>
      <c r="C1679" s="41">
        <f t="shared" si="54"/>
        <v>1996</v>
      </c>
      <c r="E1679" s="1">
        <v>35291</v>
      </c>
      <c r="F1679" s="6">
        <v>7.29</v>
      </c>
      <c r="G1679" s="41">
        <f t="shared" si="55"/>
        <v>1996</v>
      </c>
    </row>
    <row r="1680" spans="1:7" x14ac:dyDescent="0.25">
      <c r="A1680" s="1">
        <v>35235</v>
      </c>
      <c r="B1680">
        <v>6.9509999999999996</v>
      </c>
      <c r="C1680" s="41">
        <f t="shared" si="54"/>
        <v>1996</v>
      </c>
      <c r="E1680" s="1">
        <v>35292</v>
      </c>
      <c r="F1680" s="6">
        <v>7.32</v>
      </c>
      <c r="G1680" s="41">
        <f t="shared" si="55"/>
        <v>1996</v>
      </c>
    </row>
    <row r="1681" spans="1:7" x14ac:dyDescent="0.25">
      <c r="A1681" s="1">
        <v>35236</v>
      </c>
      <c r="B1681">
        <v>6.9640000000000004</v>
      </c>
      <c r="C1681" s="41">
        <f t="shared" si="54"/>
        <v>1996</v>
      </c>
      <c r="E1681" s="1">
        <v>35293</v>
      </c>
      <c r="F1681" s="6">
        <v>7.28</v>
      </c>
      <c r="G1681" s="41">
        <f t="shared" si="55"/>
        <v>1996</v>
      </c>
    </row>
    <row r="1682" spans="1:7" x14ac:dyDescent="0.25">
      <c r="A1682" s="1">
        <v>35237</v>
      </c>
      <c r="B1682">
        <v>6.9459999999999997</v>
      </c>
      <c r="C1682" s="41">
        <f t="shared" si="54"/>
        <v>1996</v>
      </c>
      <c r="E1682" s="1">
        <v>35296</v>
      </c>
      <c r="F1682" s="6">
        <v>7.28</v>
      </c>
      <c r="G1682" s="41">
        <f t="shared" si="55"/>
        <v>1996</v>
      </c>
    </row>
    <row r="1683" spans="1:7" x14ac:dyDescent="0.25">
      <c r="A1683" s="1">
        <v>35240</v>
      </c>
      <c r="B1683">
        <v>6.9350000000000005</v>
      </c>
      <c r="C1683" s="41">
        <f t="shared" si="54"/>
        <v>1996</v>
      </c>
      <c r="E1683" s="1">
        <v>35297</v>
      </c>
      <c r="F1683" s="6">
        <v>7.24</v>
      </c>
      <c r="G1683" s="41">
        <f t="shared" si="55"/>
        <v>1996</v>
      </c>
    </row>
    <row r="1684" spans="1:7" x14ac:dyDescent="0.25">
      <c r="A1684" s="1">
        <v>35241</v>
      </c>
      <c r="B1684">
        <v>6.8890000000000002</v>
      </c>
      <c r="C1684" s="41">
        <f t="shared" si="54"/>
        <v>1996</v>
      </c>
      <c r="E1684" s="1">
        <v>35298</v>
      </c>
      <c r="F1684" s="6">
        <v>7.26</v>
      </c>
      <c r="G1684" s="41">
        <f t="shared" si="55"/>
        <v>1996</v>
      </c>
    </row>
    <row r="1685" spans="1:7" x14ac:dyDescent="0.25">
      <c r="A1685" s="1">
        <v>35242</v>
      </c>
      <c r="B1685">
        <v>6.8929999999999998</v>
      </c>
      <c r="C1685" s="41">
        <f t="shared" si="54"/>
        <v>1996</v>
      </c>
      <c r="E1685" s="1">
        <v>35299</v>
      </c>
      <c r="F1685" s="6">
        <v>7.26</v>
      </c>
      <c r="G1685" s="41">
        <f t="shared" si="55"/>
        <v>1996</v>
      </c>
    </row>
    <row r="1686" spans="1:7" x14ac:dyDescent="0.25">
      <c r="A1686" s="1">
        <v>35243</v>
      </c>
      <c r="B1686">
        <v>6.8319999999999999</v>
      </c>
      <c r="C1686" s="41">
        <f t="shared" si="54"/>
        <v>1996</v>
      </c>
      <c r="E1686" s="1">
        <v>35300</v>
      </c>
      <c r="F1686" s="6">
        <v>7.3</v>
      </c>
      <c r="G1686" s="41">
        <f t="shared" si="55"/>
        <v>1996</v>
      </c>
    </row>
    <row r="1687" spans="1:7" x14ac:dyDescent="0.25">
      <c r="A1687" s="1">
        <v>35244</v>
      </c>
      <c r="B1687">
        <v>6.7110000000000003</v>
      </c>
      <c r="C1687" s="41">
        <f t="shared" si="54"/>
        <v>1996</v>
      </c>
      <c r="E1687" s="1">
        <v>35303</v>
      </c>
      <c r="F1687" s="6">
        <v>7.31</v>
      </c>
      <c r="G1687" s="41">
        <f t="shared" si="55"/>
        <v>1996</v>
      </c>
    </row>
    <row r="1688" spans="1:7" x14ac:dyDescent="0.25">
      <c r="A1688" s="1">
        <v>35247</v>
      </c>
      <c r="B1688">
        <v>6.7480000000000002</v>
      </c>
      <c r="C1688" s="41">
        <f t="shared" si="54"/>
        <v>1996</v>
      </c>
      <c r="E1688" s="1">
        <v>35304</v>
      </c>
      <c r="F1688" s="6">
        <v>7.33</v>
      </c>
      <c r="G1688" s="41">
        <f t="shared" si="55"/>
        <v>1996</v>
      </c>
    </row>
    <row r="1689" spans="1:7" x14ac:dyDescent="0.25">
      <c r="A1689" s="1">
        <v>35248</v>
      </c>
      <c r="B1689">
        <v>6.7940000000000005</v>
      </c>
      <c r="C1689" s="41">
        <f t="shared" si="54"/>
        <v>1996</v>
      </c>
      <c r="E1689" s="1">
        <v>35305</v>
      </c>
      <c r="F1689" s="6">
        <v>7.35</v>
      </c>
      <c r="G1689" s="41">
        <f t="shared" si="55"/>
        <v>1996</v>
      </c>
    </row>
    <row r="1690" spans="1:7" x14ac:dyDescent="0.25">
      <c r="A1690" s="1">
        <v>35249</v>
      </c>
      <c r="B1690">
        <v>6.7720000000000002</v>
      </c>
      <c r="C1690" s="41">
        <f t="shared" si="54"/>
        <v>1996</v>
      </c>
      <c r="E1690" s="1">
        <v>35306</v>
      </c>
      <c r="F1690" s="6">
        <v>7.39</v>
      </c>
      <c r="G1690" s="41">
        <f t="shared" si="55"/>
        <v>1996</v>
      </c>
    </row>
    <row r="1691" spans="1:7" x14ac:dyDescent="0.25">
      <c r="A1691" s="1">
        <v>35250</v>
      </c>
      <c r="B1691">
        <v>6.7649999999999997</v>
      </c>
      <c r="C1691" s="41">
        <f t="shared" si="54"/>
        <v>1996</v>
      </c>
      <c r="E1691" s="1">
        <v>35307</v>
      </c>
      <c r="F1691" s="6">
        <v>7.47</v>
      </c>
      <c r="G1691" s="41">
        <f t="shared" si="55"/>
        <v>1996</v>
      </c>
    </row>
    <row r="1692" spans="1:7" x14ac:dyDescent="0.25">
      <c r="A1692" s="1">
        <v>35251</v>
      </c>
      <c r="B1692">
        <v>7.0149999999999997</v>
      </c>
      <c r="C1692" s="41">
        <f t="shared" si="54"/>
        <v>1996</v>
      </c>
      <c r="E1692" s="1">
        <v>35310</v>
      </c>
      <c r="F1692" s="6">
        <v>7.4719999999999995</v>
      </c>
      <c r="G1692" s="41">
        <f t="shared" si="55"/>
        <v>1996</v>
      </c>
    </row>
    <row r="1693" spans="1:7" x14ac:dyDescent="0.25">
      <c r="A1693" s="1">
        <v>35254</v>
      </c>
      <c r="B1693">
        <v>7.0510000000000002</v>
      </c>
      <c r="C1693" s="41">
        <f t="shared" si="54"/>
        <v>1996</v>
      </c>
      <c r="E1693" s="1">
        <v>35311</v>
      </c>
      <c r="F1693" s="6">
        <v>7.49</v>
      </c>
      <c r="G1693" s="41">
        <f t="shared" si="55"/>
        <v>1996</v>
      </c>
    </row>
    <row r="1694" spans="1:7" x14ac:dyDescent="0.25">
      <c r="A1694" s="1">
        <v>35255</v>
      </c>
      <c r="B1694">
        <v>6.9889999999999999</v>
      </c>
      <c r="C1694" s="41">
        <f t="shared" si="54"/>
        <v>1996</v>
      </c>
      <c r="E1694" s="1">
        <v>35312</v>
      </c>
      <c r="F1694" s="6">
        <v>7.51</v>
      </c>
      <c r="G1694" s="41">
        <f t="shared" si="55"/>
        <v>1996</v>
      </c>
    </row>
    <row r="1695" spans="1:7" x14ac:dyDescent="0.25">
      <c r="A1695" s="1">
        <v>35256</v>
      </c>
      <c r="B1695">
        <v>6.9139999999999997</v>
      </c>
      <c r="C1695" s="41">
        <f t="shared" si="54"/>
        <v>1996</v>
      </c>
      <c r="E1695" s="1">
        <v>35313</v>
      </c>
      <c r="F1695" s="6">
        <v>7.5600000000000005</v>
      </c>
      <c r="G1695" s="41">
        <f t="shared" si="55"/>
        <v>1996</v>
      </c>
    </row>
    <row r="1696" spans="1:7" x14ac:dyDescent="0.25">
      <c r="A1696" s="1">
        <v>35257</v>
      </c>
      <c r="B1696">
        <v>6.8819999999999997</v>
      </c>
      <c r="C1696" s="41">
        <f t="shared" si="54"/>
        <v>1996</v>
      </c>
      <c r="E1696" s="1">
        <v>35314</v>
      </c>
      <c r="F1696" s="6">
        <v>7.51</v>
      </c>
      <c r="G1696" s="41">
        <f t="shared" si="55"/>
        <v>1996</v>
      </c>
    </row>
    <row r="1697" spans="1:7" x14ac:dyDescent="0.25">
      <c r="A1697" s="1">
        <v>35258</v>
      </c>
      <c r="B1697">
        <v>6.8559999999999999</v>
      </c>
      <c r="C1697" s="41">
        <f t="shared" si="54"/>
        <v>1996</v>
      </c>
      <c r="E1697" s="1">
        <v>35317</v>
      </c>
      <c r="F1697" s="6">
        <v>7.42</v>
      </c>
      <c r="G1697" s="41">
        <f t="shared" si="55"/>
        <v>1996</v>
      </c>
    </row>
    <row r="1698" spans="1:7" x14ac:dyDescent="0.25">
      <c r="A1698" s="1">
        <v>35261</v>
      </c>
      <c r="B1698">
        <v>6.8879999999999999</v>
      </c>
      <c r="C1698" s="41">
        <f t="shared" si="54"/>
        <v>1996</v>
      </c>
      <c r="E1698" s="1">
        <v>35318</v>
      </c>
      <c r="F1698" s="6">
        <v>7.42</v>
      </c>
      <c r="G1698" s="41">
        <f t="shared" si="55"/>
        <v>1996</v>
      </c>
    </row>
    <row r="1699" spans="1:7" x14ac:dyDescent="0.25">
      <c r="A1699" s="1">
        <v>35262</v>
      </c>
      <c r="B1699">
        <v>6.8449999999999998</v>
      </c>
      <c r="C1699" s="41">
        <f t="shared" si="54"/>
        <v>1996</v>
      </c>
      <c r="E1699" s="1">
        <v>35319</v>
      </c>
      <c r="F1699" s="6">
        <v>7.41</v>
      </c>
      <c r="G1699" s="41">
        <f t="shared" si="55"/>
        <v>1996</v>
      </c>
    </row>
    <row r="1700" spans="1:7" x14ac:dyDescent="0.25">
      <c r="A1700" s="1">
        <v>35263</v>
      </c>
      <c r="B1700">
        <v>6.84</v>
      </c>
      <c r="C1700" s="41">
        <f t="shared" si="54"/>
        <v>1996</v>
      </c>
      <c r="E1700" s="1">
        <v>35320</v>
      </c>
      <c r="F1700" s="6">
        <v>7.4</v>
      </c>
      <c r="G1700" s="41">
        <f t="shared" si="55"/>
        <v>1996</v>
      </c>
    </row>
    <row r="1701" spans="1:7" x14ac:dyDescent="0.25">
      <c r="A1701" s="1">
        <v>35264</v>
      </c>
      <c r="B1701">
        <v>6.7320000000000002</v>
      </c>
      <c r="C1701" s="41">
        <f t="shared" si="54"/>
        <v>1996</v>
      </c>
      <c r="E1701" s="1">
        <v>35321</v>
      </c>
      <c r="F1701" s="6">
        <v>7.28</v>
      </c>
      <c r="G1701" s="41">
        <f t="shared" si="55"/>
        <v>1996</v>
      </c>
    </row>
    <row r="1702" spans="1:7" x14ac:dyDescent="0.25">
      <c r="A1702" s="1">
        <v>35265</v>
      </c>
      <c r="B1702">
        <v>6.7940000000000005</v>
      </c>
      <c r="C1702" s="41">
        <f t="shared" si="54"/>
        <v>1996</v>
      </c>
      <c r="E1702" s="1">
        <v>35324</v>
      </c>
      <c r="F1702" s="6">
        <v>7.2780000000000005</v>
      </c>
      <c r="G1702" s="41">
        <f t="shared" si="55"/>
        <v>1996</v>
      </c>
    </row>
    <row r="1703" spans="1:7" x14ac:dyDescent="0.25">
      <c r="A1703" s="1">
        <v>35268</v>
      </c>
      <c r="B1703">
        <v>6.8360000000000003</v>
      </c>
      <c r="C1703" s="41">
        <f t="shared" si="54"/>
        <v>1996</v>
      </c>
      <c r="E1703" s="1">
        <v>35325</v>
      </c>
      <c r="F1703" s="6">
        <v>7.3280000000000003</v>
      </c>
      <c r="G1703" s="41">
        <f t="shared" si="55"/>
        <v>1996</v>
      </c>
    </row>
    <row r="1704" spans="1:7" x14ac:dyDescent="0.25">
      <c r="A1704" s="1">
        <v>35269</v>
      </c>
      <c r="B1704">
        <v>6.8049999999999997</v>
      </c>
      <c r="C1704" s="41">
        <f t="shared" si="54"/>
        <v>1996</v>
      </c>
      <c r="E1704" s="1">
        <v>35326</v>
      </c>
      <c r="F1704" s="6">
        <v>7.39</v>
      </c>
      <c r="G1704" s="41">
        <f t="shared" si="55"/>
        <v>1996</v>
      </c>
    </row>
    <row r="1705" spans="1:7" x14ac:dyDescent="0.25">
      <c r="A1705" s="1">
        <v>35270</v>
      </c>
      <c r="B1705">
        <v>6.8719999999999999</v>
      </c>
      <c r="C1705" s="41">
        <f t="shared" si="54"/>
        <v>1996</v>
      </c>
      <c r="E1705" s="1">
        <v>35327</v>
      </c>
      <c r="F1705" s="6">
        <v>7.3710000000000004</v>
      </c>
      <c r="G1705" s="41">
        <f t="shared" si="55"/>
        <v>1996</v>
      </c>
    </row>
    <row r="1706" spans="1:7" x14ac:dyDescent="0.25">
      <c r="A1706" s="1">
        <v>35271</v>
      </c>
      <c r="B1706">
        <v>6.8460000000000001</v>
      </c>
      <c r="C1706" s="41">
        <f t="shared" si="54"/>
        <v>1996</v>
      </c>
      <c r="E1706" s="1">
        <v>35328</v>
      </c>
      <c r="F1706" s="6">
        <v>7.3449999999999998</v>
      </c>
      <c r="G1706" s="41">
        <f t="shared" si="55"/>
        <v>1996</v>
      </c>
    </row>
    <row r="1707" spans="1:7" x14ac:dyDescent="0.25">
      <c r="A1707" s="1">
        <v>35272</v>
      </c>
      <c r="B1707">
        <v>6.85</v>
      </c>
      <c r="C1707" s="41">
        <f t="shared" si="54"/>
        <v>1996</v>
      </c>
      <c r="E1707" s="1">
        <v>35331</v>
      </c>
      <c r="F1707" s="6">
        <v>7.33</v>
      </c>
      <c r="G1707" s="41">
        <f t="shared" si="55"/>
        <v>1996</v>
      </c>
    </row>
    <row r="1708" spans="1:7" x14ac:dyDescent="0.25">
      <c r="A1708" s="1">
        <v>35275</v>
      </c>
      <c r="B1708">
        <v>6.9350000000000005</v>
      </c>
      <c r="C1708" s="41">
        <f t="shared" si="54"/>
        <v>1996</v>
      </c>
      <c r="E1708" s="1">
        <v>35332</v>
      </c>
      <c r="F1708" s="6">
        <v>7.27</v>
      </c>
      <c r="G1708" s="41">
        <f t="shared" si="55"/>
        <v>1996</v>
      </c>
    </row>
    <row r="1709" spans="1:7" x14ac:dyDescent="0.25">
      <c r="A1709" s="1">
        <v>35276</v>
      </c>
      <c r="B1709">
        <v>6.8760000000000003</v>
      </c>
      <c r="C1709" s="41">
        <f t="shared" si="54"/>
        <v>1996</v>
      </c>
      <c r="E1709" s="1">
        <v>35333</v>
      </c>
      <c r="F1709" s="6">
        <v>7.17</v>
      </c>
      <c r="G1709" s="41">
        <f t="shared" si="55"/>
        <v>1996</v>
      </c>
    </row>
    <row r="1710" spans="1:7" x14ac:dyDescent="0.25">
      <c r="A1710" s="1">
        <v>35277</v>
      </c>
      <c r="B1710">
        <v>6.7940000000000005</v>
      </c>
      <c r="C1710" s="41">
        <f t="shared" si="54"/>
        <v>1996</v>
      </c>
      <c r="E1710" s="1">
        <v>35334</v>
      </c>
      <c r="F1710" s="6">
        <v>7.13</v>
      </c>
      <c r="G1710" s="41">
        <f t="shared" si="55"/>
        <v>1996</v>
      </c>
    </row>
    <row r="1711" spans="1:7" x14ac:dyDescent="0.25">
      <c r="A1711" s="1">
        <v>35278</v>
      </c>
      <c r="B1711">
        <v>6.6390000000000002</v>
      </c>
      <c r="C1711" s="41">
        <f t="shared" si="54"/>
        <v>1996</v>
      </c>
      <c r="E1711" s="1">
        <v>35335</v>
      </c>
      <c r="F1711" s="6">
        <v>7.15</v>
      </c>
      <c r="G1711" s="41">
        <f t="shared" si="55"/>
        <v>1996</v>
      </c>
    </row>
    <row r="1712" spans="1:7" x14ac:dyDescent="0.25">
      <c r="A1712" s="1">
        <v>35279</v>
      </c>
      <c r="B1712">
        <v>6.5090000000000003</v>
      </c>
      <c r="C1712" s="41">
        <f t="shared" si="54"/>
        <v>1996</v>
      </c>
      <c r="E1712" s="1">
        <v>35338</v>
      </c>
      <c r="F1712" s="6">
        <v>7.14</v>
      </c>
      <c r="G1712" s="41">
        <f t="shared" si="55"/>
        <v>1996</v>
      </c>
    </row>
    <row r="1713" spans="1:7" x14ac:dyDescent="0.25">
      <c r="A1713" s="1">
        <v>35282</v>
      </c>
      <c r="B1713">
        <v>6.5380000000000003</v>
      </c>
      <c r="C1713" s="41">
        <f t="shared" si="54"/>
        <v>1996</v>
      </c>
      <c r="E1713" s="1">
        <v>35339</v>
      </c>
      <c r="F1713" s="6">
        <v>7.07</v>
      </c>
      <c r="G1713" s="41">
        <f t="shared" si="55"/>
        <v>1996</v>
      </c>
    </row>
    <row r="1714" spans="1:7" x14ac:dyDescent="0.25">
      <c r="A1714" s="1">
        <v>35283</v>
      </c>
      <c r="B1714">
        <v>6.5359999999999996</v>
      </c>
      <c r="C1714" s="41">
        <f t="shared" si="54"/>
        <v>1996</v>
      </c>
      <c r="E1714" s="1">
        <v>35340</v>
      </c>
      <c r="F1714" s="6">
        <v>6.97</v>
      </c>
      <c r="G1714" s="41">
        <f t="shared" si="55"/>
        <v>1996</v>
      </c>
    </row>
    <row r="1715" spans="1:7" x14ac:dyDescent="0.25">
      <c r="A1715" s="1">
        <v>35284</v>
      </c>
      <c r="B1715">
        <v>6.5469999999999997</v>
      </c>
      <c r="C1715" s="41">
        <f t="shared" si="54"/>
        <v>1996</v>
      </c>
      <c r="E1715" s="1">
        <v>35341</v>
      </c>
      <c r="F1715" s="6">
        <v>6.97</v>
      </c>
      <c r="G1715" s="41">
        <f t="shared" si="55"/>
        <v>1996</v>
      </c>
    </row>
    <row r="1716" spans="1:7" x14ac:dyDescent="0.25">
      <c r="A1716" s="1">
        <v>35285</v>
      </c>
      <c r="B1716">
        <v>6.5490000000000004</v>
      </c>
      <c r="C1716" s="41">
        <f t="shared" si="54"/>
        <v>1996</v>
      </c>
      <c r="E1716" s="1">
        <v>35342</v>
      </c>
      <c r="F1716" s="6">
        <v>6.73</v>
      </c>
      <c r="G1716" s="41">
        <f t="shared" si="55"/>
        <v>1996</v>
      </c>
    </row>
    <row r="1717" spans="1:7" x14ac:dyDescent="0.25">
      <c r="A1717" s="1">
        <v>35286</v>
      </c>
      <c r="B1717">
        <v>6.4809999999999999</v>
      </c>
      <c r="C1717" s="41">
        <f t="shared" si="54"/>
        <v>1996</v>
      </c>
      <c r="E1717" s="1">
        <v>35345</v>
      </c>
      <c r="F1717" s="6">
        <v>6.7690000000000001</v>
      </c>
      <c r="G1717" s="41">
        <f t="shared" si="55"/>
        <v>1996</v>
      </c>
    </row>
    <row r="1718" spans="1:7" x14ac:dyDescent="0.25">
      <c r="A1718" s="1">
        <v>35289</v>
      </c>
      <c r="B1718">
        <v>6.476</v>
      </c>
      <c r="C1718" s="41">
        <f t="shared" si="54"/>
        <v>1996</v>
      </c>
      <c r="E1718" s="1">
        <v>35346</v>
      </c>
      <c r="F1718" s="6">
        <v>6.7780000000000005</v>
      </c>
      <c r="G1718" s="41">
        <f t="shared" si="55"/>
        <v>1996</v>
      </c>
    </row>
    <row r="1719" spans="1:7" x14ac:dyDescent="0.25">
      <c r="A1719" s="1">
        <v>35290</v>
      </c>
      <c r="B1719">
        <v>6.5839999999999996</v>
      </c>
      <c r="C1719" s="41">
        <f t="shared" si="54"/>
        <v>1996</v>
      </c>
      <c r="E1719" s="1">
        <v>35347</v>
      </c>
      <c r="F1719" s="6">
        <v>6.7949999999999999</v>
      </c>
      <c r="G1719" s="41">
        <f t="shared" si="55"/>
        <v>1996</v>
      </c>
    </row>
    <row r="1720" spans="1:7" x14ac:dyDescent="0.25">
      <c r="A1720" s="1">
        <v>35291</v>
      </c>
      <c r="B1720">
        <v>6.5739999999999998</v>
      </c>
      <c r="C1720" s="41">
        <f t="shared" si="54"/>
        <v>1996</v>
      </c>
      <c r="E1720" s="1">
        <v>35348</v>
      </c>
      <c r="F1720" s="6">
        <v>6.8040000000000003</v>
      </c>
      <c r="G1720" s="41">
        <f t="shared" si="55"/>
        <v>1996</v>
      </c>
    </row>
    <row r="1721" spans="1:7" x14ac:dyDescent="0.25">
      <c r="A1721" s="1">
        <v>35292</v>
      </c>
      <c r="B1721">
        <v>6.5990000000000002</v>
      </c>
      <c r="C1721" s="41">
        <f t="shared" si="54"/>
        <v>1996</v>
      </c>
      <c r="E1721" s="1">
        <v>35349</v>
      </c>
      <c r="F1721" s="6">
        <v>6.6870000000000003</v>
      </c>
      <c r="G1721" s="41">
        <f t="shared" si="55"/>
        <v>1996</v>
      </c>
    </row>
    <row r="1722" spans="1:7" x14ac:dyDescent="0.25">
      <c r="A1722" s="1">
        <v>35293</v>
      </c>
      <c r="B1722">
        <v>6.5540000000000003</v>
      </c>
      <c r="C1722" s="41">
        <f t="shared" si="54"/>
        <v>1996</v>
      </c>
      <c r="E1722" s="1">
        <v>35352</v>
      </c>
      <c r="F1722" s="6">
        <v>6.6850000000000005</v>
      </c>
      <c r="G1722" s="41">
        <f t="shared" si="55"/>
        <v>1996</v>
      </c>
    </row>
    <row r="1723" spans="1:7" x14ac:dyDescent="0.25">
      <c r="A1723" s="1">
        <v>35296</v>
      </c>
      <c r="B1723">
        <v>6.577</v>
      </c>
      <c r="C1723" s="41">
        <f t="shared" si="54"/>
        <v>1996</v>
      </c>
      <c r="E1723" s="1">
        <v>35353</v>
      </c>
      <c r="F1723" s="6">
        <v>6.6370000000000005</v>
      </c>
      <c r="G1723" s="41">
        <f t="shared" si="55"/>
        <v>1996</v>
      </c>
    </row>
    <row r="1724" spans="1:7" x14ac:dyDescent="0.25">
      <c r="A1724" s="1">
        <v>35297</v>
      </c>
      <c r="B1724">
        <v>6.5709999999999997</v>
      </c>
      <c r="C1724" s="41">
        <f t="shared" si="54"/>
        <v>1996</v>
      </c>
      <c r="E1724" s="1">
        <v>35354</v>
      </c>
      <c r="F1724" s="6">
        <v>6.6159999999999997</v>
      </c>
      <c r="G1724" s="41">
        <f t="shared" si="55"/>
        <v>1996</v>
      </c>
    </row>
    <row r="1725" spans="1:7" x14ac:dyDescent="0.25">
      <c r="A1725" s="1">
        <v>35298</v>
      </c>
      <c r="B1725">
        <v>6.6109999999999998</v>
      </c>
      <c r="C1725" s="41">
        <f t="shared" si="54"/>
        <v>1996</v>
      </c>
      <c r="E1725" s="1">
        <v>35355</v>
      </c>
      <c r="F1725" s="6">
        <v>6.5780000000000003</v>
      </c>
      <c r="G1725" s="41">
        <f t="shared" si="55"/>
        <v>1996</v>
      </c>
    </row>
    <row r="1726" spans="1:7" x14ac:dyDescent="0.25">
      <c r="A1726" s="1">
        <v>35299</v>
      </c>
      <c r="B1726">
        <v>6.62</v>
      </c>
      <c r="C1726" s="41">
        <f t="shared" si="54"/>
        <v>1996</v>
      </c>
      <c r="E1726" s="1">
        <v>35356</v>
      </c>
      <c r="F1726" s="6">
        <v>6.5120000000000005</v>
      </c>
      <c r="G1726" s="41">
        <f t="shared" si="55"/>
        <v>1996</v>
      </c>
    </row>
    <row r="1727" spans="1:7" x14ac:dyDescent="0.25">
      <c r="A1727" s="1">
        <v>35300</v>
      </c>
      <c r="B1727">
        <v>6.7510000000000003</v>
      </c>
      <c r="C1727" s="41">
        <f t="shared" ref="C1727:C1790" si="56">YEAR(A1727)</f>
        <v>1996</v>
      </c>
      <c r="E1727" s="1">
        <v>35359</v>
      </c>
      <c r="F1727" s="6">
        <v>6.46</v>
      </c>
      <c r="G1727" s="41">
        <f t="shared" si="55"/>
        <v>1996</v>
      </c>
    </row>
    <row r="1728" spans="1:7" x14ac:dyDescent="0.25">
      <c r="A1728" s="1">
        <v>35303</v>
      </c>
      <c r="B1728">
        <v>6.798</v>
      </c>
      <c r="C1728" s="41">
        <f t="shared" si="56"/>
        <v>1996</v>
      </c>
      <c r="E1728" s="1">
        <v>35360</v>
      </c>
      <c r="F1728" s="6">
        <v>6.4</v>
      </c>
      <c r="G1728" s="41">
        <f t="shared" si="55"/>
        <v>1996</v>
      </c>
    </row>
    <row r="1729" spans="1:7" x14ac:dyDescent="0.25">
      <c r="A1729" s="1">
        <v>35304</v>
      </c>
      <c r="B1729">
        <v>6.774</v>
      </c>
      <c r="C1729" s="41">
        <f t="shared" si="56"/>
        <v>1996</v>
      </c>
      <c r="E1729" s="1">
        <v>35361</v>
      </c>
      <c r="F1729" s="6">
        <v>6.43</v>
      </c>
      <c r="G1729" s="41">
        <f t="shared" si="55"/>
        <v>1996</v>
      </c>
    </row>
    <row r="1730" spans="1:7" x14ac:dyDescent="0.25">
      <c r="A1730" s="1">
        <v>35305</v>
      </c>
      <c r="B1730">
        <v>6.7809999999999997</v>
      </c>
      <c r="C1730" s="41">
        <f t="shared" si="56"/>
        <v>1996</v>
      </c>
      <c r="E1730" s="1">
        <v>35362</v>
      </c>
      <c r="F1730" s="6">
        <v>6.5</v>
      </c>
      <c r="G1730" s="41">
        <f t="shared" si="55"/>
        <v>1996</v>
      </c>
    </row>
    <row r="1731" spans="1:7" x14ac:dyDescent="0.25">
      <c r="A1731" s="1">
        <v>35306</v>
      </c>
      <c r="B1731">
        <v>6.8479999999999999</v>
      </c>
      <c r="C1731" s="41">
        <f t="shared" si="56"/>
        <v>1996</v>
      </c>
      <c r="E1731" s="1">
        <v>35363</v>
      </c>
      <c r="F1731" s="6">
        <v>6.5940000000000003</v>
      </c>
      <c r="G1731" s="41">
        <f t="shared" si="55"/>
        <v>1996</v>
      </c>
    </row>
    <row r="1732" spans="1:7" x14ac:dyDescent="0.25">
      <c r="A1732" s="1">
        <v>35307</v>
      </c>
      <c r="B1732">
        <v>6.9429999999999996</v>
      </c>
      <c r="C1732" s="41">
        <f t="shared" si="56"/>
        <v>1996</v>
      </c>
      <c r="E1732" s="1">
        <v>35366</v>
      </c>
      <c r="F1732" s="6">
        <v>6.66</v>
      </c>
      <c r="G1732" s="41">
        <f t="shared" ref="G1732:G1795" si="57">YEAR(E1732)</f>
        <v>1996</v>
      </c>
    </row>
    <row r="1733" spans="1:7" x14ac:dyDescent="0.25">
      <c r="A1733" s="1">
        <v>35310</v>
      </c>
      <c r="B1733">
        <v>6.9409999999999998</v>
      </c>
      <c r="C1733" s="41">
        <f t="shared" si="56"/>
        <v>1996</v>
      </c>
      <c r="E1733" s="1">
        <v>35367</v>
      </c>
      <c r="F1733" s="6">
        <v>6.52</v>
      </c>
      <c r="G1733" s="41">
        <f t="shared" si="57"/>
        <v>1996</v>
      </c>
    </row>
    <row r="1734" spans="1:7" x14ac:dyDescent="0.25">
      <c r="A1734" s="1">
        <v>35311</v>
      </c>
      <c r="B1734">
        <v>6.883</v>
      </c>
      <c r="C1734" s="41">
        <f t="shared" si="56"/>
        <v>1996</v>
      </c>
      <c r="E1734" s="1">
        <v>35368</v>
      </c>
      <c r="F1734" s="6">
        <v>6.45</v>
      </c>
      <c r="G1734" s="41">
        <f t="shared" si="57"/>
        <v>1996</v>
      </c>
    </row>
    <row r="1735" spans="1:7" x14ac:dyDescent="0.25">
      <c r="A1735" s="1">
        <v>35312</v>
      </c>
      <c r="B1735">
        <v>6.9269999999999996</v>
      </c>
      <c r="C1735" s="41">
        <f t="shared" si="56"/>
        <v>1996</v>
      </c>
      <c r="E1735" s="1">
        <v>35369</v>
      </c>
      <c r="F1735" s="6">
        <v>6.42</v>
      </c>
      <c r="G1735" s="41">
        <f t="shared" si="57"/>
        <v>1996</v>
      </c>
    </row>
    <row r="1736" spans="1:7" x14ac:dyDescent="0.25">
      <c r="A1736" s="1">
        <v>35313</v>
      </c>
      <c r="B1736">
        <v>6.9850000000000003</v>
      </c>
      <c r="C1736" s="41">
        <f t="shared" si="56"/>
        <v>1996</v>
      </c>
      <c r="E1736" s="1">
        <v>35370</v>
      </c>
      <c r="F1736" s="6">
        <v>6.35</v>
      </c>
      <c r="G1736" s="41">
        <f t="shared" si="57"/>
        <v>1996</v>
      </c>
    </row>
    <row r="1737" spans="1:7" x14ac:dyDescent="0.25">
      <c r="A1737" s="1">
        <v>35314</v>
      </c>
      <c r="B1737">
        <v>6.923</v>
      </c>
      <c r="C1737" s="41">
        <f t="shared" si="56"/>
        <v>1996</v>
      </c>
      <c r="E1737" s="1">
        <v>35373</v>
      </c>
      <c r="F1737" s="6">
        <v>6.33</v>
      </c>
      <c r="G1737" s="41">
        <f t="shared" si="57"/>
        <v>1996</v>
      </c>
    </row>
    <row r="1738" spans="1:7" x14ac:dyDescent="0.25">
      <c r="A1738" s="1">
        <v>35317</v>
      </c>
      <c r="B1738">
        <v>6.8789999999999996</v>
      </c>
      <c r="C1738" s="41">
        <f t="shared" si="56"/>
        <v>1996</v>
      </c>
      <c r="E1738" s="1">
        <v>35374</v>
      </c>
      <c r="F1738" s="6">
        <v>6.15</v>
      </c>
      <c r="G1738" s="41">
        <f t="shared" si="57"/>
        <v>1996</v>
      </c>
    </row>
    <row r="1739" spans="1:7" x14ac:dyDescent="0.25">
      <c r="A1739" s="1">
        <v>35318</v>
      </c>
      <c r="B1739">
        <v>6.923</v>
      </c>
      <c r="C1739" s="41">
        <f t="shared" si="56"/>
        <v>1996</v>
      </c>
      <c r="E1739" s="1">
        <v>35375</v>
      </c>
      <c r="F1739" s="6">
        <v>6.18</v>
      </c>
      <c r="G1739" s="41">
        <f t="shared" si="57"/>
        <v>1996</v>
      </c>
    </row>
    <row r="1740" spans="1:7" x14ac:dyDescent="0.25">
      <c r="A1740" s="1">
        <v>35319</v>
      </c>
      <c r="B1740">
        <v>6.92</v>
      </c>
      <c r="C1740" s="41">
        <f t="shared" si="56"/>
        <v>1996</v>
      </c>
      <c r="E1740" s="1">
        <v>35376</v>
      </c>
      <c r="F1740" s="6">
        <v>6.16</v>
      </c>
      <c r="G1740" s="41">
        <f t="shared" si="57"/>
        <v>1996</v>
      </c>
    </row>
    <row r="1741" spans="1:7" x14ac:dyDescent="0.25">
      <c r="A1741" s="1">
        <v>35320</v>
      </c>
      <c r="B1741">
        <v>6.8739999999999997</v>
      </c>
      <c r="C1741" s="41">
        <f t="shared" si="56"/>
        <v>1996</v>
      </c>
      <c r="E1741" s="1">
        <v>35377</v>
      </c>
      <c r="F1741" s="6">
        <v>6.15</v>
      </c>
      <c r="G1741" s="41">
        <f t="shared" si="57"/>
        <v>1996</v>
      </c>
    </row>
    <row r="1742" spans="1:7" x14ac:dyDescent="0.25">
      <c r="A1742" s="1">
        <v>35321</v>
      </c>
      <c r="B1742">
        <v>6.7229999999999999</v>
      </c>
      <c r="C1742" s="41">
        <f t="shared" si="56"/>
        <v>1996</v>
      </c>
      <c r="E1742" s="1">
        <v>35380</v>
      </c>
      <c r="F1742" s="6">
        <v>6.15</v>
      </c>
      <c r="G1742" s="41">
        <f t="shared" si="57"/>
        <v>1996</v>
      </c>
    </row>
    <row r="1743" spans="1:7" x14ac:dyDescent="0.25">
      <c r="A1743" s="1">
        <v>35324</v>
      </c>
      <c r="B1743">
        <v>6.7249999999999996</v>
      </c>
      <c r="C1743" s="41">
        <f t="shared" si="56"/>
        <v>1996</v>
      </c>
      <c r="E1743" s="1">
        <v>35381</v>
      </c>
      <c r="F1743" s="6">
        <v>6.13</v>
      </c>
      <c r="G1743" s="41">
        <f t="shared" si="57"/>
        <v>1996</v>
      </c>
    </row>
    <row r="1744" spans="1:7" x14ac:dyDescent="0.25">
      <c r="A1744" s="1">
        <v>35325</v>
      </c>
      <c r="B1744">
        <v>6.8259999999999996</v>
      </c>
      <c r="C1744" s="41">
        <f t="shared" si="56"/>
        <v>1996</v>
      </c>
      <c r="E1744" s="1">
        <v>35382</v>
      </c>
      <c r="F1744" s="6">
        <v>6.18</v>
      </c>
      <c r="G1744" s="41">
        <f t="shared" si="57"/>
        <v>1996</v>
      </c>
    </row>
    <row r="1745" spans="1:7" x14ac:dyDescent="0.25">
      <c r="A1745" s="1">
        <v>35326</v>
      </c>
      <c r="B1745">
        <v>6.819</v>
      </c>
      <c r="C1745" s="41">
        <f t="shared" si="56"/>
        <v>1996</v>
      </c>
      <c r="E1745" s="1">
        <v>35383</v>
      </c>
      <c r="F1745" s="6">
        <v>6.12</v>
      </c>
      <c r="G1745" s="41">
        <f t="shared" si="57"/>
        <v>1996</v>
      </c>
    </row>
    <row r="1746" spans="1:7" x14ac:dyDescent="0.25">
      <c r="A1746" s="1">
        <v>35327</v>
      </c>
      <c r="B1746">
        <v>6.8469999999999995</v>
      </c>
      <c r="C1746" s="41">
        <f t="shared" si="56"/>
        <v>1996</v>
      </c>
      <c r="E1746" s="1">
        <v>35384</v>
      </c>
      <c r="F1746" s="6">
        <v>6.12</v>
      </c>
      <c r="G1746" s="41">
        <f t="shared" si="57"/>
        <v>1996</v>
      </c>
    </row>
    <row r="1747" spans="1:7" x14ac:dyDescent="0.25">
      <c r="A1747" s="1">
        <v>35328</v>
      </c>
      <c r="B1747">
        <v>6.8390000000000004</v>
      </c>
      <c r="C1747" s="41">
        <f t="shared" si="56"/>
        <v>1996</v>
      </c>
      <c r="E1747" s="1">
        <v>35387</v>
      </c>
      <c r="F1747" s="6">
        <v>6.14</v>
      </c>
      <c r="G1747" s="41">
        <f t="shared" si="57"/>
        <v>1996</v>
      </c>
    </row>
    <row r="1748" spans="1:7" x14ac:dyDescent="0.25">
      <c r="A1748" s="1">
        <v>35331</v>
      </c>
      <c r="B1748">
        <v>6.819</v>
      </c>
      <c r="C1748" s="41">
        <f t="shared" si="56"/>
        <v>1996</v>
      </c>
      <c r="E1748" s="1">
        <v>35388</v>
      </c>
      <c r="F1748" s="6">
        <v>6.13</v>
      </c>
      <c r="G1748" s="41">
        <f t="shared" si="57"/>
        <v>1996</v>
      </c>
    </row>
    <row r="1749" spans="1:7" x14ac:dyDescent="0.25">
      <c r="A1749" s="1">
        <v>35332</v>
      </c>
      <c r="B1749">
        <v>6.7510000000000003</v>
      </c>
      <c r="C1749" s="41">
        <f t="shared" si="56"/>
        <v>1996</v>
      </c>
      <c r="E1749" s="1">
        <v>35389</v>
      </c>
      <c r="F1749" s="6">
        <v>6.14</v>
      </c>
      <c r="G1749" s="41">
        <f t="shared" si="57"/>
        <v>1996</v>
      </c>
    </row>
    <row r="1750" spans="1:7" x14ac:dyDescent="0.25">
      <c r="A1750" s="1">
        <v>35333</v>
      </c>
      <c r="B1750">
        <v>6.6879999999999997</v>
      </c>
      <c r="C1750" s="41">
        <f t="shared" si="56"/>
        <v>1996</v>
      </c>
      <c r="E1750" s="1">
        <v>35390</v>
      </c>
      <c r="F1750" s="6">
        <v>6.11</v>
      </c>
      <c r="G1750" s="41">
        <f t="shared" si="57"/>
        <v>1996</v>
      </c>
    </row>
    <row r="1751" spans="1:7" x14ac:dyDescent="0.25">
      <c r="A1751" s="1">
        <v>35334</v>
      </c>
      <c r="B1751">
        <v>6.6619999999999999</v>
      </c>
      <c r="C1751" s="41">
        <f t="shared" si="56"/>
        <v>1996</v>
      </c>
      <c r="E1751" s="1">
        <v>35391</v>
      </c>
      <c r="F1751" s="6">
        <v>6.13</v>
      </c>
      <c r="G1751" s="41">
        <f t="shared" si="57"/>
        <v>1996</v>
      </c>
    </row>
    <row r="1752" spans="1:7" x14ac:dyDescent="0.25">
      <c r="A1752" s="1">
        <v>35335</v>
      </c>
      <c r="B1752">
        <v>6.6769999999999996</v>
      </c>
      <c r="C1752" s="41">
        <f t="shared" si="56"/>
        <v>1996</v>
      </c>
      <c r="E1752" s="1">
        <v>35394</v>
      </c>
      <c r="F1752" s="6">
        <v>6.11</v>
      </c>
      <c r="G1752" s="41">
        <f t="shared" si="57"/>
        <v>1996</v>
      </c>
    </row>
    <row r="1753" spans="1:7" x14ac:dyDescent="0.25">
      <c r="A1753" s="1">
        <v>35338</v>
      </c>
      <c r="B1753">
        <v>6.7030000000000003</v>
      </c>
      <c r="C1753" s="41">
        <f t="shared" si="56"/>
        <v>1996</v>
      </c>
      <c r="E1753" s="1">
        <v>35395</v>
      </c>
      <c r="F1753" s="6">
        <v>6.0830000000000002</v>
      </c>
      <c r="G1753" s="41">
        <f t="shared" si="57"/>
        <v>1996</v>
      </c>
    </row>
    <row r="1754" spans="1:7" x14ac:dyDescent="0.25">
      <c r="A1754" s="1">
        <v>35339</v>
      </c>
      <c r="B1754">
        <v>6.6379999999999999</v>
      </c>
      <c r="C1754" s="41">
        <f t="shared" si="56"/>
        <v>1996</v>
      </c>
      <c r="E1754" s="1">
        <v>35396</v>
      </c>
      <c r="F1754" s="6">
        <v>6.08</v>
      </c>
      <c r="G1754" s="41">
        <f t="shared" si="57"/>
        <v>1996</v>
      </c>
    </row>
    <row r="1755" spans="1:7" x14ac:dyDescent="0.25">
      <c r="A1755" s="1">
        <v>35340</v>
      </c>
      <c r="B1755">
        <v>6.5940000000000003</v>
      </c>
      <c r="C1755" s="41">
        <f t="shared" si="56"/>
        <v>1996</v>
      </c>
      <c r="E1755" s="1">
        <v>35397</v>
      </c>
      <c r="F1755" s="6">
        <v>6.06</v>
      </c>
      <c r="G1755" s="41">
        <f t="shared" si="57"/>
        <v>1996</v>
      </c>
    </row>
    <row r="1756" spans="1:7" x14ac:dyDescent="0.25">
      <c r="A1756" s="1">
        <v>35341</v>
      </c>
      <c r="B1756">
        <v>6.5919999999999996</v>
      </c>
      <c r="C1756" s="41">
        <f t="shared" si="56"/>
        <v>1996</v>
      </c>
      <c r="E1756" s="1">
        <v>35398</v>
      </c>
      <c r="F1756" s="6">
        <v>6</v>
      </c>
      <c r="G1756" s="41">
        <f t="shared" si="57"/>
        <v>1996</v>
      </c>
    </row>
    <row r="1757" spans="1:7" x14ac:dyDescent="0.25">
      <c r="A1757" s="1">
        <v>35342</v>
      </c>
      <c r="B1757">
        <v>6.4779999999999998</v>
      </c>
      <c r="C1757" s="41">
        <f t="shared" si="56"/>
        <v>1996</v>
      </c>
      <c r="E1757" s="1">
        <v>35401</v>
      </c>
      <c r="F1757" s="6">
        <v>6.05</v>
      </c>
      <c r="G1757" s="41">
        <f t="shared" si="57"/>
        <v>1996</v>
      </c>
    </row>
    <row r="1758" spans="1:7" x14ac:dyDescent="0.25">
      <c r="A1758" s="1">
        <v>35345</v>
      </c>
      <c r="B1758">
        <v>6.5229999999999997</v>
      </c>
      <c r="C1758" s="41">
        <f t="shared" si="56"/>
        <v>1996</v>
      </c>
      <c r="E1758" s="1">
        <v>35402</v>
      </c>
      <c r="F1758" s="6">
        <v>6.04</v>
      </c>
      <c r="G1758" s="41">
        <f t="shared" si="57"/>
        <v>1996</v>
      </c>
    </row>
    <row r="1759" spans="1:7" x14ac:dyDescent="0.25">
      <c r="A1759" s="1">
        <v>35346</v>
      </c>
      <c r="B1759">
        <v>6.5440000000000005</v>
      </c>
      <c r="C1759" s="41">
        <f t="shared" si="56"/>
        <v>1996</v>
      </c>
      <c r="E1759" s="1">
        <v>35403</v>
      </c>
      <c r="F1759" s="6">
        <v>6.16</v>
      </c>
      <c r="G1759" s="41">
        <f t="shared" si="57"/>
        <v>1996</v>
      </c>
    </row>
    <row r="1760" spans="1:7" x14ac:dyDescent="0.25">
      <c r="A1760" s="1">
        <v>35347</v>
      </c>
      <c r="B1760">
        <v>6.5469999999999997</v>
      </c>
      <c r="C1760" s="41">
        <f t="shared" si="56"/>
        <v>1996</v>
      </c>
      <c r="E1760" s="1">
        <v>35404</v>
      </c>
      <c r="F1760" s="6">
        <v>6.48</v>
      </c>
      <c r="G1760" s="41">
        <f t="shared" si="57"/>
        <v>1996</v>
      </c>
    </row>
    <row r="1761" spans="1:7" x14ac:dyDescent="0.25">
      <c r="A1761" s="1">
        <v>35348</v>
      </c>
      <c r="B1761">
        <v>6.6079999999999997</v>
      </c>
      <c r="C1761" s="41">
        <f t="shared" si="56"/>
        <v>1996</v>
      </c>
      <c r="E1761" s="1">
        <v>35405</v>
      </c>
      <c r="F1761" s="6">
        <v>6.47</v>
      </c>
      <c r="G1761" s="41">
        <f t="shared" si="57"/>
        <v>1996</v>
      </c>
    </row>
    <row r="1762" spans="1:7" x14ac:dyDescent="0.25">
      <c r="A1762" s="1">
        <v>35349</v>
      </c>
      <c r="B1762">
        <v>6.5540000000000003</v>
      </c>
      <c r="C1762" s="41">
        <f t="shared" si="56"/>
        <v>1996</v>
      </c>
      <c r="E1762" s="1">
        <v>35408</v>
      </c>
      <c r="F1762" s="6">
        <v>6.33</v>
      </c>
      <c r="G1762" s="41">
        <f t="shared" si="57"/>
        <v>1996</v>
      </c>
    </row>
    <row r="1763" spans="1:7" x14ac:dyDescent="0.25">
      <c r="A1763" s="1">
        <v>35352</v>
      </c>
      <c r="B1763">
        <v>6.5540000000000003</v>
      </c>
      <c r="C1763" s="41">
        <f t="shared" si="56"/>
        <v>1996</v>
      </c>
      <c r="E1763" s="1">
        <v>35409</v>
      </c>
      <c r="F1763" s="6">
        <v>6.34</v>
      </c>
      <c r="G1763" s="41">
        <f t="shared" si="57"/>
        <v>1996</v>
      </c>
    </row>
    <row r="1764" spans="1:7" x14ac:dyDescent="0.25">
      <c r="A1764" s="1">
        <v>35353</v>
      </c>
      <c r="B1764">
        <v>6.5490000000000004</v>
      </c>
      <c r="C1764" s="41">
        <f t="shared" si="56"/>
        <v>1996</v>
      </c>
      <c r="E1764" s="1">
        <v>35410</v>
      </c>
      <c r="F1764" s="6">
        <v>6.52</v>
      </c>
      <c r="G1764" s="41">
        <f t="shared" si="57"/>
        <v>1996</v>
      </c>
    </row>
    <row r="1765" spans="1:7" x14ac:dyDescent="0.25">
      <c r="A1765" s="1">
        <v>35354</v>
      </c>
      <c r="B1765">
        <v>6.556</v>
      </c>
      <c r="C1765" s="41">
        <f t="shared" si="56"/>
        <v>1996</v>
      </c>
      <c r="E1765" s="1">
        <v>35411</v>
      </c>
      <c r="F1765" s="6">
        <v>6.51</v>
      </c>
      <c r="G1765" s="41">
        <f t="shared" si="57"/>
        <v>1996</v>
      </c>
    </row>
    <row r="1766" spans="1:7" x14ac:dyDescent="0.25">
      <c r="A1766" s="1">
        <v>35355</v>
      </c>
      <c r="B1766">
        <v>6.4980000000000002</v>
      </c>
      <c r="C1766" s="41">
        <f t="shared" si="56"/>
        <v>1996</v>
      </c>
      <c r="E1766" s="1">
        <v>35412</v>
      </c>
      <c r="F1766" s="6">
        <v>6.51</v>
      </c>
      <c r="G1766" s="41">
        <f t="shared" si="57"/>
        <v>1996</v>
      </c>
    </row>
    <row r="1767" spans="1:7" x14ac:dyDescent="0.25">
      <c r="A1767" s="1">
        <v>35356</v>
      </c>
      <c r="B1767">
        <v>6.5039999999999996</v>
      </c>
      <c r="C1767" s="41">
        <f t="shared" si="56"/>
        <v>1996</v>
      </c>
      <c r="E1767" s="1">
        <v>35415</v>
      </c>
      <c r="F1767" s="6">
        <v>6.65</v>
      </c>
      <c r="G1767" s="41">
        <f t="shared" si="57"/>
        <v>1996</v>
      </c>
    </row>
    <row r="1768" spans="1:7" x14ac:dyDescent="0.25">
      <c r="A1768" s="1">
        <v>35359</v>
      </c>
      <c r="B1768">
        <v>6.5170000000000003</v>
      </c>
      <c r="C1768" s="41">
        <f t="shared" si="56"/>
        <v>1996</v>
      </c>
      <c r="E1768" s="1">
        <v>35416</v>
      </c>
      <c r="F1768" s="6">
        <v>6.64</v>
      </c>
      <c r="G1768" s="41">
        <f t="shared" si="57"/>
        <v>1996</v>
      </c>
    </row>
    <row r="1769" spans="1:7" x14ac:dyDescent="0.25">
      <c r="A1769" s="1">
        <v>35360</v>
      </c>
      <c r="B1769">
        <v>6.569</v>
      </c>
      <c r="C1769" s="41">
        <f t="shared" si="56"/>
        <v>1996</v>
      </c>
      <c r="E1769" s="1">
        <v>35417</v>
      </c>
      <c r="F1769" s="6">
        <v>6.65</v>
      </c>
      <c r="G1769" s="41">
        <f t="shared" si="57"/>
        <v>1996</v>
      </c>
    </row>
    <row r="1770" spans="1:7" x14ac:dyDescent="0.25">
      <c r="A1770" s="1">
        <v>35361</v>
      </c>
      <c r="B1770">
        <v>6.5469999999999997</v>
      </c>
      <c r="C1770" s="41">
        <f t="shared" si="56"/>
        <v>1996</v>
      </c>
      <c r="E1770" s="1">
        <v>35418</v>
      </c>
      <c r="F1770" s="6">
        <v>6.5</v>
      </c>
      <c r="G1770" s="41">
        <f t="shared" si="57"/>
        <v>1996</v>
      </c>
    </row>
    <row r="1771" spans="1:7" x14ac:dyDescent="0.25">
      <c r="A1771" s="1">
        <v>35362</v>
      </c>
      <c r="B1771">
        <v>6.5730000000000004</v>
      </c>
      <c r="C1771" s="41">
        <f t="shared" si="56"/>
        <v>1996</v>
      </c>
      <c r="E1771" s="1">
        <v>35419</v>
      </c>
      <c r="F1771" s="6">
        <v>6.42</v>
      </c>
      <c r="G1771" s="41">
        <f t="shared" si="57"/>
        <v>1996</v>
      </c>
    </row>
    <row r="1772" spans="1:7" x14ac:dyDescent="0.25">
      <c r="A1772" s="1">
        <v>35363</v>
      </c>
      <c r="B1772">
        <v>6.5359999999999996</v>
      </c>
      <c r="C1772" s="41">
        <f t="shared" si="56"/>
        <v>1996</v>
      </c>
      <c r="E1772" s="1">
        <v>35422</v>
      </c>
      <c r="F1772" s="6">
        <v>6.38</v>
      </c>
      <c r="G1772" s="41">
        <f t="shared" si="57"/>
        <v>1996</v>
      </c>
    </row>
    <row r="1773" spans="1:7" x14ac:dyDescent="0.25">
      <c r="A1773" s="1">
        <v>35366</v>
      </c>
      <c r="B1773">
        <v>6.556</v>
      </c>
      <c r="C1773" s="41">
        <f t="shared" si="56"/>
        <v>1996</v>
      </c>
      <c r="E1773" s="1">
        <v>35423</v>
      </c>
      <c r="F1773" s="6">
        <v>6.37</v>
      </c>
      <c r="G1773" s="41">
        <f t="shared" si="57"/>
        <v>1996</v>
      </c>
    </row>
    <row r="1774" spans="1:7" x14ac:dyDescent="0.25">
      <c r="A1774" s="1">
        <v>35367</v>
      </c>
      <c r="B1774">
        <v>6.3840000000000003</v>
      </c>
      <c r="C1774" s="41">
        <f t="shared" si="56"/>
        <v>1996</v>
      </c>
      <c r="E1774" s="1">
        <v>35426</v>
      </c>
      <c r="F1774" s="6">
        <v>6.3</v>
      </c>
      <c r="G1774" s="41">
        <f t="shared" si="57"/>
        <v>1996</v>
      </c>
    </row>
    <row r="1775" spans="1:7" x14ac:dyDescent="0.25">
      <c r="A1775" s="1">
        <v>35368</v>
      </c>
      <c r="B1775">
        <v>6.4109999999999996</v>
      </c>
      <c r="C1775" s="41">
        <f t="shared" si="56"/>
        <v>1996</v>
      </c>
      <c r="E1775" s="1">
        <v>35429</v>
      </c>
      <c r="F1775" s="6">
        <v>6.27</v>
      </c>
      <c r="G1775" s="41">
        <f t="shared" si="57"/>
        <v>1996</v>
      </c>
    </row>
    <row r="1776" spans="1:7" x14ac:dyDescent="0.25">
      <c r="A1776" s="1">
        <v>35369</v>
      </c>
      <c r="B1776">
        <v>6.3390000000000004</v>
      </c>
      <c r="C1776" s="41">
        <f t="shared" si="56"/>
        <v>1996</v>
      </c>
      <c r="E1776" s="1">
        <v>35430</v>
      </c>
      <c r="F1776" s="6">
        <v>6.41</v>
      </c>
      <c r="G1776" s="41">
        <f t="shared" si="57"/>
        <v>1996</v>
      </c>
    </row>
    <row r="1777" spans="1:7" x14ac:dyDescent="0.25">
      <c r="A1777" s="1">
        <v>35370</v>
      </c>
      <c r="B1777">
        <v>6.3769999999999998</v>
      </c>
      <c r="C1777" s="41">
        <f t="shared" si="56"/>
        <v>1996</v>
      </c>
      <c r="E1777" s="1">
        <v>35432</v>
      </c>
      <c r="F1777" s="6">
        <v>6.6</v>
      </c>
      <c r="G1777" s="41">
        <f t="shared" si="57"/>
        <v>1997</v>
      </c>
    </row>
    <row r="1778" spans="1:7" x14ac:dyDescent="0.25">
      <c r="A1778" s="1">
        <v>35373</v>
      </c>
      <c r="B1778">
        <v>6.343</v>
      </c>
      <c r="C1778" s="41">
        <f t="shared" si="56"/>
        <v>1996</v>
      </c>
      <c r="E1778" s="1">
        <v>35433</v>
      </c>
      <c r="F1778" s="6">
        <v>6.55</v>
      </c>
      <c r="G1778" s="41">
        <f t="shared" si="57"/>
        <v>1997</v>
      </c>
    </row>
    <row r="1779" spans="1:7" x14ac:dyDescent="0.25">
      <c r="A1779" s="1">
        <v>35374</v>
      </c>
      <c r="B1779">
        <v>6.2679999999999998</v>
      </c>
      <c r="C1779" s="41">
        <f t="shared" si="56"/>
        <v>1996</v>
      </c>
      <c r="E1779" s="1">
        <v>35436</v>
      </c>
      <c r="F1779" s="6">
        <v>6.57</v>
      </c>
      <c r="G1779" s="41">
        <f t="shared" si="57"/>
        <v>1997</v>
      </c>
    </row>
    <row r="1780" spans="1:7" x14ac:dyDescent="0.25">
      <c r="A1780" s="1">
        <v>35375</v>
      </c>
      <c r="B1780">
        <v>6.29</v>
      </c>
      <c r="C1780" s="41">
        <f t="shared" si="56"/>
        <v>1996</v>
      </c>
      <c r="E1780" s="1">
        <v>35437</v>
      </c>
      <c r="F1780" s="6">
        <v>6.71</v>
      </c>
      <c r="G1780" s="41">
        <f t="shared" si="57"/>
        <v>1997</v>
      </c>
    </row>
    <row r="1781" spans="1:7" x14ac:dyDescent="0.25">
      <c r="A1781" s="1">
        <v>35376</v>
      </c>
      <c r="B1781">
        <v>6.22</v>
      </c>
      <c r="C1781" s="41">
        <f t="shared" si="56"/>
        <v>1996</v>
      </c>
      <c r="E1781" s="1">
        <v>35438</v>
      </c>
      <c r="F1781" s="6">
        <v>6.68</v>
      </c>
      <c r="G1781" s="41">
        <f t="shared" si="57"/>
        <v>1997</v>
      </c>
    </row>
    <row r="1782" spans="1:7" x14ac:dyDescent="0.25">
      <c r="A1782" s="1">
        <v>35377</v>
      </c>
      <c r="B1782">
        <v>6.2489999999999997</v>
      </c>
      <c r="C1782" s="41">
        <f t="shared" si="56"/>
        <v>1996</v>
      </c>
      <c r="E1782" s="1">
        <v>35439</v>
      </c>
      <c r="F1782" s="6">
        <v>6.72</v>
      </c>
      <c r="G1782" s="41">
        <f t="shared" si="57"/>
        <v>1997</v>
      </c>
    </row>
    <row r="1783" spans="1:7" x14ac:dyDescent="0.25">
      <c r="A1783" s="1">
        <v>35380</v>
      </c>
      <c r="B1783">
        <v>6.2549999999999999</v>
      </c>
      <c r="C1783" s="41">
        <f t="shared" si="56"/>
        <v>1996</v>
      </c>
      <c r="E1783" s="1">
        <v>35440</v>
      </c>
      <c r="F1783" s="6">
        <v>6.76</v>
      </c>
      <c r="G1783" s="41">
        <f t="shared" si="57"/>
        <v>1997</v>
      </c>
    </row>
    <row r="1784" spans="1:7" x14ac:dyDescent="0.25">
      <c r="A1784" s="1">
        <v>35381</v>
      </c>
      <c r="B1784">
        <v>6.1859999999999999</v>
      </c>
      <c r="C1784" s="41">
        <f t="shared" si="56"/>
        <v>1996</v>
      </c>
      <c r="E1784" s="1">
        <v>35443</v>
      </c>
      <c r="F1784" s="6">
        <v>6.71</v>
      </c>
      <c r="G1784" s="41">
        <f t="shared" si="57"/>
        <v>1997</v>
      </c>
    </row>
    <row r="1785" spans="1:7" x14ac:dyDescent="0.25">
      <c r="A1785" s="1">
        <v>35382</v>
      </c>
      <c r="B1785">
        <v>6.1959999999999997</v>
      </c>
      <c r="C1785" s="41">
        <f t="shared" si="56"/>
        <v>1996</v>
      </c>
      <c r="E1785" s="1">
        <v>35444</v>
      </c>
      <c r="F1785" s="6">
        <v>6.62</v>
      </c>
      <c r="G1785" s="41">
        <f t="shared" si="57"/>
        <v>1997</v>
      </c>
    </row>
    <row r="1786" spans="1:7" x14ac:dyDescent="0.25">
      <c r="A1786" s="1">
        <v>35383</v>
      </c>
      <c r="B1786">
        <v>6.1459999999999999</v>
      </c>
      <c r="C1786" s="41">
        <f t="shared" si="56"/>
        <v>1996</v>
      </c>
      <c r="E1786" s="1">
        <v>35445</v>
      </c>
      <c r="F1786" s="6">
        <v>6.61</v>
      </c>
      <c r="G1786" s="41">
        <f t="shared" si="57"/>
        <v>1997</v>
      </c>
    </row>
    <row r="1787" spans="1:7" x14ac:dyDescent="0.25">
      <c r="A1787" s="1">
        <v>35384</v>
      </c>
      <c r="B1787">
        <v>6.1829999999999998</v>
      </c>
      <c r="C1787" s="41">
        <f t="shared" si="56"/>
        <v>1996</v>
      </c>
      <c r="E1787" s="1">
        <v>35446</v>
      </c>
      <c r="F1787" s="6">
        <v>6.65</v>
      </c>
      <c r="G1787" s="41">
        <f t="shared" si="57"/>
        <v>1997</v>
      </c>
    </row>
    <row r="1788" spans="1:7" x14ac:dyDescent="0.25">
      <c r="A1788" s="1">
        <v>35387</v>
      </c>
      <c r="B1788">
        <v>6.1959999999999997</v>
      </c>
      <c r="C1788" s="41">
        <f t="shared" si="56"/>
        <v>1996</v>
      </c>
      <c r="E1788" s="1">
        <v>35447</v>
      </c>
      <c r="F1788" s="6">
        <v>6.58</v>
      </c>
      <c r="G1788" s="41">
        <f t="shared" si="57"/>
        <v>1997</v>
      </c>
    </row>
    <row r="1789" spans="1:7" x14ac:dyDescent="0.25">
      <c r="A1789" s="1">
        <v>35388</v>
      </c>
      <c r="B1789">
        <v>6.1580000000000004</v>
      </c>
      <c r="C1789" s="41">
        <f t="shared" si="56"/>
        <v>1996</v>
      </c>
      <c r="E1789" s="1">
        <v>35450</v>
      </c>
      <c r="F1789" s="6">
        <v>6.61</v>
      </c>
      <c r="G1789" s="41">
        <f t="shared" si="57"/>
        <v>1997</v>
      </c>
    </row>
    <row r="1790" spans="1:7" x14ac:dyDescent="0.25">
      <c r="A1790" s="1">
        <v>35389</v>
      </c>
      <c r="B1790">
        <v>6.133</v>
      </c>
      <c r="C1790" s="41">
        <f t="shared" si="56"/>
        <v>1996</v>
      </c>
      <c r="E1790" s="1">
        <v>35451</v>
      </c>
      <c r="F1790" s="6">
        <v>6.52</v>
      </c>
      <c r="G1790" s="41">
        <f t="shared" si="57"/>
        <v>1997</v>
      </c>
    </row>
    <row r="1791" spans="1:7" x14ac:dyDescent="0.25">
      <c r="A1791" s="1">
        <v>35390</v>
      </c>
      <c r="B1791">
        <v>6.13</v>
      </c>
      <c r="C1791" s="41">
        <f t="shared" ref="C1791:C1854" si="58">YEAR(A1791)</f>
        <v>1996</v>
      </c>
      <c r="E1791" s="1">
        <v>35452</v>
      </c>
      <c r="F1791" s="6">
        <v>6.58</v>
      </c>
      <c r="G1791" s="41">
        <f t="shared" si="57"/>
        <v>1997</v>
      </c>
    </row>
    <row r="1792" spans="1:7" x14ac:dyDescent="0.25">
      <c r="A1792" s="1">
        <v>35391</v>
      </c>
      <c r="B1792">
        <v>6.1390000000000002</v>
      </c>
      <c r="C1792" s="41">
        <f t="shared" si="58"/>
        <v>1996</v>
      </c>
      <c r="E1792" s="1">
        <v>35453</v>
      </c>
      <c r="F1792" s="6">
        <v>6.64</v>
      </c>
      <c r="G1792" s="41">
        <f t="shared" si="57"/>
        <v>1997</v>
      </c>
    </row>
    <row r="1793" spans="1:7" x14ac:dyDescent="0.25">
      <c r="A1793" s="1">
        <v>35394</v>
      </c>
      <c r="B1793">
        <v>6.1280000000000001</v>
      </c>
      <c r="C1793" s="41">
        <f t="shared" si="58"/>
        <v>1996</v>
      </c>
      <c r="E1793" s="1">
        <v>35454</v>
      </c>
      <c r="F1793" s="6">
        <v>6.72</v>
      </c>
      <c r="G1793" s="41">
        <f t="shared" si="57"/>
        <v>1997</v>
      </c>
    </row>
    <row r="1794" spans="1:7" x14ac:dyDescent="0.25">
      <c r="A1794" s="1">
        <v>35395</v>
      </c>
      <c r="B1794">
        <v>6.1340000000000003</v>
      </c>
      <c r="C1794" s="41">
        <f t="shared" si="58"/>
        <v>1996</v>
      </c>
      <c r="E1794" s="1">
        <v>35457</v>
      </c>
      <c r="F1794" s="6">
        <v>6.74</v>
      </c>
      <c r="G1794" s="41">
        <f t="shared" si="57"/>
        <v>1997</v>
      </c>
    </row>
    <row r="1795" spans="1:7" x14ac:dyDescent="0.25">
      <c r="A1795" s="1">
        <v>35396</v>
      </c>
      <c r="B1795">
        <v>6.1210000000000004</v>
      </c>
      <c r="C1795" s="41">
        <f t="shared" si="58"/>
        <v>1996</v>
      </c>
      <c r="E1795" s="1">
        <v>35458</v>
      </c>
      <c r="F1795" s="6">
        <v>6.68</v>
      </c>
      <c r="G1795" s="41">
        <f t="shared" si="57"/>
        <v>1997</v>
      </c>
    </row>
    <row r="1796" spans="1:7" x14ac:dyDescent="0.25">
      <c r="A1796" s="1">
        <v>35397</v>
      </c>
      <c r="B1796">
        <v>6.125</v>
      </c>
      <c r="C1796" s="41">
        <f t="shared" si="58"/>
        <v>1996</v>
      </c>
      <c r="E1796" s="1">
        <v>35459</v>
      </c>
      <c r="F1796" s="6">
        <v>6.65</v>
      </c>
      <c r="G1796" s="41">
        <f t="shared" ref="G1796:G1859" si="59">YEAR(E1796)</f>
        <v>1997</v>
      </c>
    </row>
    <row r="1797" spans="1:7" x14ac:dyDescent="0.25">
      <c r="A1797" s="1">
        <v>35398</v>
      </c>
      <c r="B1797">
        <v>6.0439999999999996</v>
      </c>
      <c r="C1797" s="41">
        <f t="shared" si="58"/>
        <v>1996</v>
      </c>
      <c r="E1797" s="1">
        <v>35460</v>
      </c>
      <c r="F1797" s="6">
        <v>6.63</v>
      </c>
      <c r="G1797" s="41">
        <f t="shared" si="59"/>
        <v>1997</v>
      </c>
    </row>
    <row r="1798" spans="1:7" x14ac:dyDescent="0.25">
      <c r="A1798" s="1">
        <v>35401</v>
      </c>
      <c r="B1798">
        <v>6.056</v>
      </c>
      <c r="C1798" s="41">
        <f t="shared" si="58"/>
        <v>1996</v>
      </c>
      <c r="E1798" s="1">
        <v>35461</v>
      </c>
      <c r="F1798" s="6">
        <v>6.5600000000000005</v>
      </c>
      <c r="G1798" s="41">
        <f t="shared" si="59"/>
        <v>1997</v>
      </c>
    </row>
    <row r="1799" spans="1:7" x14ac:dyDescent="0.25">
      <c r="A1799" s="1">
        <v>35402</v>
      </c>
      <c r="B1799">
        <v>6.056</v>
      </c>
      <c r="C1799" s="41">
        <f t="shared" si="58"/>
        <v>1996</v>
      </c>
      <c r="E1799" s="1">
        <v>35464</v>
      </c>
      <c r="F1799" s="6">
        <v>6.5</v>
      </c>
      <c r="G1799" s="41">
        <f t="shared" si="59"/>
        <v>1997</v>
      </c>
    </row>
    <row r="1800" spans="1:7" x14ac:dyDescent="0.25">
      <c r="A1800" s="1">
        <v>35403</v>
      </c>
      <c r="B1800">
        <v>6.1020000000000003</v>
      </c>
      <c r="C1800" s="41">
        <f t="shared" si="58"/>
        <v>1996</v>
      </c>
      <c r="E1800" s="1">
        <v>35465</v>
      </c>
      <c r="F1800" s="6">
        <v>6.46</v>
      </c>
      <c r="G1800" s="41">
        <f t="shared" si="59"/>
        <v>1997</v>
      </c>
    </row>
    <row r="1801" spans="1:7" x14ac:dyDescent="0.25">
      <c r="A1801" s="1">
        <v>35404</v>
      </c>
      <c r="B1801">
        <v>6.2279999999999998</v>
      </c>
      <c r="C1801" s="41">
        <f t="shared" si="58"/>
        <v>1996</v>
      </c>
      <c r="E1801" s="1">
        <v>35466</v>
      </c>
      <c r="F1801" s="6">
        <v>6.42</v>
      </c>
      <c r="G1801" s="41">
        <f t="shared" si="59"/>
        <v>1997</v>
      </c>
    </row>
    <row r="1802" spans="1:7" x14ac:dyDescent="0.25">
      <c r="A1802" s="1">
        <v>35405</v>
      </c>
      <c r="B1802">
        <v>6.2430000000000003</v>
      </c>
      <c r="C1802" s="41">
        <f t="shared" si="58"/>
        <v>1996</v>
      </c>
      <c r="E1802" s="1">
        <v>35467</v>
      </c>
      <c r="F1802" s="6">
        <v>6.42</v>
      </c>
      <c r="G1802" s="41">
        <f t="shared" si="59"/>
        <v>1997</v>
      </c>
    </row>
    <row r="1803" spans="1:7" x14ac:dyDescent="0.25">
      <c r="A1803" s="1">
        <v>35408</v>
      </c>
      <c r="B1803">
        <v>6.1840000000000002</v>
      </c>
      <c r="C1803" s="41">
        <f t="shared" si="58"/>
        <v>1996</v>
      </c>
      <c r="E1803" s="1">
        <v>35468</v>
      </c>
      <c r="F1803" s="6">
        <v>6.37</v>
      </c>
      <c r="G1803" s="41">
        <f t="shared" si="59"/>
        <v>1997</v>
      </c>
    </row>
    <row r="1804" spans="1:7" x14ac:dyDescent="0.25">
      <c r="A1804" s="1">
        <v>35409</v>
      </c>
      <c r="B1804">
        <v>6.2220000000000004</v>
      </c>
      <c r="C1804" s="41">
        <f t="shared" si="58"/>
        <v>1996</v>
      </c>
      <c r="E1804" s="1">
        <v>35471</v>
      </c>
      <c r="F1804" s="6">
        <v>6.34</v>
      </c>
      <c r="G1804" s="41">
        <f t="shared" si="59"/>
        <v>1997</v>
      </c>
    </row>
    <row r="1805" spans="1:7" x14ac:dyDescent="0.25">
      <c r="A1805" s="1">
        <v>35410</v>
      </c>
      <c r="B1805">
        <v>6.3860000000000001</v>
      </c>
      <c r="C1805" s="41">
        <f t="shared" si="58"/>
        <v>1996</v>
      </c>
      <c r="E1805" s="1">
        <v>35472</v>
      </c>
      <c r="F1805" s="6">
        <v>6.33</v>
      </c>
      <c r="G1805" s="41">
        <f t="shared" si="59"/>
        <v>1997</v>
      </c>
    </row>
    <row r="1806" spans="1:7" x14ac:dyDescent="0.25">
      <c r="A1806" s="1">
        <v>35411</v>
      </c>
      <c r="B1806">
        <v>6.3769999999999998</v>
      </c>
      <c r="C1806" s="41">
        <f t="shared" si="58"/>
        <v>1996</v>
      </c>
      <c r="E1806" s="1">
        <v>35473</v>
      </c>
      <c r="F1806" s="6">
        <v>6.33</v>
      </c>
      <c r="G1806" s="41">
        <f t="shared" si="59"/>
        <v>1997</v>
      </c>
    </row>
    <row r="1807" spans="1:7" x14ac:dyDescent="0.25">
      <c r="A1807" s="1">
        <v>35412</v>
      </c>
      <c r="B1807">
        <v>6.3129999999999997</v>
      </c>
      <c r="C1807" s="41">
        <f t="shared" si="58"/>
        <v>1996</v>
      </c>
      <c r="E1807" s="1">
        <v>35474</v>
      </c>
      <c r="F1807" s="6">
        <v>6.22</v>
      </c>
      <c r="G1807" s="41">
        <f t="shared" si="59"/>
        <v>1997</v>
      </c>
    </row>
    <row r="1808" spans="1:7" x14ac:dyDescent="0.25">
      <c r="A1808" s="1">
        <v>35415</v>
      </c>
      <c r="B1808">
        <v>6.367</v>
      </c>
      <c r="C1808" s="41">
        <f t="shared" si="58"/>
        <v>1996</v>
      </c>
      <c r="E1808" s="1">
        <v>35475</v>
      </c>
      <c r="F1808" s="6">
        <v>6.13</v>
      </c>
      <c r="G1808" s="41">
        <f t="shared" si="59"/>
        <v>1997</v>
      </c>
    </row>
    <row r="1809" spans="1:7" x14ac:dyDescent="0.25">
      <c r="A1809" s="1">
        <v>35416</v>
      </c>
      <c r="B1809">
        <v>6.4119999999999999</v>
      </c>
      <c r="C1809" s="41">
        <f t="shared" si="58"/>
        <v>1996</v>
      </c>
      <c r="E1809" s="1">
        <v>35478</v>
      </c>
      <c r="F1809" s="6">
        <v>6.14</v>
      </c>
      <c r="G1809" s="41">
        <f t="shared" si="59"/>
        <v>1997</v>
      </c>
    </row>
    <row r="1810" spans="1:7" x14ac:dyDescent="0.25">
      <c r="A1810" s="1">
        <v>35417</v>
      </c>
      <c r="B1810">
        <v>6.4640000000000004</v>
      </c>
      <c r="C1810" s="41">
        <f t="shared" si="58"/>
        <v>1996</v>
      </c>
      <c r="E1810" s="1">
        <v>35479</v>
      </c>
      <c r="F1810" s="6">
        <v>6.21</v>
      </c>
      <c r="G1810" s="41">
        <f t="shared" si="59"/>
        <v>1997</v>
      </c>
    </row>
    <row r="1811" spans="1:7" x14ac:dyDescent="0.25">
      <c r="A1811" s="1">
        <v>35418</v>
      </c>
      <c r="B1811">
        <v>6.3280000000000003</v>
      </c>
      <c r="C1811" s="41">
        <f t="shared" si="58"/>
        <v>1996</v>
      </c>
      <c r="E1811" s="1">
        <v>35480</v>
      </c>
      <c r="F1811" s="6">
        <v>6.2</v>
      </c>
      <c r="G1811" s="41">
        <f t="shared" si="59"/>
        <v>1997</v>
      </c>
    </row>
    <row r="1812" spans="1:7" x14ac:dyDescent="0.25">
      <c r="A1812" s="1">
        <v>35419</v>
      </c>
      <c r="B1812">
        <v>6.36</v>
      </c>
      <c r="C1812" s="41">
        <f t="shared" si="58"/>
        <v>1996</v>
      </c>
      <c r="E1812" s="1">
        <v>35481</v>
      </c>
      <c r="F1812" s="6">
        <v>6.24</v>
      </c>
      <c r="G1812" s="41">
        <f t="shared" si="59"/>
        <v>1997</v>
      </c>
    </row>
    <row r="1813" spans="1:7" x14ac:dyDescent="0.25">
      <c r="A1813" s="1">
        <v>35422</v>
      </c>
      <c r="B1813">
        <v>6.3380000000000001</v>
      </c>
      <c r="C1813" s="41">
        <f t="shared" si="58"/>
        <v>1996</v>
      </c>
      <c r="E1813" s="1">
        <v>35482</v>
      </c>
      <c r="F1813" s="6">
        <v>6.26</v>
      </c>
      <c r="G1813" s="41">
        <f t="shared" si="59"/>
        <v>1997</v>
      </c>
    </row>
    <row r="1814" spans="1:7" x14ac:dyDescent="0.25">
      <c r="A1814" s="1">
        <v>35423</v>
      </c>
      <c r="B1814">
        <v>6.34</v>
      </c>
      <c r="C1814" s="41">
        <f t="shared" si="58"/>
        <v>1996</v>
      </c>
      <c r="E1814" s="1">
        <v>35485</v>
      </c>
      <c r="F1814" s="6">
        <v>6.24</v>
      </c>
      <c r="G1814" s="41">
        <f t="shared" si="59"/>
        <v>1997</v>
      </c>
    </row>
    <row r="1815" spans="1:7" x14ac:dyDescent="0.25">
      <c r="A1815" s="1">
        <v>35424</v>
      </c>
      <c r="B1815">
        <v>6.34</v>
      </c>
      <c r="C1815" s="41">
        <f t="shared" si="58"/>
        <v>1996</v>
      </c>
      <c r="E1815" s="1">
        <v>35486</v>
      </c>
      <c r="F1815" s="6">
        <v>6.28</v>
      </c>
      <c r="G1815" s="41">
        <f t="shared" si="59"/>
        <v>1997</v>
      </c>
    </row>
    <row r="1816" spans="1:7" x14ac:dyDescent="0.25">
      <c r="A1816" s="1">
        <v>35425</v>
      </c>
      <c r="B1816">
        <v>6.3380000000000001</v>
      </c>
      <c r="C1816" s="41">
        <f t="shared" si="58"/>
        <v>1996</v>
      </c>
      <c r="E1816" s="1">
        <v>35487</v>
      </c>
      <c r="F1816" s="6">
        <v>6.42</v>
      </c>
      <c r="G1816" s="41">
        <f t="shared" si="59"/>
        <v>1997</v>
      </c>
    </row>
    <row r="1817" spans="1:7" x14ac:dyDescent="0.25">
      <c r="A1817" s="1">
        <v>35426</v>
      </c>
      <c r="B1817">
        <v>6.2910000000000004</v>
      </c>
      <c r="C1817" s="41">
        <f t="shared" si="58"/>
        <v>1996</v>
      </c>
      <c r="E1817" s="1">
        <v>35488</v>
      </c>
      <c r="F1817" s="6">
        <v>6.42</v>
      </c>
      <c r="G1817" s="41">
        <f t="shared" si="59"/>
        <v>1997</v>
      </c>
    </row>
    <row r="1818" spans="1:7" x14ac:dyDescent="0.25">
      <c r="A1818" s="1">
        <v>35429</v>
      </c>
      <c r="B1818">
        <v>6.3</v>
      </c>
      <c r="C1818" s="41">
        <f t="shared" si="58"/>
        <v>1996</v>
      </c>
      <c r="E1818" s="1">
        <v>35489</v>
      </c>
      <c r="F1818" s="6">
        <v>6.41</v>
      </c>
      <c r="G1818" s="41">
        <f t="shared" si="59"/>
        <v>1997</v>
      </c>
    </row>
    <row r="1819" spans="1:7" x14ac:dyDescent="0.25">
      <c r="A1819" s="1">
        <v>35430</v>
      </c>
      <c r="B1819">
        <v>6.4180000000000001</v>
      </c>
      <c r="C1819" s="41">
        <f t="shared" si="58"/>
        <v>1996</v>
      </c>
      <c r="E1819" s="1">
        <v>35492</v>
      </c>
      <c r="F1819" s="6">
        <v>6.4</v>
      </c>
      <c r="G1819" s="41">
        <f t="shared" si="59"/>
        <v>1997</v>
      </c>
    </row>
    <row r="1820" spans="1:7" x14ac:dyDescent="0.25">
      <c r="A1820" s="1">
        <v>35431</v>
      </c>
      <c r="B1820">
        <v>6.42</v>
      </c>
      <c r="C1820" s="41">
        <f t="shared" si="58"/>
        <v>1997</v>
      </c>
      <c r="E1820" s="1">
        <v>35493</v>
      </c>
      <c r="F1820" s="6">
        <v>6.45</v>
      </c>
      <c r="G1820" s="41">
        <f t="shared" si="59"/>
        <v>1997</v>
      </c>
    </row>
    <row r="1821" spans="1:7" x14ac:dyDescent="0.25">
      <c r="A1821" s="1">
        <v>35432</v>
      </c>
      <c r="B1821">
        <v>6.5140000000000002</v>
      </c>
      <c r="C1821" s="41">
        <f t="shared" si="58"/>
        <v>1997</v>
      </c>
      <c r="E1821" s="1">
        <v>35494</v>
      </c>
      <c r="F1821" s="6">
        <v>6.44</v>
      </c>
      <c r="G1821" s="41">
        <f t="shared" si="59"/>
        <v>1997</v>
      </c>
    </row>
    <row r="1822" spans="1:7" x14ac:dyDescent="0.25">
      <c r="A1822" s="1">
        <v>35433</v>
      </c>
      <c r="B1822">
        <v>6.4980000000000002</v>
      </c>
      <c r="C1822" s="41">
        <f t="shared" si="58"/>
        <v>1997</v>
      </c>
      <c r="E1822" s="1">
        <v>35495</v>
      </c>
      <c r="F1822" s="6">
        <v>6.47</v>
      </c>
      <c r="G1822" s="41">
        <f t="shared" si="59"/>
        <v>1997</v>
      </c>
    </row>
    <row r="1823" spans="1:7" x14ac:dyDescent="0.25">
      <c r="A1823" s="1">
        <v>35436</v>
      </c>
      <c r="B1823">
        <v>6.5309999999999997</v>
      </c>
      <c r="C1823" s="41">
        <f t="shared" si="58"/>
        <v>1997</v>
      </c>
      <c r="E1823" s="1">
        <v>35496</v>
      </c>
      <c r="F1823" s="6">
        <v>6.4</v>
      </c>
      <c r="G1823" s="41">
        <f t="shared" si="59"/>
        <v>1997</v>
      </c>
    </row>
    <row r="1824" spans="1:7" x14ac:dyDescent="0.25">
      <c r="A1824" s="1">
        <v>35437</v>
      </c>
      <c r="B1824">
        <v>6.5440000000000005</v>
      </c>
      <c r="C1824" s="41">
        <f t="shared" si="58"/>
        <v>1997</v>
      </c>
      <c r="E1824" s="1">
        <v>35499</v>
      </c>
      <c r="F1824" s="6">
        <v>6.45</v>
      </c>
      <c r="G1824" s="41">
        <f t="shared" si="59"/>
        <v>1997</v>
      </c>
    </row>
    <row r="1825" spans="1:7" x14ac:dyDescent="0.25">
      <c r="A1825" s="1">
        <v>35438</v>
      </c>
      <c r="B1825">
        <v>6.5910000000000002</v>
      </c>
      <c r="C1825" s="41">
        <f t="shared" si="58"/>
        <v>1997</v>
      </c>
      <c r="E1825" s="1">
        <v>35500</v>
      </c>
      <c r="F1825" s="6">
        <v>6.46</v>
      </c>
      <c r="G1825" s="41">
        <f t="shared" si="59"/>
        <v>1997</v>
      </c>
    </row>
    <row r="1826" spans="1:7" x14ac:dyDescent="0.25">
      <c r="A1826" s="1">
        <v>35439</v>
      </c>
      <c r="B1826">
        <v>6.5030000000000001</v>
      </c>
      <c r="C1826" s="41">
        <f t="shared" si="58"/>
        <v>1997</v>
      </c>
      <c r="E1826" s="1">
        <v>35501</v>
      </c>
      <c r="F1826" s="6">
        <v>6.48</v>
      </c>
      <c r="G1826" s="41">
        <f t="shared" si="59"/>
        <v>1997</v>
      </c>
    </row>
    <row r="1827" spans="1:7" x14ac:dyDescent="0.25">
      <c r="A1827" s="1">
        <v>35440</v>
      </c>
      <c r="B1827">
        <v>6.6079999999999997</v>
      </c>
      <c r="C1827" s="41">
        <f t="shared" si="58"/>
        <v>1997</v>
      </c>
      <c r="E1827" s="1">
        <v>35502</v>
      </c>
      <c r="F1827" s="6">
        <v>6.53</v>
      </c>
      <c r="G1827" s="41">
        <f t="shared" si="59"/>
        <v>1997</v>
      </c>
    </row>
    <row r="1828" spans="1:7" x14ac:dyDescent="0.25">
      <c r="A1828" s="1">
        <v>35443</v>
      </c>
      <c r="B1828">
        <v>6.6129999999999995</v>
      </c>
      <c r="C1828" s="41">
        <f t="shared" si="58"/>
        <v>1997</v>
      </c>
      <c r="E1828" s="1">
        <v>35503</v>
      </c>
      <c r="F1828" s="6">
        <v>6.53</v>
      </c>
      <c r="G1828" s="41">
        <f t="shared" si="59"/>
        <v>1997</v>
      </c>
    </row>
    <row r="1829" spans="1:7" x14ac:dyDescent="0.25">
      <c r="A1829" s="1">
        <v>35444</v>
      </c>
      <c r="B1829">
        <v>6.5140000000000002</v>
      </c>
      <c r="C1829" s="41">
        <f t="shared" si="58"/>
        <v>1997</v>
      </c>
      <c r="E1829" s="1">
        <v>35506</v>
      </c>
      <c r="F1829" s="6">
        <v>6.5600000000000005</v>
      </c>
      <c r="G1829" s="41">
        <f t="shared" si="59"/>
        <v>1997</v>
      </c>
    </row>
    <row r="1830" spans="1:7" x14ac:dyDescent="0.25">
      <c r="A1830" s="1">
        <v>35445</v>
      </c>
      <c r="B1830">
        <v>6.5179999999999998</v>
      </c>
      <c r="C1830" s="41">
        <f t="shared" si="58"/>
        <v>1997</v>
      </c>
      <c r="E1830" s="1">
        <v>35507</v>
      </c>
      <c r="F1830" s="6">
        <v>6.62</v>
      </c>
      <c r="G1830" s="41">
        <f t="shared" si="59"/>
        <v>1997</v>
      </c>
    </row>
    <row r="1831" spans="1:7" x14ac:dyDescent="0.25">
      <c r="A1831" s="1">
        <v>35446</v>
      </c>
      <c r="B1831">
        <v>6.5529999999999999</v>
      </c>
      <c r="C1831" s="41">
        <f t="shared" si="58"/>
        <v>1997</v>
      </c>
      <c r="E1831" s="1">
        <v>35508</v>
      </c>
      <c r="F1831" s="6">
        <v>6.61</v>
      </c>
      <c r="G1831" s="41">
        <f t="shared" si="59"/>
        <v>1997</v>
      </c>
    </row>
    <row r="1832" spans="1:7" x14ac:dyDescent="0.25">
      <c r="A1832" s="1">
        <v>35447</v>
      </c>
      <c r="B1832">
        <v>6.5419999999999998</v>
      </c>
      <c r="C1832" s="41">
        <f t="shared" si="58"/>
        <v>1997</v>
      </c>
      <c r="E1832" s="1">
        <v>35509</v>
      </c>
      <c r="F1832" s="6">
        <v>6.63</v>
      </c>
      <c r="G1832" s="41">
        <f t="shared" si="59"/>
        <v>1997</v>
      </c>
    </row>
    <row r="1833" spans="1:7" x14ac:dyDescent="0.25">
      <c r="A1833" s="1">
        <v>35450</v>
      </c>
      <c r="B1833">
        <v>6.5469999999999997</v>
      </c>
      <c r="C1833" s="41">
        <f t="shared" si="58"/>
        <v>1997</v>
      </c>
      <c r="E1833" s="1">
        <v>35510</v>
      </c>
      <c r="F1833" s="6">
        <v>6.62</v>
      </c>
      <c r="G1833" s="41">
        <f t="shared" si="59"/>
        <v>1997</v>
      </c>
    </row>
    <row r="1834" spans="1:7" x14ac:dyDescent="0.25">
      <c r="A1834" s="1">
        <v>35451</v>
      </c>
      <c r="B1834">
        <v>6.5090000000000003</v>
      </c>
      <c r="C1834" s="41">
        <f t="shared" si="58"/>
        <v>1997</v>
      </c>
      <c r="E1834" s="1">
        <v>35513</v>
      </c>
      <c r="F1834" s="6">
        <v>6.59</v>
      </c>
      <c r="G1834" s="41">
        <f t="shared" si="59"/>
        <v>1997</v>
      </c>
    </row>
    <row r="1835" spans="1:7" x14ac:dyDescent="0.25">
      <c r="A1835" s="1">
        <v>35452</v>
      </c>
      <c r="B1835">
        <v>6.556</v>
      </c>
      <c r="C1835" s="41">
        <f t="shared" si="58"/>
        <v>1997</v>
      </c>
      <c r="E1835" s="1">
        <v>35514</v>
      </c>
      <c r="F1835" s="6">
        <v>6.6</v>
      </c>
      <c r="G1835" s="41">
        <f t="shared" si="59"/>
        <v>1997</v>
      </c>
    </row>
    <row r="1836" spans="1:7" x14ac:dyDescent="0.25">
      <c r="A1836" s="1">
        <v>35453</v>
      </c>
      <c r="B1836">
        <v>6.5890000000000004</v>
      </c>
      <c r="C1836" s="41">
        <f t="shared" si="58"/>
        <v>1997</v>
      </c>
      <c r="E1836" s="1">
        <v>35515</v>
      </c>
      <c r="F1836" s="6">
        <v>6.61</v>
      </c>
      <c r="G1836" s="41">
        <f t="shared" si="59"/>
        <v>1997</v>
      </c>
    </row>
    <row r="1837" spans="1:7" x14ac:dyDescent="0.25">
      <c r="A1837" s="1">
        <v>35454</v>
      </c>
      <c r="B1837">
        <v>6.6219999999999999</v>
      </c>
      <c r="C1837" s="41">
        <f t="shared" si="58"/>
        <v>1997</v>
      </c>
      <c r="E1837" s="1">
        <v>35516</v>
      </c>
      <c r="F1837" s="6">
        <v>6.68</v>
      </c>
      <c r="G1837" s="41">
        <f t="shared" si="59"/>
        <v>1997</v>
      </c>
    </row>
    <row r="1838" spans="1:7" x14ac:dyDescent="0.25">
      <c r="A1838" s="1">
        <v>35457</v>
      </c>
      <c r="B1838">
        <v>6.6710000000000003</v>
      </c>
      <c r="C1838" s="41">
        <f t="shared" si="58"/>
        <v>1997</v>
      </c>
      <c r="E1838" s="1">
        <v>35520</v>
      </c>
      <c r="F1838" s="6">
        <v>6.77</v>
      </c>
      <c r="G1838" s="41">
        <f t="shared" si="59"/>
        <v>1997</v>
      </c>
    </row>
    <row r="1839" spans="1:7" x14ac:dyDescent="0.25">
      <c r="A1839" s="1">
        <v>35458</v>
      </c>
      <c r="B1839">
        <v>6.6349999999999998</v>
      </c>
      <c r="C1839" s="41">
        <f t="shared" si="58"/>
        <v>1997</v>
      </c>
      <c r="E1839" s="1">
        <v>35521</v>
      </c>
      <c r="F1839" s="6">
        <v>6.79</v>
      </c>
      <c r="G1839" s="41">
        <f t="shared" si="59"/>
        <v>1997</v>
      </c>
    </row>
    <row r="1840" spans="1:7" x14ac:dyDescent="0.25">
      <c r="A1840" s="1">
        <v>35459</v>
      </c>
      <c r="B1840">
        <v>6.6180000000000003</v>
      </c>
      <c r="C1840" s="41">
        <f t="shared" si="58"/>
        <v>1997</v>
      </c>
      <c r="E1840" s="1">
        <v>35522</v>
      </c>
      <c r="F1840" s="6">
        <v>6.77</v>
      </c>
      <c r="G1840" s="41">
        <f t="shared" si="59"/>
        <v>1997</v>
      </c>
    </row>
    <row r="1841" spans="1:7" x14ac:dyDescent="0.25">
      <c r="A1841" s="1">
        <v>35460</v>
      </c>
      <c r="B1841">
        <v>6.5869999999999997</v>
      </c>
      <c r="C1841" s="41">
        <f t="shared" si="58"/>
        <v>1997</v>
      </c>
      <c r="E1841" s="1">
        <v>35523</v>
      </c>
      <c r="F1841" s="6">
        <v>6.85</v>
      </c>
      <c r="G1841" s="41">
        <f t="shared" si="59"/>
        <v>1997</v>
      </c>
    </row>
    <row r="1842" spans="1:7" x14ac:dyDescent="0.25">
      <c r="A1842" s="1">
        <v>35461</v>
      </c>
      <c r="B1842">
        <v>6.4939999999999998</v>
      </c>
      <c r="C1842" s="41">
        <f t="shared" si="58"/>
        <v>1997</v>
      </c>
      <c r="E1842" s="1">
        <v>35524</v>
      </c>
      <c r="F1842" s="6">
        <v>6.93</v>
      </c>
      <c r="G1842" s="41">
        <f t="shared" si="59"/>
        <v>1997</v>
      </c>
    </row>
    <row r="1843" spans="1:7" x14ac:dyDescent="0.25">
      <c r="A1843" s="1">
        <v>35464</v>
      </c>
      <c r="B1843">
        <v>6.4480000000000004</v>
      </c>
      <c r="C1843" s="41">
        <f t="shared" si="58"/>
        <v>1997</v>
      </c>
      <c r="E1843" s="1">
        <v>35527</v>
      </c>
      <c r="F1843" s="6">
        <v>6.82</v>
      </c>
      <c r="G1843" s="41">
        <f t="shared" si="59"/>
        <v>1997</v>
      </c>
    </row>
    <row r="1844" spans="1:7" x14ac:dyDescent="0.25">
      <c r="A1844" s="1">
        <v>35465</v>
      </c>
      <c r="B1844">
        <v>6.4240000000000004</v>
      </c>
      <c r="C1844" s="41">
        <f t="shared" si="58"/>
        <v>1997</v>
      </c>
      <c r="E1844" s="1">
        <v>35528</v>
      </c>
      <c r="F1844" s="6">
        <v>6.83</v>
      </c>
      <c r="G1844" s="41">
        <f t="shared" si="59"/>
        <v>1997</v>
      </c>
    </row>
    <row r="1845" spans="1:7" x14ac:dyDescent="0.25">
      <c r="A1845" s="1">
        <v>35466</v>
      </c>
      <c r="B1845">
        <v>6.4660000000000002</v>
      </c>
      <c r="C1845" s="41">
        <f t="shared" si="58"/>
        <v>1997</v>
      </c>
      <c r="E1845" s="1">
        <v>35529</v>
      </c>
      <c r="F1845" s="6">
        <v>6.84</v>
      </c>
      <c r="G1845" s="41">
        <f t="shared" si="59"/>
        <v>1997</v>
      </c>
    </row>
    <row r="1846" spans="1:7" x14ac:dyDescent="0.25">
      <c r="A1846" s="1">
        <v>35467</v>
      </c>
      <c r="B1846">
        <v>6.4660000000000002</v>
      </c>
      <c r="C1846" s="41">
        <f t="shared" si="58"/>
        <v>1997</v>
      </c>
      <c r="E1846" s="1">
        <v>35530</v>
      </c>
      <c r="F1846" s="6">
        <v>6.89</v>
      </c>
      <c r="G1846" s="41">
        <f t="shared" si="59"/>
        <v>1997</v>
      </c>
    </row>
    <row r="1847" spans="1:7" x14ac:dyDescent="0.25">
      <c r="A1847" s="1">
        <v>35468</v>
      </c>
      <c r="B1847">
        <v>6.3979999999999997</v>
      </c>
      <c r="C1847" s="41">
        <f t="shared" si="58"/>
        <v>1997</v>
      </c>
      <c r="E1847" s="1">
        <v>35531</v>
      </c>
      <c r="F1847" s="6">
        <v>6.9</v>
      </c>
      <c r="G1847" s="41">
        <f t="shared" si="59"/>
        <v>1997</v>
      </c>
    </row>
    <row r="1848" spans="1:7" x14ac:dyDescent="0.25">
      <c r="A1848" s="1">
        <v>35471</v>
      </c>
      <c r="B1848">
        <v>6.3959999999999999</v>
      </c>
      <c r="C1848" s="41">
        <f t="shared" si="58"/>
        <v>1997</v>
      </c>
      <c r="E1848" s="1">
        <v>35534</v>
      </c>
      <c r="F1848" s="6">
        <v>6.88</v>
      </c>
      <c r="G1848" s="41">
        <f t="shared" si="59"/>
        <v>1997</v>
      </c>
    </row>
    <row r="1849" spans="1:7" x14ac:dyDescent="0.25">
      <c r="A1849" s="1">
        <v>35472</v>
      </c>
      <c r="B1849">
        <v>6.4059999999999997</v>
      </c>
      <c r="C1849" s="41">
        <f t="shared" si="58"/>
        <v>1997</v>
      </c>
      <c r="E1849" s="1">
        <v>35535</v>
      </c>
      <c r="F1849" s="6">
        <v>6.78</v>
      </c>
      <c r="G1849" s="41">
        <f t="shared" si="59"/>
        <v>1997</v>
      </c>
    </row>
    <row r="1850" spans="1:7" x14ac:dyDescent="0.25">
      <c r="A1850" s="1">
        <v>35473</v>
      </c>
      <c r="B1850">
        <v>6.4130000000000003</v>
      </c>
      <c r="C1850" s="41">
        <f t="shared" si="58"/>
        <v>1997</v>
      </c>
      <c r="E1850" s="1">
        <v>35536</v>
      </c>
      <c r="F1850" s="6">
        <v>6.75</v>
      </c>
      <c r="G1850" s="41">
        <f t="shared" si="59"/>
        <v>1997</v>
      </c>
    </row>
    <row r="1851" spans="1:7" x14ac:dyDescent="0.25">
      <c r="A1851" s="1">
        <v>35474</v>
      </c>
      <c r="B1851">
        <v>6.3079999999999998</v>
      </c>
      <c r="C1851" s="41">
        <f t="shared" si="58"/>
        <v>1997</v>
      </c>
      <c r="E1851" s="1">
        <v>35537</v>
      </c>
      <c r="F1851" s="6">
        <v>6.71</v>
      </c>
      <c r="G1851" s="41">
        <f t="shared" si="59"/>
        <v>1997</v>
      </c>
    </row>
    <row r="1852" spans="1:7" x14ac:dyDescent="0.25">
      <c r="A1852" s="1">
        <v>35475</v>
      </c>
      <c r="B1852">
        <v>6.2649999999999997</v>
      </c>
      <c r="C1852" s="41">
        <f t="shared" si="58"/>
        <v>1997</v>
      </c>
      <c r="E1852" s="1">
        <v>35538</v>
      </c>
      <c r="F1852" s="6">
        <v>6.7</v>
      </c>
      <c r="G1852" s="41">
        <f t="shared" si="59"/>
        <v>1997</v>
      </c>
    </row>
    <row r="1853" spans="1:7" x14ac:dyDescent="0.25">
      <c r="A1853" s="1">
        <v>35478</v>
      </c>
      <c r="B1853">
        <v>6.2670000000000003</v>
      </c>
      <c r="C1853" s="41">
        <f t="shared" si="58"/>
        <v>1997</v>
      </c>
      <c r="E1853" s="1">
        <v>35541</v>
      </c>
      <c r="F1853" s="6">
        <v>6.72</v>
      </c>
      <c r="G1853" s="41">
        <f t="shared" si="59"/>
        <v>1997</v>
      </c>
    </row>
    <row r="1854" spans="1:7" x14ac:dyDescent="0.25">
      <c r="A1854" s="1">
        <v>35479</v>
      </c>
      <c r="B1854">
        <v>6.2729999999999997</v>
      </c>
      <c r="C1854" s="41">
        <f t="shared" si="58"/>
        <v>1997</v>
      </c>
      <c r="E1854" s="1">
        <v>35542</v>
      </c>
      <c r="F1854" s="6">
        <v>6.7</v>
      </c>
      <c r="G1854" s="41">
        <f t="shared" si="59"/>
        <v>1997</v>
      </c>
    </row>
    <row r="1855" spans="1:7" x14ac:dyDescent="0.25">
      <c r="A1855" s="1">
        <v>35480</v>
      </c>
      <c r="B1855">
        <v>6.3140000000000001</v>
      </c>
      <c r="C1855" s="41">
        <f t="shared" ref="C1855:C1918" si="60">YEAR(A1855)</f>
        <v>1997</v>
      </c>
      <c r="E1855" s="1">
        <v>35543</v>
      </c>
      <c r="F1855" s="6">
        <v>6.73</v>
      </c>
      <c r="G1855" s="41">
        <f t="shared" si="59"/>
        <v>1997</v>
      </c>
    </row>
    <row r="1856" spans="1:7" x14ac:dyDescent="0.25">
      <c r="A1856" s="1">
        <v>35481</v>
      </c>
      <c r="B1856">
        <v>6.3870000000000005</v>
      </c>
      <c r="C1856" s="41">
        <f t="shared" si="60"/>
        <v>1997</v>
      </c>
      <c r="E1856" s="1">
        <v>35544</v>
      </c>
      <c r="F1856" s="6">
        <v>6.76</v>
      </c>
      <c r="G1856" s="41">
        <f t="shared" si="59"/>
        <v>1997</v>
      </c>
    </row>
    <row r="1857" spans="1:7" x14ac:dyDescent="0.25">
      <c r="A1857" s="1">
        <v>35482</v>
      </c>
      <c r="B1857">
        <v>6.3680000000000003</v>
      </c>
      <c r="C1857" s="41">
        <f t="shared" si="60"/>
        <v>1997</v>
      </c>
      <c r="E1857" s="1">
        <v>35545</v>
      </c>
      <c r="F1857" s="6">
        <v>6.82</v>
      </c>
      <c r="G1857" s="41">
        <f t="shared" si="59"/>
        <v>1997</v>
      </c>
    </row>
    <row r="1858" spans="1:7" x14ac:dyDescent="0.25">
      <c r="A1858" s="1">
        <v>35485</v>
      </c>
      <c r="B1858">
        <v>6.3849999999999998</v>
      </c>
      <c r="C1858" s="41">
        <f t="shared" si="60"/>
        <v>1997</v>
      </c>
      <c r="E1858" s="1">
        <v>35548</v>
      </c>
      <c r="F1858" s="6">
        <v>6.8620000000000001</v>
      </c>
      <c r="G1858" s="41">
        <f t="shared" si="59"/>
        <v>1997</v>
      </c>
    </row>
    <row r="1859" spans="1:7" x14ac:dyDescent="0.25">
      <c r="A1859" s="1">
        <v>35486</v>
      </c>
      <c r="B1859">
        <v>6.391</v>
      </c>
      <c r="C1859" s="41">
        <f t="shared" si="60"/>
        <v>1997</v>
      </c>
      <c r="E1859" s="1">
        <v>35549</v>
      </c>
      <c r="F1859" s="6">
        <v>6.67</v>
      </c>
      <c r="G1859" s="41">
        <f t="shared" si="59"/>
        <v>1997</v>
      </c>
    </row>
    <row r="1860" spans="1:7" x14ac:dyDescent="0.25">
      <c r="A1860" s="1">
        <v>35487</v>
      </c>
      <c r="B1860">
        <v>6.532</v>
      </c>
      <c r="C1860" s="41">
        <f t="shared" si="60"/>
        <v>1997</v>
      </c>
      <c r="E1860" s="1">
        <v>35550</v>
      </c>
      <c r="F1860" s="6">
        <v>6.63</v>
      </c>
      <c r="G1860" s="41">
        <f t="shared" ref="G1860:G1923" si="61">YEAR(E1860)</f>
        <v>1997</v>
      </c>
    </row>
    <row r="1861" spans="1:7" x14ac:dyDescent="0.25">
      <c r="A1861" s="1">
        <v>35488</v>
      </c>
      <c r="B1861">
        <v>6.5540000000000003</v>
      </c>
      <c r="C1861" s="41">
        <f t="shared" si="60"/>
        <v>1997</v>
      </c>
      <c r="E1861" s="1">
        <v>35551</v>
      </c>
      <c r="F1861" s="6">
        <v>6.57</v>
      </c>
      <c r="G1861" s="41">
        <f t="shared" si="61"/>
        <v>1997</v>
      </c>
    </row>
    <row r="1862" spans="1:7" x14ac:dyDescent="0.25">
      <c r="A1862" s="1">
        <v>35489</v>
      </c>
      <c r="B1862">
        <v>6.5519999999999996</v>
      </c>
      <c r="C1862" s="41">
        <f t="shared" si="60"/>
        <v>1997</v>
      </c>
      <c r="E1862" s="1">
        <v>35552</v>
      </c>
      <c r="F1862" s="6">
        <v>6.5</v>
      </c>
      <c r="G1862" s="41">
        <f t="shared" si="61"/>
        <v>1997</v>
      </c>
    </row>
    <row r="1863" spans="1:7" x14ac:dyDescent="0.25">
      <c r="A1863" s="1">
        <v>35492</v>
      </c>
      <c r="B1863">
        <v>6.5679999999999996</v>
      </c>
      <c r="C1863" s="41">
        <f t="shared" si="60"/>
        <v>1997</v>
      </c>
      <c r="E1863" s="1">
        <v>35555</v>
      </c>
      <c r="F1863" s="6">
        <v>6.49</v>
      </c>
      <c r="G1863" s="41">
        <f t="shared" si="61"/>
        <v>1997</v>
      </c>
    </row>
    <row r="1864" spans="1:7" x14ac:dyDescent="0.25">
      <c r="A1864" s="1">
        <v>35493</v>
      </c>
      <c r="B1864">
        <v>6.601</v>
      </c>
      <c r="C1864" s="41">
        <f t="shared" si="60"/>
        <v>1997</v>
      </c>
      <c r="E1864" s="1">
        <v>35556</v>
      </c>
      <c r="F1864" s="6">
        <v>6.51</v>
      </c>
      <c r="G1864" s="41">
        <f t="shared" si="61"/>
        <v>1997</v>
      </c>
    </row>
    <row r="1865" spans="1:7" x14ac:dyDescent="0.25">
      <c r="A1865" s="1">
        <v>35494</v>
      </c>
      <c r="B1865">
        <v>6.5679999999999996</v>
      </c>
      <c r="C1865" s="41">
        <f t="shared" si="60"/>
        <v>1997</v>
      </c>
      <c r="E1865" s="1">
        <v>35557</v>
      </c>
      <c r="F1865" s="6">
        <v>6.64</v>
      </c>
      <c r="G1865" s="41">
        <f t="shared" si="61"/>
        <v>1997</v>
      </c>
    </row>
    <row r="1866" spans="1:7" x14ac:dyDescent="0.25">
      <c r="A1866" s="1">
        <v>35495</v>
      </c>
      <c r="B1866">
        <v>6.625</v>
      </c>
      <c r="C1866" s="41">
        <f t="shared" si="60"/>
        <v>1997</v>
      </c>
      <c r="E1866" s="1">
        <v>35558</v>
      </c>
      <c r="F1866" s="6">
        <v>6.63</v>
      </c>
      <c r="G1866" s="41">
        <f t="shared" si="61"/>
        <v>1997</v>
      </c>
    </row>
    <row r="1867" spans="1:7" x14ac:dyDescent="0.25">
      <c r="A1867" s="1">
        <v>35496</v>
      </c>
      <c r="B1867">
        <v>6.5389999999999997</v>
      </c>
      <c r="C1867" s="41">
        <f t="shared" si="60"/>
        <v>1997</v>
      </c>
      <c r="E1867" s="1">
        <v>35559</v>
      </c>
      <c r="F1867" s="6">
        <v>6.55</v>
      </c>
      <c r="G1867" s="41">
        <f t="shared" si="61"/>
        <v>1997</v>
      </c>
    </row>
    <row r="1868" spans="1:7" x14ac:dyDescent="0.25">
      <c r="A1868" s="1">
        <v>35499</v>
      </c>
      <c r="B1868">
        <v>6.5440000000000005</v>
      </c>
      <c r="C1868" s="41">
        <f t="shared" si="60"/>
        <v>1997</v>
      </c>
      <c r="E1868" s="1">
        <v>35562</v>
      </c>
      <c r="F1868" s="6">
        <v>6.55</v>
      </c>
      <c r="G1868" s="41">
        <f t="shared" si="61"/>
        <v>1997</v>
      </c>
    </row>
    <row r="1869" spans="1:7" x14ac:dyDescent="0.25">
      <c r="A1869" s="1">
        <v>35500</v>
      </c>
      <c r="B1869">
        <v>6.577</v>
      </c>
      <c r="C1869" s="41">
        <f t="shared" si="60"/>
        <v>1997</v>
      </c>
      <c r="E1869" s="1">
        <v>35563</v>
      </c>
      <c r="F1869" s="6">
        <v>6.57</v>
      </c>
      <c r="G1869" s="41">
        <f t="shared" si="61"/>
        <v>1997</v>
      </c>
    </row>
    <row r="1870" spans="1:7" x14ac:dyDescent="0.25">
      <c r="A1870" s="1">
        <v>35501</v>
      </c>
      <c r="B1870">
        <v>6.61</v>
      </c>
      <c r="C1870" s="41">
        <f t="shared" si="60"/>
        <v>1997</v>
      </c>
      <c r="E1870" s="1">
        <v>35564</v>
      </c>
      <c r="F1870" s="6">
        <v>6.53</v>
      </c>
      <c r="G1870" s="41">
        <f t="shared" si="61"/>
        <v>1997</v>
      </c>
    </row>
    <row r="1871" spans="1:7" x14ac:dyDescent="0.25">
      <c r="A1871" s="1">
        <v>35502</v>
      </c>
      <c r="B1871">
        <v>6.7030000000000003</v>
      </c>
      <c r="C1871" s="41">
        <f t="shared" si="60"/>
        <v>1997</v>
      </c>
      <c r="E1871" s="1">
        <v>35565</v>
      </c>
      <c r="F1871" s="6">
        <v>6.5</v>
      </c>
      <c r="G1871" s="41">
        <f t="shared" si="61"/>
        <v>1997</v>
      </c>
    </row>
    <row r="1872" spans="1:7" x14ac:dyDescent="0.25">
      <c r="A1872" s="1">
        <v>35503</v>
      </c>
      <c r="B1872">
        <v>6.6920000000000002</v>
      </c>
      <c r="C1872" s="41">
        <f t="shared" si="60"/>
        <v>1997</v>
      </c>
      <c r="E1872" s="1">
        <v>35566</v>
      </c>
      <c r="F1872" s="6">
        <v>6.53</v>
      </c>
      <c r="G1872" s="41">
        <f t="shared" si="61"/>
        <v>1997</v>
      </c>
    </row>
    <row r="1873" spans="1:7" x14ac:dyDescent="0.25">
      <c r="A1873" s="1">
        <v>35506</v>
      </c>
      <c r="B1873">
        <v>6.7140000000000004</v>
      </c>
      <c r="C1873" s="41">
        <f t="shared" si="60"/>
        <v>1997</v>
      </c>
      <c r="E1873" s="1">
        <v>35570</v>
      </c>
      <c r="F1873" s="6">
        <v>6.5</v>
      </c>
      <c r="G1873" s="41">
        <f t="shared" si="61"/>
        <v>1997</v>
      </c>
    </row>
    <row r="1874" spans="1:7" x14ac:dyDescent="0.25">
      <c r="A1874" s="1">
        <v>35507</v>
      </c>
      <c r="B1874">
        <v>6.7140000000000004</v>
      </c>
      <c r="C1874" s="41">
        <f t="shared" si="60"/>
        <v>1997</v>
      </c>
      <c r="E1874" s="1">
        <v>35571</v>
      </c>
      <c r="F1874" s="6">
        <v>6.48</v>
      </c>
      <c r="G1874" s="41">
        <f t="shared" si="61"/>
        <v>1997</v>
      </c>
    </row>
    <row r="1875" spans="1:7" x14ac:dyDescent="0.25">
      <c r="A1875" s="1">
        <v>35508</v>
      </c>
      <c r="B1875">
        <v>6.7389999999999999</v>
      </c>
      <c r="C1875" s="41">
        <f t="shared" si="60"/>
        <v>1997</v>
      </c>
      <c r="E1875" s="1">
        <v>35572</v>
      </c>
      <c r="F1875" s="6">
        <v>6.53</v>
      </c>
      <c r="G1875" s="41">
        <f t="shared" si="61"/>
        <v>1997</v>
      </c>
    </row>
    <row r="1876" spans="1:7" x14ac:dyDescent="0.25">
      <c r="A1876" s="1">
        <v>35509</v>
      </c>
      <c r="B1876">
        <v>6.7279999999999998</v>
      </c>
      <c r="C1876" s="41">
        <f t="shared" si="60"/>
        <v>1997</v>
      </c>
      <c r="E1876" s="1">
        <v>35573</v>
      </c>
      <c r="F1876" s="6">
        <v>6.5620000000000003</v>
      </c>
      <c r="G1876" s="41">
        <f t="shared" si="61"/>
        <v>1997</v>
      </c>
    </row>
    <row r="1877" spans="1:7" x14ac:dyDescent="0.25">
      <c r="A1877" s="1">
        <v>35510</v>
      </c>
      <c r="B1877">
        <v>6.7510000000000003</v>
      </c>
      <c r="C1877" s="41">
        <f t="shared" si="60"/>
        <v>1997</v>
      </c>
      <c r="E1877" s="1">
        <v>35576</v>
      </c>
      <c r="F1877" s="6">
        <v>6.5600000000000005</v>
      </c>
      <c r="G1877" s="41">
        <f t="shared" si="61"/>
        <v>1997</v>
      </c>
    </row>
    <row r="1878" spans="1:7" x14ac:dyDescent="0.25">
      <c r="A1878" s="1">
        <v>35513</v>
      </c>
      <c r="B1878">
        <v>6.7039999999999997</v>
      </c>
      <c r="C1878" s="41">
        <f t="shared" si="60"/>
        <v>1997</v>
      </c>
      <c r="E1878" s="1">
        <v>35577</v>
      </c>
      <c r="F1878" s="6">
        <v>6.64</v>
      </c>
      <c r="G1878" s="41">
        <f t="shared" si="61"/>
        <v>1997</v>
      </c>
    </row>
    <row r="1879" spans="1:7" x14ac:dyDescent="0.25">
      <c r="A1879" s="1">
        <v>35514</v>
      </c>
      <c r="B1879">
        <v>6.7620000000000005</v>
      </c>
      <c r="C1879" s="41">
        <f t="shared" si="60"/>
        <v>1997</v>
      </c>
      <c r="E1879" s="1">
        <v>35578</v>
      </c>
      <c r="F1879" s="6">
        <v>6.66</v>
      </c>
      <c r="G1879" s="41">
        <f t="shared" si="61"/>
        <v>1997</v>
      </c>
    </row>
    <row r="1880" spans="1:7" x14ac:dyDescent="0.25">
      <c r="A1880" s="1">
        <v>35515</v>
      </c>
      <c r="B1880">
        <v>6.7780000000000005</v>
      </c>
      <c r="C1880" s="41">
        <f t="shared" si="60"/>
        <v>1997</v>
      </c>
      <c r="E1880" s="1">
        <v>35579</v>
      </c>
      <c r="F1880" s="6">
        <v>6.59</v>
      </c>
      <c r="G1880" s="41">
        <f t="shared" si="61"/>
        <v>1997</v>
      </c>
    </row>
    <row r="1881" spans="1:7" x14ac:dyDescent="0.25">
      <c r="A1881" s="1">
        <v>35516</v>
      </c>
      <c r="B1881">
        <v>6.9089999999999998</v>
      </c>
      <c r="C1881" s="41">
        <f t="shared" si="60"/>
        <v>1997</v>
      </c>
      <c r="E1881" s="1">
        <v>35580</v>
      </c>
      <c r="F1881" s="6">
        <v>6.51</v>
      </c>
      <c r="G1881" s="41">
        <f t="shared" si="61"/>
        <v>1997</v>
      </c>
    </row>
    <row r="1882" spans="1:7" x14ac:dyDescent="0.25">
      <c r="A1882" s="1">
        <v>35517</v>
      </c>
      <c r="B1882">
        <v>6.907</v>
      </c>
      <c r="C1882" s="41">
        <f t="shared" si="60"/>
        <v>1997</v>
      </c>
      <c r="E1882" s="1">
        <v>35583</v>
      </c>
      <c r="F1882" s="6">
        <v>6.47</v>
      </c>
      <c r="G1882" s="41">
        <f t="shared" si="61"/>
        <v>1997</v>
      </c>
    </row>
    <row r="1883" spans="1:7" x14ac:dyDescent="0.25">
      <c r="A1883" s="1">
        <v>35520</v>
      </c>
      <c r="B1883">
        <v>6.9030000000000005</v>
      </c>
      <c r="C1883" s="41">
        <f t="shared" si="60"/>
        <v>1997</v>
      </c>
      <c r="E1883" s="1">
        <v>35584</v>
      </c>
      <c r="F1883" s="6">
        <v>6.49</v>
      </c>
      <c r="G1883" s="41">
        <f t="shared" si="61"/>
        <v>1997</v>
      </c>
    </row>
    <row r="1884" spans="1:7" x14ac:dyDescent="0.25">
      <c r="A1884" s="1">
        <v>35521</v>
      </c>
      <c r="B1884">
        <v>6.8730000000000002</v>
      </c>
      <c r="C1884" s="41">
        <f t="shared" si="60"/>
        <v>1997</v>
      </c>
      <c r="E1884" s="1">
        <v>35585</v>
      </c>
      <c r="F1884" s="6">
        <v>6.51</v>
      </c>
      <c r="G1884" s="41">
        <f t="shared" si="61"/>
        <v>1997</v>
      </c>
    </row>
    <row r="1885" spans="1:7" x14ac:dyDescent="0.25">
      <c r="A1885" s="1">
        <v>35522</v>
      </c>
      <c r="B1885">
        <v>6.86</v>
      </c>
      <c r="C1885" s="41">
        <f t="shared" si="60"/>
        <v>1997</v>
      </c>
      <c r="E1885" s="1">
        <v>35586</v>
      </c>
      <c r="F1885" s="6">
        <v>6.49</v>
      </c>
      <c r="G1885" s="41">
        <f t="shared" si="61"/>
        <v>1997</v>
      </c>
    </row>
    <row r="1886" spans="1:7" x14ac:dyDescent="0.25">
      <c r="A1886" s="1">
        <v>35523</v>
      </c>
      <c r="B1886">
        <v>6.8529999999999998</v>
      </c>
      <c r="C1886" s="41">
        <f t="shared" si="60"/>
        <v>1997</v>
      </c>
      <c r="E1886" s="1">
        <v>35587</v>
      </c>
      <c r="F1886" s="6">
        <v>6.36</v>
      </c>
      <c r="G1886" s="41">
        <f t="shared" si="61"/>
        <v>1997</v>
      </c>
    </row>
    <row r="1887" spans="1:7" x14ac:dyDescent="0.25">
      <c r="A1887" s="1">
        <v>35524</v>
      </c>
      <c r="B1887">
        <v>6.9059999999999997</v>
      </c>
      <c r="C1887" s="41">
        <f t="shared" si="60"/>
        <v>1997</v>
      </c>
      <c r="E1887" s="1">
        <v>35590</v>
      </c>
      <c r="F1887" s="6">
        <v>6.39</v>
      </c>
      <c r="G1887" s="41">
        <f t="shared" si="61"/>
        <v>1997</v>
      </c>
    </row>
    <row r="1888" spans="1:7" x14ac:dyDescent="0.25">
      <c r="A1888" s="1">
        <v>35527</v>
      </c>
      <c r="B1888">
        <v>6.8559999999999999</v>
      </c>
      <c r="C1888" s="41">
        <f t="shared" si="60"/>
        <v>1997</v>
      </c>
      <c r="E1888" s="1">
        <v>35591</v>
      </c>
      <c r="F1888" s="6">
        <v>6.36</v>
      </c>
      <c r="G1888" s="41">
        <f t="shared" si="61"/>
        <v>1997</v>
      </c>
    </row>
    <row r="1889" spans="1:7" x14ac:dyDescent="0.25">
      <c r="A1889" s="1">
        <v>35528</v>
      </c>
      <c r="B1889">
        <v>6.89</v>
      </c>
      <c r="C1889" s="41">
        <f t="shared" si="60"/>
        <v>1997</v>
      </c>
      <c r="E1889" s="1">
        <v>35592</v>
      </c>
      <c r="F1889" s="6">
        <v>6.36</v>
      </c>
      <c r="G1889" s="41">
        <f t="shared" si="61"/>
        <v>1997</v>
      </c>
    </row>
    <row r="1890" spans="1:7" x14ac:dyDescent="0.25">
      <c r="A1890" s="1">
        <v>35529</v>
      </c>
      <c r="B1890">
        <v>6.8949999999999996</v>
      </c>
      <c r="C1890" s="41">
        <f t="shared" si="60"/>
        <v>1997</v>
      </c>
      <c r="E1890" s="1">
        <v>35593</v>
      </c>
      <c r="F1890" s="6">
        <v>6.21</v>
      </c>
      <c r="G1890" s="41">
        <f t="shared" si="61"/>
        <v>1997</v>
      </c>
    </row>
    <row r="1891" spans="1:7" x14ac:dyDescent="0.25">
      <c r="A1891" s="1">
        <v>35530</v>
      </c>
      <c r="B1891">
        <v>6.9059999999999997</v>
      </c>
      <c r="C1891" s="41">
        <f t="shared" si="60"/>
        <v>1997</v>
      </c>
      <c r="E1891" s="1">
        <v>35594</v>
      </c>
      <c r="F1891" s="6">
        <v>6.17</v>
      </c>
      <c r="G1891" s="41">
        <f t="shared" si="61"/>
        <v>1997</v>
      </c>
    </row>
    <row r="1892" spans="1:7" x14ac:dyDescent="0.25">
      <c r="A1892" s="1">
        <v>35531</v>
      </c>
      <c r="B1892">
        <v>6.968</v>
      </c>
      <c r="C1892" s="41">
        <f t="shared" si="60"/>
        <v>1997</v>
      </c>
      <c r="E1892" s="1">
        <v>35597</v>
      </c>
      <c r="F1892" s="6">
        <v>6.1429999999999998</v>
      </c>
      <c r="G1892" s="41">
        <f t="shared" si="61"/>
        <v>1997</v>
      </c>
    </row>
    <row r="1893" spans="1:7" x14ac:dyDescent="0.25">
      <c r="A1893" s="1">
        <v>35534</v>
      </c>
      <c r="B1893">
        <v>6.9749999999999996</v>
      </c>
      <c r="C1893" s="41">
        <f t="shared" si="60"/>
        <v>1997</v>
      </c>
      <c r="E1893" s="1">
        <v>35598</v>
      </c>
      <c r="F1893" s="6">
        <v>6.17</v>
      </c>
      <c r="G1893" s="41">
        <f t="shared" si="61"/>
        <v>1997</v>
      </c>
    </row>
    <row r="1894" spans="1:7" x14ac:dyDescent="0.25">
      <c r="A1894" s="1">
        <v>35535</v>
      </c>
      <c r="B1894">
        <v>6.8730000000000002</v>
      </c>
      <c r="C1894" s="41">
        <f t="shared" si="60"/>
        <v>1997</v>
      </c>
      <c r="E1894" s="1">
        <v>35599</v>
      </c>
      <c r="F1894" s="6">
        <v>6.19</v>
      </c>
      <c r="G1894" s="41">
        <f t="shared" si="61"/>
        <v>1997</v>
      </c>
    </row>
    <row r="1895" spans="1:7" x14ac:dyDescent="0.25">
      <c r="A1895" s="1">
        <v>35536</v>
      </c>
      <c r="B1895">
        <v>6.8860000000000001</v>
      </c>
      <c r="C1895" s="41">
        <f t="shared" si="60"/>
        <v>1997</v>
      </c>
      <c r="E1895" s="1">
        <v>35600</v>
      </c>
      <c r="F1895" s="6">
        <v>6.14</v>
      </c>
      <c r="G1895" s="41">
        <f t="shared" si="61"/>
        <v>1997</v>
      </c>
    </row>
    <row r="1896" spans="1:7" x14ac:dyDescent="0.25">
      <c r="A1896" s="1">
        <v>35537</v>
      </c>
      <c r="B1896">
        <v>6.8460000000000001</v>
      </c>
      <c r="C1896" s="41">
        <f t="shared" si="60"/>
        <v>1997</v>
      </c>
      <c r="E1896" s="1">
        <v>35601</v>
      </c>
      <c r="F1896" s="6">
        <v>6.09</v>
      </c>
      <c r="G1896" s="41">
        <f t="shared" si="61"/>
        <v>1997</v>
      </c>
    </row>
    <row r="1897" spans="1:7" x14ac:dyDescent="0.25">
      <c r="A1897" s="1">
        <v>35538</v>
      </c>
      <c r="B1897">
        <v>6.8250000000000002</v>
      </c>
      <c r="C1897" s="41">
        <f t="shared" si="60"/>
        <v>1997</v>
      </c>
      <c r="E1897" s="1">
        <v>35604</v>
      </c>
      <c r="F1897" s="6">
        <v>6.13</v>
      </c>
      <c r="G1897" s="41">
        <f t="shared" si="61"/>
        <v>1997</v>
      </c>
    </row>
    <row r="1898" spans="1:7" x14ac:dyDescent="0.25">
      <c r="A1898" s="1">
        <v>35541</v>
      </c>
      <c r="B1898">
        <v>6.8659999999999997</v>
      </c>
      <c r="C1898" s="41">
        <f t="shared" si="60"/>
        <v>1997</v>
      </c>
      <c r="E1898" s="1">
        <v>35605</v>
      </c>
      <c r="F1898" s="6">
        <v>6.12</v>
      </c>
      <c r="G1898" s="41">
        <f t="shared" si="61"/>
        <v>1997</v>
      </c>
    </row>
    <row r="1899" spans="1:7" x14ac:dyDescent="0.25">
      <c r="A1899" s="1">
        <v>35542</v>
      </c>
      <c r="B1899">
        <v>6.83</v>
      </c>
      <c r="C1899" s="41">
        <f t="shared" si="60"/>
        <v>1997</v>
      </c>
      <c r="E1899" s="1">
        <v>35606</v>
      </c>
      <c r="F1899" s="6">
        <v>6.12</v>
      </c>
      <c r="G1899" s="41">
        <f t="shared" si="61"/>
        <v>1997</v>
      </c>
    </row>
    <row r="1900" spans="1:7" x14ac:dyDescent="0.25">
      <c r="A1900" s="1">
        <v>35543</v>
      </c>
      <c r="B1900">
        <v>6.8780000000000001</v>
      </c>
      <c r="C1900" s="41">
        <f t="shared" si="60"/>
        <v>1997</v>
      </c>
      <c r="E1900" s="1">
        <v>35607</v>
      </c>
      <c r="F1900" s="6">
        <v>6.27</v>
      </c>
      <c r="G1900" s="41">
        <f t="shared" si="61"/>
        <v>1997</v>
      </c>
    </row>
    <row r="1901" spans="1:7" x14ac:dyDescent="0.25">
      <c r="A1901" s="1">
        <v>35544</v>
      </c>
      <c r="B1901">
        <v>6.931</v>
      </c>
      <c r="C1901" s="41">
        <f t="shared" si="60"/>
        <v>1997</v>
      </c>
      <c r="E1901" s="1">
        <v>35608</v>
      </c>
      <c r="F1901" s="6">
        <v>6.22</v>
      </c>
      <c r="G1901" s="41">
        <f t="shared" si="61"/>
        <v>1997</v>
      </c>
    </row>
    <row r="1902" spans="1:7" x14ac:dyDescent="0.25">
      <c r="A1902" s="1">
        <v>35545</v>
      </c>
      <c r="B1902">
        <v>6.9379999999999997</v>
      </c>
      <c r="C1902" s="41">
        <f t="shared" si="60"/>
        <v>1997</v>
      </c>
      <c r="E1902" s="1">
        <v>35611</v>
      </c>
      <c r="F1902" s="6">
        <v>6.34</v>
      </c>
      <c r="G1902" s="41">
        <f t="shared" si="61"/>
        <v>1997</v>
      </c>
    </row>
    <row r="1903" spans="1:7" x14ac:dyDescent="0.25">
      <c r="A1903" s="1">
        <v>35548</v>
      </c>
      <c r="B1903">
        <v>6.9080000000000004</v>
      </c>
      <c r="C1903" s="41">
        <f t="shared" si="60"/>
        <v>1997</v>
      </c>
      <c r="E1903" s="1">
        <v>35612</v>
      </c>
      <c r="F1903" s="6">
        <v>6.3179999999999996</v>
      </c>
      <c r="G1903" s="41">
        <f t="shared" si="61"/>
        <v>1997</v>
      </c>
    </row>
    <row r="1904" spans="1:7" x14ac:dyDescent="0.25">
      <c r="A1904" s="1">
        <v>35549</v>
      </c>
      <c r="B1904">
        <v>6.758</v>
      </c>
      <c r="C1904" s="41">
        <f t="shared" si="60"/>
        <v>1997</v>
      </c>
      <c r="E1904" s="1">
        <v>35613</v>
      </c>
      <c r="F1904" s="6">
        <v>6.23</v>
      </c>
      <c r="G1904" s="41">
        <f t="shared" si="61"/>
        <v>1997</v>
      </c>
    </row>
    <row r="1905" spans="1:7" x14ac:dyDescent="0.25">
      <c r="A1905" s="1">
        <v>35550</v>
      </c>
      <c r="B1905">
        <v>6.718</v>
      </c>
      <c r="C1905" s="41">
        <f t="shared" si="60"/>
        <v>1997</v>
      </c>
      <c r="E1905" s="1">
        <v>35614</v>
      </c>
      <c r="F1905" s="6">
        <v>6.11</v>
      </c>
      <c r="G1905" s="41">
        <f t="shared" si="61"/>
        <v>1997</v>
      </c>
    </row>
    <row r="1906" spans="1:7" x14ac:dyDescent="0.25">
      <c r="A1906" s="1">
        <v>35551</v>
      </c>
      <c r="B1906">
        <v>6.6779999999999999</v>
      </c>
      <c r="C1906" s="41">
        <f t="shared" si="60"/>
        <v>1997</v>
      </c>
      <c r="E1906" s="1">
        <v>35615</v>
      </c>
      <c r="F1906" s="6">
        <v>6.09</v>
      </c>
      <c r="G1906" s="41">
        <f t="shared" si="61"/>
        <v>1997</v>
      </c>
    </row>
    <row r="1907" spans="1:7" x14ac:dyDescent="0.25">
      <c r="A1907" s="1">
        <v>35552</v>
      </c>
      <c r="B1907">
        <v>6.6440000000000001</v>
      </c>
      <c r="C1907" s="41">
        <f t="shared" si="60"/>
        <v>1997</v>
      </c>
      <c r="E1907" s="1">
        <v>35618</v>
      </c>
      <c r="F1907" s="6">
        <v>6</v>
      </c>
      <c r="G1907" s="41">
        <f t="shared" si="61"/>
        <v>1997</v>
      </c>
    </row>
    <row r="1908" spans="1:7" x14ac:dyDescent="0.25">
      <c r="A1908" s="1">
        <v>35555</v>
      </c>
      <c r="B1908">
        <v>6.649</v>
      </c>
      <c r="C1908" s="41">
        <f t="shared" si="60"/>
        <v>1997</v>
      </c>
      <c r="E1908" s="1">
        <v>35619</v>
      </c>
      <c r="F1908" s="6">
        <v>6.01</v>
      </c>
      <c r="G1908" s="41">
        <f t="shared" si="61"/>
        <v>1997</v>
      </c>
    </row>
    <row r="1909" spans="1:7" x14ac:dyDescent="0.25">
      <c r="A1909" s="1">
        <v>35556</v>
      </c>
      <c r="B1909">
        <v>6.66</v>
      </c>
      <c r="C1909" s="41">
        <f t="shared" si="60"/>
        <v>1997</v>
      </c>
      <c r="E1909" s="1">
        <v>35620</v>
      </c>
      <c r="F1909" s="6">
        <v>5.97</v>
      </c>
      <c r="G1909" s="41">
        <f t="shared" si="61"/>
        <v>1997</v>
      </c>
    </row>
    <row r="1910" spans="1:7" x14ac:dyDescent="0.25">
      <c r="A1910" s="1">
        <v>35557</v>
      </c>
      <c r="B1910">
        <v>6.7519999999999998</v>
      </c>
      <c r="C1910" s="41">
        <f t="shared" si="60"/>
        <v>1997</v>
      </c>
      <c r="E1910" s="1">
        <v>35621</v>
      </c>
      <c r="F1910" s="6">
        <v>6.01</v>
      </c>
      <c r="G1910" s="41">
        <f t="shared" si="61"/>
        <v>1997</v>
      </c>
    </row>
    <row r="1911" spans="1:7" x14ac:dyDescent="0.25">
      <c r="A1911" s="1">
        <v>35558</v>
      </c>
      <c r="B1911">
        <v>6.73</v>
      </c>
      <c r="C1911" s="41">
        <f t="shared" si="60"/>
        <v>1997</v>
      </c>
      <c r="E1911" s="1">
        <v>35622</v>
      </c>
      <c r="F1911" s="6">
        <v>5.97</v>
      </c>
      <c r="G1911" s="41">
        <f t="shared" si="61"/>
        <v>1997</v>
      </c>
    </row>
    <row r="1912" spans="1:7" x14ac:dyDescent="0.25">
      <c r="A1912" s="1">
        <v>35559</v>
      </c>
      <c r="B1912">
        <v>6.6690000000000005</v>
      </c>
      <c r="C1912" s="41">
        <f t="shared" si="60"/>
        <v>1997</v>
      </c>
      <c r="E1912" s="1">
        <v>35625</v>
      </c>
      <c r="F1912" s="6">
        <v>6.01</v>
      </c>
      <c r="G1912" s="41">
        <f t="shared" si="61"/>
        <v>1997</v>
      </c>
    </row>
    <row r="1913" spans="1:7" x14ac:dyDescent="0.25">
      <c r="A1913" s="1">
        <v>35562</v>
      </c>
      <c r="B1913">
        <v>6.66</v>
      </c>
      <c r="C1913" s="41">
        <f t="shared" si="60"/>
        <v>1997</v>
      </c>
      <c r="E1913" s="1">
        <v>35626</v>
      </c>
      <c r="F1913" s="6">
        <v>6.0380000000000003</v>
      </c>
      <c r="G1913" s="41">
        <f t="shared" si="61"/>
        <v>1997</v>
      </c>
    </row>
    <row r="1914" spans="1:7" x14ac:dyDescent="0.25">
      <c r="A1914" s="1">
        <v>35563</v>
      </c>
      <c r="B1914">
        <v>6.7169999999999996</v>
      </c>
      <c r="C1914" s="41">
        <f t="shared" si="60"/>
        <v>1997</v>
      </c>
      <c r="E1914" s="1">
        <v>35627</v>
      </c>
      <c r="F1914" s="6">
        <v>5.9370000000000003</v>
      </c>
      <c r="G1914" s="41">
        <f t="shared" si="61"/>
        <v>1997</v>
      </c>
    </row>
    <row r="1915" spans="1:7" x14ac:dyDescent="0.25">
      <c r="A1915" s="1">
        <v>35564</v>
      </c>
      <c r="B1915">
        <v>6.6660000000000004</v>
      </c>
      <c r="C1915" s="41">
        <f t="shared" si="60"/>
        <v>1997</v>
      </c>
      <c r="E1915" s="1">
        <v>35628</v>
      </c>
      <c r="F1915" s="6">
        <v>5.9180000000000001</v>
      </c>
      <c r="G1915" s="41">
        <f t="shared" si="61"/>
        <v>1997</v>
      </c>
    </row>
    <row r="1916" spans="1:7" x14ac:dyDescent="0.25">
      <c r="A1916" s="1">
        <v>35565</v>
      </c>
      <c r="B1916">
        <v>6.66</v>
      </c>
      <c r="C1916" s="41">
        <f t="shared" si="60"/>
        <v>1997</v>
      </c>
      <c r="E1916" s="1">
        <v>35629</v>
      </c>
      <c r="F1916" s="6">
        <v>5.98</v>
      </c>
      <c r="G1916" s="41">
        <f t="shared" si="61"/>
        <v>1997</v>
      </c>
    </row>
    <row r="1917" spans="1:7" x14ac:dyDescent="0.25">
      <c r="A1917" s="1">
        <v>35566</v>
      </c>
      <c r="B1917">
        <v>6.7190000000000003</v>
      </c>
      <c r="C1917" s="41">
        <f t="shared" si="60"/>
        <v>1997</v>
      </c>
      <c r="E1917" s="1">
        <v>35632</v>
      </c>
      <c r="F1917" s="6">
        <v>6.0190000000000001</v>
      </c>
      <c r="G1917" s="41">
        <f t="shared" si="61"/>
        <v>1997</v>
      </c>
    </row>
    <row r="1918" spans="1:7" x14ac:dyDescent="0.25">
      <c r="A1918" s="1">
        <v>35569</v>
      </c>
      <c r="B1918">
        <v>6.71</v>
      </c>
      <c r="C1918" s="41">
        <f t="shared" si="60"/>
        <v>1997</v>
      </c>
      <c r="E1918" s="1">
        <v>35633</v>
      </c>
      <c r="F1918" s="6">
        <v>5.91</v>
      </c>
      <c r="G1918" s="41">
        <f t="shared" si="61"/>
        <v>1997</v>
      </c>
    </row>
    <row r="1919" spans="1:7" x14ac:dyDescent="0.25">
      <c r="A1919" s="1">
        <v>35570</v>
      </c>
      <c r="B1919">
        <v>6.6769999999999996</v>
      </c>
      <c r="C1919" s="41">
        <f t="shared" ref="C1919:C1982" si="62">YEAR(A1919)</f>
        <v>1997</v>
      </c>
      <c r="E1919" s="1">
        <v>35634</v>
      </c>
      <c r="F1919" s="6">
        <v>5.9</v>
      </c>
      <c r="G1919" s="41">
        <f t="shared" si="61"/>
        <v>1997</v>
      </c>
    </row>
    <row r="1920" spans="1:7" x14ac:dyDescent="0.25">
      <c r="A1920" s="1">
        <v>35571</v>
      </c>
      <c r="B1920">
        <v>6.7249999999999996</v>
      </c>
      <c r="C1920" s="41">
        <f t="shared" si="62"/>
        <v>1997</v>
      </c>
      <c r="E1920" s="1">
        <v>35635</v>
      </c>
      <c r="F1920" s="6">
        <v>5.92</v>
      </c>
      <c r="G1920" s="41">
        <f t="shared" si="61"/>
        <v>1997</v>
      </c>
    </row>
    <row r="1921" spans="1:7" x14ac:dyDescent="0.25">
      <c r="A1921" s="1">
        <v>35572</v>
      </c>
      <c r="B1921">
        <v>6.7489999999999997</v>
      </c>
      <c r="C1921" s="41">
        <f t="shared" si="62"/>
        <v>1997</v>
      </c>
      <c r="E1921" s="1">
        <v>35636</v>
      </c>
      <c r="F1921" s="6">
        <v>5.9550000000000001</v>
      </c>
      <c r="G1921" s="41">
        <f t="shared" si="61"/>
        <v>1997</v>
      </c>
    </row>
    <row r="1922" spans="1:7" x14ac:dyDescent="0.25">
      <c r="A1922" s="1">
        <v>35573</v>
      </c>
      <c r="B1922">
        <v>6.74</v>
      </c>
      <c r="C1922" s="41">
        <f t="shared" si="62"/>
        <v>1997</v>
      </c>
      <c r="E1922" s="1">
        <v>35639</v>
      </c>
      <c r="F1922" s="6">
        <v>5.9329999999999998</v>
      </c>
      <c r="G1922" s="41">
        <f t="shared" si="61"/>
        <v>1997</v>
      </c>
    </row>
    <row r="1923" spans="1:7" x14ac:dyDescent="0.25">
      <c r="A1923" s="1">
        <v>35576</v>
      </c>
      <c r="B1923">
        <v>6.74</v>
      </c>
      <c r="C1923" s="41">
        <f t="shared" si="62"/>
        <v>1997</v>
      </c>
      <c r="E1923" s="1">
        <v>35640</v>
      </c>
      <c r="F1923" s="6">
        <v>5.88</v>
      </c>
      <c r="G1923" s="41">
        <f t="shared" si="61"/>
        <v>1997</v>
      </c>
    </row>
    <row r="1924" spans="1:7" x14ac:dyDescent="0.25">
      <c r="A1924" s="1">
        <v>35577</v>
      </c>
      <c r="B1924">
        <v>6.7910000000000004</v>
      </c>
      <c r="C1924" s="41">
        <f t="shared" si="62"/>
        <v>1997</v>
      </c>
      <c r="E1924" s="1">
        <v>35641</v>
      </c>
      <c r="F1924" s="6">
        <v>5.8</v>
      </c>
      <c r="G1924" s="41">
        <f t="shared" ref="G1924:G1987" si="63">YEAR(E1924)</f>
        <v>1997</v>
      </c>
    </row>
    <row r="1925" spans="1:7" x14ac:dyDescent="0.25">
      <c r="A1925" s="1">
        <v>35578</v>
      </c>
      <c r="B1925">
        <v>6.7930000000000001</v>
      </c>
      <c r="C1925" s="41">
        <f t="shared" si="62"/>
        <v>1997</v>
      </c>
      <c r="E1925" s="1">
        <v>35642</v>
      </c>
      <c r="F1925" s="6">
        <v>5.77</v>
      </c>
      <c r="G1925" s="41">
        <f t="shared" si="63"/>
        <v>1997</v>
      </c>
    </row>
    <row r="1926" spans="1:7" x14ac:dyDescent="0.25">
      <c r="A1926" s="1">
        <v>35579</v>
      </c>
      <c r="B1926">
        <v>6.7379999999999995</v>
      </c>
      <c r="C1926" s="41">
        <f t="shared" si="62"/>
        <v>1997</v>
      </c>
      <c r="E1926" s="1">
        <v>35643</v>
      </c>
      <c r="F1926" s="6">
        <v>5.9</v>
      </c>
      <c r="G1926" s="41">
        <f t="shared" si="63"/>
        <v>1997</v>
      </c>
    </row>
    <row r="1927" spans="1:7" x14ac:dyDescent="0.25">
      <c r="A1927" s="1">
        <v>35580</v>
      </c>
      <c r="B1927">
        <v>6.6589999999999998</v>
      </c>
      <c r="C1927" s="41">
        <f t="shared" si="62"/>
        <v>1997</v>
      </c>
      <c r="E1927" s="1">
        <v>35647</v>
      </c>
      <c r="F1927" s="6">
        <v>5.97</v>
      </c>
      <c r="G1927" s="41">
        <f t="shared" si="63"/>
        <v>1997</v>
      </c>
    </row>
    <row r="1928" spans="1:7" x14ac:dyDescent="0.25">
      <c r="A1928" s="1">
        <v>35583</v>
      </c>
      <c r="B1928">
        <v>6.6550000000000002</v>
      </c>
      <c r="C1928" s="41">
        <f t="shared" si="62"/>
        <v>1997</v>
      </c>
      <c r="E1928" s="1">
        <v>35648</v>
      </c>
      <c r="F1928" s="6">
        <v>5.9399999999999995</v>
      </c>
      <c r="G1928" s="41">
        <f t="shared" si="63"/>
        <v>1997</v>
      </c>
    </row>
    <row r="1929" spans="1:7" x14ac:dyDescent="0.25">
      <c r="A1929" s="1">
        <v>35584</v>
      </c>
      <c r="B1929">
        <v>6.6159999999999997</v>
      </c>
      <c r="C1929" s="41">
        <f t="shared" si="62"/>
        <v>1997</v>
      </c>
      <c r="E1929" s="1">
        <v>35649</v>
      </c>
      <c r="F1929" s="6">
        <v>5.95</v>
      </c>
      <c r="G1929" s="41">
        <f t="shared" si="63"/>
        <v>1997</v>
      </c>
    </row>
    <row r="1930" spans="1:7" x14ac:dyDescent="0.25">
      <c r="A1930" s="1">
        <v>35585</v>
      </c>
      <c r="B1930">
        <v>6.625</v>
      </c>
      <c r="C1930" s="41">
        <f t="shared" si="62"/>
        <v>1997</v>
      </c>
      <c r="E1930" s="1">
        <v>35650</v>
      </c>
      <c r="F1930" s="6">
        <v>6.06</v>
      </c>
      <c r="G1930" s="41">
        <f t="shared" si="63"/>
        <v>1997</v>
      </c>
    </row>
    <row r="1931" spans="1:7" x14ac:dyDescent="0.25">
      <c r="A1931" s="1">
        <v>35586</v>
      </c>
      <c r="B1931">
        <v>6.6120000000000001</v>
      </c>
      <c r="C1931" s="41">
        <f t="shared" si="62"/>
        <v>1997</v>
      </c>
      <c r="E1931" s="1">
        <v>35653</v>
      </c>
      <c r="F1931" s="6">
        <v>6.0309999999999997</v>
      </c>
      <c r="G1931" s="41">
        <f t="shared" si="63"/>
        <v>1997</v>
      </c>
    </row>
    <row r="1932" spans="1:7" x14ac:dyDescent="0.25">
      <c r="A1932" s="1">
        <v>35587</v>
      </c>
      <c r="B1932">
        <v>6.4859999999999998</v>
      </c>
      <c r="C1932" s="41">
        <f t="shared" si="62"/>
        <v>1997</v>
      </c>
      <c r="E1932" s="1">
        <v>35654</v>
      </c>
      <c r="F1932" s="6">
        <v>6.09</v>
      </c>
      <c r="G1932" s="41">
        <f t="shared" si="63"/>
        <v>1997</v>
      </c>
    </row>
    <row r="1933" spans="1:7" x14ac:dyDescent="0.25">
      <c r="A1933" s="1">
        <v>35590</v>
      </c>
      <c r="B1933">
        <v>6.5419999999999998</v>
      </c>
      <c r="C1933" s="41">
        <f t="shared" si="62"/>
        <v>1997</v>
      </c>
      <c r="E1933" s="1">
        <v>35655</v>
      </c>
      <c r="F1933" s="6">
        <v>5.9879999999999995</v>
      </c>
      <c r="G1933" s="41">
        <f t="shared" si="63"/>
        <v>1997</v>
      </c>
    </row>
    <row r="1934" spans="1:7" x14ac:dyDescent="0.25">
      <c r="A1934" s="1">
        <v>35591</v>
      </c>
      <c r="B1934">
        <v>6.5679999999999996</v>
      </c>
      <c r="C1934" s="41">
        <f t="shared" si="62"/>
        <v>1997</v>
      </c>
      <c r="E1934" s="1">
        <v>35656</v>
      </c>
      <c r="F1934" s="6">
        <v>5.9420000000000002</v>
      </c>
      <c r="G1934" s="41">
        <f t="shared" si="63"/>
        <v>1997</v>
      </c>
    </row>
    <row r="1935" spans="1:7" x14ac:dyDescent="0.25">
      <c r="A1935" s="1">
        <v>35592</v>
      </c>
      <c r="B1935">
        <v>6.5789999999999997</v>
      </c>
      <c r="C1935" s="41">
        <f t="shared" si="62"/>
        <v>1997</v>
      </c>
      <c r="E1935" s="1">
        <v>35657</v>
      </c>
      <c r="F1935" s="6">
        <v>5.97</v>
      </c>
      <c r="G1935" s="41">
        <f t="shared" si="63"/>
        <v>1997</v>
      </c>
    </row>
    <row r="1936" spans="1:7" x14ac:dyDescent="0.25">
      <c r="A1936" s="1">
        <v>35593</v>
      </c>
      <c r="B1936">
        <v>6.4859999999999998</v>
      </c>
      <c r="C1936" s="41">
        <f t="shared" si="62"/>
        <v>1997</v>
      </c>
      <c r="E1936" s="1">
        <v>35660</v>
      </c>
      <c r="F1936" s="6">
        <v>5.9340000000000002</v>
      </c>
      <c r="G1936" s="41">
        <f t="shared" si="63"/>
        <v>1997</v>
      </c>
    </row>
    <row r="1937" spans="1:7" x14ac:dyDescent="0.25">
      <c r="A1937" s="1">
        <v>35594</v>
      </c>
      <c r="B1937">
        <v>6.4260000000000002</v>
      </c>
      <c r="C1937" s="41">
        <f t="shared" si="62"/>
        <v>1997</v>
      </c>
      <c r="E1937" s="1">
        <v>35661</v>
      </c>
      <c r="F1937" s="6">
        <v>5.9690000000000003</v>
      </c>
      <c r="G1937" s="41">
        <f t="shared" si="63"/>
        <v>1997</v>
      </c>
    </row>
    <row r="1938" spans="1:7" x14ac:dyDescent="0.25">
      <c r="A1938" s="1">
        <v>35597</v>
      </c>
      <c r="B1938">
        <v>6.3979999999999997</v>
      </c>
      <c r="C1938" s="41">
        <f t="shared" si="62"/>
        <v>1997</v>
      </c>
      <c r="E1938" s="1">
        <v>35662</v>
      </c>
      <c r="F1938" s="6">
        <v>5.9859999999999998</v>
      </c>
      <c r="G1938" s="41">
        <f t="shared" si="63"/>
        <v>1997</v>
      </c>
    </row>
    <row r="1939" spans="1:7" x14ac:dyDescent="0.25">
      <c r="A1939" s="1">
        <v>35598</v>
      </c>
      <c r="B1939">
        <v>6.43</v>
      </c>
      <c r="C1939" s="41">
        <f t="shared" si="62"/>
        <v>1997</v>
      </c>
      <c r="E1939" s="1">
        <v>35663</v>
      </c>
      <c r="F1939" s="6">
        <v>6.0359999999999996</v>
      </c>
      <c r="G1939" s="41">
        <f t="shared" si="63"/>
        <v>1997</v>
      </c>
    </row>
    <row r="1940" spans="1:7" x14ac:dyDescent="0.25">
      <c r="A1940" s="1">
        <v>35599</v>
      </c>
      <c r="B1940">
        <v>6.3920000000000003</v>
      </c>
      <c r="C1940" s="41">
        <f t="shared" si="62"/>
        <v>1997</v>
      </c>
      <c r="E1940" s="1">
        <v>35664</v>
      </c>
      <c r="F1940" s="6">
        <v>6.024</v>
      </c>
      <c r="G1940" s="41">
        <f t="shared" si="63"/>
        <v>1997</v>
      </c>
    </row>
    <row r="1941" spans="1:7" x14ac:dyDescent="0.25">
      <c r="A1941" s="1">
        <v>35600</v>
      </c>
      <c r="B1941">
        <v>6.3920000000000003</v>
      </c>
      <c r="C1941" s="41">
        <f t="shared" si="62"/>
        <v>1997</v>
      </c>
      <c r="E1941" s="1">
        <v>35667</v>
      </c>
      <c r="F1941" s="6">
        <v>6.0679999999999996</v>
      </c>
      <c r="G1941" s="41">
        <f t="shared" si="63"/>
        <v>1997</v>
      </c>
    </row>
    <row r="1942" spans="1:7" x14ac:dyDescent="0.25">
      <c r="A1942" s="1">
        <v>35601</v>
      </c>
      <c r="B1942">
        <v>6.3739999999999997</v>
      </c>
      <c r="C1942" s="41">
        <f t="shared" si="62"/>
        <v>1997</v>
      </c>
      <c r="E1942" s="1">
        <v>35668</v>
      </c>
      <c r="F1942" s="6">
        <v>6.0430000000000001</v>
      </c>
      <c r="G1942" s="41">
        <f t="shared" si="63"/>
        <v>1997</v>
      </c>
    </row>
    <row r="1943" spans="1:7" x14ac:dyDescent="0.25">
      <c r="A1943" s="1">
        <v>35604</v>
      </c>
      <c r="B1943">
        <v>6.4210000000000003</v>
      </c>
      <c r="C1943" s="41">
        <f t="shared" si="62"/>
        <v>1997</v>
      </c>
      <c r="E1943" s="1">
        <v>35669</v>
      </c>
      <c r="F1943" s="6">
        <v>6.0609999999999999</v>
      </c>
      <c r="G1943" s="41">
        <f t="shared" si="63"/>
        <v>1997</v>
      </c>
    </row>
    <row r="1944" spans="1:7" x14ac:dyDescent="0.25">
      <c r="A1944" s="1">
        <v>35605</v>
      </c>
      <c r="B1944">
        <v>6.4059999999999997</v>
      </c>
      <c r="C1944" s="41">
        <f t="shared" si="62"/>
        <v>1997</v>
      </c>
      <c r="E1944" s="1">
        <v>35670</v>
      </c>
      <c r="F1944" s="6">
        <v>5.9640000000000004</v>
      </c>
      <c r="G1944" s="41">
        <f t="shared" si="63"/>
        <v>1997</v>
      </c>
    </row>
    <row r="1945" spans="1:7" x14ac:dyDescent="0.25">
      <c r="A1945" s="1">
        <v>35606</v>
      </c>
      <c r="B1945">
        <v>6.4450000000000003</v>
      </c>
      <c r="C1945" s="41">
        <f t="shared" si="62"/>
        <v>1997</v>
      </c>
      <c r="E1945" s="1">
        <v>35671</v>
      </c>
      <c r="F1945" s="6">
        <v>6.0010000000000003</v>
      </c>
      <c r="G1945" s="41">
        <f t="shared" si="63"/>
        <v>1997</v>
      </c>
    </row>
    <row r="1946" spans="1:7" x14ac:dyDescent="0.25">
      <c r="A1946" s="1">
        <v>35607</v>
      </c>
      <c r="B1946">
        <v>6.49</v>
      </c>
      <c r="C1946" s="41">
        <f t="shared" si="62"/>
        <v>1997</v>
      </c>
      <c r="E1946" s="1">
        <v>35674</v>
      </c>
      <c r="F1946" s="6">
        <v>5.9909999999999997</v>
      </c>
      <c r="G1946" s="41">
        <f t="shared" si="63"/>
        <v>1997</v>
      </c>
    </row>
    <row r="1947" spans="1:7" x14ac:dyDescent="0.25">
      <c r="A1947" s="1">
        <v>35608</v>
      </c>
      <c r="B1947">
        <v>6.4509999999999996</v>
      </c>
      <c r="C1947" s="41">
        <f t="shared" si="62"/>
        <v>1997</v>
      </c>
      <c r="E1947" s="1">
        <v>35675</v>
      </c>
      <c r="F1947" s="6">
        <v>5.952</v>
      </c>
      <c r="G1947" s="41">
        <f t="shared" si="63"/>
        <v>1997</v>
      </c>
    </row>
    <row r="1948" spans="1:7" x14ac:dyDescent="0.25">
      <c r="A1948" s="1">
        <v>35611</v>
      </c>
      <c r="B1948">
        <v>6.5</v>
      </c>
      <c r="C1948" s="41">
        <f t="shared" si="62"/>
        <v>1997</v>
      </c>
      <c r="E1948" s="1">
        <v>35676</v>
      </c>
      <c r="F1948" s="6">
        <v>6.0119999999999996</v>
      </c>
      <c r="G1948" s="41">
        <f t="shared" si="63"/>
        <v>1997</v>
      </c>
    </row>
    <row r="1949" spans="1:7" x14ac:dyDescent="0.25">
      <c r="A1949" s="1">
        <v>35612</v>
      </c>
      <c r="B1949">
        <v>6.44</v>
      </c>
      <c r="C1949" s="41">
        <f t="shared" si="62"/>
        <v>1997</v>
      </c>
      <c r="E1949" s="1">
        <v>35677</v>
      </c>
      <c r="F1949" s="6">
        <v>6.0140000000000002</v>
      </c>
      <c r="G1949" s="41">
        <f t="shared" si="63"/>
        <v>1997</v>
      </c>
    </row>
    <row r="1950" spans="1:7" x14ac:dyDescent="0.25">
      <c r="A1950" s="1">
        <v>35613</v>
      </c>
      <c r="B1950">
        <v>6.4059999999999997</v>
      </c>
      <c r="C1950" s="41">
        <f t="shared" si="62"/>
        <v>1997</v>
      </c>
      <c r="E1950" s="1">
        <v>35678</v>
      </c>
      <c r="F1950" s="6">
        <v>6.0060000000000002</v>
      </c>
      <c r="G1950" s="41">
        <f t="shared" si="63"/>
        <v>1997</v>
      </c>
    </row>
    <row r="1951" spans="1:7" x14ac:dyDescent="0.25">
      <c r="A1951" s="1">
        <v>35614</v>
      </c>
      <c r="B1951">
        <v>6.3049999999999997</v>
      </c>
      <c r="C1951" s="41">
        <f t="shared" si="62"/>
        <v>1997</v>
      </c>
      <c r="E1951" s="1">
        <v>35681</v>
      </c>
      <c r="F1951" s="6">
        <v>6.0060000000000002</v>
      </c>
      <c r="G1951" s="41">
        <f t="shared" si="63"/>
        <v>1997</v>
      </c>
    </row>
    <row r="1952" spans="1:7" x14ac:dyDescent="0.25">
      <c r="A1952" s="1">
        <v>35615</v>
      </c>
      <c r="B1952">
        <v>6.3070000000000004</v>
      </c>
      <c r="C1952" s="41">
        <f t="shared" si="62"/>
        <v>1997</v>
      </c>
      <c r="E1952" s="1">
        <v>35682</v>
      </c>
      <c r="F1952" s="6">
        <v>6.0330000000000004</v>
      </c>
      <c r="G1952" s="41">
        <f t="shared" si="63"/>
        <v>1997</v>
      </c>
    </row>
    <row r="1953" spans="1:7" x14ac:dyDescent="0.25">
      <c r="A1953" s="1">
        <v>35618</v>
      </c>
      <c r="B1953">
        <v>6.258</v>
      </c>
      <c r="C1953" s="41">
        <f t="shared" si="62"/>
        <v>1997</v>
      </c>
      <c r="E1953" s="1">
        <v>35683</v>
      </c>
      <c r="F1953" s="6">
        <v>6.0609999999999999</v>
      </c>
      <c r="G1953" s="41">
        <f t="shared" si="63"/>
        <v>1997</v>
      </c>
    </row>
    <row r="1954" spans="1:7" x14ac:dyDescent="0.25">
      <c r="A1954" s="1">
        <v>35619</v>
      </c>
      <c r="B1954">
        <v>6.2649999999999997</v>
      </c>
      <c r="C1954" s="41">
        <f t="shared" si="62"/>
        <v>1997</v>
      </c>
      <c r="E1954" s="1">
        <v>35684</v>
      </c>
      <c r="F1954" s="6">
        <v>6.0830000000000002</v>
      </c>
      <c r="G1954" s="41">
        <f t="shared" si="63"/>
        <v>1997</v>
      </c>
    </row>
    <row r="1955" spans="1:7" x14ac:dyDescent="0.25">
      <c r="A1955" s="1">
        <v>35620</v>
      </c>
      <c r="B1955">
        <v>6.2519999999999998</v>
      </c>
      <c r="C1955" s="41">
        <f t="shared" si="62"/>
        <v>1997</v>
      </c>
      <c r="E1955" s="1">
        <v>35685</v>
      </c>
      <c r="F1955" s="6">
        <v>5.9740000000000002</v>
      </c>
      <c r="G1955" s="41">
        <f t="shared" si="63"/>
        <v>1997</v>
      </c>
    </row>
    <row r="1956" spans="1:7" x14ac:dyDescent="0.25">
      <c r="A1956" s="1">
        <v>35621</v>
      </c>
      <c r="B1956">
        <v>6.2539999999999996</v>
      </c>
      <c r="C1956" s="41">
        <f t="shared" si="62"/>
        <v>1997</v>
      </c>
      <c r="E1956" s="1">
        <v>35688</v>
      </c>
      <c r="F1956" s="6">
        <v>5.9589999999999996</v>
      </c>
      <c r="G1956" s="41">
        <f t="shared" si="63"/>
        <v>1997</v>
      </c>
    </row>
    <row r="1957" spans="1:7" x14ac:dyDescent="0.25">
      <c r="A1957" s="1">
        <v>35622</v>
      </c>
      <c r="B1957">
        <v>6.22</v>
      </c>
      <c r="C1957" s="41">
        <f t="shared" si="62"/>
        <v>1997</v>
      </c>
      <c r="E1957" s="1">
        <v>35689</v>
      </c>
      <c r="F1957" s="6">
        <v>5.82</v>
      </c>
      <c r="G1957" s="41">
        <f t="shared" si="63"/>
        <v>1997</v>
      </c>
    </row>
    <row r="1958" spans="1:7" x14ac:dyDescent="0.25">
      <c r="A1958" s="1">
        <v>35625</v>
      </c>
      <c r="B1958">
        <v>6.2539999999999996</v>
      </c>
      <c r="C1958" s="41">
        <f t="shared" si="62"/>
        <v>1997</v>
      </c>
      <c r="E1958" s="1">
        <v>35690</v>
      </c>
      <c r="F1958" s="6">
        <v>5.7969999999999997</v>
      </c>
      <c r="G1958" s="41">
        <f t="shared" si="63"/>
        <v>1997</v>
      </c>
    </row>
    <row r="1959" spans="1:7" x14ac:dyDescent="0.25">
      <c r="A1959" s="1">
        <v>35626</v>
      </c>
      <c r="B1959">
        <v>6.2510000000000003</v>
      </c>
      <c r="C1959" s="41">
        <f t="shared" si="62"/>
        <v>1997</v>
      </c>
      <c r="E1959" s="1">
        <v>35691</v>
      </c>
      <c r="F1959" s="6">
        <v>5.8179999999999996</v>
      </c>
      <c r="G1959" s="41">
        <f t="shared" si="63"/>
        <v>1997</v>
      </c>
    </row>
    <row r="1960" spans="1:7" x14ac:dyDescent="0.25">
      <c r="A1960" s="1">
        <v>35627</v>
      </c>
      <c r="B1960">
        <v>6.1859999999999999</v>
      </c>
      <c r="C1960" s="41">
        <f t="shared" si="62"/>
        <v>1997</v>
      </c>
      <c r="E1960" s="1">
        <v>35692</v>
      </c>
      <c r="F1960" s="6">
        <v>5.7869999999999999</v>
      </c>
      <c r="G1960" s="41">
        <f t="shared" si="63"/>
        <v>1997</v>
      </c>
    </row>
    <row r="1961" spans="1:7" x14ac:dyDescent="0.25">
      <c r="A1961" s="1">
        <v>35628</v>
      </c>
      <c r="B1961">
        <v>6.1959999999999997</v>
      </c>
      <c r="C1961" s="41">
        <f t="shared" si="62"/>
        <v>1997</v>
      </c>
      <c r="E1961" s="1">
        <v>35695</v>
      </c>
      <c r="F1961" s="6">
        <v>5.7590000000000003</v>
      </c>
      <c r="G1961" s="41">
        <f t="shared" si="63"/>
        <v>1997</v>
      </c>
    </row>
    <row r="1962" spans="1:7" x14ac:dyDescent="0.25">
      <c r="A1962" s="1">
        <v>35629</v>
      </c>
      <c r="B1962">
        <v>6.2430000000000003</v>
      </c>
      <c r="C1962" s="41">
        <f t="shared" si="62"/>
        <v>1997</v>
      </c>
      <c r="E1962" s="1">
        <v>35696</v>
      </c>
      <c r="F1962" s="6">
        <v>5.7850000000000001</v>
      </c>
      <c r="G1962" s="41">
        <f t="shared" si="63"/>
        <v>1997</v>
      </c>
    </row>
    <row r="1963" spans="1:7" x14ac:dyDescent="0.25">
      <c r="A1963" s="1">
        <v>35632</v>
      </c>
      <c r="B1963">
        <v>6.2569999999999997</v>
      </c>
      <c r="C1963" s="41">
        <f t="shared" si="62"/>
        <v>1997</v>
      </c>
      <c r="E1963" s="1">
        <v>35697</v>
      </c>
      <c r="F1963" s="6">
        <v>5.7030000000000003</v>
      </c>
      <c r="G1963" s="41">
        <f t="shared" si="63"/>
        <v>1997</v>
      </c>
    </row>
    <row r="1964" spans="1:7" x14ac:dyDescent="0.25">
      <c r="A1964" s="1">
        <v>35633</v>
      </c>
      <c r="B1964">
        <v>6.1239999999999997</v>
      </c>
      <c r="C1964" s="41">
        <f t="shared" si="62"/>
        <v>1997</v>
      </c>
      <c r="E1964" s="1">
        <v>35698</v>
      </c>
      <c r="F1964" s="6">
        <v>5.7640000000000002</v>
      </c>
      <c r="G1964" s="41">
        <f t="shared" si="63"/>
        <v>1997</v>
      </c>
    </row>
    <row r="1965" spans="1:7" x14ac:dyDescent="0.25">
      <c r="A1965" s="1">
        <v>35634</v>
      </c>
      <c r="B1965">
        <v>6.1520000000000001</v>
      </c>
      <c r="C1965" s="41">
        <f t="shared" si="62"/>
        <v>1997</v>
      </c>
      <c r="E1965" s="1">
        <v>35699</v>
      </c>
      <c r="F1965" s="6">
        <v>5.702</v>
      </c>
      <c r="G1965" s="41">
        <f t="shared" si="63"/>
        <v>1997</v>
      </c>
    </row>
    <row r="1966" spans="1:7" x14ac:dyDescent="0.25">
      <c r="A1966" s="1">
        <v>35635</v>
      </c>
      <c r="B1966">
        <v>6.1559999999999997</v>
      </c>
      <c r="C1966" s="41">
        <f t="shared" si="62"/>
        <v>1997</v>
      </c>
      <c r="E1966" s="1">
        <v>35702</v>
      </c>
      <c r="F1966" s="6">
        <v>5.7460000000000004</v>
      </c>
      <c r="G1966" s="41">
        <f t="shared" si="63"/>
        <v>1997</v>
      </c>
    </row>
    <row r="1967" spans="1:7" x14ac:dyDescent="0.25">
      <c r="A1967" s="1">
        <v>35636</v>
      </c>
      <c r="B1967">
        <v>6.1790000000000003</v>
      </c>
      <c r="C1967" s="41">
        <f t="shared" si="62"/>
        <v>1997</v>
      </c>
      <c r="E1967" s="1">
        <v>35703</v>
      </c>
      <c r="F1967" s="6">
        <v>5.7439999999999998</v>
      </c>
      <c r="G1967" s="41">
        <f t="shared" si="63"/>
        <v>1997</v>
      </c>
    </row>
    <row r="1968" spans="1:7" x14ac:dyDescent="0.25">
      <c r="A1968" s="1">
        <v>35639</v>
      </c>
      <c r="B1968">
        <v>6.13</v>
      </c>
      <c r="C1968" s="41">
        <f t="shared" si="62"/>
        <v>1997</v>
      </c>
      <c r="E1968" s="1">
        <v>35704</v>
      </c>
      <c r="F1968" s="6">
        <v>5.6779999999999999</v>
      </c>
      <c r="G1968" s="41">
        <f t="shared" si="63"/>
        <v>1997</v>
      </c>
    </row>
    <row r="1969" spans="1:7" x14ac:dyDescent="0.25">
      <c r="A1969" s="1">
        <v>35640</v>
      </c>
      <c r="B1969">
        <v>6.1050000000000004</v>
      </c>
      <c r="C1969" s="41">
        <f t="shared" si="62"/>
        <v>1997</v>
      </c>
      <c r="E1969" s="1">
        <v>35705</v>
      </c>
      <c r="F1969" s="6">
        <v>5.593</v>
      </c>
      <c r="G1969" s="41">
        <f t="shared" si="63"/>
        <v>1997</v>
      </c>
    </row>
    <row r="1970" spans="1:7" x14ac:dyDescent="0.25">
      <c r="A1970" s="1">
        <v>35641</v>
      </c>
      <c r="B1970">
        <v>6.0419999999999998</v>
      </c>
      <c r="C1970" s="41">
        <f t="shared" si="62"/>
        <v>1997</v>
      </c>
      <c r="E1970" s="1">
        <v>35706</v>
      </c>
      <c r="F1970" s="6">
        <v>5.5229999999999997</v>
      </c>
      <c r="G1970" s="41">
        <f t="shared" si="63"/>
        <v>1997</v>
      </c>
    </row>
    <row r="1971" spans="1:7" x14ac:dyDescent="0.25">
      <c r="A1971" s="1">
        <v>35642</v>
      </c>
      <c r="B1971">
        <v>6.0110000000000001</v>
      </c>
      <c r="C1971" s="41">
        <f t="shared" si="62"/>
        <v>1997</v>
      </c>
      <c r="E1971" s="1">
        <v>35709</v>
      </c>
      <c r="F1971" s="6">
        <v>5.51</v>
      </c>
      <c r="G1971" s="41">
        <f t="shared" si="63"/>
        <v>1997</v>
      </c>
    </row>
    <row r="1972" spans="1:7" x14ac:dyDescent="0.25">
      <c r="A1972" s="1">
        <v>35643</v>
      </c>
      <c r="B1972">
        <v>6.18</v>
      </c>
      <c r="C1972" s="41">
        <f t="shared" si="62"/>
        <v>1997</v>
      </c>
      <c r="E1972" s="1">
        <v>35710</v>
      </c>
      <c r="F1972" s="6">
        <v>5.4950000000000001</v>
      </c>
      <c r="G1972" s="41">
        <f t="shared" si="63"/>
        <v>1997</v>
      </c>
    </row>
    <row r="1973" spans="1:7" x14ac:dyDescent="0.25">
      <c r="A1973" s="1">
        <v>35646</v>
      </c>
      <c r="B1973">
        <v>6.218</v>
      </c>
      <c r="C1973" s="41">
        <f t="shared" si="62"/>
        <v>1997</v>
      </c>
      <c r="E1973" s="1">
        <v>35711</v>
      </c>
      <c r="F1973" s="6">
        <v>5.5579999999999998</v>
      </c>
      <c r="G1973" s="41">
        <f t="shared" si="63"/>
        <v>1997</v>
      </c>
    </row>
    <row r="1974" spans="1:7" x14ac:dyDescent="0.25">
      <c r="A1974" s="1">
        <v>35647</v>
      </c>
      <c r="B1974">
        <v>6.2309999999999999</v>
      </c>
      <c r="C1974" s="41">
        <f t="shared" si="62"/>
        <v>1997</v>
      </c>
      <c r="E1974" s="1">
        <v>35712</v>
      </c>
      <c r="F1974" s="6">
        <v>5.6150000000000002</v>
      </c>
      <c r="G1974" s="41">
        <f t="shared" si="63"/>
        <v>1997</v>
      </c>
    </row>
    <row r="1975" spans="1:7" x14ac:dyDescent="0.25">
      <c r="A1975" s="1">
        <v>35648</v>
      </c>
      <c r="B1975">
        <v>6.2140000000000004</v>
      </c>
      <c r="C1975" s="41">
        <f t="shared" si="62"/>
        <v>1997</v>
      </c>
      <c r="E1975" s="1">
        <v>35713</v>
      </c>
      <c r="F1975" s="6">
        <v>5.71</v>
      </c>
      <c r="G1975" s="41">
        <f t="shared" si="63"/>
        <v>1997</v>
      </c>
    </row>
    <row r="1976" spans="1:7" x14ac:dyDescent="0.25">
      <c r="A1976" s="1">
        <v>35649</v>
      </c>
      <c r="B1976">
        <v>6.2439999999999998</v>
      </c>
      <c r="C1976" s="41">
        <f t="shared" si="62"/>
        <v>1997</v>
      </c>
      <c r="E1976" s="1">
        <v>35716</v>
      </c>
      <c r="F1976" s="6">
        <v>5.7160000000000002</v>
      </c>
      <c r="G1976" s="41">
        <f t="shared" si="63"/>
        <v>1997</v>
      </c>
    </row>
    <row r="1977" spans="1:7" x14ac:dyDescent="0.25">
      <c r="A1977" s="1">
        <v>35650</v>
      </c>
      <c r="B1977">
        <v>6.367</v>
      </c>
      <c r="C1977" s="41">
        <f t="shared" si="62"/>
        <v>1997</v>
      </c>
      <c r="E1977" s="1">
        <v>35717</v>
      </c>
      <c r="F1977" s="6">
        <v>5.6619999999999999</v>
      </c>
      <c r="G1977" s="41">
        <f t="shared" si="63"/>
        <v>1997</v>
      </c>
    </row>
    <row r="1978" spans="1:7" x14ac:dyDescent="0.25">
      <c r="A1978" s="1">
        <v>35653</v>
      </c>
      <c r="B1978">
        <v>6.3620000000000001</v>
      </c>
      <c r="C1978" s="41">
        <f t="shared" si="62"/>
        <v>1997</v>
      </c>
      <c r="E1978" s="1">
        <v>35718</v>
      </c>
      <c r="F1978" s="6">
        <v>5.681</v>
      </c>
      <c r="G1978" s="41">
        <f t="shared" si="63"/>
        <v>1997</v>
      </c>
    </row>
    <row r="1979" spans="1:7" x14ac:dyDescent="0.25">
      <c r="A1979" s="1">
        <v>35654</v>
      </c>
      <c r="B1979">
        <v>6.4009999999999998</v>
      </c>
      <c r="C1979" s="41">
        <f t="shared" si="62"/>
        <v>1997</v>
      </c>
      <c r="E1979" s="1">
        <v>35719</v>
      </c>
      <c r="F1979" s="6">
        <v>5.7050000000000001</v>
      </c>
      <c r="G1979" s="41">
        <f t="shared" si="63"/>
        <v>1997</v>
      </c>
    </row>
    <row r="1980" spans="1:7" x14ac:dyDescent="0.25">
      <c r="A1980" s="1">
        <v>35655</v>
      </c>
      <c r="B1980">
        <v>6.343</v>
      </c>
      <c r="C1980" s="41">
        <f t="shared" si="62"/>
        <v>1997</v>
      </c>
      <c r="E1980" s="1">
        <v>35720</v>
      </c>
      <c r="F1980" s="6">
        <v>5.7649999999999997</v>
      </c>
      <c r="G1980" s="41">
        <f t="shared" si="63"/>
        <v>1997</v>
      </c>
    </row>
    <row r="1981" spans="1:7" x14ac:dyDescent="0.25">
      <c r="A1981" s="1">
        <v>35656</v>
      </c>
      <c r="B1981">
        <v>6.2549999999999999</v>
      </c>
      <c r="C1981" s="41">
        <f t="shared" si="62"/>
        <v>1997</v>
      </c>
      <c r="E1981" s="1">
        <v>35723</v>
      </c>
      <c r="F1981" s="6">
        <v>5.7229999999999999</v>
      </c>
      <c r="G1981" s="41">
        <f t="shared" si="63"/>
        <v>1997</v>
      </c>
    </row>
    <row r="1982" spans="1:7" x14ac:dyDescent="0.25">
      <c r="A1982" s="1">
        <v>35657</v>
      </c>
      <c r="B1982">
        <v>6.2359999999999998</v>
      </c>
      <c r="C1982" s="41">
        <f t="shared" si="62"/>
        <v>1997</v>
      </c>
      <c r="E1982" s="1">
        <v>35724</v>
      </c>
      <c r="F1982" s="6">
        <v>5.7240000000000002</v>
      </c>
      <c r="G1982" s="41">
        <f t="shared" si="63"/>
        <v>1997</v>
      </c>
    </row>
    <row r="1983" spans="1:7" x14ac:dyDescent="0.25">
      <c r="A1983" s="1">
        <v>35660</v>
      </c>
      <c r="B1983">
        <v>6.21</v>
      </c>
      <c r="C1983" s="41">
        <f t="shared" ref="C1983:C2046" si="64">YEAR(A1983)</f>
        <v>1997</v>
      </c>
      <c r="E1983" s="1">
        <v>35725</v>
      </c>
      <c r="F1983" s="6">
        <v>5.75</v>
      </c>
      <c r="G1983" s="41">
        <f t="shared" si="63"/>
        <v>1997</v>
      </c>
    </row>
    <row r="1984" spans="1:7" x14ac:dyDescent="0.25">
      <c r="A1984" s="1">
        <v>35661</v>
      </c>
      <c r="B1984">
        <v>6.21</v>
      </c>
      <c r="C1984" s="41">
        <f t="shared" si="64"/>
        <v>1997</v>
      </c>
      <c r="E1984" s="1">
        <v>35726</v>
      </c>
      <c r="F1984" s="6">
        <v>5.6349999999999998</v>
      </c>
      <c r="G1984" s="41">
        <f t="shared" si="63"/>
        <v>1997</v>
      </c>
    </row>
    <row r="1985" spans="1:7" x14ac:dyDescent="0.25">
      <c r="A1985" s="1">
        <v>35662</v>
      </c>
      <c r="B1985">
        <v>6.242</v>
      </c>
      <c r="C1985" s="41">
        <f t="shared" si="64"/>
        <v>1997</v>
      </c>
      <c r="E1985" s="1">
        <v>35727</v>
      </c>
      <c r="F1985" s="6">
        <v>5.6109999999999998</v>
      </c>
      <c r="G1985" s="41">
        <f t="shared" si="63"/>
        <v>1997</v>
      </c>
    </row>
    <row r="1986" spans="1:7" x14ac:dyDescent="0.25">
      <c r="A1986" s="1">
        <v>35663</v>
      </c>
      <c r="B1986">
        <v>6.3280000000000003</v>
      </c>
      <c r="C1986" s="41">
        <f t="shared" si="64"/>
        <v>1997</v>
      </c>
      <c r="E1986" s="1">
        <v>35730</v>
      </c>
      <c r="F1986" s="6">
        <v>5.4640000000000004</v>
      </c>
      <c r="G1986" s="41">
        <f t="shared" si="63"/>
        <v>1997</v>
      </c>
    </row>
    <row r="1987" spans="1:7" x14ac:dyDescent="0.25">
      <c r="A1987" s="1">
        <v>35664</v>
      </c>
      <c r="B1987">
        <v>6.3579999999999997</v>
      </c>
      <c r="C1987" s="41">
        <f t="shared" si="64"/>
        <v>1997</v>
      </c>
      <c r="E1987" s="1">
        <v>35731</v>
      </c>
      <c r="F1987" s="6">
        <v>5.5640000000000001</v>
      </c>
      <c r="G1987" s="41">
        <f t="shared" si="63"/>
        <v>1997</v>
      </c>
    </row>
    <row r="1988" spans="1:7" x14ac:dyDescent="0.25">
      <c r="A1988" s="1">
        <v>35667</v>
      </c>
      <c r="B1988">
        <v>6.3860000000000001</v>
      </c>
      <c r="C1988" s="41">
        <f t="shared" si="64"/>
        <v>1997</v>
      </c>
      <c r="E1988" s="1">
        <v>35732</v>
      </c>
      <c r="F1988" s="6">
        <v>5.4950000000000001</v>
      </c>
      <c r="G1988" s="41">
        <f t="shared" ref="G1988:G2051" si="65">YEAR(E1988)</f>
        <v>1997</v>
      </c>
    </row>
    <row r="1989" spans="1:7" x14ac:dyDescent="0.25">
      <c r="A1989" s="1">
        <v>35668</v>
      </c>
      <c r="B1989">
        <v>6.367</v>
      </c>
      <c r="C1989" s="41">
        <f t="shared" si="64"/>
        <v>1997</v>
      </c>
      <c r="E1989" s="1">
        <v>35733</v>
      </c>
      <c r="F1989" s="6">
        <v>5.4740000000000002</v>
      </c>
      <c r="G1989" s="41">
        <f t="shared" si="65"/>
        <v>1997</v>
      </c>
    </row>
    <row r="1990" spans="1:7" x14ac:dyDescent="0.25">
      <c r="A1990" s="1">
        <v>35669</v>
      </c>
      <c r="B1990">
        <v>6.3730000000000002</v>
      </c>
      <c r="C1990" s="41">
        <f t="shared" si="64"/>
        <v>1997</v>
      </c>
      <c r="E1990" s="1">
        <v>35734</v>
      </c>
      <c r="F1990" s="6">
        <v>5.49</v>
      </c>
      <c r="G1990" s="41">
        <f t="shared" si="65"/>
        <v>1997</v>
      </c>
    </row>
    <row r="1991" spans="1:7" x14ac:dyDescent="0.25">
      <c r="A1991" s="1">
        <v>35670</v>
      </c>
      <c r="B1991">
        <v>6.2930000000000001</v>
      </c>
      <c r="C1991" s="41">
        <f t="shared" si="64"/>
        <v>1997</v>
      </c>
      <c r="E1991" s="1">
        <v>35737</v>
      </c>
      <c r="F1991" s="6">
        <v>5.5410000000000004</v>
      </c>
      <c r="G1991" s="41">
        <f t="shared" si="65"/>
        <v>1997</v>
      </c>
    </row>
    <row r="1992" spans="1:7" x14ac:dyDescent="0.25">
      <c r="A1992" s="1">
        <v>35671</v>
      </c>
      <c r="B1992">
        <v>6.3390000000000004</v>
      </c>
      <c r="C1992" s="41">
        <f t="shared" si="64"/>
        <v>1997</v>
      </c>
      <c r="E1992" s="1">
        <v>35738</v>
      </c>
      <c r="F1992" s="6">
        <v>5.5819999999999999</v>
      </c>
      <c r="G1992" s="41">
        <f t="shared" si="65"/>
        <v>1997</v>
      </c>
    </row>
    <row r="1993" spans="1:7" x14ac:dyDescent="0.25">
      <c r="A1993" s="1">
        <v>35674</v>
      </c>
      <c r="B1993">
        <v>6.3390000000000004</v>
      </c>
      <c r="C1993" s="41">
        <f t="shared" si="64"/>
        <v>1997</v>
      </c>
      <c r="E1993" s="1">
        <v>35739</v>
      </c>
      <c r="F1993" s="6">
        <v>5.5369999999999999</v>
      </c>
      <c r="G1993" s="41">
        <f t="shared" si="65"/>
        <v>1997</v>
      </c>
    </row>
    <row r="1994" spans="1:7" x14ac:dyDescent="0.25">
      <c r="A1994" s="1">
        <v>35675</v>
      </c>
      <c r="B1994">
        <v>6.28</v>
      </c>
      <c r="C1994" s="41">
        <f t="shared" si="64"/>
        <v>1997</v>
      </c>
      <c r="E1994" s="1">
        <v>35740</v>
      </c>
      <c r="F1994" s="6">
        <v>5.5410000000000004</v>
      </c>
      <c r="G1994" s="41">
        <f t="shared" si="65"/>
        <v>1997</v>
      </c>
    </row>
    <row r="1995" spans="1:7" x14ac:dyDescent="0.25">
      <c r="A1995" s="1">
        <v>35676</v>
      </c>
      <c r="B1995">
        <v>6.3259999999999996</v>
      </c>
      <c r="C1995" s="41">
        <f t="shared" si="64"/>
        <v>1997</v>
      </c>
      <c r="E1995" s="1">
        <v>35741</v>
      </c>
      <c r="F1995" s="6">
        <v>5.5259999999999998</v>
      </c>
      <c r="G1995" s="41">
        <f t="shared" si="65"/>
        <v>1997</v>
      </c>
    </row>
    <row r="1996" spans="1:7" x14ac:dyDescent="0.25">
      <c r="A1996" s="1">
        <v>35677</v>
      </c>
      <c r="B1996">
        <v>6.33</v>
      </c>
      <c r="C1996" s="41">
        <f t="shared" si="64"/>
        <v>1997</v>
      </c>
      <c r="E1996" s="1">
        <v>35744</v>
      </c>
      <c r="F1996" s="6">
        <v>5.5030000000000001</v>
      </c>
      <c r="G1996" s="41">
        <f t="shared" si="65"/>
        <v>1997</v>
      </c>
    </row>
    <row r="1997" spans="1:7" x14ac:dyDescent="0.25">
      <c r="A1997" s="1">
        <v>35678</v>
      </c>
      <c r="B1997">
        <v>6.35</v>
      </c>
      <c r="C1997" s="41">
        <f t="shared" si="64"/>
        <v>1997</v>
      </c>
      <c r="E1997" s="1">
        <v>35745</v>
      </c>
      <c r="F1997" s="6">
        <v>5.5170000000000003</v>
      </c>
      <c r="G1997" s="41">
        <f t="shared" si="65"/>
        <v>1997</v>
      </c>
    </row>
    <row r="1998" spans="1:7" x14ac:dyDescent="0.25">
      <c r="A1998" s="1">
        <v>35681</v>
      </c>
      <c r="B1998">
        <v>6.3259999999999996</v>
      </c>
      <c r="C1998" s="41">
        <f t="shared" si="64"/>
        <v>1997</v>
      </c>
      <c r="E1998" s="1">
        <v>35746</v>
      </c>
      <c r="F1998" s="6">
        <v>5.452</v>
      </c>
      <c r="G1998" s="41">
        <f t="shared" si="65"/>
        <v>1997</v>
      </c>
    </row>
    <row r="1999" spans="1:7" x14ac:dyDescent="0.25">
      <c r="A1999" s="1">
        <v>35682</v>
      </c>
      <c r="B1999">
        <v>6.3319999999999999</v>
      </c>
      <c r="C1999" s="41">
        <f t="shared" si="64"/>
        <v>1997</v>
      </c>
      <c r="E1999" s="1">
        <v>35747</v>
      </c>
      <c r="F1999" s="6">
        <v>5.4429999999999996</v>
      </c>
      <c r="G1999" s="41">
        <f t="shared" si="65"/>
        <v>1997</v>
      </c>
    </row>
    <row r="2000" spans="1:7" x14ac:dyDescent="0.25">
      <c r="A2000" s="1">
        <v>35683</v>
      </c>
      <c r="B2000">
        <v>6.3650000000000002</v>
      </c>
      <c r="C2000" s="41">
        <f t="shared" si="64"/>
        <v>1997</v>
      </c>
      <c r="E2000" s="1">
        <v>35748</v>
      </c>
      <c r="F2000" s="6">
        <v>5.452</v>
      </c>
      <c r="G2000" s="41">
        <f t="shared" si="65"/>
        <v>1997</v>
      </c>
    </row>
    <row r="2001" spans="1:7" x14ac:dyDescent="0.25">
      <c r="A2001" s="1">
        <v>35684</v>
      </c>
      <c r="B2001">
        <v>6.391</v>
      </c>
      <c r="C2001" s="41">
        <f t="shared" si="64"/>
        <v>1997</v>
      </c>
      <c r="E2001" s="1">
        <v>35751</v>
      </c>
      <c r="F2001" s="6">
        <v>5.4610000000000003</v>
      </c>
      <c r="G2001" s="41">
        <f t="shared" si="65"/>
        <v>1997</v>
      </c>
    </row>
    <row r="2002" spans="1:7" x14ac:dyDescent="0.25">
      <c r="A2002" s="1">
        <v>35685</v>
      </c>
      <c r="B2002">
        <v>6.2830000000000004</v>
      </c>
      <c r="C2002" s="41">
        <f t="shared" si="64"/>
        <v>1997</v>
      </c>
      <c r="E2002" s="1">
        <v>35752</v>
      </c>
      <c r="F2002" s="6">
        <v>5.4509999999999996</v>
      </c>
      <c r="G2002" s="41">
        <f t="shared" si="65"/>
        <v>1997</v>
      </c>
    </row>
    <row r="2003" spans="1:7" x14ac:dyDescent="0.25">
      <c r="A2003" s="1">
        <v>35688</v>
      </c>
      <c r="B2003">
        <v>6.2759999999999998</v>
      </c>
      <c r="C2003" s="41">
        <f t="shared" si="64"/>
        <v>1997</v>
      </c>
      <c r="E2003" s="1">
        <v>35753</v>
      </c>
      <c r="F2003" s="6">
        <v>5.4489999999999998</v>
      </c>
      <c r="G2003" s="41">
        <f t="shared" si="65"/>
        <v>1997</v>
      </c>
    </row>
    <row r="2004" spans="1:7" x14ac:dyDescent="0.25">
      <c r="A2004" s="1">
        <v>35689</v>
      </c>
      <c r="B2004">
        <v>6.1029999999999998</v>
      </c>
      <c r="C2004" s="41">
        <f t="shared" si="64"/>
        <v>1997</v>
      </c>
      <c r="E2004" s="1">
        <v>35754</v>
      </c>
      <c r="F2004" s="6">
        <v>5.4779999999999998</v>
      </c>
      <c r="G2004" s="41">
        <f t="shared" si="65"/>
        <v>1997</v>
      </c>
    </row>
    <row r="2005" spans="1:7" x14ac:dyDescent="0.25">
      <c r="A2005" s="1">
        <v>35690</v>
      </c>
      <c r="B2005">
        <v>6.101</v>
      </c>
      <c r="C2005" s="41">
        <f t="shared" si="64"/>
        <v>1997</v>
      </c>
      <c r="E2005" s="1">
        <v>35755</v>
      </c>
      <c r="F2005" s="6">
        <v>5.4630000000000001</v>
      </c>
      <c r="G2005" s="41">
        <f t="shared" si="65"/>
        <v>1997</v>
      </c>
    </row>
    <row r="2006" spans="1:7" x14ac:dyDescent="0.25">
      <c r="A2006" s="1">
        <v>35691</v>
      </c>
      <c r="B2006">
        <v>6.1139999999999999</v>
      </c>
      <c r="C2006" s="41">
        <f t="shared" si="64"/>
        <v>1997</v>
      </c>
      <c r="E2006" s="1">
        <v>35758</v>
      </c>
      <c r="F2006" s="6">
        <v>5.48</v>
      </c>
      <c r="G2006" s="41">
        <f t="shared" si="65"/>
        <v>1997</v>
      </c>
    </row>
    <row r="2007" spans="1:7" x14ac:dyDescent="0.25">
      <c r="A2007" s="1">
        <v>35692</v>
      </c>
      <c r="B2007">
        <v>6.0919999999999996</v>
      </c>
      <c r="C2007" s="41">
        <f t="shared" si="64"/>
        <v>1997</v>
      </c>
      <c r="E2007" s="1">
        <v>35759</v>
      </c>
      <c r="F2007" s="6">
        <v>5.4889999999999999</v>
      </c>
      <c r="G2007" s="41">
        <f t="shared" si="65"/>
        <v>1997</v>
      </c>
    </row>
    <row r="2008" spans="1:7" x14ac:dyDescent="0.25">
      <c r="A2008" s="1">
        <v>35695</v>
      </c>
      <c r="B2008">
        <v>6.0579999999999998</v>
      </c>
      <c r="C2008" s="41">
        <f t="shared" si="64"/>
        <v>1997</v>
      </c>
      <c r="E2008" s="1">
        <v>35760</v>
      </c>
      <c r="F2008" s="6">
        <v>5.5620000000000003</v>
      </c>
      <c r="G2008" s="41">
        <f t="shared" si="65"/>
        <v>1997</v>
      </c>
    </row>
    <row r="2009" spans="1:7" x14ac:dyDescent="0.25">
      <c r="A2009" s="1">
        <v>35696</v>
      </c>
      <c r="B2009">
        <v>6.0940000000000003</v>
      </c>
      <c r="C2009" s="41">
        <f t="shared" si="64"/>
        <v>1997</v>
      </c>
      <c r="E2009" s="1">
        <v>35761</v>
      </c>
      <c r="F2009" s="6">
        <v>5.5750000000000002</v>
      </c>
      <c r="G2009" s="41">
        <f t="shared" si="65"/>
        <v>1997</v>
      </c>
    </row>
    <row r="2010" spans="1:7" x14ac:dyDescent="0.25">
      <c r="A2010" s="1">
        <v>35697</v>
      </c>
      <c r="B2010">
        <v>6.0369999999999999</v>
      </c>
      <c r="C2010" s="41">
        <f t="shared" si="64"/>
        <v>1997</v>
      </c>
      <c r="E2010" s="1">
        <v>35762</v>
      </c>
      <c r="F2010" s="6">
        <v>5.6239999999999997</v>
      </c>
      <c r="G2010" s="41">
        <f t="shared" si="65"/>
        <v>1997</v>
      </c>
    </row>
    <row r="2011" spans="1:7" x14ac:dyDescent="0.25">
      <c r="A2011" s="1">
        <v>35698</v>
      </c>
      <c r="B2011">
        <v>6.1260000000000003</v>
      </c>
      <c r="C2011" s="41">
        <f t="shared" si="64"/>
        <v>1997</v>
      </c>
      <c r="E2011" s="1">
        <v>35765</v>
      </c>
      <c r="F2011" s="6">
        <v>5.5869999999999997</v>
      </c>
      <c r="G2011" s="41">
        <f t="shared" si="65"/>
        <v>1997</v>
      </c>
    </row>
    <row r="2012" spans="1:7" x14ac:dyDescent="0.25">
      <c r="A2012" s="1">
        <v>35699</v>
      </c>
      <c r="B2012">
        <v>6.0810000000000004</v>
      </c>
      <c r="C2012" s="41">
        <f t="shared" si="64"/>
        <v>1997</v>
      </c>
      <c r="E2012" s="1">
        <v>35766</v>
      </c>
      <c r="F2012" s="6">
        <v>5.5460000000000003</v>
      </c>
      <c r="G2012" s="41">
        <f t="shared" si="65"/>
        <v>1997</v>
      </c>
    </row>
    <row r="2013" spans="1:7" x14ac:dyDescent="0.25">
      <c r="A2013" s="1">
        <v>35702</v>
      </c>
      <c r="B2013">
        <v>6.0960000000000001</v>
      </c>
      <c r="C2013" s="41">
        <f t="shared" si="64"/>
        <v>1997</v>
      </c>
      <c r="E2013" s="1">
        <v>35767</v>
      </c>
      <c r="F2013" s="6">
        <v>5.5590000000000002</v>
      </c>
      <c r="G2013" s="41">
        <f t="shared" si="65"/>
        <v>1997</v>
      </c>
    </row>
    <row r="2014" spans="1:7" x14ac:dyDescent="0.25">
      <c r="A2014" s="1">
        <v>35703</v>
      </c>
      <c r="B2014">
        <v>6.1029999999999998</v>
      </c>
      <c r="C2014" s="41">
        <f t="shared" si="64"/>
        <v>1997</v>
      </c>
      <c r="E2014" s="1">
        <v>35768</v>
      </c>
      <c r="F2014" s="6">
        <v>5.6029999999999998</v>
      </c>
      <c r="G2014" s="41">
        <f t="shared" si="65"/>
        <v>1997</v>
      </c>
    </row>
    <row r="2015" spans="1:7" x14ac:dyDescent="0.25">
      <c r="A2015" s="1">
        <v>35704</v>
      </c>
      <c r="B2015">
        <v>6.0350000000000001</v>
      </c>
      <c r="C2015" s="41">
        <f t="shared" si="64"/>
        <v>1997</v>
      </c>
      <c r="E2015" s="1">
        <v>35769</v>
      </c>
      <c r="F2015" s="6">
        <v>5.6749999999999998</v>
      </c>
      <c r="G2015" s="41">
        <f t="shared" si="65"/>
        <v>1997</v>
      </c>
    </row>
    <row r="2016" spans="1:7" x14ac:dyDescent="0.25">
      <c r="A2016" s="1">
        <v>35705</v>
      </c>
      <c r="B2016">
        <v>5.9969999999999999</v>
      </c>
      <c r="C2016" s="41">
        <f t="shared" si="64"/>
        <v>1997</v>
      </c>
      <c r="E2016" s="1">
        <v>35772</v>
      </c>
      <c r="F2016" s="6">
        <v>5.7190000000000003</v>
      </c>
      <c r="G2016" s="41">
        <f t="shared" si="65"/>
        <v>1997</v>
      </c>
    </row>
    <row r="2017" spans="1:7" x14ac:dyDescent="0.25">
      <c r="A2017" s="1">
        <v>35706</v>
      </c>
      <c r="B2017">
        <v>5.9879999999999995</v>
      </c>
      <c r="C2017" s="41">
        <f t="shared" si="64"/>
        <v>1997</v>
      </c>
      <c r="E2017" s="1">
        <v>35773</v>
      </c>
      <c r="F2017" s="6">
        <v>5.742</v>
      </c>
      <c r="G2017" s="41">
        <f t="shared" si="65"/>
        <v>1997</v>
      </c>
    </row>
    <row r="2018" spans="1:7" x14ac:dyDescent="0.25">
      <c r="A2018" s="1">
        <v>35709</v>
      </c>
      <c r="B2018">
        <v>5.9559999999999995</v>
      </c>
      <c r="C2018" s="41">
        <f t="shared" si="64"/>
        <v>1997</v>
      </c>
      <c r="E2018" s="1">
        <v>35774</v>
      </c>
      <c r="F2018" s="6">
        <v>5.75</v>
      </c>
      <c r="G2018" s="41">
        <f t="shared" si="65"/>
        <v>1997</v>
      </c>
    </row>
    <row r="2019" spans="1:7" x14ac:dyDescent="0.25">
      <c r="A2019" s="1">
        <v>35710</v>
      </c>
      <c r="B2019">
        <v>5.923</v>
      </c>
      <c r="C2019" s="41">
        <f t="shared" si="64"/>
        <v>1997</v>
      </c>
      <c r="E2019" s="1">
        <v>35775</v>
      </c>
      <c r="F2019" s="6">
        <v>5.7530000000000001</v>
      </c>
      <c r="G2019" s="41">
        <f t="shared" si="65"/>
        <v>1997</v>
      </c>
    </row>
    <row r="2020" spans="1:7" x14ac:dyDescent="0.25">
      <c r="A2020" s="1">
        <v>35711</v>
      </c>
      <c r="B2020">
        <v>6.0880000000000001</v>
      </c>
      <c r="C2020" s="41">
        <f t="shared" si="64"/>
        <v>1997</v>
      </c>
      <c r="E2020" s="1">
        <v>35776</v>
      </c>
      <c r="F2020" s="6">
        <v>5.6639999999999997</v>
      </c>
      <c r="G2020" s="41">
        <f t="shared" si="65"/>
        <v>1997</v>
      </c>
    </row>
    <row r="2021" spans="1:7" x14ac:dyDescent="0.25">
      <c r="A2021" s="1">
        <v>35712</v>
      </c>
      <c r="B2021">
        <v>6.0730000000000004</v>
      </c>
      <c r="C2021" s="41">
        <f t="shared" si="64"/>
        <v>1997</v>
      </c>
      <c r="E2021" s="1">
        <v>35779</v>
      </c>
      <c r="F2021" s="6">
        <v>5.6840000000000002</v>
      </c>
      <c r="G2021" s="41">
        <f t="shared" si="65"/>
        <v>1997</v>
      </c>
    </row>
    <row r="2022" spans="1:7" x14ac:dyDescent="0.25">
      <c r="A2022" s="1">
        <v>35713</v>
      </c>
      <c r="B2022">
        <v>6.1429999999999998</v>
      </c>
      <c r="C2022" s="41">
        <f t="shared" si="64"/>
        <v>1997</v>
      </c>
      <c r="E2022" s="1">
        <v>35780</v>
      </c>
      <c r="F2022" s="6">
        <v>5.7279999999999998</v>
      </c>
      <c r="G2022" s="41">
        <f t="shared" si="65"/>
        <v>1997</v>
      </c>
    </row>
    <row r="2023" spans="1:7" x14ac:dyDescent="0.25">
      <c r="A2023" s="1">
        <v>35716</v>
      </c>
      <c r="B2023">
        <v>6.1470000000000002</v>
      </c>
      <c r="C2023" s="41">
        <f t="shared" si="64"/>
        <v>1997</v>
      </c>
      <c r="E2023" s="1">
        <v>35781</v>
      </c>
      <c r="F2023" s="6">
        <v>5.7469999999999999</v>
      </c>
      <c r="G2023" s="41">
        <f t="shared" si="65"/>
        <v>1997</v>
      </c>
    </row>
    <row r="2024" spans="1:7" x14ac:dyDescent="0.25">
      <c r="A2024" s="1">
        <v>35717</v>
      </c>
      <c r="B2024">
        <v>6.0640000000000001</v>
      </c>
      <c r="C2024" s="41">
        <f t="shared" si="64"/>
        <v>1997</v>
      </c>
      <c r="E2024" s="1">
        <v>35782</v>
      </c>
      <c r="F2024" s="6">
        <v>5.7169999999999996</v>
      </c>
      <c r="G2024" s="41">
        <f t="shared" si="65"/>
        <v>1997</v>
      </c>
    </row>
    <row r="2025" spans="1:7" x14ac:dyDescent="0.25">
      <c r="A2025" s="1">
        <v>35718</v>
      </c>
      <c r="B2025">
        <v>6.1040000000000001</v>
      </c>
      <c r="C2025" s="41">
        <f t="shared" si="64"/>
        <v>1997</v>
      </c>
      <c r="E2025" s="1">
        <v>35783</v>
      </c>
      <c r="F2025" s="6">
        <v>5.673</v>
      </c>
      <c r="G2025" s="41">
        <f t="shared" si="65"/>
        <v>1997</v>
      </c>
    </row>
    <row r="2026" spans="1:7" x14ac:dyDescent="0.25">
      <c r="A2026" s="1">
        <v>35719</v>
      </c>
      <c r="B2026">
        <v>6.0919999999999996</v>
      </c>
      <c r="C2026" s="41">
        <f t="shared" si="64"/>
        <v>1997</v>
      </c>
      <c r="E2026" s="1">
        <v>35786</v>
      </c>
      <c r="F2026" s="6">
        <v>5.6589999999999998</v>
      </c>
      <c r="G2026" s="41">
        <f t="shared" si="65"/>
        <v>1997</v>
      </c>
    </row>
    <row r="2027" spans="1:7" x14ac:dyDescent="0.25">
      <c r="A2027" s="1">
        <v>35720</v>
      </c>
      <c r="B2027">
        <v>6.1580000000000004</v>
      </c>
      <c r="C2027" s="41">
        <f t="shared" si="64"/>
        <v>1997</v>
      </c>
      <c r="E2027" s="1">
        <v>35787</v>
      </c>
      <c r="F2027" s="6">
        <v>5.64</v>
      </c>
      <c r="G2027" s="41">
        <f t="shared" si="65"/>
        <v>1997</v>
      </c>
    </row>
    <row r="2028" spans="1:7" x14ac:dyDescent="0.25">
      <c r="A2028" s="1">
        <v>35723</v>
      </c>
      <c r="B2028">
        <v>6.141</v>
      </c>
      <c r="C2028" s="41">
        <f t="shared" si="64"/>
        <v>1997</v>
      </c>
      <c r="E2028" s="1">
        <v>35788</v>
      </c>
      <c r="F2028" s="6">
        <v>5.665</v>
      </c>
      <c r="G2028" s="41">
        <f t="shared" si="65"/>
        <v>1997</v>
      </c>
    </row>
    <row r="2029" spans="1:7" x14ac:dyDescent="0.25">
      <c r="A2029" s="1">
        <v>35724</v>
      </c>
      <c r="B2029">
        <v>6.1260000000000003</v>
      </c>
      <c r="C2029" s="41">
        <f t="shared" si="64"/>
        <v>1997</v>
      </c>
      <c r="E2029" s="1">
        <v>35790</v>
      </c>
      <c r="F2029" s="6">
        <v>5.6619999999999999</v>
      </c>
      <c r="G2029" s="41">
        <f t="shared" si="65"/>
        <v>1997</v>
      </c>
    </row>
    <row r="2030" spans="1:7" x14ac:dyDescent="0.25">
      <c r="A2030" s="1">
        <v>35725</v>
      </c>
      <c r="B2030">
        <v>6.1260000000000003</v>
      </c>
      <c r="C2030" s="41">
        <f t="shared" si="64"/>
        <v>1997</v>
      </c>
      <c r="E2030" s="1">
        <v>35793</v>
      </c>
      <c r="F2030" s="6">
        <v>5.6639999999999997</v>
      </c>
      <c r="G2030" s="41">
        <f t="shared" si="65"/>
        <v>1997</v>
      </c>
    </row>
    <row r="2031" spans="1:7" x14ac:dyDescent="0.25">
      <c r="A2031" s="1">
        <v>35726</v>
      </c>
      <c r="B2031">
        <v>6.0110000000000001</v>
      </c>
      <c r="C2031" s="41">
        <f t="shared" si="64"/>
        <v>1997</v>
      </c>
      <c r="E2031" s="1">
        <v>35794</v>
      </c>
      <c r="F2031" s="6">
        <v>5.6769999999999996</v>
      </c>
      <c r="G2031" s="41">
        <f t="shared" si="65"/>
        <v>1997</v>
      </c>
    </row>
    <row r="2032" spans="1:7" x14ac:dyDescent="0.25">
      <c r="A2032" s="1">
        <v>35727</v>
      </c>
      <c r="B2032">
        <v>5.9809999999999999</v>
      </c>
      <c r="C2032" s="41">
        <f t="shared" si="64"/>
        <v>1997</v>
      </c>
      <c r="E2032" s="1">
        <v>35795</v>
      </c>
      <c r="F2032" s="6">
        <v>5.6150000000000002</v>
      </c>
      <c r="G2032" s="41">
        <f t="shared" si="65"/>
        <v>1997</v>
      </c>
    </row>
    <row r="2033" spans="1:7" x14ac:dyDescent="0.25">
      <c r="A2033" s="1">
        <v>35730</v>
      </c>
      <c r="B2033">
        <v>5.8</v>
      </c>
      <c r="C2033" s="41">
        <f t="shared" si="64"/>
        <v>1997</v>
      </c>
      <c r="E2033" s="1">
        <v>35796</v>
      </c>
      <c r="F2033" s="6">
        <v>5.6159999999999997</v>
      </c>
      <c r="G2033" s="41">
        <f t="shared" si="65"/>
        <v>1998</v>
      </c>
    </row>
    <row r="2034" spans="1:7" x14ac:dyDescent="0.25">
      <c r="A2034" s="1">
        <v>35731</v>
      </c>
      <c r="B2034">
        <v>5.9850000000000003</v>
      </c>
      <c r="C2034" s="41">
        <f t="shared" si="64"/>
        <v>1997</v>
      </c>
      <c r="E2034" s="1">
        <v>35797</v>
      </c>
      <c r="F2034" s="6">
        <v>5.5190000000000001</v>
      </c>
      <c r="G2034" s="41">
        <f t="shared" si="65"/>
        <v>1998</v>
      </c>
    </row>
    <row r="2035" spans="1:7" x14ac:dyDescent="0.25">
      <c r="A2035" s="1">
        <v>35732</v>
      </c>
      <c r="B2035">
        <v>5.88</v>
      </c>
      <c r="C2035" s="41">
        <f t="shared" si="64"/>
        <v>1997</v>
      </c>
      <c r="E2035" s="1">
        <v>35800</v>
      </c>
      <c r="F2035" s="6">
        <v>5.41</v>
      </c>
      <c r="G2035" s="41">
        <f t="shared" si="65"/>
        <v>1998</v>
      </c>
    </row>
    <row r="2036" spans="1:7" x14ac:dyDescent="0.25">
      <c r="A2036" s="1">
        <v>35733</v>
      </c>
      <c r="B2036">
        <v>5.8129999999999997</v>
      </c>
      <c r="C2036" s="41">
        <f t="shared" si="64"/>
        <v>1997</v>
      </c>
      <c r="E2036" s="1">
        <v>35801</v>
      </c>
      <c r="F2036" s="6">
        <v>5.4080000000000004</v>
      </c>
      <c r="G2036" s="41">
        <f t="shared" si="65"/>
        <v>1998</v>
      </c>
    </row>
    <row r="2037" spans="1:7" x14ac:dyDescent="0.25">
      <c r="A2037" s="1">
        <v>35734</v>
      </c>
      <c r="B2037">
        <v>5.8309999999999995</v>
      </c>
      <c r="C2037" s="41">
        <f t="shared" si="64"/>
        <v>1997</v>
      </c>
      <c r="E2037" s="1">
        <v>35802</v>
      </c>
      <c r="F2037" s="6">
        <v>5.4240000000000004</v>
      </c>
      <c r="G2037" s="41">
        <f t="shared" si="65"/>
        <v>1998</v>
      </c>
    </row>
    <row r="2038" spans="1:7" x14ac:dyDescent="0.25">
      <c r="A2038" s="1">
        <v>35737</v>
      </c>
      <c r="B2038">
        <v>5.9050000000000002</v>
      </c>
      <c r="C2038" s="41">
        <f t="shared" si="64"/>
        <v>1997</v>
      </c>
      <c r="E2038" s="1">
        <v>35803</v>
      </c>
      <c r="F2038" s="6">
        <v>5.359</v>
      </c>
      <c r="G2038" s="41">
        <f t="shared" si="65"/>
        <v>1998</v>
      </c>
    </row>
    <row r="2039" spans="1:7" x14ac:dyDescent="0.25">
      <c r="A2039" s="1">
        <v>35738</v>
      </c>
      <c r="B2039">
        <v>5.9509999999999996</v>
      </c>
      <c r="C2039" s="41">
        <f t="shared" si="64"/>
        <v>1997</v>
      </c>
      <c r="E2039" s="1">
        <v>35804</v>
      </c>
      <c r="F2039" s="6">
        <v>5.327</v>
      </c>
      <c r="G2039" s="41">
        <f t="shared" si="65"/>
        <v>1998</v>
      </c>
    </row>
    <row r="2040" spans="1:7" x14ac:dyDescent="0.25">
      <c r="A2040" s="1">
        <v>35739</v>
      </c>
      <c r="B2040">
        <v>5.9089999999999998</v>
      </c>
      <c r="C2040" s="41">
        <f t="shared" si="64"/>
        <v>1997</v>
      </c>
      <c r="E2040" s="1">
        <v>35807</v>
      </c>
      <c r="F2040" s="6">
        <v>5.2629999999999999</v>
      </c>
      <c r="G2040" s="41">
        <f t="shared" si="65"/>
        <v>1998</v>
      </c>
    </row>
    <row r="2041" spans="1:7" x14ac:dyDescent="0.25">
      <c r="A2041" s="1">
        <v>35740</v>
      </c>
      <c r="B2041">
        <v>5.8789999999999996</v>
      </c>
      <c r="C2041" s="41">
        <f t="shared" si="64"/>
        <v>1997</v>
      </c>
      <c r="E2041" s="1">
        <v>35808</v>
      </c>
      <c r="F2041" s="6">
        <v>5.2850000000000001</v>
      </c>
      <c r="G2041" s="41">
        <f t="shared" si="65"/>
        <v>1998</v>
      </c>
    </row>
    <row r="2042" spans="1:7" x14ac:dyDescent="0.25">
      <c r="A2042" s="1">
        <v>35741</v>
      </c>
      <c r="B2042">
        <v>5.9020000000000001</v>
      </c>
      <c r="C2042" s="41">
        <f t="shared" si="64"/>
        <v>1997</v>
      </c>
      <c r="E2042" s="1">
        <v>35809</v>
      </c>
      <c r="F2042" s="6">
        <v>5.2889999999999997</v>
      </c>
      <c r="G2042" s="41">
        <f t="shared" si="65"/>
        <v>1998</v>
      </c>
    </row>
    <row r="2043" spans="1:7" x14ac:dyDescent="0.25">
      <c r="A2043" s="1">
        <v>35744</v>
      </c>
      <c r="B2043">
        <v>5.8979999999999997</v>
      </c>
      <c r="C2043" s="41">
        <f t="shared" si="64"/>
        <v>1997</v>
      </c>
      <c r="E2043" s="1">
        <v>35810</v>
      </c>
      <c r="F2043" s="6">
        <v>5.3150000000000004</v>
      </c>
      <c r="G2043" s="41">
        <f t="shared" si="65"/>
        <v>1998</v>
      </c>
    </row>
    <row r="2044" spans="1:7" x14ac:dyDescent="0.25">
      <c r="A2044" s="1">
        <v>35745</v>
      </c>
      <c r="B2044">
        <v>5.8979999999999997</v>
      </c>
      <c r="C2044" s="41">
        <f t="shared" si="64"/>
        <v>1997</v>
      </c>
      <c r="E2044" s="1">
        <v>35811</v>
      </c>
      <c r="F2044" s="6">
        <v>5.343</v>
      </c>
      <c r="G2044" s="41">
        <f t="shared" si="65"/>
        <v>1998</v>
      </c>
    </row>
    <row r="2045" spans="1:7" x14ac:dyDescent="0.25">
      <c r="A2045" s="1">
        <v>35746</v>
      </c>
      <c r="B2045">
        <v>5.8520000000000003</v>
      </c>
      <c r="C2045" s="41">
        <f t="shared" si="64"/>
        <v>1997</v>
      </c>
      <c r="E2045" s="1">
        <v>35814</v>
      </c>
      <c r="F2045" s="6">
        <v>5.3689999999999998</v>
      </c>
      <c r="G2045" s="41">
        <f t="shared" si="65"/>
        <v>1998</v>
      </c>
    </row>
    <row r="2046" spans="1:7" x14ac:dyDescent="0.25">
      <c r="A2046" s="1">
        <v>35747</v>
      </c>
      <c r="B2046">
        <v>5.8490000000000002</v>
      </c>
      <c r="C2046" s="41">
        <f t="shared" si="64"/>
        <v>1997</v>
      </c>
      <c r="E2046" s="1">
        <v>35815</v>
      </c>
      <c r="F2046" s="6">
        <v>5.4189999999999996</v>
      </c>
      <c r="G2046" s="41">
        <f t="shared" si="65"/>
        <v>1998</v>
      </c>
    </row>
    <row r="2047" spans="1:7" x14ac:dyDescent="0.25">
      <c r="A2047" s="1">
        <v>35748</v>
      </c>
      <c r="B2047">
        <v>5.8789999999999996</v>
      </c>
      <c r="C2047" s="41">
        <f t="shared" ref="C2047:C2110" si="66">YEAR(A2047)</f>
        <v>1997</v>
      </c>
      <c r="E2047" s="1">
        <v>35816</v>
      </c>
      <c r="F2047" s="6">
        <v>5.3689999999999998</v>
      </c>
      <c r="G2047" s="41">
        <f t="shared" si="65"/>
        <v>1998</v>
      </c>
    </row>
    <row r="2048" spans="1:7" x14ac:dyDescent="0.25">
      <c r="A2048" s="1">
        <v>35751</v>
      </c>
      <c r="B2048">
        <v>5.8319999999999999</v>
      </c>
      <c r="C2048" s="41">
        <f t="shared" si="66"/>
        <v>1997</v>
      </c>
      <c r="E2048" s="1">
        <v>35817</v>
      </c>
      <c r="F2048" s="6">
        <v>5.3629999999999995</v>
      </c>
      <c r="G2048" s="41">
        <f t="shared" si="65"/>
        <v>1998</v>
      </c>
    </row>
    <row r="2049" spans="1:7" x14ac:dyDescent="0.25">
      <c r="A2049" s="1">
        <v>35752</v>
      </c>
      <c r="B2049">
        <v>5.8410000000000002</v>
      </c>
      <c r="C2049" s="41">
        <f t="shared" si="66"/>
        <v>1997</v>
      </c>
      <c r="E2049" s="1">
        <v>35818</v>
      </c>
      <c r="F2049" s="6">
        <v>5.3490000000000002</v>
      </c>
      <c r="G2049" s="41">
        <f t="shared" si="65"/>
        <v>1998</v>
      </c>
    </row>
    <row r="2050" spans="1:7" x14ac:dyDescent="0.25">
      <c r="A2050" s="1">
        <v>35753</v>
      </c>
      <c r="B2050">
        <v>5.82</v>
      </c>
      <c r="C2050" s="41">
        <f t="shared" si="66"/>
        <v>1997</v>
      </c>
      <c r="E2050" s="1">
        <v>35821</v>
      </c>
      <c r="F2050" s="6">
        <v>5.3289999999999997</v>
      </c>
      <c r="G2050" s="41">
        <f t="shared" si="65"/>
        <v>1998</v>
      </c>
    </row>
    <row r="2051" spans="1:7" x14ac:dyDescent="0.25">
      <c r="A2051" s="1">
        <v>35754</v>
      </c>
      <c r="B2051">
        <v>5.8469999999999995</v>
      </c>
      <c r="C2051" s="41">
        <f t="shared" si="66"/>
        <v>1997</v>
      </c>
      <c r="E2051" s="1">
        <v>35822</v>
      </c>
      <c r="F2051" s="6">
        <v>5.38</v>
      </c>
      <c r="G2051" s="41">
        <f t="shared" si="65"/>
        <v>1998</v>
      </c>
    </row>
    <row r="2052" spans="1:7" x14ac:dyDescent="0.25">
      <c r="A2052" s="1">
        <v>35755</v>
      </c>
      <c r="B2052">
        <v>5.8109999999999999</v>
      </c>
      <c r="C2052" s="41">
        <f t="shared" si="66"/>
        <v>1997</v>
      </c>
      <c r="E2052" s="1">
        <v>35823</v>
      </c>
      <c r="F2052" s="6">
        <v>5.4089999999999998</v>
      </c>
      <c r="G2052" s="41">
        <f t="shared" ref="G2052:G2115" si="67">YEAR(E2052)</f>
        <v>1998</v>
      </c>
    </row>
    <row r="2053" spans="1:7" x14ac:dyDescent="0.25">
      <c r="A2053" s="1">
        <v>35758</v>
      </c>
      <c r="B2053">
        <v>5.8360000000000003</v>
      </c>
      <c r="C2053" s="41">
        <f t="shared" si="66"/>
        <v>1997</v>
      </c>
      <c r="E2053" s="1">
        <v>35824</v>
      </c>
      <c r="F2053" s="6">
        <v>5.3769999999999998</v>
      </c>
      <c r="G2053" s="41">
        <f t="shared" si="67"/>
        <v>1998</v>
      </c>
    </row>
    <row r="2054" spans="1:7" x14ac:dyDescent="0.25">
      <c r="A2054" s="1">
        <v>35759</v>
      </c>
      <c r="B2054">
        <v>5.8469999999999995</v>
      </c>
      <c r="C2054" s="41">
        <f t="shared" si="66"/>
        <v>1997</v>
      </c>
      <c r="E2054" s="1">
        <v>35825</v>
      </c>
      <c r="F2054" s="6">
        <v>5.391</v>
      </c>
      <c r="G2054" s="41">
        <f t="shared" si="67"/>
        <v>1998</v>
      </c>
    </row>
    <row r="2055" spans="1:7" x14ac:dyDescent="0.25">
      <c r="A2055" s="1">
        <v>35760</v>
      </c>
      <c r="B2055">
        <v>5.8529999999999998</v>
      </c>
      <c r="C2055" s="41">
        <f t="shared" si="66"/>
        <v>1997</v>
      </c>
      <c r="E2055" s="1">
        <v>35828</v>
      </c>
      <c r="F2055" s="6">
        <v>5.4180000000000001</v>
      </c>
      <c r="G2055" s="41">
        <f t="shared" si="67"/>
        <v>1998</v>
      </c>
    </row>
    <row r="2056" spans="1:7" x14ac:dyDescent="0.25">
      <c r="A2056" s="1">
        <v>35761</v>
      </c>
      <c r="B2056">
        <v>5.8460000000000001</v>
      </c>
      <c r="C2056" s="41">
        <f t="shared" si="66"/>
        <v>1997</v>
      </c>
      <c r="E2056" s="1">
        <v>35829</v>
      </c>
      <c r="F2056" s="6">
        <v>5.38</v>
      </c>
      <c r="G2056" s="41">
        <f t="shared" si="67"/>
        <v>1998</v>
      </c>
    </row>
    <row r="2057" spans="1:7" x14ac:dyDescent="0.25">
      <c r="A2057" s="1">
        <v>35762</v>
      </c>
      <c r="B2057">
        <v>5.8739999999999997</v>
      </c>
      <c r="C2057" s="41">
        <f t="shared" si="66"/>
        <v>1997</v>
      </c>
      <c r="E2057" s="1">
        <v>35830</v>
      </c>
      <c r="F2057" s="6">
        <v>5.38</v>
      </c>
      <c r="G2057" s="41">
        <f t="shared" si="67"/>
        <v>1998</v>
      </c>
    </row>
    <row r="2058" spans="1:7" x14ac:dyDescent="0.25">
      <c r="A2058" s="1">
        <v>35765</v>
      </c>
      <c r="B2058">
        <v>5.8529999999999998</v>
      </c>
      <c r="C2058" s="41">
        <f t="shared" si="66"/>
        <v>1997</v>
      </c>
      <c r="E2058" s="1">
        <v>35831</v>
      </c>
      <c r="F2058" s="6">
        <v>5.4489999999999998</v>
      </c>
      <c r="G2058" s="41">
        <f t="shared" si="67"/>
        <v>1998</v>
      </c>
    </row>
    <row r="2059" spans="1:7" x14ac:dyDescent="0.25">
      <c r="A2059" s="1">
        <v>35766</v>
      </c>
      <c r="B2059">
        <v>5.8529999999999998</v>
      </c>
      <c r="C2059" s="41">
        <f t="shared" si="66"/>
        <v>1997</v>
      </c>
      <c r="E2059" s="1">
        <v>35832</v>
      </c>
      <c r="F2059" s="6">
        <v>5.4349999999999996</v>
      </c>
      <c r="G2059" s="41">
        <f t="shared" si="67"/>
        <v>1998</v>
      </c>
    </row>
    <row r="2060" spans="1:7" x14ac:dyDescent="0.25">
      <c r="A2060" s="1">
        <v>35767</v>
      </c>
      <c r="B2060">
        <v>5.819</v>
      </c>
      <c r="C2060" s="41">
        <f t="shared" si="66"/>
        <v>1997</v>
      </c>
      <c r="E2060" s="1">
        <v>35835</v>
      </c>
      <c r="F2060" s="6">
        <v>5.4580000000000002</v>
      </c>
      <c r="G2060" s="41">
        <f t="shared" si="67"/>
        <v>1998</v>
      </c>
    </row>
    <row r="2061" spans="1:7" x14ac:dyDescent="0.25">
      <c r="A2061" s="1">
        <v>35768</v>
      </c>
      <c r="B2061">
        <v>5.8460000000000001</v>
      </c>
      <c r="C2061" s="41">
        <f t="shared" si="66"/>
        <v>1997</v>
      </c>
      <c r="E2061" s="1">
        <v>35836</v>
      </c>
      <c r="F2061" s="6">
        <v>5.4610000000000003</v>
      </c>
      <c r="G2061" s="41">
        <f t="shared" si="67"/>
        <v>1998</v>
      </c>
    </row>
    <row r="2062" spans="1:7" x14ac:dyDescent="0.25">
      <c r="A2062" s="1">
        <v>35769</v>
      </c>
      <c r="B2062">
        <v>5.9139999999999997</v>
      </c>
      <c r="C2062" s="41">
        <f t="shared" si="66"/>
        <v>1997</v>
      </c>
      <c r="E2062" s="1">
        <v>35837</v>
      </c>
      <c r="F2062" s="6">
        <v>5.4109999999999996</v>
      </c>
      <c r="G2062" s="41">
        <f t="shared" si="67"/>
        <v>1998</v>
      </c>
    </row>
    <row r="2063" spans="1:7" x14ac:dyDescent="0.25">
      <c r="A2063" s="1">
        <v>35772</v>
      </c>
      <c r="B2063">
        <v>5.9559999999999995</v>
      </c>
      <c r="C2063" s="41">
        <f t="shared" si="66"/>
        <v>1997</v>
      </c>
      <c r="E2063" s="1">
        <v>35838</v>
      </c>
      <c r="F2063" s="6">
        <v>5.4180000000000001</v>
      </c>
      <c r="G2063" s="41">
        <f t="shared" si="67"/>
        <v>1998</v>
      </c>
    </row>
    <row r="2064" spans="1:7" x14ac:dyDescent="0.25">
      <c r="A2064" s="1">
        <v>35773</v>
      </c>
      <c r="B2064">
        <v>5.9240000000000004</v>
      </c>
      <c r="C2064" s="41">
        <f t="shared" si="66"/>
        <v>1997</v>
      </c>
      <c r="E2064" s="1">
        <v>35839</v>
      </c>
      <c r="F2064" s="6">
        <v>5.4379999999999997</v>
      </c>
      <c r="G2064" s="41">
        <f t="shared" si="67"/>
        <v>1998</v>
      </c>
    </row>
    <row r="2065" spans="1:7" x14ac:dyDescent="0.25">
      <c r="A2065" s="1">
        <v>35774</v>
      </c>
      <c r="B2065">
        <v>5.8780000000000001</v>
      </c>
      <c r="C2065" s="41">
        <f t="shared" si="66"/>
        <v>1997</v>
      </c>
      <c r="E2065" s="1">
        <v>35842</v>
      </c>
      <c r="F2065" s="6">
        <v>5.43</v>
      </c>
      <c r="G2065" s="41">
        <f t="shared" si="67"/>
        <v>1998</v>
      </c>
    </row>
    <row r="2066" spans="1:7" x14ac:dyDescent="0.25">
      <c r="A2066" s="1">
        <v>35775</v>
      </c>
      <c r="B2066">
        <v>5.7930000000000001</v>
      </c>
      <c r="C2066" s="41">
        <f t="shared" si="66"/>
        <v>1997</v>
      </c>
      <c r="E2066" s="1">
        <v>35843</v>
      </c>
      <c r="F2066" s="6">
        <v>5.3940000000000001</v>
      </c>
      <c r="G2066" s="41">
        <f t="shared" si="67"/>
        <v>1998</v>
      </c>
    </row>
    <row r="2067" spans="1:7" x14ac:dyDescent="0.25">
      <c r="A2067" s="1">
        <v>35776</v>
      </c>
      <c r="B2067">
        <v>5.7279999999999998</v>
      </c>
      <c r="C2067" s="41">
        <f t="shared" si="66"/>
        <v>1997</v>
      </c>
      <c r="E2067" s="1">
        <v>35844</v>
      </c>
      <c r="F2067" s="6">
        <v>5.415</v>
      </c>
      <c r="G2067" s="41">
        <f t="shared" si="67"/>
        <v>1998</v>
      </c>
    </row>
    <row r="2068" spans="1:7" x14ac:dyDescent="0.25">
      <c r="A2068" s="1">
        <v>35779</v>
      </c>
      <c r="B2068">
        <v>5.7780000000000005</v>
      </c>
      <c r="C2068" s="41">
        <f t="shared" si="66"/>
        <v>1997</v>
      </c>
      <c r="E2068" s="1">
        <v>35845</v>
      </c>
      <c r="F2068" s="6">
        <v>5.4189999999999996</v>
      </c>
      <c r="G2068" s="41">
        <f t="shared" si="67"/>
        <v>1998</v>
      </c>
    </row>
    <row r="2069" spans="1:7" x14ac:dyDescent="0.25">
      <c r="A2069" s="1">
        <v>35780</v>
      </c>
      <c r="B2069">
        <v>5.774</v>
      </c>
      <c r="C2069" s="41">
        <f t="shared" si="66"/>
        <v>1997</v>
      </c>
      <c r="E2069" s="1">
        <v>35846</v>
      </c>
      <c r="F2069" s="6">
        <v>5.4340000000000002</v>
      </c>
      <c r="G2069" s="41">
        <f t="shared" si="67"/>
        <v>1998</v>
      </c>
    </row>
    <row r="2070" spans="1:7" x14ac:dyDescent="0.25">
      <c r="A2070" s="1">
        <v>35781</v>
      </c>
      <c r="B2070">
        <v>5.8079999999999998</v>
      </c>
      <c r="C2070" s="41">
        <f t="shared" si="66"/>
        <v>1997</v>
      </c>
      <c r="E2070" s="1">
        <v>35849</v>
      </c>
      <c r="F2070" s="6">
        <v>5.4640000000000004</v>
      </c>
      <c r="G2070" s="41">
        <f t="shared" si="67"/>
        <v>1998</v>
      </c>
    </row>
    <row r="2071" spans="1:7" x14ac:dyDescent="0.25">
      <c r="A2071" s="1">
        <v>35782</v>
      </c>
      <c r="B2071">
        <v>5.7489999999999997</v>
      </c>
      <c r="C2071" s="41">
        <f t="shared" si="66"/>
        <v>1997</v>
      </c>
      <c r="E2071" s="1">
        <v>35850</v>
      </c>
      <c r="F2071" s="6">
        <v>5.508</v>
      </c>
      <c r="G2071" s="41">
        <f t="shared" si="67"/>
        <v>1998</v>
      </c>
    </row>
    <row r="2072" spans="1:7" x14ac:dyDescent="0.25">
      <c r="A2072" s="1">
        <v>35783</v>
      </c>
      <c r="B2072">
        <v>5.7359999999999998</v>
      </c>
      <c r="C2072" s="41">
        <f t="shared" si="66"/>
        <v>1997</v>
      </c>
      <c r="E2072" s="1">
        <v>35851</v>
      </c>
      <c r="F2072" s="6">
        <v>5.468</v>
      </c>
      <c r="G2072" s="41">
        <f t="shared" si="67"/>
        <v>1998</v>
      </c>
    </row>
    <row r="2073" spans="1:7" x14ac:dyDescent="0.25">
      <c r="A2073" s="1">
        <v>35786</v>
      </c>
      <c r="B2073">
        <v>5.7110000000000003</v>
      </c>
      <c r="C2073" s="41">
        <f t="shared" si="66"/>
        <v>1997</v>
      </c>
      <c r="E2073" s="1">
        <v>35852</v>
      </c>
      <c r="F2073" s="6">
        <v>5.4749999999999996</v>
      </c>
      <c r="G2073" s="41">
        <f t="shared" si="67"/>
        <v>1998</v>
      </c>
    </row>
    <row r="2074" spans="1:7" x14ac:dyDescent="0.25">
      <c r="A2074" s="1">
        <v>35787</v>
      </c>
      <c r="B2074">
        <v>5.7</v>
      </c>
      <c r="C2074" s="41">
        <f t="shared" si="66"/>
        <v>1997</v>
      </c>
      <c r="E2074" s="1">
        <v>35853</v>
      </c>
      <c r="F2074" s="6">
        <v>5.4749999999999996</v>
      </c>
      <c r="G2074" s="41">
        <f t="shared" si="67"/>
        <v>1998</v>
      </c>
    </row>
    <row r="2075" spans="1:7" x14ac:dyDescent="0.25">
      <c r="A2075" s="1">
        <v>35788</v>
      </c>
      <c r="B2075">
        <v>5.7439999999999998</v>
      </c>
      <c r="C2075" s="41">
        <f t="shared" si="66"/>
        <v>1997</v>
      </c>
      <c r="E2075" s="1">
        <v>35856</v>
      </c>
      <c r="F2075" s="6">
        <v>5.5179999999999998</v>
      </c>
      <c r="G2075" s="41">
        <f t="shared" si="67"/>
        <v>1998</v>
      </c>
    </row>
    <row r="2076" spans="1:7" x14ac:dyDescent="0.25">
      <c r="A2076" s="1">
        <v>35789</v>
      </c>
      <c r="B2076">
        <v>5.7439999999999998</v>
      </c>
      <c r="C2076" s="41">
        <f t="shared" si="66"/>
        <v>1997</v>
      </c>
      <c r="E2076" s="1">
        <v>35857</v>
      </c>
      <c r="F2076" s="6">
        <v>5.61</v>
      </c>
      <c r="G2076" s="41">
        <f t="shared" si="67"/>
        <v>1998</v>
      </c>
    </row>
    <row r="2077" spans="1:7" x14ac:dyDescent="0.25">
      <c r="A2077" s="1">
        <v>35790</v>
      </c>
      <c r="B2077">
        <v>5.7379999999999995</v>
      </c>
      <c r="C2077" s="41">
        <f t="shared" si="66"/>
        <v>1997</v>
      </c>
      <c r="E2077" s="1">
        <v>35858</v>
      </c>
      <c r="F2077" s="6">
        <v>5.5969999999999995</v>
      </c>
      <c r="G2077" s="41">
        <f t="shared" si="67"/>
        <v>1998</v>
      </c>
    </row>
    <row r="2078" spans="1:7" x14ac:dyDescent="0.25">
      <c r="A2078" s="1">
        <v>35793</v>
      </c>
      <c r="B2078">
        <v>5.7590000000000003</v>
      </c>
      <c r="C2078" s="41">
        <f t="shared" si="66"/>
        <v>1997</v>
      </c>
      <c r="E2078" s="1">
        <v>35859</v>
      </c>
      <c r="F2078" s="6">
        <v>5.6180000000000003</v>
      </c>
      <c r="G2078" s="41">
        <f t="shared" si="67"/>
        <v>1998</v>
      </c>
    </row>
    <row r="2079" spans="1:7" x14ac:dyDescent="0.25">
      <c r="A2079" s="1">
        <v>35794</v>
      </c>
      <c r="B2079">
        <v>5.7919999999999998</v>
      </c>
      <c r="C2079" s="41">
        <f t="shared" si="66"/>
        <v>1997</v>
      </c>
      <c r="E2079" s="1">
        <v>35860</v>
      </c>
      <c r="F2079" s="6">
        <v>5.5880000000000001</v>
      </c>
      <c r="G2079" s="41">
        <f t="shared" si="67"/>
        <v>1998</v>
      </c>
    </row>
    <row r="2080" spans="1:7" x14ac:dyDescent="0.25">
      <c r="A2080" s="1">
        <v>35795</v>
      </c>
      <c r="B2080">
        <v>5.742</v>
      </c>
      <c r="C2080" s="41">
        <f t="shared" si="66"/>
        <v>1997</v>
      </c>
      <c r="E2080" s="1">
        <v>35863</v>
      </c>
      <c r="F2080" s="6">
        <v>5.524</v>
      </c>
      <c r="G2080" s="41">
        <f t="shared" si="67"/>
        <v>1998</v>
      </c>
    </row>
    <row r="2081" spans="1:7" x14ac:dyDescent="0.25">
      <c r="A2081" s="1">
        <v>35796</v>
      </c>
      <c r="B2081">
        <v>5.7430000000000003</v>
      </c>
      <c r="C2081" s="41">
        <f t="shared" si="66"/>
        <v>1998</v>
      </c>
      <c r="E2081" s="1">
        <v>35864</v>
      </c>
      <c r="F2081" s="6">
        <v>5.4879999999999995</v>
      </c>
      <c r="G2081" s="41">
        <f t="shared" si="67"/>
        <v>1998</v>
      </c>
    </row>
    <row r="2082" spans="1:7" x14ac:dyDescent="0.25">
      <c r="A2082" s="1">
        <v>35797</v>
      </c>
      <c r="B2082">
        <v>5.6470000000000002</v>
      </c>
      <c r="C2082" s="41">
        <f t="shared" si="66"/>
        <v>1998</v>
      </c>
      <c r="E2082" s="1">
        <v>35865</v>
      </c>
      <c r="F2082" s="6">
        <v>5.45</v>
      </c>
      <c r="G2082" s="41">
        <f t="shared" si="67"/>
        <v>1998</v>
      </c>
    </row>
    <row r="2083" spans="1:7" x14ac:dyDescent="0.25">
      <c r="A2083" s="1">
        <v>35800</v>
      </c>
      <c r="B2083">
        <v>5.5060000000000002</v>
      </c>
      <c r="C2083" s="41">
        <f t="shared" si="66"/>
        <v>1998</v>
      </c>
      <c r="E2083" s="1">
        <v>35866</v>
      </c>
      <c r="F2083" s="6">
        <v>5.3739999999999997</v>
      </c>
      <c r="G2083" s="41">
        <f t="shared" si="67"/>
        <v>1998</v>
      </c>
    </row>
    <row r="2084" spans="1:7" x14ac:dyDescent="0.25">
      <c r="A2084" s="1">
        <v>35801</v>
      </c>
      <c r="B2084">
        <v>5.4669999999999996</v>
      </c>
      <c r="C2084" s="41">
        <f t="shared" si="66"/>
        <v>1998</v>
      </c>
      <c r="E2084" s="1">
        <v>35867</v>
      </c>
      <c r="F2084" s="6">
        <v>5.3970000000000002</v>
      </c>
      <c r="G2084" s="41">
        <f t="shared" si="67"/>
        <v>1998</v>
      </c>
    </row>
    <row r="2085" spans="1:7" x14ac:dyDescent="0.25">
      <c r="A2085" s="1">
        <v>35802</v>
      </c>
      <c r="B2085">
        <v>5.5289999999999999</v>
      </c>
      <c r="C2085" s="41">
        <f t="shared" si="66"/>
        <v>1998</v>
      </c>
      <c r="E2085" s="1">
        <v>35870</v>
      </c>
      <c r="F2085" s="6">
        <v>5.3760000000000003</v>
      </c>
      <c r="G2085" s="41">
        <f t="shared" si="67"/>
        <v>1998</v>
      </c>
    </row>
    <row r="2086" spans="1:7" x14ac:dyDescent="0.25">
      <c r="A2086" s="1">
        <v>35803</v>
      </c>
      <c r="B2086">
        <v>5.4710000000000001</v>
      </c>
      <c r="C2086" s="41">
        <f t="shared" si="66"/>
        <v>1998</v>
      </c>
      <c r="E2086" s="1">
        <v>35871</v>
      </c>
      <c r="F2086" s="6">
        <v>5.3710000000000004</v>
      </c>
      <c r="G2086" s="41">
        <f t="shared" si="67"/>
        <v>1998</v>
      </c>
    </row>
    <row r="2087" spans="1:7" x14ac:dyDescent="0.25">
      <c r="A2087" s="1">
        <v>35804</v>
      </c>
      <c r="B2087">
        <v>5.4130000000000003</v>
      </c>
      <c r="C2087" s="41">
        <f t="shared" si="66"/>
        <v>1998</v>
      </c>
      <c r="E2087" s="1">
        <v>35872</v>
      </c>
      <c r="F2087" s="6">
        <v>5.3689999999999998</v>
      </c>
      <c r="G2087" s="41">
        <f t="shared" si="67"/>
        <v>1998</v>
      </c>
    </row>
    <row r="2088" spans="1:7" x14ac:dyDescent="0.25">
      <c r="A2088" s="1">
        <v>35807</v>
      </c>
      <c r="B2088">
        <v>5.3639999999999999</v>
      </c>
      <c r="C2088" s="41">
        <f t="shared" si="66"/>
        <v>1998</v>
      </c>
      <c r="E2088" s="1">
        <v>35873</v>
      </c>
      <c r="F2088" s="6">
        <v>5.3739999999999997</v>
      </c>
      <c r="G2088" s="41">
        <f t="shared" si="67"/>
        <v>1998</v>
      </c>
    </row>
    <row r="2089" spans="1:7" x14ac:dyDescent="0.25">
      <c r="A2089" s="1">
        <v>35808</v>
      </c>
      <c r="B2089">
        <v>5.4349999999999996</v>
      </c>
      <c r="C2089" s="41">
        <f t="shared" si="66"/>
        <v>1998</v>
      </c>
      <c r="E2089" s="1">
        <v>35874</v>
      </c>
      <c r="F2089" s="6">
        <v>5.3639999999999999</v>
      </c>
      <c r="G2089" s="41">
        <f t="shared" si="67"/>
        <v>1998</v>
      </c>
    </row>
    <row r="2090" spans="1:7" x14ac:dyDescent="0.25">
      <c r="A2090" s="1">
        <v>35809</v>
      </c>
      <c r="B2090">
        <v>5.452</v>
      </c>
      <c r="C2090" s="41">
        <f t="shared" si="66"/>
        <v>1998</v>
      </c>
      <c r="E2090" s="1">
        <v>35877</v>
      </c>
      <c r="F2090" s="6">
        <v>5.3579999999999997</v>
      </c>
      <c r="G2090" s="41">
        <f t="shared" si="67"/>
        <v>1998</v>
      </c>
    </row>
    <row r="2091" spans="1:7" x14ac:dyDescent="0.25">
      <c r="A2091" s="1">
        <v>35810</v>
      </c>
      <c r="B2091">
        <v>5.4580000000000002</v>
      </c>
      <c r="C2091" s="41">
        <f t="shared" si="66"/>
        <v>1998</v>
      </c>
      <c r="E2091" s="1">
        <v>35878</v>
      </c>
      <c r="F2091" s="6">
        <v>5.3520000000000003</v>
      </c>
      <c r="G2091" s="41">
        <f t="shared" si="67"/>
        <v>1998</v>
      </c>
    </row>
    <row r="2092" spans="1:7" x14ac:dyDescent="0.25">
      <c r="A2092" s="1">
        <v>35811</v>
      </c>
      <c r="B2092">
        <v>5.532</v>
      </c>
      <c r="C2092" s="41">
        <f t="shared" si="66"/>
        <v>1998</v>
      </c>
      <c r="E2092" s="1">
        <v>35879</v>
      </c>
      <c r="F2092" s="6">
        <v>5.36</v>
      </c>
      <c r="G2092" s="41">
        <f t="shared" si="67"/>
        <v>1998</v>
      </c>
    </row>
    <row r="2093" spans="1:7" x14ac:dyDescent="0.25">
      <c r="A2093" s="1">
        <v>35814</v>
      </c>
      <c r="B2093">
        <v>5.5270000000000001</v>
      </c>
      <c r="C2093" s="41">
        <f t="shared" si="66"/>
        <v>1998</v>
      </c>
      <c r="E2093" s="1">
        <v>35880</v>
      </c>
      <c r="F2093" s="6">
        <v>5.3769999999999998</v>
      </c>
      <c r="G2093" s="41">
        <f t="shared" si="67"/>
        <v>1998</v>
      </c>
    </row>
    <row r="2094" spans="1:7" x14ac:dyDescent="0.25">
      <c r="A2094" s="1">
        <v>35815</v>
      </c>
      <c r="B2094">
        <v>5.577</v>
      </c>
      <c r="C2094" s="41">
        <f t="shared" si="66"/>
        <v>1998</v>
      </c>
      <c r="E2094" s="1">
        <v>35881</v>
      </c>
      <c r="F2094" s="6">
        <v>5.3819999999999997</v>
      </c>
      <c r="G2094" s="41">
        <f t="shared" si="67"/>
        <v>1998</v>
      </c>
    </row>
    <row r="2095" spans="1:7" x14ac:dyDescent="0.25">
      <c r="A2095" s="1">
        <v>35816</v>
      </c>
      <c r="B2095">
        <v>5.5380000000000003</v>
      </c>
      <c r="C2095" s="41">
        <f t="shared" si="66"/>
        <v>1998</v>
      </c>
      <c r="E2095" s="1">
        <v>35884</v>
      </c>
      <c r="F2095" s="6">
        <v>5.4169999999999998</v>
      </c>
      <c r="G2095" s="41">
        <f t="shared" si="67"/>
        <v>1998</v>
      </c>
    </row>
    <row r="2096" spans="1:7" x14ac:dyDescent="0.25">
      <c r="A2096" s="1">
        <v>35817</v>
      </c>
      <c r="B2096">
        <v>5.5670000000000002</v>
      </c>
      <c r="C2096" s="41">
        <f t="shared" si="66"/>
        <v>1998</v>
      </c>
      <c r="E2096" s="1">
        <v>35885</v>
      </c>
      <c r="F2096" s="6">
        <v>5.3730000000000002</v>
      </c>
      <c r="G2096" s="41">
        <f t="shared" si="67"/>
        <v>1998</v>
      </c>
    </row>
    <row r="2097" spans="1:7" x14ac:dyDescent="0.25">
      <c r="A2097" s="1">
        <v>35818</v>
      </c>
      <c r="B2097">
        <v>5.6870000000000003</v>
      </c>
      <c r="C2097" s="41">
        <f t="shared" si="66"/>
        <v>1998</v>
      </c>
      <c r="E2097" s="1">
        <v>35886</v>
      </c>
      <c r="F2097" s="6">
        <v>5.3330000000000002</v>
      </c>
      <c r="G2097" s="41">
        <f t="shared" si="67"/>
        <v>1998</v>
      </c>
    </row>
    <row r="2098" spans="1:7" x14ac:dyDescent="0.25">
      <c r="A2098" s="1">
        <v>35821</v>
      </c>
      <c r="B2098">
        <v>5.625</v>
      </c>
      <c r="C2098" s="41">
        <f t="shared" si="66"/>
        <v>1998</v>
      </c>
      <c r="E2098" s="1">
        <v>35887</v>
      </c>
      <c r="F2098" s="6">
        <v>5.3090000000000002</v>
      </c>
      <c r="G2098" s="41">
        <f t="shared" si="67"/>
        <v>1998</v>
      </c>
    </row>
    <row r="2099" spans="1:7" x14ac:dyDescent="0.25">
      <c r="A2099" s="1">
        <v>35822</v>
      </c>
      <c r="B2099">
        <v>5.6870000000000003</v>
      </c>
      <c r="C2099" s="41">
        <f t="shared" si="66"/>
        <v>1998</v>
      </c>
      <c r="E2099" s="1">
        <v>35888</v>
      </c>
      <c r="F2099" s="6">
        <v>5.2240000000000002</v>
      </c>
      <c r="G2099" s="41">
        <f t="shared" si="67"/>
        <v>1998</v>
      </c>
    </row>
    <row r="2100" spans="1:7" x14ac:dyDescent="0.25">
      <c r="A2100" s="1">
        <v>35823</v>
      </c>
      <c r="B2100">
        <v>5.6909999999999998</v>
      </c>
      <c r="C2100" s="41">
        <f t="shared" si="66"/>
        <v>1998</v>
      </c>
      <c r="E2100" s="1">
        <v>35891</v>
      </c>
      <c r="F2100" s="6">
        <v>5.2210000000000001</v>
      </c>
      <c r="G2100" s="41">
        <f t="shared" si="67"/>
        <v>1998</v>
      </c>
    </row>
    <row r="2101" spans="1:7" x14ac:dyDescent="0.25">
      <c r="A2101" s="1">
        <v>35824</v>
      </c>
      <c r="B2101">
        <v>5.5659999999999998</v>
      </c>
      <c r="C2101" s="41">
        <f t="shared" si="66"/>
        <v>1998</v>
      </c>
      <c r="E2101" s="1">
        <v>35892</v>
      </c>
      <c r="F2101" s="6">
        <v>5.218</v>
      </c>
      <c r="G2101" s="41">
        <f t="shared" si="67"/>
        <v>1998</v>
      </c>
    </row>
    <row r="2102" spans="1:7" x14ac:dyDescent="0.25">
      <c r="A2102" s="1">
        <v>35825</v>
      </c>
      <c r="B2102">
        <v>5.5049999999999999</v>
      </c>
      <c r="C2102" s="41">
        <f t="shared" si="66"/>
        <v>1998</v>
      </c>
      <c r="E2102" s="1">
        <v>35893</v>
      </c>
      <c r="F2102" s="6">
        <v>5.26</v>
      </c>
      <c r="G2102" s="41">
        <f t="shared" si="67"/>
        <v>1998</v>
      </c>
    </row>
    <row r="2103" spans="1:7" x14ac:dyDescent="0.25">
      <c r="A2103" s="1">
        <v>35828</v>
      </c>
      <c r="B2103">
        <v>5.5739999999999998</v>
      </c>
      <c r="C2103" s="41">
        <f t="shared" si="66"/>
        <v>1998</v>
      </c>
      <c r="E2103" s="1">
        <v>35894</v>
      </c>
      <c r="F2103" s="6">
        <v>5.2629999999999999</v>
      </c>
      <c r="G2103" s="41">
        <f t="shared" si="67"/>
        <v>1998</v>
      </c>
    </row>
    <row r="2104" spans="1:7" x14ac:dyDescent="0.25">
      <c r="A2104" s="1">
        <v>35829</v>
      </c>
      <c r="B2104">
        <v>5.5549999999999997</v>
      </c>
      <c r="C2104" s="41">
        <f t="shared" si="66"/>
        <v>1998</v>
      </c>
      <c r="E2104" s="1">
        <v>35895</v>
      </c>
      <c r="F2104" s="6">
        <v>5.26</v>
      </c>
      <c r="G2104" s="41">
        <f t="shared" si="67"/>
        <v>1998</v>
      </c>
    </row>
    <row r="2105" spans="1:7" x14ac:dyDescent="0.25">
      <c r="A2105" s="1">
        <v>35830</v>
      </c>
      <c r="B2105">
        <v>5.5510000000000002</v>
      </c>
      <c r="C2105" s="41">
        <f t="shared" si="66"/>
        <v>1998</v>
      </c>
      <c r="E2105" s="1">
        <v>35899</v>
      </c>
      <c r="F2105" s="6">
        <v>5.2690000000000001</v>
      </c>
      <c r="G2105" s="41">
        <f t="shared" si="67"/>
        <v>1998</v>
      </c>
    </row>
    <row r="2106" spans="1:7" x14ac:dyDescent="0.25">
      <c r="A2106" s="1">
        <v>35831</v>
      </c>
      <c r="B2106">
        <v>5.6340000000000003</v>
      </c>
      <c r="C2106" s="41">
        <f t="shared" si="66"/>
        <v>1998</v>
      </c>
      <c r="E2106" s="1">
        <v>35900</v>
      </c>
      <c r="F2106" s="6">
        <v>5.2869999999999999</v>
      </c>
      <c r="G2106" s="41">
        <f t="shared" si="67"/>
        <v>1998</v>
      </c>
    </row>
    <row r="2107" spans="1:7" x14ac:dyDescent="0.25">
      <c r="A2107" s="1">
        <v>35832</v>
      </c>
      <c r="B2107">
        <v>5.617</v>
      </c>
      <c r="C2107" s="41">
        <f t="shared" si="66"/>
        <v>1998</v>
      </c>
      <c r="E2107" s="1">
        <v>35901</v>
      </c>
      <c r="F2107" s="6">
        <v>5.2809999999999997</v>
      </c>
      <c r="G2107" s="41">
        <f t="shared" si="67"/>
        <v>1998</v>
      </c>
    </row>
    <row r="2108" spans="1:7" x14ac:dyDescent="0.25">
      <c r="A2108" s="1">
        <v>35835</v>
      </c>
      <c r="B2108">
        <v>5.6440000000000001</v>
      </c>
      <c r="C2108" s="41">
        <f t="shared" si="66"/>
        <v>1998</v>
      </c>
      <c r="E2108" s="1">
        <v>35902</v>
      </c>
      <c r="F2108" s="6">
        <v>5.2930000000000001</v>
      </c>
      <c r="G2108" s="41">
        <f t="shared" si="67"/>
        <v>1998</v>
      </c>
    </row>
    <row r="2109" spans="1:7" x14ac:dyDescent="0.25">
      <c r="A2109" s="1">
        <v>35836</v>
      </c>
      <c r="B2109">
        <v>5.6280000000000001</v>
      </c>
      <c r="C2109" s="41">
        <f t="shared" si="66"/>
        <v>1998</v>
      </c>
      <c r="E2109" s="1">
        <v>35905</v>
      </c>
      <c r="F2109" s="6">
        <v>5.33</v>
      </c>
      <c r="G2109" s="41">
        <f t="shared" si="67"/>
        <v>1998</v>
      </c>
    </row>
    <row r="2110" spans="1:7" x14ac:dyDescent="0.25">
      <c r="A2110" s="1">
        <v>35837</v>
      </c>
      <c r="B2110">
        <v>5.5709999999999997</v>
      </c>
      <c r="C2110" s="41">
        <f t="shared" si="66"/>
        <v>1998</v>
      </c>
      <c r="E2110" s="1">
        <v>35906</v>
      </c>
      <c r="F2110" s="6">
        <v>5.3870000000000005</v>
      </c>
      <c r="G2110" s="41">
        <f t="shared" si="67"/>
        <v>1998</v>
      </c>
    </row>
    <row r="2111" spans="1:7" x14ac:dyDescent="0.25">
      <c r="A2111" s="1">
        <v>35838</v>
      </c>
      <c r="B2111">
        <v>5.5140000000000002</v>
      </c>
      <c r="C2111" s="41">
        <f t="shared" ref="C2111:C2174" si="68">YEAR(A2111)</f>
        <v>1998</v>
      </c>
      <c r="E2111" s="1">
        <v>35907</v>
      </c>
      <c r="F2111" s="6">
        <v>5.3659999999999997</v>
      </c>
      <c r="G2111" s="41">
        <f t="shared" si="67"/>
        <v>1998</v>
      </c>
    </row>
    <row r="2112" spans="1:7" x14ac:dyDescent="0.25">
      <c r="A2112" s="1">
        <v>35839</v>
      </c>
      <c r="B2112">
        <v>5.484</v>
      </c>
      <c r="C2112" s="41">
        <f t="shared" si="68"/>
        <v>1998</v>
      </c>
      <c r="E2112" s="1">
        <v>35908</v>
      </c>
      <c r="F2112" s="6">
        <v>5.4050000000000002</v>
      </c>
      <c r="G2112" s="41">
        <f t="shared" si="67"/>
        <v>1998</v>
      </c>
    </row>
    <row r="2113" spans="1:7" x14ac:dyDescent="0.25">
      <c r="A2113" s="1">
        <v>35842</v>
      </c>
      <c r="B2113">
        <v>5.4820000000000002</v>
      </c>
      <c r="C2113" s="41">
        <f t="shared" si="68"/>
        <v>1998</v>
      </c>
      <c r="E2113" s="1">
        <v>35909</v>
      </c>
      <c r="F2113" s="6">
        <v>5.367</v>
      </c>
      <c r="G2113" s="41">
        <f t="shared" si="67"/>
        <v>1998</v>
      </c>
    </row>
    <row r="2114" spans="1:7" x14ac:dyDescent="0.25">
      <c r="A2114" s="1">
        <v>35843</v>
      </c>
      <c r="B2114">
        <v>5.4379999999999997</v>
      </c>
      <c r="C2114" s="41">
        <f t="shared" si="68"/>
        <v>1998</v>
      </c>
      <c r="E2114" s="1">
        <v>35912</v>
      </c>
      <c r="F2114" s="6">
        <v>5.4630000000000001</v>
      </c>
      <c r="G2114" s="41">
        <f t="shared" si="67"/>
        <v>1998</v>
      </c>
    </row>
    <row r="2115" spans="1:7" x14ac:dyDescent="0.25">
      <c r="A2115" s="1">
        <v>35844</v>
      </c>
      <c r="B2115">
        <v>5.4859999999999998</v>
      </c>
      <c r="C2115" s="41">
        <f t="shared" si="68"/>
        <v>1998</v>
      </c>
      <c r="E2115" s="1">
        <v>35913</v>
      </c>
      <c r="F2115" s="6">
        <v>5.4820000000000002</v>
      </c>
      <c r="G2115" s="41">
        <f t="shared" si="67"/>
        <v>1998</v>
      </c>
    </row>
    <row r="2116" spans="1:7" x14ac:dyDescent="0.25">
      <c r="A2116" s="1">
        <v>35845</v>
      </c>
      <c r="B2116">
        <v>5.51</v>
      </c>
      <c r="C2116" s="41">
        <f t="shared" si="68"/>
        <v>1998</v>
      </c>
      <c r="E2116" s="1">
        <v>35914</v>
      </c>
      <c r="F2116" s="6">
        <v>5.5069999999999997</v>
      </c>
      <c r="G2116" s="41">
        <f t="shared" ref="G2116:G2179" si="69">YEAR(E2116)</f>
        <v>1998</v>
      </c>
    </row>
    <row r="2117" spans="1:7" x14ac:dyDescent="0.25">
      <c r="A2117" s="1">
        <v>35846</v>
      </c>
      <c r="B2117">
        <v>5.5430000000000001</v>
      </c>
      <c r="C2117" s="41">
        <f t="shared" si="68"/>
        <v>1998</v>
      </c>
      <c r="E2117" s="1">
        <v>35915</v>
      </c>
      <c r="F2117" s="6">
        <v>5.3840000000000003</v>
      </c>
      <c r="G2117" s="41">
        <f t="shared" si="69"/>
        <v>1998</v>
      </c>
    </row>
    <row r="2118" spans="1:7" x14ac:dyDescent="0.25">
      <c r="A2118" s="1">
        <v>35849</v>
      </c>
      <c r="B2118">
        <v>5.5780000000000003</v>
      </c>
      <c r="C2118" s="41">
        <f t="shared" si="68"/>
        <v>1998</v>
      </c>
      <c r="E2118" s="1">
        <v>35916</v>
      </c>
      <c r="F2118" s="6">
        <v>5.3570000000000002</v>
      </c>
      <c r="G2118" s="41">
        <f t="shared" si="69"/>
        <v>1998</v>
      </c>
    </row>
    <row r="2119" spans="1:7" x14ac:dyDescent="0.25">
      <c r="A2119" s="1">
        <v>35850</v>
      </c>
      <c r="B2119">
        <v>5.6639999999999997</v>
      </c>
      <c r="C2119" s="41">
        <f t="shared" si="68"/>
        <v>1998</v>
      </c>
      <c r="E2119" s="1">
        <v>35919</v>
      </c>
      <c r="F2119" s="6">
        <v>5.375</v>
      </c>
      <c r="G2119" s="41">
        <f t="shared" si="69"/>
        <v>1998</v>
      </c>
    </row>
    <row r="2120" spans="1:7" x14ac:dyDescent="0.25">
      <c r="A2120" s="1">
        <v>35851</v>
      </c>
      <c r="B2120">
        <v>5.6139999999999999</v>
      </c>
      <c r="C2120" s="41">
        <f t="shared" si="68"/>
        <v>1998</v>
      </c>
      <c r="E2120" s="1">
        <v>35920</v>
      </c>
      <c r="F2120" s="6">
        <v>5.44</v>
      </c>
      <c r="G2120" s="41">
        <f t="shared" si="69"/>
        <v>1998</v>
      </c>
    </row>
    <row r="2121" spans="1:7" x14ac:dyDescent="0.25">
      <c r="A2121" s="1">
        <v>35852</v>
      </c>
      <c r="B2121">
        <v>5.6550000000000002</v>
      </c>
      <c r="C2121" s="41">
        <f t="shared" si="68"/>
        <v>1998</v>
      </c>
      <c r="E2121" s="1">
        <v>35921</v>
      </c>
      <c r="F2121" s="6">
        <v>5.3650000000000002</v>
      </c>
      <c r="G2121" s="41">
        <f t="shared" si="69"/>
        <v>1998</v>
      </c>
    </row>
    <row r="2122" spans="1:7" x14ac:dyDescent="0.25">
      <c r="A2122" s="1">
        <v>35853</v>
      </c>
      <c r="B2122">
        <v>5.6219999999999999</v>
      </c>
      <c r="C2122" s="41">
        <f t="shared" si="68"/>
        <v>1998</v>
      </c>
      <c r="E2122" s="1">
        <v>35922</v>
      </c>
      <c r="F2122" s="6">
        <v>5.3959999999999999</v>
      </c>
      <c r="G2122" s="41">
        <f t="shared" si="69"/>
        <v>1998</v>
      </c>
    </row>
    <row r="2123" spans="1:7" x14ac:dyDescent="0.25">
      <c r="A2123" s="1">
        <v>35856</v>
      </c>
      <c r="B2123">
        <v>5.6970000000000001</v>
      </c>
      <c r="C2123" s="41">
        <f t="shared" si="68"/>
        <v>1998</v>
      </c>
      <c r="E2123" s="1">
        <v>35923</v>
      </c>
      <c r="F2123" s="6">
        <v>5.4260000000000002</v>
      </c>
      <c r="G2123" s="41">
        <f t="shared" si="69"/>
        <v>1998</v>
      </c>
    </row>
    <row r="2124" spans="1:7" x14ac:dyDescent="0.25">
      <c r="A2124" s="1">
        <v>35857</v>
      </c>
      <c r="B2124">
        <v>5.7750000000000004</v>
      </c>
      <c r="C2124" s="41">
        <f t="shared" si="68"/>
        <v>1998</v>
      </c>
      <c r="E2124" s="1">
        <v>35926</v>
      </c>
      <c r="F2124" s="6">
        <v>5.4749999999999996</v>
      </c>
      <c r="G2124" s="41">
        <f t="shared" si="69"/>
        <v>1998</v>
      </c>
    </row>
    <row r="2125" spans="1:7" x14ac:dyDescent="0.25">
      <c r="A2125" s="1">
        <v>35858</v>
      </c>
      <c r="B2125">
        <v>5.72</v>
      </c>
      <c r="C2125" s="41">
        <f t="shared" si="68"/>
        <v>1998</v>
      </c>
      <c r="E2125" s="1">
        <v>35927</v>
      </c>
      <c r="F2125" s="6">
        <v>5.431</v>
      </c>
      <c r="G2125" s="41">
        <f t="shared" si="69"/>
        <v>1998</v>
      </c>
    </row>
    <row r="2126" spans="1:7" x14ac:dyDescent="0.25">
      <c r="A2126" s="1">
        <v>35859</v>
      </c>
      <c r="B2126">
        <v>5.7750000000000004</v>
      </c>
      <c r="C2126" s="41">
        <f t="shared" si="68"/>
        <v>1998</v>
      </c>
      <c r="E2126" s="1">
        <v>35928</v>
      </c>
      <c r="F2126" s="6">
        <v>5.4180000000000001</v>
      </c>
      <c r="G2126" s="41">
        <f t="shared" si="69"/>
        <v>1998</v>
      </c>
    </row>
    <row r="2127" spans="1:7" x14ac:dyDescent="0.25">
      <c r="A2127" s="1">
        <v>35860</v>
      </c>
      <c r="B2127">
        <v>5.7140000000000004</v>
      </c>
      <c r="C2127" s="41">
        <f t="shared" si="68"/>
        <v>1998</v>
      </c>
      <c r="E2127" s="1">
        <v>35929</v>
      </c>
      <c r="F2127" s="6">
        <v>5.4470000000000001</v>
      </c>
      <c r="G2127" s="41">
        <f t="shared" si="69"/>
        <v>1998</v>
      </c>
    </row>
    <row r="2128" spans="1:7" x14ac:dyDescent="0.25">
      <c r="A2128" s="1">
        <v>35863</v>
      </c>
      <c r="B2128">
        <v>5.6550000000000002</v>
      </c>
      <c r="C2128" s="41">
        <f t="shared" si="68"/>
        <v>1998</v>
      </c>
      <c r="E2128" s="1">
        <v>35930</v>
      </c>
      <c r="F2128" s="6">
        <v>5.4379999999999997</v>
      </c>
      <c r="G2128" s="41">
        <f t="shared" si="69"/>
        <v>1998</v>
      </c>
    </row>
    <row r="2129" spans="1:7" x14ac:dyDescent="0.25">
      <c r="A2129" s="1">
        <v>35864</v>
      </c>
      <c r="B2129">
        <v>5.6530000000000005</v>
      </c>
      <c r="C2129" s="41">
        <f t="shared" si="68"/>
        <v>1998</v>
      </c>
      <c r="E2129" s="1">
        <v>35933</v>
      </c>
      <c r="F2129" s="6">
        <v>5.4370000000000003</v>
      </c>
      <c r="G2129" s="41">
        <f t="shared" si="69"/>
        <v>1998</v>
      </c>
    </row>
    <row r="2130" spans="1:7" x14ac:dyDescent="0.25">
      <c r="A2130" s="1">
        <v>35865</v>
      </c>
      <c r="B2130">
        <v>5.63</v>
      </c>
      <c r="C2130" s="41">
        <f t="shared" si="68"/>
        <v>1998</v>
      </c>
      <c r="E2130" s="1">
        <v>35934</v>
      </c>
      <c r="F2130" s="6">
        <v>5.3959999999999999</v>
      </c>
      <c r="G2130" s="41">
        <f t="shared" si="69"/>
        <v>1998</v>
      </c>
    </row>
    <row r="2131" spans="1:7" x14ac:dyDescent="0.25">
      <c r="A2131" s="1">
        <v>35866</v>
      </c>
      <c r="B2131">
        <v>5.5590000000000002</v>
      </c>
      <c r="C2131" s="41">
        <f t="shared" si="68"/>
        <v>1998</v>
      </c>
      <c r="E2131" s="1">
        <v>35935</v>
      </c>
      <c r="F2131" s="6">
        <v>5.359</v>
      </c>
      <c r="G2131" s="41">
        <f t="shared" si="69"/>
        <v>1998</v>
      </c>
    </row>
    <row r="2132" spans="1:7" x14ac:dyDescent="0.25">
      <c r="A2132" s="1">
        <v>35867</v>
      </c>
      <c r="B2132">
        <v>5.58</v>
      </c>
      <c r="C2132" s="41">
        <f t="shared" si="68"/>
        <v>1998</v>
      </c>
      <c r="E2132" s="1">
        <v>35936</v>
      </c>
      <c r="F2132" s="6">
        <v>5.3840000000000003</v>
      </c>
      <c r="G2132" s="41">
        <f t="shared" si="69"/>
        <v>1998</v>
      </c>
    </row>
    <row r="2133" spans="1:7" x14ac:dyDescent="0.25">
      <c r="A2133" s="1">
        <v>35870</v>
      </c>
      <c r="B2133">
        <v>5.5389999999999997</v>
      </c>
      <c r="C2133" s="41">
        <f t="shared" si="68"/>
        <v>1998</v>
      </c>
      <c r="E2133" s="1">
        <v>35937</v>
      </c>
      <c r="F2133" s="6">
        <v>5.3929999999999998</v>
      </c>
      <c r="G2133" s="41">
        <f t="shared" si="69"/>
        <v>1998</v>
      </c>
    </row>
    <row r="2134" spans="1:7" x14ac:dyDescent="0.25">
      <c r="A2134" s="1">
        <v>35871</v>
      </c>
      <c r="B2134">
        <v>5.5570000000000004</v>
      </c>
      <c r="C2134" s="41">
        <f t="shared" si="68"/>
        <v>1998</v>
      </c>
      <c r="E2134" s="1">
        <v>35940</v>
      </c>
      <c r="F2134" s="6">
        <v>5.3789999999999996</v>
      </c>
      <c r="G2134" s="41">
        <f t="shared" si="69"/>
        <v>1998</v>
      </c>
    </row>
    <row r="2135" spans="1:7" x14ac:dyDescent="0.25">
      <c r="A2135" s="1">
        <v>35872</v>
      </c>
      <c r="B2135">
        <v>5.5720000000000001</v>
      </c>
      <c r="C2135" s="41">
        <f t="shared" si="68"/>
        <v>1998</v>
      </c>
      <c r="E2135" s="1">
        <v>35941</v>
      </c>
      <c r="F2135" s="6">
        <v>5.3570000000000002</v>
      </c>
      <c r="G2135" s="41">
        <f t="shared" si="69"/>
        <v>1998</v>
      </c>
    </row>
    <row r="2136" spans="1:7" x14ac:dyDescent="0.25">
      <c r="A2136" s="1">
        <v>35873</v>
      </c>
      <c r="B2136">
        <v>5.5759999999999996</v>
      </c>
      <c r="C2136" s="41">
        <f t="shared" si="68"/>
        <v>1998</v>
      </c>
      <c r="E2136" s="1">
        <v>35942</v>
      </c>
      <c r="F2136" s="6">
        <v>5.3559999999999999</v>
      </c>
      <c r="G2136" s="41">
        <f t="shared" si="69"/>
        <v>1998</v>
      </c>
    </row>
    <row r="2137" spans="1:7" x14ac:dyDescent="0.25">
      <c r="A2137" s="1">
        <v>35874</v>
      </c>
      <c r="B2137">
        <v>5.5640000000000001</v>
      </c>
      <c r="C2137" s="41">
        <f t="shared" si="68"/>
        <v>1998</v>
      </c>
      <c r="E2137" s="1">
        <v>35943</v>
      </c>
      <c r="F2137" s="6">
        <v>5.3390000000000004</v>
      </c>
      <c r="G2137" s="41">
        <f t="shared" si="69"/>
        <v>1998</v>
      </c>
    </row>
    <row r="2138" spans="1:7" x14ac:dyDescent="0.25">
      <c r="A2138" s="1">
        <v>35877</v>
      </c>
      <c r="B2138">
        <v>5.57</v>
      </c>
      <c r="C2138" s="41">
        <f t="shared" si="68"/>
        <v>1998</v>
      </c>
      <c r="E2138" s="1">
        <v>35944</v>
      </c>
      <c r="F2138" s="6">
        <v>5.3129999999999997</v>
      </c>
      <c r="G2138" s="41">
        <f t="shared" si="69"/>
        <v>1998</v>
      </c>
    </row>
    <row r="2139" spans="1:7" x14ac:dyDescent="0.25">
      <c r="A2139" s="1">
        <v>35878</v>
      </c>
      <c r="B2139">
        <v>5.57</v>
      </c>
      <c r="C2139" s="41">
        <f t="shared" si="68"/>
        <v>1998</v>
      </c>
      <c r="E2139" s="1">
        <v>35947</v>
      </c>
      <c r="F2139" s="6">
        <v>5.2869999999999999</v>
      </c>
      <c r="G2139" s="41">
        <f t="shared" si="69"/>
        <v>1998</v>
      </c>
    </row>
    <row r="2140" spans="1:7" x14ac:dyDescent="0.25">
      <c r="A2140" s="1">
        <v>35879</v>
      </c>
      <c r="B2140">
        <v>5.641</v>
      </c>
      <c r="C2140" s="41">
        <f t="shared" si="68"/>
        <v>1998</v>
      </c>
      <c r="E2140" s="1">
        <v>35948</v>
      </c>
      <c r="F2140" s="6">
        <v>5.3070000000000004</v>
      </c>
      <c r="G2140" s="41">
        <f t="shared" si="69"/>
        <v>1998</v>
      </c>
    </row>
    <row r="2141" spans="1:7" x14ac:dyDescent="0.25">
      <c r="A2141" s="1">
        <v>35880</v>
      </c>
      <c r="B2141">
        <v>5.6890000000000001</v>
      </c>
      <c r="C2141" s="41">
        <f t="shared" si="68"/>
        <v>1998</v>
      </c>
      <c r="E2141" s="1">
        <v>35949</v>
      </c>
      <c r="F2141" s="6">
        <v>5.2969999999999997</v>
      </c>
      <c r="G2141" s="41">
        <f t="shared" si="69"/>
        <v>1998</v>
      </c>
    </row>
    <row r="2142" spans="1:7" x14ac:dyDescent="0.25">
      <c r="A2142" s="1">
        <v>35881</v>
      </c>
      <c r="B2142">
        <v>5.6829999999999998</v>
      </c>
      <c r="C2142" s="41">
        <f t="shared" si="68"/>
        <v>1998</v>
      </c>
      <c r="E2142" s="1">
        <v>35950</v>
      </c>
      <c r="F2142" s="6">
        <v>5.3250000000000002</v>
      </c>
      <c r="G2142" s="41">
        <f t="shared" si="69"/>
        <v>1998</v>
      </c>
    </row>
    <row r="2143" spans="1:7" x14ac:dyDescent="0.25">
      <c r="A2143" s="1">
        <v>35884</v>
      </c>
      <c r="B2143">
        <v>5.7059999999999995</v>
      </c>
      <c r="C2143" s="41">
        <f t="shared" si="68"/>
        <v>1998</v>
      </c>
      <c r="E2143" s="1">
        <v>35951</v>
      </c>
      <c r="F2143" s="6">
        <v>5.3179999999999996</v>
      </c>
      <c r="G2143" s="41">
        <f t="shared" si="69"/>
        <v>1998</v>
      </c>
    </row>
    <row r="2144" spans="1:7" x14ac:dyDescent="0.25">
      <c r="A2144" s="1">
        <v>35885</v>
      </c>
      <c r="B2144">
        <v>5.6539999999999999</v>
      </c>
      <c r="C2144" s="41">
        <f t="shared" si="68"/>
        <v>1998</v>
      </c>
      <c r="E2144" s="1">
        <v>35954</v>
      </c>
      <c r="F2144" s="6">
        <v>5.3129999999999997</v>
      </c>
      <c r="G2144" s="41">
        <f t="shared" si="69"/>
        <v>1998</v>
      </c>
    </row>
    <row r="2145" spans="1:7" x14ac:dyDescent="0.25">
      <c r="A2145" s="1">
        <v>35886</v>
      </c>
      <c r="B2145">
        <v>5.5869999999999997</v>
      </c>
      <c r="C2145" s="41">
        <f t="shared" si="68"/>
        <v>1998</v>
      </c>
      <c r="E2145" s="1">
        <v>35955</v>
      </c>
      <c r="F2145" s="6">
        <v>5.335</v>
      </c>
      <c r="G2145" s="41">
        <f t="shared" si="69"/>
        <v>1998</v>
      </c>
    </row>
    <row r="2146" spans="1:7" x14ac:dyDescent="0.25">
      <c r="A2146" s="1">
        <v>35887</v>
      </c>
      <c r="B2146">
        <v>5.5430000000000001</v>
      </c>
      <c r="C2146" s="41">
        <f t="shared" si="68"/>
        <v>1998</v>
      </c>
      <c r="E2146" s="1">
        <v>35956</v>
      </c>
      <c r="F2146" s="6">
        <v>5.3289999999999997</v>
      </c>
      <c r="G2146" s="41">
        <f t="shared" si="69"/>
        <v>1998</v>
      </c>
    </row>
    <row r="2147" spans="1:7" x14ac:dyDescent="0.25">
      <c r="A2147" s="1">
        <v>35888</v>
      </c>
      <c r="B2147">
        <v>5.48</v>
      </c>
      <c r="C2147" s="41">
        <f t="shared" si="68"/>
        <v>1998</v>
      </c>
      <c r="E2147" s="1">
        <v>35957</v>
      </c>
      <c r="F2147" s="6">
        <v>5.2930000000000001</v>
      </c>
      <c r="G2147" s="41">
        <f t="shared" si="69"/>
        <v>1998</v>
      </c>
    </row>
    <row r="2148" spans="1:7" x14ac:dyDescent="0.25">
      <c r="A2148" s="1">
        <v>35891</v>
      </c>
      <c r="B2148">
        <v>5.5069999999999997</v>
      </c>
      <c r="C2148" s="41">
        <f t="shared" si="68"/>
        <v>1998</v>
      </c>
      <c r="E2148" s="1">
        <v>35958</v>
      </c>
      <c r="F2148" s="6">
        <v>5.3040000000000003</v>
      </c>
      <c r="G2148" s="41">
        <f t="shared" si="69"/>
        <v>1998</v>
      </c>
    </row>
    <row r="2149" spans="1:7" x14ac:dyDescent="0.25">
      <c r="A2149" s="1">
        <v>35892</v>
      </c>
      <c r="B2149">
        <v>5.53</v>
      </c>
      <c r="C2149" s="41">
        <f t="shared" si="68"/>
        <v>1998</v>
      </c>
      <c r="E2149" s="1">
        <v>35961</v>
      </c>
      <c r="F2149" s="6">
        <v>5.2549999999999999</v>
      </c>
      <c r="G2149" s="41">
        <f t="shared" si="69"/>
        <v>1998</v>
      </c>
    </row>
    <row r="2150" spans="1:7" x14ac:dyDescent="0.25">
      <c r="A2150" s="1">
        <v>35893</v>
      </c>
      <c r="B2150">
        <v>5.5739999999999998</v>
      </c>
      <c r="C2150" s="41">
        <f t="shared" si="68"/>
        <v>1998</v>
      </c>
      <c r="E2150" s="1">
        <v>35962</v>
      </c>
      <c r="F2150" s="6">
        <v>5.282</v>
      </c>
      <c r="G2150" s="41">
        <f t="shared" si="69"/>
        <v>1998</v>
      </c>
    </row>
    <row r="2151" spans="1:7" x14ac:dyDescent="0.25">
      <c r="A2151" s="1">
        <v>35894</v>
      </c>
      <c r="B2151">
        <v>5.58</v>
      </c>
      <c r="C2151" s="41">
        <f t="shared" si="68"/>
        <v>1998</v>
      </c>
      <c r="E2151" s="1">
        <v>35963</v>
      </c>
      <c r="F2151" s="6">
        <v>5.3310000000000004</v>
      </c>
      <c r="G2151" s="41">
        <f t="shared" si="69"/>
        <v>1998</v>
      </c>
    </row>
    <row r="2152" spans="1:7" x14ac:dyDescent="0.25">
      <c r="A2152" s="1">
        <v>35895</v>
      </c>
      <c r="B2152">
        <v>5.5819999999999999</v>
      </c>
      <c r="C2152" s="41">
        <f t="shared" si="68"/>
        <v>1998</v>
      </c>
      <c r="E2152" s="1">
        <v>35964</v>
      </c>
      <c r="F2152" s="6">
        <v>5.3280000000000003</v>
      </c>
      <c r="G2152" s="41">
        <f t="shared" si="69"/>
        <v>1998</v>
      </c>
    </row>
    <row r="2153" spans="1:7" x14ac:dyDescent="0.25">
      <c r="A2153" s="1">
        <v>35898</v>
      </c>
      <c r="B2153">
        <v>5.6479999999999997</v>
      </c>
      <c r="C2153" s="41">
        <f t="shared" si="68"/>
        <v>1998</v>
      </c>
      <c r="E2153" s="1">
        <v>35965</v>
      </c>
      <c r="F2153" s="6">
        <v>5.3360000000000003</v>
      </c>
      <c r="G2153" s="41">
        <f t="shared" si="69"/>
        <v>1998</v>
      </c>
    </row>
    <row r="2154" spans="1:7" x14ac:dyDescent="0.25">
      <c r="A2154" s="1">
        <v>35899</v>
      </c>
      <c r="B2154">
        <v>5.61</v>
      </c>
      <c r="C2154" s="41">
        <f t="shared" si="68"/>
        <v>1998</v>
      </c>
      <c r="E2154" s="1">
        <v>35968</v>
      </c>
      <c r="F2154" s="6">
        <v>5.3460000000000001</v>
      </c>
      <c r="G2154" s="41">
        <f t="shared" si="69"/>
        <v>1998</v>
      </c>
    </row>
    <row r="2155" spans="1:7" x14ac:dyDescent="0.25">
      <c r="A2155" s="1">
        <v>35900</v>
      </c>
      <c r="B2155">
        <v>5.593</v>
      </c>
      <c r="C2155" s="41">
        <f t="shared" si="68"/>
        <v>1998</v>
      </c>
      <c r="E2155" s="1">
        <v>35969</v>
      </c>
      <c r="F2155" s="6">
        <v>5.3469999999999995</v>
      </c>
      <c r="G2155" s="41">
        <f t="shared" si="69"/>
        <v>1998</v>
      </c>
    </row>
    <row r="2156" spans="1:7" x14ac:dyDescent="0.25">
      <c r="A2156" s="1">
        <v>35901</v>
      </c>
      <c r="B2156">
        <v>5.58</v>
      </c>
      <c r="C2156" s="41">
        <f t="shared" si="68"/>
        <v>1998</v>
      </c>
      <c r="E2156" s="1">
        <v>35970</v>
      </c>
      <c r="F2156" s="6">
        <v>5.3520000000000003</v>
      </c>
      <c r="G2156" s="41">
        <f t="shared" si="69"/>
        <v>1998</v>
      </c>
    </row>
    <row r="2157" spans="1:7" x14ac:dyDescent="0.25">
      <c r="A2157" s="1">
        <v>35902</v>
      </c>
      <c r="B2157">
        <v>5.5869999999999997</v>
      </c>
      <c r="C2157" s="41">
        <f t="shared" si="68"/>
        <v>1998</v>
      </c>
      <c r="E2157" s="1">
        <v>35971</v>
      </c>
      <c r="F2157" s="6">
        <v>5.3570000000000002</v>
      </c>
      <c r="G2157" s="41">
        <f t="shared" si="69"/>
        <v>1998</v>
      </c>
    </row>
    <row r="2158" spans="1:7" x14ac:dyDescent="0.25">
      <c r="A2158" s="1">
        <v>35905</v>
      </c>
      <c r="B2158">
        <v>5.641</v>
      </c>
      <c r="C2158" s="41">
        <f t="shared" si="68"/>
        <v>1998</v>
      </c>
      <c r="E2158" s="1">
        <v>35972</v>
      </c>
      <c r="F2158" s="6">
        <v>5.3570000000000002</v>
      </c>
      <c r="G2158" s="41">
        <f t="shared" si="69"/>
        <v>1998</v>
      </c>
    </row>
    <row r="2159" spans="1:7" x14ac:dyDescent="0.25">
      <c r="A2159" s="1">
        <v>35906</v>
      </c>
      <c r="B2159">
        <v>5.6710000000000003</v>
      </c>
      <c r="C2159" s="41">
        <f t="shared" si="68"/>
        <v>1998</v>
      </c>
      <c r="E2159" s="1">
        <v>35975</v>
      </c>
      <c r="F2159" s="6">
        <v>5.3620000000000001</v>
      </c>
      <c r="G2159" s="41">
        <f t="shared" si="69"/>
        <v>1998</v>
      </c>
    </row>
    <row r="2160" spans="1:7" x14ac:dyDescent="0.25">
      <c r="A2160" s="1">
        <v>35907</v>
      </c>
      <c r="B2160">
        <v>5.6710000000000003</v>
      </c>
      <c r="C2160" s="41">
        <f t="shared" si="68"/>
        <v>1998</v>
      </c>
      <c r="E2160" s="1">
        <v>35976</v>
      </c>
      <c r="F2160" s="6">
        <v>5.3550000000000004</v>
      </c>
      <c r="G2160" s="41">
        <f t="shared" si="69"/>
        <v>1998</v>
      </c>
    </row>
    <row r="2161" spans="1:7" x14ac:dyDescent="0.25">
      <c r="A2161" s="1">
        <v>35908</v>
      </c>
      <c r="B2161">
        <v>5.6959999999999997</v>
      </c>
      <c r="C2161" s="41">
        <f t="shared" si="68"/>
        <v>1998</v>
      </c>
      <c r="E2161" s="1">
        <v>35977</v>
      </c>
      <c r="F2161" s="6">
        <v>5.3559999999999999</v>
      </c>
      <c r="G2161" s="41">
        <f t="shared" si="69"/>
        <v>1998</v>
      </c>
    </row>
    <row r="2162" spans="1:7" x14ac:dyDescent="0.25">
      <c r="A2162" s="1">
        <v>35909</v>
      </c>
      <c r="B2162">
        <v>5.66</v>
      </c>
      <c r="C2162" s="41">
        <f t="shared" si="68"/>
        <v>1998</v>
      </c>
      <c r="E2162" s="1">
        <v>35978</v>
      </c>
      <c r="F2162" s="6">
        <v>5.2969999999999997</v>
      </c>
      <c r="G2162" s="41">
        <f t="shared" si="69"/>
        <v>1998</v>
      </c>
    </row>
    <row r="2163" spans="1:7" x14ac:dyDescent="0.25">
      <c r="A2163" s="1">
        <v>35912</v>
      </c>
      <c r="B2163">
        <v>5.7839999999999998</v>
      </c>
      <c r="C2163" s="41">
        <f t="shared" si="68"/>
        <v>1998</v>
      </c>
      <c r="E2163" s="1">
        <v>35979</v>
      </c>
      <c r="F2163" s="6">
        <v>5.2969999999999997</v>
      </c>
      <c r="G2163" s="41">
        <f t="shared" si="69"/>
        <v>1998</v>
      </c>
    </row>
    <row r="2164" spans="1:7" x14ac:dyDescent="0.25">
      <c r="A2164" s="1">
        <v>35913</v>
      </c>
      <c r="B2164">
        <v>5.8029999999999999</v>
      </c>
      <c r="C2164" s="41">
        <f t="shared" si="68"/>
        <v>1998</v>
      </c>
      <c r="E2164" s="1">
        <v>35982</v>
      </c>
      <c r="F2164" s="6">
        <v>5.2789999999999999</v>
      </c>
      <c r="G2164" s="41">
        <f t="shared" si="69"/>
        <v>1998</v>
      </c>
    </row>
    <row r="2165" spans="1:7" x14ac:dyDescent="0.25">
      <c r="A2165" s="1">
        <v>35914</v>
      </c>
      <c r="B2165">
        <v>5.8120000000000003</v>
      </c>
      <c r="C2165" s="41">
        <f t="shared" si="68"/>
        <v>1998</v>
      </c>
      <c r="E2165" s="1">
        <v>35983</v>
      </c>
      <c r="F2165" s="6">
        <v>5.2359999999999998</v>
      </c>
      <c r="G2165" s="41">
        <f t="shared" si="69"/>
        <v>1998</v>
      </c>
    </row>
    <row r="2166" spans="1:7" x14ac:dyDescent="0.25">
      <c r="A2166" s="1">
        <v>35915</v>
      </c>
      <c r="B2166">
        <v>5.6710000000000003</v>
      </c>
      <c r="C2166" s="41">
        <f t="shared" si="68"/>
        <v>1998</v>
      </c>
      <c r="E2166" s="1">
        <v>35984</v>
      </c>
      <c r="F2166" s="6">
        <v>5.2620000000000005</v>
      </c>
      <c r="G2166" s="41">
        <f t="shared" si="69"/>
        <v>1998</v>
      </c>
    </row>
    <row r="2167" spans="1:7" x14ac:dyDescent="0.25">
      <c r="A2167" s="1">
        <v>35916</v>
      </c>
      <c r="B2167">
        <v>5.6559999999999997</v>
      </c>
      <c r="C2167" s="41">
        <f t="shared" si="68"/>
        <v>1998</v>
      </c>
      <c r="E2167" s="1">
        <v>35985</v>
      </c>
      <c r="F2167" s="6">
        <v>5.2640000000000002</v>
      </c>
      <c r="G2167" s="41">
        <f t="shared" si="69"/>
        <v>1998</v>
      </c>
    </row>
    <row r="2168" spans="1:7" x14ac:dyDescent="0.25">
      <c r="A2168" s="1">
        <v>35919</v>
      </c>
      <c r="B2168">
        <v>5.6589999999999998</v>
      </c>
      <c r="C2168" s="41">
        <f t="shared" si="68"/>
        <v>1998</v>
      </c>
      <c r="E2168" s="1">
        <v>35986</v>
      </c>
      <c r="F2168" s="6">
        <v>5.266</v>
      </c>
      <c r="G2168" s="41">
        <f t="shared" si="69"/>
        <v>1998</v>
      </c>
    </row>
    <row r="2169" spans="1:7" x14ac:dyDescent="0.25">
      <c r="A2169" s="1">
        <v>35920</v>
      </c>
      <c r="B2169">
        <v>5.7119999999999997</v>
      </c>
      <c r="C2169" s="41">
        <f t="shared" si="68"/>
        <v>1998</v>
      </c>
      <c r="E2169" s="1">
        <v>35989</v>
      </c>
      <c r="F2169" s="6">
        <v>5.2949999999999999</v>
      </c>
      <c r="G2169" s="41">
        <f t="shared" si="69"/>
        <v>1998</v>
      </c>
    </row>
    <row r="2170" spans="1:7" x14ac:dyDescent="0.25">
      <c r="A2170" s="1">
        <v>35921</v>
      </c>
      <c r="B2170">
        <v>5.6479999999999997</v>
      </c>
      <c r="C2170" s="41">
        <f t="shared" si="68"/>
        <v>1998</v>
      </c>
      <c r="E2170" s="1">
        <v>35990</v>
      </c>
      <c r="F2170" s="6">
        <v>5.3220000000000001</v>
      </c>
      <c r="G2170" s="41">
        <f t="shared" si="69"/>
        <v>1998</v>
      </c>
    </row>
    <row r="2171" spans="1:7" x14ac:dyDescent="0.25">
      <c r="A2171" s="1">
        <v>35922</v>
      </c>
      <c r="B2171">
        <v>5.6779999999999999</v>
      </c>
      <c r="C2171" s="41">
        <f t="shared" si="68"/>
        <v>1998</v>
      </c>
      <c r="E2171" s="1">
        <v>35991</v>
      </c>
      <c r="F2171" s="6">
        <v>5.3689999999999998</v>
      </c>
      <c r="G2171" s="41">
        <f t="shared" si="69"/>
        <v>1998</v>
      </c>
    </row>
    <row r="2172" spans="1:7" x14ac:dyDescent="0.25">
      <c r="A2172" s="1">
        <v>35923</v>
      </c>
      <c r="B2172">
        <v>5.7059999999999995</v>
      </c>
      <c r="C2172" s="41">
        <f t="shared" si="68"/>
        <v>1998</v>
      </c>
      <c r="E2172" s="1">
        <v>35992</v>
      </c>
      <c r="F2172" s="6">
        <v>5.4030000000000005</v>
      </c>
      <c r="G2172" s="41">
        <f t="shared" si="69"/>
        <v>1998</v>
      </c>
    </row>
    <row r="2173" spans="1:7" x14ac:dyDescent="0.25">
      <c r="A2173" s="1">
        <v>35926</v>
      </c>
      <c r="B2173">
        <v>5.7670000000000003</v>
      </c>
      <c r="C2173" s="41">
        <f t="shared" si="68"/>
        <v>1998</v>
      </c>
      <c r="E2173" s="1">
        <v>35993</v>
      </c>
      <c r="F2173" s="6">
        <v>5.3979999999999997</v>
      </c>
      <c r="G2173" s="41">
        <f t="shared" si="69"/>
        <v>1998</v>
      </c>
    </row>
    <row r="2174" spans="1:7" x14ac:dyDescent="0.25">
      <c r="A2174" s="1">
        <v>35927</v>
      </c>
      <c r="B2174">
        <v>5.71</v>
      </c>
      <c r="C2174" s="41">
        <f t="shared" si="68"/>
        <v>1998</v>
      </c>
      <c r="E2174" s="1">
        <v>35996</v>
      </c>
      <c r="F2174" s="6">
        <v>5.3629999999999995</v>
      </c>
      <c r="G2174" s="41">
        <f t="shared" si="69"/>
        <v>1998</v>
      </c>
    </row>
    <row r="2175" spans="1:7" x14ac:dyDescent="0.25">
      <c r="A2175" s="1">
        <v>35928</v>
      </c>
      <c r="B2175">
        <v>5.6669999999999998</v>
      </c>
      <c r="C2175" s="41">
        <f t="shared" ref="C2175:C2238" si="70">YEAR(A2175)</f>
        <v>1998</v>
      </c>
      <c r="E2175" s="1">
        <v>35997</v>
      </c>
      <c r="F2175" s="6">
        <v>5.3339999999999996</v>
      </c>
      <c r="G2175" s="41">
        <f t="shared" si="69"/>
        <v>1998</v>
      </c>
    </row>
    <row r="2176" spans="1:7" x14ac:dyDescent="0.25">
      <c r="A2176" s="1">
        <v>35929</v>
      </c>
      <c r="B2176">
        <v>5.6829999999999998</v>
      </c>
      <c r="C2176" s="41">
        <f t="shared" si="70"/>
        <v>1998</v>
      </c>
      <c r="E2176" s="1">
        <v>35998</v>
      </c>
      <c r="F2176" s="6">
        <v>5.367</v>
      </c>
      <c r="G2176" s="41">
        <f t="shared" si="69"/>
        <v>1998</v>
      </c>
    </row>
    <row r="2177" spans="1:7" x14ac:dyDescent="0.25">
      <c r="A2177" s="1">
        <v>35930</v>
      </c>
      <c r="B2177">
        <v>5.6829999999999998</v>
      </c>
      <c r="C2177" s="41">
        <f t="shared" si="70"/>
        <v>1998</v>
      </c>
      <c r="E2177" s="1">
        <v>35999</v>
      </c>
      <c r="F2177" s="6">
        <v>5.3550000000000004</v>
      </c>
      <c r="G2177" s="41">
        <f t="shared" si="69"/>
        <v>1998</v>
      </c>
    </row>
    <row r="2178" spans="1:7" x14ac:dyDescent="0.25">
      <c r="A2178" s="1">
        <v>35933</v>
      </c>
      <c r="B2178">
        <v>5.6440000000000001</v>
      </c>
      <c r="C2178" s="41">
        <f t="shared" si="70"/>
        <v>1998</v>
      </c>
      <c r="E2178" s="1">
        <v>36000</v>
      </c>
      <c r="F2178" s="6">
        <v>5.3849999999999998</v>
      </c>
      <c r="G2178" s="41">
        <f t="shared" si="69"/>
        <v>1998</v>
      </c>
    </row>
    <row r="2179" spans="1:7" x14ac:dyDescent="0.25">
      <c r="A2179" s="1">
        <v>35934</v>
      </c>
      <c r="B2179">
        <v>5.6520000000000001</v>
      </c>
      <c r="C2179" s="41">
        <f t="shared" si="70"/>
        <v>1998</v>
      </c>
      <c r="E2179" s="1">
        <v>36003</v>
      </c>
      <c r="F2179" s="6">
        <v>5.4139999999999997</v>
      </c>
      <c r="G2179" s="41">
        <f t="shared" si="69"/>
        <v>1998</v>
      </c>
    </row>
    <row r="2180" spans="1:7" x14ac:dyDescent="0.25">
      <c r="A2180" s="1">
        <v>35935</v>
      </c>
      <c r="B2180">
        <v>5.61</v>
      </c>
      <c r="C2180" s="41">
        <f t="shared" si="70"/>
        <v>1998</v>
      </c>
      <c r="E2180" s="1">
        <v>36004</v>
      </c>
      <c r="F2180" s="6">
        <v>5.4539999999999997</v>
      </c>
      <c r="G2180" s="41">
        <f t="shared" ref="G2180:G2243" si="71">YEAR(E2180)</f>
        <v>1998</v>
      </c>
    </row>
    <row r="2181" spans="1:7" x14ac:dyDescent="0.25">
      <c r="A2181" s="1">
        <v>35936</v>
      </c>
      <c r="B2181">
        <v>5.65</v>
      </c>
      <c r="C2181" s="41">
        <f t="shared" si="70"/>
        <v>1998</v>
      </c>
      <c r="E2181" s="1">
        <v>36005</v>
      </c>
      <c r="F2181" s="6">
        <v>5.484</v>
      </c>
      <c r="G2181" s="41">
        <f t="shared" si="71"/>
        <v>1998</v>
      </c>
    </row>
    <row r="2182" spans="1:7" x14ac:dyDescent="0.25">
      <c r="A2182" s="1">
        <v>35937</v>
      </c>
      <c r="B2182">
        <v>5.6349999999999998</v>
      </c>
      <c r="C2182" s="41">
        <f t="shared" si="70"/>
        <v>1998</v>
      </c>
      <c r="E2182" s="1">
        <v>36006</v>
      </c>
      <c r="F2182" s="6">
        <v>5.4589999999999996</v>
      </c>
      <c r="G2182" s="41">
        <f t="shared" si="71"/>
        <v>1998</v>
      </c>
    </row>
    <row r="2183" spans="1:7" x14ac:dyDescent="0.25">
      <c r="A2183" s="1">
        <v>35940</v>
      </c>
      <c r="B2183">
        <v>5.6370000000000005</v>
      </c>
      <c r="C2183" s="41">
        <f t="shared" si="70"/>
        <v>1998</v>
      </c>
      <c r="E2183" s="1">
        <v>36007</v>
      </c>
      <c r="F2183" s="6">
        <v>5.4640000000000004</v>
      </c>
      <c r="G2183" s="41">
        <f t="shared" si="71"/>
        <v>1998</v>
      </c>
    </row>
    <row r="2184" spans="1:7" x14ac:dyDescent="0.25">
      <c r="A2184" s="1">
        <v>35941</v>
      </c>
      <c r="B2184">
        <v>5.569</v>
      </c>
      <c r="C2184" s="41">
        <f t="shared" si="70"/>
        <v>1998</v>
      </c>
      <c r="E2184" s="1">
        <v>36010</v>
      </c>
      <c r="F2184" s="6">
        <v>5.4420000000000002</v>
      </c>
      <c r="G2184" s="41">
        <f t="shared" si="71"/>
        <v>1998</v>
      </c>
    </row>
    <row r="2185" spans="1:7" x14ac:dyDescent="0.25">
      <c r="A2185" s="1">
        <v>35942</v>
      </c>
      <c r="B2185">
        <v>5.577</v>
      </c>
      <c r="C2185" s="41">
        <f t="shared" si="70"/>
        <v>1998</v>
      </c>
      <c r="E2185" s="1">
        <v>36011</v>
      </c>
      <c r="F2185" s="6">
        <v>5.4189999999999996</v>
      </c>
      <c r="G2185" s="41">
        <f t="shared" si="71"/>
        <v>1998</v>
      </c>
    </row>
    <row r="2186" spans="1:7" x14ac:dyDescent="0.25">
      <c r="A2186" s="1">
        <v>35943</v>
      </c>
      <c r="B2186">
        <v>5.569</v>
      </c>
      <c r="C2186" s="41">
        <f t="shared" si="70"/>
        <v>1998</v>
      </c>
      <c r="E2186" s="1">
        <v>36012</v>
      </c>
      <c r="F2186" s="6">
        <v>5.4349999999999996</v>
      </c>
      <c r="G2186" s="41">
        <f t="shared" si="71"/>
        <v>1998</v>
      </c>
    </row>
    <row r="2187" spans="1:7" x14ac:dyDescent="0.25">
      <c r="A2187" s="1">
        <v>35944</v>
      </c>
      <c r="B2187">
        <v>5.5519999999999996</v>
      </c>
      <c r="C2187" s="41">
        <f t="shared" si="70"/>
        <v>1998</v>
      </c>
      <c r="E2187" s="1">
        <v>36013</v>
      </c>
      <c r="F2187" s="6">
        <v>5.484</v>
      </c>
      <c r="G2187" s="41">
        <f t="shared" si="71"/>
        <v>1998</v>
      </c>
    </row>
    <row r="2188" spans="1:7" x14ac:dyDescent="0.25">
      <c r="A2188" s="1">
        <v>35947</v>
      </c>
      <c r="B2188">
        <v>5.5280000000000005</v>
      </c>
      <c r="C2188" s="41">
        <f t="shared" si="70"/>
        <v>1998</v>
      </c>
      <c r="E2188" s="1">
        <v>36014</v>
      </c>
      <c r="F2188" s="6">
        <v>5.4950000000000001</v>
      </c>
      <c r="G2188" s="41">
        <f t="shared" si="71"/>
        <v>1998</v>
      </c>
    </row>
    <row r="2189" spans="1:7" x14ac:dyDescent="0.25">
      <c r="A2189" s="1">
        <v>35948</v>
      </c>
      <c r="B2189">
        <v>5.55</v>
      </c>
      <c r="C2189" s="41">
        <f t="shared" si="70"/>
        <v>1998</v>
      </c>
      <c r="E2189" s="1">
        <v>36017</v>
      </c>
      <c r="F2189" s="6">
        <v>5.5369999999999999</v>
      </c>
      <c r="G2189" s="41">
        <f t="shared" si="71"/>
        <v>1998</v>
      </c>
    </row>
    <row r="2190" spans="1:7" x14ac:dyDescent="0.25">
      <c r="A2190" s="1">
        <v>35949</v>
      </c>
      <c r="B2190">
        <v>5.548</v>
      </c>
      <c r="C2190" s="41">
        <f t="shared" si="70"/>
        <v>1998</v>
      </c>
      <c r="E2190" s="1">
        <v>36018</v>
      </c>
      <c r="F2190" s="6">
        <v>5.5039999999999996</v>
      </c>
      <c r="G2190" s="41">
        <f t="shared" si="71"/>
        <v>1998</v>
      </c>
    </row>
    <row r="2191" spans="1:7" x14ac:dyDescent="0.25">
      <c r="A2191" s="1">
        <v>35950</v>
      </c>
      <c r="B2191">
        <v>5.5869999999999997</v>
      </c>
      <c r="C2191" s="41">
        <f t="shared" si="70"/>
        <v>1998</v>
      </c>
      <c r="E2191" s="1">
        <v>36019</v>
      </c>
      <c r="F2191" s="6">
        <v>5.5529999999999999</v>
      </c>
      <c r="G2191" s="41">
        <f t="shared" si="71"/>
        <v>1998</v>
      </c>
    </row>
    <row r="2192" spans="1:7" x14ac:dyDescent="0.25">
      <c r="A2192" s="1">
        <v>35951</v>
      </c>
      <c r="B2192">
        <v>5.5750000000000002</v>
      </c>
      <c r="C2192" s="41">
        <f t="shared" si="70"/>
        <v>1998</v>
      </c>
      <c r="E2192" s="1">
        <v>36020</v>
      </c>
      <c r="F2192" s="6">
        <v>5.5730000000000004</v>
      </c>
      <c r="G2192" s="41">
        <f t="shared" si="71"/>
        <v>1998</v>
      </c>
    </row>
    <row r="2193" spans="1:7" x14ac:dyDescent="0.25">
      <c r="A2193" s="1">
        <v>35954</v>
      </c>
      <c r="B2193">
        <v>5.569</v>
      </c>
      <c r="C2193" s="41">
        <f t="shared" si="70"/>
        <v>1998</v>
      </c>
      <c r="E2193" s="1">
        <v>36021</v>
      </c>
      <c r="F2193" s="6">
        <v>5.5449999999999999</v>
      </c>
      <c r="G2193" s="41">
        <f t="shared" si="71"/>
        <v>1998</v>
      </c>
    </row>
    <row r="2194" spans="1:7" x14ac:dyDescent="0.25">
      <c r="A2194" s="1">
        <v>35955</v>
      </c>
      <c r="B2194">
        <v>5.585</v>
      </c>
      <c r="C2194" s="41">
        <f t="shared" si="70"/>
        <v>1998</v>
      </c>
      <c r="E2194" s="1">
        <v>36024</v>
      </c>
      <c r="F2194" s="6">
        <v>5.5730000000000004</v>
      </c>
      <c r="G2194" s="41">
        <f t="shared" si="71"/>
        <v>1998</v>
      </c>
    </row>
    <row r="2195" spans="1:7" x14ac:dyDescent="0.25">
      <c r="A2195" s="1">
        <v>35956</v>
      </c>
      <c r="B2195">
        <v>5.5090000000000003</v>
      </c>
      <c r="C2195" s="41">
        <f t="shared" si="70"/>
        <v>1998</v>
      </c>
      <c r="E2195" s="1">
        <v>36025</v>
      </c>
      <c r="F2195" s="6">
        <v>5.6040000000000001</v>
      </c>
      <c r="G2195" s="41">
        <f t="shared" si="71"/>
        <v>1998</v>
      </c>
    </row>
    <row r="2196" spans="1:7" x14ac:dyDescent="0.25">
      <c r="A2196" s="1">
        <v>35957</v>
      </c>
      <c r="B2196">
        <v>5.4429999999999996</v>
      </c>
      <c r="C2196" s="41">
        <f t="shared" si="70"/>
        <v>1998</v>
      </c>
      <c r="E2196" s="1">
        <v>36026</v>
      </c>
      <c r="F2196" s="6">
        <v>5.6289999999999996</v>
      </c>
      <c r="G2196" s="41">
        <f t="shared" si="71"/>
        <v>1998</v>
      </c>
    </row>
    <row r="2197" spans="1:7" x14ac:dyDescent="0.25">
      <c r="A2197" s="1">
        <v>35958</v>
      </c>
      <c r="B2197">
        <v>5.4269999999999996</v>
      </c>
      <c r="C2197" s="41">
        <f t="shared" si="70"/>
        <v>1998</v>
      </c>
      <c r="E2197" s="1">
        <v>36027</v>
      </c>
      <c r="F2197" s="6">
        <v>5.5579999999999998</v>
      </c>
      <c r="G2197" s="41">
        <f t="shared" si="71"/>
        <v>1998</v>
      </c>
    </row>
    <row r="2198" spans="1:7" x14ac:dyDescent="0.25">
      <c r="A2198" s="1">
        <v>35961</v>
      </c>
      <c r="B2198">
        <v>5.3490000000000002</v>
      </c>
      <c r="C2198" s="41">
        <f t="shared" si="70"/>
        <v>1998</v>
      </c>
      <c r="E2198" s="1">
        <v>36028</v>
      </c>
      <c r="F2198" s="6">
        <v>5.5069999999999997</v>
      </c>
      <c r="G2198" s="41">
        <f t="shared" si="71"/>
        <v>1998</v>
      </c>
    </row>
    <row r="2199" spans="1:7" x14ac:dyDescent="0.25">
      <c r="A2199" s="1">
        <v>35962</v>
      </c>
      <c r="B2199">
        <v>5.4429999999999996</v>
      </c>
      <c r="C2199" s="41">
        <f t="shared" si="70"/>
        <v>1998</v>
      </c>
      <c r="E2199" s="1">
        <v>36031</v>
      </c>
      <c r="F2199" s="6">
        <v>5.5600000000000005</v>
      </c>
      <c r="G2199" s="41">
        <f t="shared" si="71"/>
        <v>1998</v>
      </c>
    </row>
    <row r="2200" spans="1:7" x14ac:dyDescent="0.25">
      <c r="A2200" s="1">
        <v>35963</v>
      </c>
      <c r="B2200">
        <v>5.5440000000000005</v>
      </c>
      <c r="C2200" s="41">
        <f t="shared" si="70"/>
        <v>1998</v>
      </c>
      <c r="E2200" s="1">
        <v>36032</v>
      </c>
      <c r="F2200" s="6">
        <v>5.57</v>
      </c>
      <c r="G2200" s="41">
        <f t="shared" si="71"/>
        <v>1998</v>
      </c>
    </row>
    <row r="2201" spans="1:7" x14ac:dyDescent="0.25">
      <c r="A2201" s="1">
        <v>35964</v>
      </c>
      <c r="B2201">
        <v>5.5</v>
      </c>
      <c r="C2201" s="41">
        <f t="shared" si="70"/>
        <v>1998</v>
      </c>
      <c r="E2201" s="1">
        <v>36033</v>
      </c>
      <c r="F2201" s="6">
        <v>5.6740000000000004</v>
      </c>
      <c r="G2201" s="41">
        <f t="shared" si="71"/>
        <v>1998</v>
      </c>
    </row>
    <row r="2202" spans="1:7" x14ac:dyDescent="0.25">
      <c r="A2202" s="1">
        <v>35965</v>
      </c>
      <c r="B2202">
        <v>5.4610000000000003</v>
      </c>
      <c r="C2202" s="41">
        <f t="shared" si="70"/>
        <v>1998</v>
      </c>
      <c r="E2202" s="1">
        <v>36034</v>
      </c>
      <c r="F2202" s="6">
        <v>5.8780000000000001</v>
      </c>
      <c r="G2202" s="41">
        <f t="shared" si="71"/>
        <v>1998</v>
      </c>
    </row>
    <row r="2203" spans="1:7" x14ac:dyDescent="0.25">
      <c r="A2203" s="1">
        <v>35968</v>
      </c>
      <c r="B2203">
        <v>5.4669999999999996</v>
      </c>
      <c r="C2203" s="41">
        <f t="shared" si="70"/>
        <v>1998</v>
      </c>
      <c r="E2203" s="1">
        <v>36035</v>
      </c>
      <c r="F2203" s="6">
        <v>5.7080000000000002</v>
      </c>
      <c r="G2203" s="41">
        <f t="shared" si="71"/>
        <v>1998</v>
      </c>
    </row>
    <row r="2204" spans="1:7" x14ac:dyDescent="0.25">
      <c r="A2204" s="1">
        <v>35969</v>
      </c>
      <c r="B2204">
        <v>5.4509999999999996</v>
      </c>
      <c r="C2204" s="41">
        <f t="shared" si="70"/>
        <v>1998</v>
      </c>
      <c r="E2204" s="1">
        <v>36038</v>
      </c>
      <c r="F2204" s="6">
        <v>5.6349999999999998</v>
      </c>
      <c r="G2204" s="41">
        <f t="shared" si="71"/>
        <v>1998</v>
      </c>
    </row>
    <row r="2205" spans="1:7" x14ac:dyDescent="0.25">
      <c r="A2205" s="1">
        <v>35970</v>
      </c>
      <c r="B2205">
        <v>5.4649999999999999</v>
      </c>
      <c r="C2205" s="41">
        <f t="shared" si="70"/>
        <v>1998</v>
      </c>
      <c r="E2205" s="1">
        <v>36039</v>
      </c>
      <c r="F2205" s="6">
        <v>5.5250000000000004</v>
      </c>
      <c r="G2205" s="41">
        <f t="shared" si="71"/>
        <v>1998</v>
      </c>
    </row>
    <row r="2206" spans="1:7" x14ac:dyDescent="0.25">
      <c r="A2206" s="1">
        <v>35971</v>
      </c>
      <c r="B2206">
        <v>5.4649999999999999</v>
      </c>
      <c r="C2206" s="41">
        <f t="shared" si="70"/>
        <v>1998</v>
      </c>
      <c r="E2206" s="1">
        <v>36040</v>
      </c>
      <c r="F2206" s="6">
        <v>5.484</v>
      </c>
      <c r="G2206" s="41">
        <f t="shared" si="71"/>
        <v>1998</v>
      </c>
    </row>
    <row r="2207" spans="1:7" x14ac:dyDescent="0.25">
      <c r="A2207" s="1">
        <v>35972</v>
      </c>
      <c r="B2207">
        <v>5.4480000000000004</v>
      </c>
      <c r="C2207" s="41">
        <f t="shared" si="70"/>
        <v>1998</v>
      </c>
      <c r="E2207" s="1">
        <v>36041</v>
      </c>
      <c r="F2207" s="6">
        <v>5.5259999999999998</v>
      </c>
      <c r="G2207" s="41">
        <f t="shared" si="71"/>
        <v>1998</v>
      </c>
    </row>
    <row r="2208" spans="1:7" x14ac:dyDescent="0.25">
      <c r="A2208" s="1">
        <v>35975</v>
      </c>
      <c r="B2208">
        <v>5.4589999999999996</v>
      </c>
      <c r="C2208" s="41">
        <f t="shared" si="70"/>
        <v>1998</v>
      </c>
      <c r="E2208" s="1">
        <v>36042</v>
      </c>
      <c r="F2208" s="6">
        <v>5.4850000000000003</v>
      </c>
      <c r="G2208" s="41">
        <f t="shared" si="71"/>
        <v>1998</v>
      </c>
    </row>
    <row r="2209" spans="1:7" x14ac:dyDescent="0.25">
      <c r="A2209" s="1">
        <v>35976</v>
      </c>
      <c r="B2209">
        <v>5.4459999999999997</v>
      </c>
      <c r="C2209" s="41">
        <f t="shared" si="70"/>
        <v>1998</v>
      </c>
      <c r="E2209" s="1">
        <v>36045</v>
      </c>
      <c r="F2209" s="6">
        <v>5.4850000000000003</v>
      </c>
      <c r="G2209" s="41">
        <f t="shared" si="71"/>
        <v>1998</v>
      </c>
    </row>
    <row r="2210" spans="1:7" x14ac:dyDescent="0.25">
      <c r="A2210" s="1">
        <v>35977</v>
      </c>
      <c r="B2210">
        <v>5.4320000000000004</v>
      </c>
      <c r="C2210" s="41">
        <f t="shared" si="70"/>
        <v>1998</v>
      </c>
      <c r="E2210" s="1">
        <v>36046</v>
      </c>
      <c r="F2210" s="6">
        <v>5.5179999999999998</v>
      </c>
      <c r="G2210" s="41">
        <f t="shared" si="71"/>
        <v>1998</v>
      </c>
    </row>
    <row r="2211" spans="1:7" x14ac:dyDescent="0.25">
      <c r="A2211" s="1">
        <v>35978</v>
      </c>
      <c r="B2211">
        <v>5.4089999999999998</v>
      </c>
      <c r="C2211" s="41">
        <f t="shared" si="70"/>
        <v>1998</v>
      </c>
      <c r="E2211" s="1">
        <v>36047</v>
      </c>
      <c r="F2211" s="6">
        <v>5.47</v>
      </c>
      <c r="G2211" s="41">
        <f t="shared" si="71"/>
        <v>1998</v>
      </c>
    </row>
    <row r="2212" spans="1:7" x14ac:dyDescent="0.25">
      <c r="A2212" s="1">
        <v>35979</v>
      </c>
      <c r="B2212">
        <v>5.4089999999999998</v>
      </c>
      <c r="C2212" s="41">
        <f t="shared" si="70"/>
        <v>1998</v>
      </c>
      <c r="E2212" s="1">
        <v>36048</v>
      </c>
      <c r="F2212" s="6">
        <v>5.3079999999999998</v>
      </c>
      <c r="G2212" s="41">
        <f t="shared" si="71"/>
        <v>1998</v>
      </c>
    </row>
    <row r="2213" spans="1:7" x14ac:dyDescent="0.25">
      <c r="A2213" s="1">
        <v>35982</v>
      </c>
      <c r="B2213">
        <v>5.3890000000000002</v>
      </c>
      <c r="C2213" s="41">
        <f t="shared" si="70"/>
        <v>1998</v>
      </c>
      <c r="E2213" s="1">
        <v>36049</v>
      </c>
      <c r="F2213" s="6">
        <v>5.2679999999999998</v>
      </c>
      <c r="G2213" s="41">
        <f t="shared" si="71"/>
        <v>1998</v>
      </c>
    </row>
    <row r="2214" spans="1:7" x14ac:dyDescent="0.25">
      <c r="A2214" s="1">
        <v>35983</v>
      </c>
      <c r="B2214">
        <v>5.4169999999999998</v>
      </c>
      <c r="C2214" s="41">
        <f t="shared" si="70"/>
        <v>1998</v>
      </c>
      <c r="E2214" s="1">
        <v>36052</v>
      </c>
      <c r="F2214" s="6">
        <v>5.2839999999999998</v>
      </c>
      <c r="G2214" s="41">
        <f t="shared" si="71"/>
        <v>1998</v>
      </c>
    </row>
    <row r="2215" spans="1:7" x14ac:dyDescent="0.25">
      <c r="A2215" s="1">
        <v>35984</v>
      </c>
      <c r="B2215">
        <v>5.43</v>
      </c>
      <c r="C2215" s="41">
        <f t="shared" si="70"/>
        <v>1998</v>
      </c>
      <c r="E2215" s="1">
        <v>36053</v>
      </c>
      <c r="F2215" s="6">
        <v>5.266</v>
      </c>
      <c r="G2215" s="41">
        <f t="shared" si="71"/>
        <v>1998</v>
      </c>
    </row>
    <row r="2216" spans="1:7" x14ac:dyDescent="0.25">
      <c r="A2216" s="1">
        <v>35985</v>
      </c>
      <c r="B2216">
        <v>5.4030000000000005</v>
      </c>
      <c r="C2216" s="41">
        <f t="shared" si="70"/>
        <v>1998</v>
      </c>
      <c r="E2216" s="1">
        <v>36054</v>
      </c>
      <c r="F2216" s="6">
        <v>5.282</v>
      </c>
      <c r="G2216" s="41">
        <f t="shared" si="71"/>
        <v>1998</v>
      </c>
    </row>
    <row r="2217" spans="1:7" x14ac:dyDescent="0.25">
      <c r="A2217" s="1">
        <v>35986</v>
      </c>
      <c r="B2217">
        <v>5.4109999999999996</v>
      </c>
      <c r="C2217" s="41">
        <f t="shared" si="70"/>
        <v>1998</v>
      </c>
      <c r="E2217" s="1">
        <v>36055</v>
      </c>
      <c r="F2217" s="6">
        <v>5.2519999999999998</v>
      </c>
      <c r="G2217" s="41">
        <f t="shared" si="71"/>
        <v>1998</v>
      </c>
    </row>
    <row r="2218" spans="1:7" x14ac:dyDescent="0.25">
      <c r="A2218" s="1">
        <v>35989</v>
      </c>
      <c r="B2218">
        <v>5.47</v>
      </c>
      <c r="C2218" s="41">
        <f t="shared" si="70"/>
        <v>1998</v>
      </c>
      <c r="E2218" s="1">
        <v>36056</v>
      </c>
      <c r="F2218" s="6">
        <v>5.1970000000000001</v>
      </c>
      <c r="G2218" s="41">
        <f t="shared" si="71"/>
        <v>1998</v>
      </c>
    </row>
    <row r="2219" spans="1:7" x14ac:dyDescent="0.25">
      <c r="A2219" s="1">
        <v>35990</v>
      </c>
      <c r="B2219">
        <v>5.4850000000000003</v>
      </c>
      <c r="C2219" s="41">
        <f t="shared" si="70"/>
        <v>1998</v>
      </c>
      <c r="E2219" s="1">
        <v>36059</v>
      </c>
      <c r="F2219" s="6">
        <v>5.1159999999999997</v>
      </c>
      <c r="G2219" s="41">
        <f t="shared" si="71"/>
        <v>1998</v>
      </c>
    </row>
    <row r="2220" spans="1:7" x14ac:dyDescent="0.25">
      <c r="A2220" s="1">
        <v>35991</v>
      </c>
      <c r="B2220">
        <v>5.4790000000000001</v>
      </c>
      <c r="C2220" s="41">
        <f t="shared" si="70"/>
        <v>1998</v>
      </c>
      <c r="E2220" s="1">
        <v>36060</v>
      </c>
      <c r="F2220" s="6">
        <v>5.1130000000000004</v>
      </c>
      <c r="G2220" s="41">
        <f t="shared" si="71"/>
        <v>1998</v>
      </c>
    </row>
    <row r="2221" spans="1:7" x14ac:dyDescent="0.25">
      <c r="A2221" s="1">
        <v>35992</v>
      </c>
      <c r="B2221">
        <v>5.4969999999999999</v>
      </c>
      <c r="C2221" s="41">
        <f t="shared" si="70"/>
        <v>1998</v>
      </c>
      <c r="E2221" s="1">
        <v>36061</v>
      </c>
      <c r="F2221" s="6">
        <v>5.101</v>
      </c>
      <c r="G2221" s="41">
        <f t="shared" si="71"/>
        <v>1998</v>
      </c>
    </row>
    <row r="2222" spans="1:7" x14ac:dyDescent="0.25">
      <c r="A2222" s="1">
        <v>35993</v>
      </c>
      <c r="B2222">
        <v>5.5069999999999997</v>
      </c>
      <c r="C2222" s="41">
        <f t="shared" si="70"/>
        <v>1998</v>
      </c>
      <c r="E2222" s="1">
        <v>36062</v>
      </c>
      <c r="F2222" s="6">
        <v>5.0869999999999997</v>
      </c>
      <c r="G2222" s="41">
        <f t="shared" si="71"/>
        <v>1998</v>
      </c>
    </row>
    <row r="2223" spans="1:7" x14ac:dyDescent="0.25">
      <c r="A2223" s="1">
        <v>35996</v>
      </c>
      <c r="B2223">
        <v>5.47</v>
      </c>
      <c r="C2223" s="41">
        <f t="shared" si="70"/>
        <v>1998</v>
      </c>
      <c r="E2223" s="1">
        <v>36063</v>
      </c>
      <c r="F2223" s="6">
        <v>5.0410000000000004</v>
      </c>
      <c r="G2223" s="41">
        <f t="shared" si="71"/>
        <v>1998</v>
      </c>
    </row>
    <row r="2224" spans="1:7" x14ac:dyDescent="0.25">
      <c r="A2224" s="1">
        <v>35997</v>
      </c>
      <c r="B2224">
        <v>5.4329999999999998</v>
      </c>
      <c r="C2224" s="41">
        <f t="shared" si="70"/>
        <v>1998</v>
      </c>
      <c r="E2224" s="1">
        <v>36066</v>
      </c>
      <c r="F2224" s="6">
        <v>5.0570000000000004</v>
      </c>
      <c r="G2224" s="41">
        <f t="shared" si="71"/>
        <v>1998</v>
      </c>
    </row>
    <row r="2225" spans="1:7" x14ac:dyDescent="0.25">
      <c r="A2225" s="1">
        <v>35998</v>
      </c>
      <c r="B2225">
        <v>5.4560000000000004</v>
      </c>
      <c r="C2225" s="41">
        <f t="shared" si="70"/>
        <v>1998</v>
      </c>
      <c r="E2225" s="1">
        <v>36067</v>
      </c>
      <c r="F2225" s="6">
        <v>5.0490000000000004</v>
      </c>
      <c r="G2225" s="41">
        <f t="shared" si="71"/>
        <v>1998</v>
      </c>
    </row>
    <row r="2226" spans="1:7" x14ac:dyDescent="0.25">
      <c r="A2226" s="1">
        <v>35999</v>
      </c>
      <c r="B2226">
        <v>5.4329999999999998</v>
      </c>
      <c r="C2226" s="41">
        <f t="shared" si="70"/>
        <v>1998</v>
      </c>
      <c r="E2226" s="1">
        <v>36068</v>
      </c>
      <c r="F2226" s="6">
        <v>4.9610000000000003</v>
      </c>
      <c r="G2226" s="41">
        <f t="shared" si="71"/>
        <v>1998</v>
      </c>
    </row>
    <row r="2227" spans="1:7" x14ac:dyDescent="0.25">
      <c r="A2227" s="1">
        <v>36000</v>
      </c>
      <c r="B2227">
        <v>5.4580000000000002</v>
      </c>
      <c r="C2227" s="41">
        <f t="shared" si="70"/>
        <v>1998</v>
      </c>
      <c r="E2227" s="1">
        <v>36069</v>
      </c>
      <c r="F2227" s="6">
        <v>4.8380000000000001</v>
      </c>
      <c r="G2227" s="41">
        <f t="shared" si="71"/>
        <v>1998</v>
      </c>
    </row>
    <row r="2228" spans="1:7" x14ac:dyDescent="0.25">
      <c r="A2228" s="1">
        <v>36003</v>
      </c>
      <c r="B2228">
        <v>5.47</v>
      </c>
      <c r="C2228" s="41">
        <f t="shared" si="70"/>
        <v>1998</v>
      </c>
      <c r="E2228" s="1">
        <v>36070</v>
      </c>
      <c r="F2228" s="6">
        <v>4.8360000000000003</v>
      </c>
      <c r="G2228" s="41">
        <f t="shared" si="71"/>
        <v>1998</v>
      </c>
    </row>
    <row r="2229" spans="1:7" x14ac:dyDescent="0.25">
      <c r="A2229" s="1">
        <v>36004</v>
      </c>
      <c r="B2229">
        <v>5.4909999999999997</v>
      </c>
      <c r="C2229" s="41">
        <f t="shared" si="70"/>
        <v>1998</v>
      </c>
      <c r="E2229" s="1">
        <v>36073</v>
      </c>
      <c r="F2229" s="6">
        <v>4.6749999999999998</v>
      </c>
      <c r="G2229" s="41">
        <f t="shared" si="71"/>
        <v>1998</v>
      </c>
    </row>
    <row r="2230" spans="1:7" x14ac:dyDescent="0.25">
      <c r="A2230" s="1">
        <v>36005</v>
      </c>
      <c r="B2230">
        <v>5.5220000000000002</v>
      </c>
      <c r="C2230" s="41">
        <f t="shared" si="70"/>
        <v>1998</v>
      </c>
      <c r="E2230" s="1">
        <v>36074</v>
      </c>
      <c r="F2230" s="6">
        <v>4.665</v>
      </c>
      <c r="G2230" s="41">
        <f t="shared" si="71"/>
        <v>1998</v>
      </c>
    </row>
    <row r="2231" spans="1:7" x14ac:dyDescent="0.25">
      <c r="A2231" s="1">
        <v>36006</v>
      </c>
      <c r="B2231">
        <v>5.4989999999999997</v>
      </c>
      <c r="C2231" s="41">
        <f t="shared" si="70"/>
        <v>1998</v>
      </c>
      <c r="E2231" s="1">
        <v>36075</v>
      </c>
      <c r="F2231" s="6">
        <v>4.7780000000000005</v>
      </c>
      <c r="G2231" s="41">
        <f t="shared" si="71"/>
        <v>1998</v>
      </c>
    </row>
    <row r="2232" spans="1:7" x14ac:dyDescent="0.25">
      <c r="A2232" s="1">
        <v>36007</v>
      </c>
      <c r="B2232">
        <v>5.4939999999999998</v>
      </c>
      <c r="C2232" s="41">
        <f t="shared" si="70"/>
        <v>1998</v>
      </c>
      <c r="E2232" s="1">
        <v>36076</v>
      </c>
      <c r="F2232" s="6">
        <v>4.9160000000000004</v>
      </c>
      <c r="G2232" s="41">
        <f t="shared" si="71"/>
        <v>1998</v>
      </c>
    </row>
    <row r="2233" spans="1:7" x14ac:dyDescent="0.25">
      <c r="A2233" s="1">
        <v>36010</v>
      </c>
      <c r="B2233">
        <v>5.4489999999999998</v>
      </c>
      <c r="C2233" s="41">
        <f t="shared" si="70"/>
        <v>1998</v>
      </c>
      <c r="E2233" s="1">
        <v>36077</v>
      </c>
      <c r="F2233" s="6">
        <v>5.0629999999999997</v>
      </c>
      <c r="G2233" s="41">
        <f t="shared" si="71"/>
        <v>1998</v>
      </c>
    </row>
    <row r="2234" spans="1:7" x14ac:dyDescent="0.25">
      <c r="A2234" s="1">
        <v>36011</v>
      </c>
      <c r="B2234">
        <v>5.41</v>
      </c>
      <c r="C2234" s="41">
        <f t="shared" si="70"/>
        <v>1998</v>
      </c>
      <c r="E2234" s="1">
        <v>36080</v>
      </c>
      <c r="F2234" s="6">
        <v>5.0659999999999998</v>
      </c>
      <c r="G2234" s="41">
        <f t="shared" si="71"/>
        <v>1998</v>
      </c>
    </row>
    <row r="2235" spans="1:7" x14ac:dyDescent="0.25">
      <c r="A2235" s="1">
        <v>36012</v>
      </c>
      <c r="B2235">
        <v>5.4409999999999998</v>
      </c>
      <c r="C2235" s="41">
        <f t="shared" si="70"/>
        <v>1998</v>
      </c>
      <c r="E2235" s="1">
        <v>36081</v>
      </c>
      <c r="F2235" s="6">
        <v>5.0279999999999996</v>
      </c>
      <c r="G2235" s="41">
        <f t="shared" si="71"/>
        <v>1998</v>
      </c>
    </row>
    <row r="2236" spans="1:7" x14ac:dyDescent="0.25">
      <c r="A2236" s="1">
        <v>36013</v>
      </c>
      <c r="B2236">
        <v>5.4409999999999998</v>
      </c>
      <c r="C2236" s="41">
        <f t="shared" si="70"/>
        <v>1998</v>
      </c>
      <c r="E2236" s="1">
        <v>36082</v>
      </c>
      <c r="F2236" s="6">
        <v>4.9770000000000003</v>
      </c>
      <c r="G2236" s="41">
        <f t="shared" si="71"/>
        <v>1998</v>
      </c>
    </row>
    <row r="2237" spans="1:7" x14ac:dyDescent="0.25">
      <c r="A2237" s="1">
        <v>36014</v>
      </c>
      <c r="B2237">
        <v>5.399</v>
      </c>
      <c r="C2237" s="41">
        <f t="shared" si="70"/>
        <v>1998</v>
      </c>
      <c r="E2237" s="1">
        <v>36083</v>
      </c>
      <c r="F2237" s="6">
        <v>4.8550000000000004</v>
      </c>
      <c r="G2237" s="41">
        <f t="shared" si="71"/>
        <v>1998</v>
      </c>
    </row>
    <row r="2238" spans="1:7" x14ac:dyDescent="0.25">
      <c r="A2238" s="1">
        <v>36017</v>
      </c>
      <c r="B2238">
        <v>5.4050000000000002</v>
      </c>
      <c r="C2238" s="41">
        <f t="shared" si="70"/>
        <v>1998</v>
      </c>
      <c r="E2238" s="1">
        <v>36084</v>
      </c>
      <c r="F2238" s="6">
        <v>4.8209999999999997</v>
      </c>
      <c r="G2238" s="41">
        <f t="shared" si="71"/>
        <v>1998</v>
      </c>
    </row>
    <row r="2239" spans="1:7" x14ac:dyDescent="0.25">
      <c r="A2239" s="1">
        <v>36018</v>
      </c>
      <c r="B2239">
        <v>5.3780000000000001</v>
      </c>
      <c r="C2239" s="41">
        <f t="shared" ref="C2239:C2302" si="72">YEAR(A2239)</f>
        <v>1998</v>
      </c>
      <c r="E2239" s="1">
        <v>36087</v>
      </c>
      <c r="F2239" s="6">
        <v>4.819</v>
      </c>
      <c r="G2239" s="41">
        <f t="shared" si="71"/>
        <v>1998</v>
      </c>
    </row>
    <row r="2240" spans="1:7" x14ac:dyDescent="0.25">
      <c r="A2240" s="1">
        <v>36019</v>
      </c>
      <c r="B2240">
        <v>5.3810000000000002</v>
      </c>
      <c r="C2240" s="41">
        <f t="shared" si="72"/>
        <v>1998</v>
      </c>
      <c r="E2240" s="1">
        <v>36088</v>
      </c>
      <c r="F2240" s="6">
        <v>4.8689999999999998</v>
      </c>
      <c r="G2240" s="41">
        <f t="shared" si="71"/>
        <v>1998</v>
      </c>
    </row>
    <row r="2241" spans="1:7" x14ac:dyDescent="0.25">
      <c r="A2241" s="1">
        <v>36020</v>
      </c>
      <c r="B2241">
        <v>5.4379999999999997</v>
      </c>
      <c r="C2241" s="41">
        <f t="shared" si="72"/>
        <v>1998</v>
      </c>
      <c r="E2241" s="1">
        <v>36089</v>
      </c>
      <c r="F2241" s="6">
        <v>4.9160000000000004</v>
      </c>
      <c r="G2241" s="41">
        <f t="shared" si="71"/>
        <v>1998</v>
      </c>
    </row>
    <row r="2242" spans="1:7" x14ac:dyDescent="0.25">
      <c r="A2242" s="1">
        <v>36021</v>
      </c>
      <c r="B2242">
        <v>5.3890000000000002</v>
      </c>
      <c r="C2242" s="41">
        <f t="shared" si="72"/>
        <v>1998</v>
      </c>
      <c r="E2242" s="1">
        <v>36090</v>
      </c>
      <c r="F2242" s="6">
        <v>4.9569999999999999</v>
      </c>
      <c r="G2242" s="41">
        <f t="shared" si="71"/>
        <v>1998</v>
      </c>
    </row>
    <row r="2243" spans="1:7" x14ac:dyDescent="0.25">
      <c r="A2243" s="1">
        <v>36024</v>
      </c>
      <c r="B2243">
        <v>5.3879999999999999</v>
      </c>
      <c r="C2243" s="41">
        <f t="shared" si="72"/>
        <v>1998</v>
      </c>
      <c r="E2243" s="1">
        <v>36091</v>
      </c>
      <c r="F2243" s="6">
        <v>5.0650000000000004</v>
      </c>
      <c r="G2243" s="41">
        <f t="shared" si="71"/>
        <v>1998</v>
      </c>
    </row>
    <row r="2244" spans="1:7" x14ac:dyDescent="0.25">
      <c r="A2244" s="1">
        <v>36025</v>
      </c>
      <c r="B2244">
        <v>5.407</v>
      </c>
      <c r="C2244" s="41">
        <f t="shared" si="72"/>
        <v>1998</v>
      </c>
      <c r="E2244" s="1">
        <v>36094</v>
      </c>
      <c r="F2244" s="6">
        <v>5.0330000000000004</v>
      </c>
      <c r="G2244" s="41">
        <f t="shared" ref="G2244:G2307" si="73">YEAR(E2244)</f>
        <v>1998</v>
      </c>
    </row>
    <row r="2245" spans="1:7" x14ac:dyDescent="0.25">
      <c r="A2245" s="1">
        <v>36026</v>
      </c>
      <c r="B2245">
        <v>5.407</v>
      </c>
      <c r="C2245" s="41">
        <f t="shared" si="72"/>
        <v>1998</v>
      </c>
      <c r="E2245" s="1">
        <v>36095</v>
      </c>
      <c r="F2245" s="6">
        <v>4.9930000000000003</v>
      </c>
      <c r="G2245" s="41">
        <f t="shared" si="73"/>
        <v>1998</v>
      </c>
    </row>
    <row r="2246" spans="1:7" x14ac:dyDescent="0.25">
      <c r="A2246" s="1">
        <v>36027</v>
      </c>
      <c r="B2246">
        <v>5.3760000000000003</v>
      </c>
      <c r="C2246" s="41">
        <f t="shared" si="72"/>
        <v>1998</v>
      </c>
      <c r="E2246" s="1">
        <v>36096</v>
      </c>
      <c r="F2246" s="6">
        <v>4.9930000000000003</v>
      </c>
      <c r="G2246" s="41">
        <f t="shared" si="73"/>
        <v>1998</v>
      </c>
    </row>
    <row r="2247" spans="1:7" x14ac:dyDescent="0.25">
      <c r="A2247" s="1">
        <v>36028</v>
      </c>
      <c r="B2247">
        <v>5.2880000000000003</v>
      </c>
      <c r="C2247" s="41">
        <f t="shared" si="72"/>
        <v>1998</v>
      </c>
      <c r="E2247" s="1">
        <v>36097</v>
      </c>
      <c r="F2247" s="6">
        <v>5.0110000000000001</v>
      </c>
      <c r="G2247" s="41">
        <f t="shared" si="73"/>
        <v>1998</v>
      </c>
    </row>
    <row r="2248" spans="1:7" x14ac:dyDescent="0.25">
      <c r="A2248" s="1">
        <v>36031</v>
      </c>
      <c r="B2248">
        <v>5.2880000000000003</v>
      </c>
      <c r="C2248" s="41">
        <f t="shared" si="72"/>
        <v>1998</v>
      </c>
      <c r="E2248" s="1">
        <v>36098</v>
      </c>
      <c r="F2248" s="6">
        <v>5.0890000000000004</v>
      </c>
      <c r="G2248" s="41">
        <f t="shared" si="73"/>
        <v>1998</v>
      </c>
    </row>
    <row r="2249" spans="1:7" x14ac:dyDescent="0.25">
      <c r="A2249" s="1">
        <v>36032</v>
      </c>
      <c r="B2249">
        <v>5.2320000000000002</v>
      </c>
      <c r="C2249" s="41">
        <f t="shared" si="72"/>
        <v>1998</v>
      </c>
      <c r="E2249" s="1">
        <v>36101</v>
      </c>
      <c r="F2249" s="6">
        <v>5.1950000000000003</v>
      </c>
      <c r="G2249" s="41">
        <f t="shared" si="73"/>
        <v>1998</v>
      </c>
    </row>
    <row r="2250" spans="1:7" x14ac:dyDescent="0.25">
      <c r="A2250" s="1">
        <v>36033</v>
      </c>
      <c r="B2250">
        <v>5.1980000000000004</v>
      </c>
      <c r="C2250" s="41">
        <f t="shared" si="72"/>
        <v>1998</v>
      </c>
      <c r="E2250" s="1">
        <v>36102</v>
      </c>
      <c r="F2250" s="6">
        <v>5.1420000000000003</v>
      </c>
      <c r="G2250" s="41">
        <f t="shared" si="73"/>
        <v>1998</v>
      </c>
    </row>
    <row r="2251" spans="1:7" x14ac:dyDescent="0.25">
      <c r="A2251" s="1">
        <v>36034</v>
      </c>
      <c r="B2251">
        <v>5.0730000000000004</v>
      </c>
      <c r="C2251" s="41">
        <f t="shared" si="72"/>
        <v>1998</v>
      </c>
      <c r="E2251" s="1">
        <v>36103</v>
      </c>
      <c r="F2251" s="6">
        <v>5.2370000000000001</v>
      </c>
      <c r="G2251" s="41">
        <f t="shared" si="73"/>
        <v>1998</v>
      </c>
    </row>
    <row r="2252" spans="1:7" x14ac:dyDescent="0.25">
      <c r="A2252" s="1">
        <v>36035</v>
      </c>
      <c r="B2252">
        <v>5.0620000000000003</v>
      </c>
      <c r="C2252" s="41">
        <f t="shared" si="72"/>
        <v>1998</v>
      </c>
      <c r="E2252" s="1">
        <v>36104</v>
      </c>
      <c r="F2252" s="6">
        <v>5.21</v>
      </c>
      <c r="G2252" s="41">
        <f t="shared" si="73"/>
        <v>1998</v>
      </c>
    </row>
    <row r="2253" spans="1:7" x14ac:dyDescent="0.25">
      <c r="A2253" s="1">
        <v>36038</v>
      </c>
      <c r="B2253">
        <v>4.976</v>
      </c>
      <c r="C2253" s="41">
        <f t="shared" si="72"/>
        <v>1998</v>
      </c>
      <c r="E2253" s="1">
        <v>36105</v>
      </c>
      <c r="F2253" s="6">
        <v>5.2850000000000001</v>
      </c>
      <c r="G2253" s="41">
        <f t="shared" si="73"/>
        <v>1998</v>
      </c>
    </row>
    <row r="2254" spans="1:7" x14ac:dyDescent="0.25">
      <c r="A2254" s="1">
        <v>36039</v>
      </c>
      <c r="B2254">
        <v>5.0620000000000003</v>
      </c>
      <c r="C2254" s="41">
        <f t="shared" si="72"/>
        <v>1998</v>
      </c>
      <c r="E2254" s="1">
        <v>36108</v>
      </c>
      <c r="F2254" s="6">
        <v>5.2309999999999999</v>
      </c>
      <c r="G2254" s="41">
        <f t="shared" si="73"/>
        <v>1998</v>
      </c>
    </row>
    <row r="2255" spans="1:7" x14ac:dyDescent="0.25">
      <c r="A2255" s="1">
        <v>36040</v>
      </c>
      <c r="B2255">
        <v>5.0679999999999996</v>
      </c>
      <c r="C2255" s="41">
        <f t="shared" si="72"/>
        <v>1998</v>
      </c>
      <c r="E2255" s="1">
        <v>36109</v>
      </c>
      <c r="F2255" s="6">
        <v>5.1879999999999997</v>
      </c>
      <c r="G2255" s="41">
        <f t="shared" si="73"/>
        <v>1998</v>
      </c>
    </row>
    <row r="2256" spans="1:7" x14ac:dyDescent="0.25">
      <c r="A2256" s="1">
        <v>36041</v>
      </c>
      <c r="B2256">
        <v>5.0279999999999996</v>
      </c>
      <c r="C2256" s="41">
        <f t="shared" si="72"/>
        <v>1998</v>
      </c>
      <c r="E2256" s="1">
        <v>36110</v>
      </c>
      <c r="F2256" s="6">
        <v>5.1920000000000002</v>
      </c>
      <c r="G2256" s="41">
        <f t="shared" si="73"/>
        <v>1998</v>
      </c>
    </row>
    <row r="2257" spans="1:7" x14ac:dyDescent="0.25">
      <c r="A2257" s="1">
        <v>36042</v>
      </c>
      <c r="B2257">
        <v>5.0129999999999999</v>
      </c>
      <c r="C2257" s="41">
        <f t="shared" si="72"/>
        <v>1998</v>
      </c>
      <c r="E2257" s="1">
        <v>36111</v>
      </c>
      <c r="F2257" s="6">
        <v>5.1609999999999996</v>
      </c>
      <c r="G2257" s="41">
        <f t="shared" si="73"/>
        <v>1998</v>
      </c>
    </row>
    <row r="2258" spans="1:7" x14ac:dyDescent="0.25">
      <c r="A2258" s="1">
        <v>36045</v>
      </c>
      <c r="B2258">
        <v>5.0110000000000001</v>
      </c>
      <c r="C2258" s="41">
        <f t="shared" si="72"/>
        <v>1998</v>
      </c>
      <c r="E2258" s="1">
        <v>36112</v>
      </c>
      <c r="F2258" s="6">
        <v>5.1429999999999998</v>
      </c>
      <c r="G2258" s="41">
        <f t="shared" si="73"/>
        <v>1998</v>
      </c>
    </row>
    <row r="2259" spans="1:7" x14ac:dyDescent="0.25">
      <c r="A2259" s="1">
        <v>36046</v>
      </c>
      <c r="B2259">
        <v>5.0609999999999999</v>
      </c>
      <c r="C2259" s="41">
        <f t="shared" si="72"/>
        <v>1998</v>
      </c>
      <c r="E2259" s="1">
        <v>36115</v>
      </c>
      <c r="F2259" s="6">
        <v>5.2060000000000004</v>
      </c>
      <c r="G2259" s="41">
        <f t="shared" si="73"/>
        <v>1998</v>
      </c>
    </row>
    <row r="2260" spans="1:7" x14ac:dyDescent="0.25">
      <c r="A2260" s="1">
        <v>36047</v>
      </c>
      <c r="B2260">
        <v>4.9210000000000003</v>
      </c>
      <c r="C2260" s="41">
        <f t="shared" si="72"/>
        <v>1998</v>
      </c>
      <c r="E2260" s="1">
        <v>36116</v>
      </c>
      <c r="F2260" s="6">
        <v>5.2009999999999996</v>
      </c>
      <c r="G2260" s="41">
        <f t="shared" si="73"/>
        <v>1998</v>
      </c>
    </row>
    <row r="2261" spans="1:7" x14ac:dyDescent="0.25">
      <c r="A2261" s="1">
        <v>36048</v>
      </c>
      <c r="B2261">
        <v>4.7809999999999997</v>
      </c>
      <c r="C2261" s="41">
        <f t="shared" si="72"/>
        <v>1998</v>
      </c>
      <c r="E2261" s="1">
        <v>36117</v>
      </c>
      <c r="F2261" s="6">
        <v>5.1950000000000003</v>
      </c>
      <c r="G2261" s="41">
        <f t="shared" si="73"/>
        <v>1998</v>
      </c>
    </row>
    <row r="2262" spans="1:7" x14ac:dyDescent="0.25">
      <c r="A2262" s="1">
        <v>36049</v>
      </c>
      <c r="B2262">
        <v>4.83</v>
      </c>
      <c r="C2262" s="41">
        <f t="shared" si="72"/>
        <v>1998</v>
      </c>
      <c r="E2262" s="1">
        <v>36118</v>
      </c>
      <c r="F2262" s="6">
        <v>5.1970000000000001</v>
      </c>
      <c r="G2262" s="41">
        <f t="shared" si="73"/>
        <v>1998</v>
      </c>
    </row>
    <row r="2263" spans="1:7" x14ac:dyDescent="0.25">
      <c r="A2263" s="1">
        <v>36052</v>
      </c>
      <c r="B2263">
        <v>4.8570000000000002</v>
      </c>
      <c r="C2263" s="41">
        <f t="shared" si="72"/>
        <v>1998</v>
      </c>
      <c r="E2263" s="1">
        <v>36119</v>
      </c>
      <c r="F2263" s="6">
        <v>5.19</v>
      </c>
      <c r="G2263" s="41">
        <f t="shared" si="73"/>
        <v>1998</v>
      </c>
    </row>
    <row r="2264" spans="1:7" x14ac:dyDescent="0.25">
      <c r="A2264" s="1">
        <v>36053</v>
      </c>
      <c r="B2264">
        <v>4.8870000000000005</v>
      </c>
      <c r="C2264" s="41">
        <f t="shared" si="72"/>
        <v>1998</v>
      </c>
      <c r="E2264" s="1">
        <v>36122</v>
      </c>
      <c r="F2264" s="6">
        <v>5.1870000000000003</v>
      </c>
      <c r="G2264" s="41">
        <f t="shared" si="73"/>
        <v>1998</v>
      </c>
    </row>
    <row r="2265" spans="1:7" x14ac:dyDescent="0.25">
      <c r="A2265" s="1">
        <v>36054</v>
      </c>
      <c r="B2265">
        <v>4.8710000000000004</v>
      </c>
      <c r="C2265" s="41">
        <f t="shared" si="72"/>
        <v>1998</v>
      </c>
      <c r="E2265" s="1">
        <v>36123</v>
      </c>
      <c r="F2265" s="6">
        <v>5.165</v>
      </c>
      <c r="G2265" s="41">
        <f t="shared" si="73"/>
        <v>1998</v>
      </c>
    </row>
    <row r="2266" spans="1:7" x14ac:dyDescent="0.25">
      <c r="A2266" s="1">
        <v>36055</v>
      </c>
      <c r="B2266">
        <v>4.7759999999999998</v>
      </c>
      <c r="C2266" s="41">
        <f t="shared" si="72"/>
        <v>1998</v>
      </c>
      <c r="E2266" s="1">
        <v>36124</v>
      </c>
      <c r="F2266" s="6">
        <v>5.1959999999999997</v>
      </c>
      <c r="G2266" s="41">
        <f t="shared" si="73"/>
        <v>1998</v>
      </c>
    </row>
    <row r="2267" spans="1:7" x14ac:dyDescent="0.25">
      <c r="A2267" s="1">
        <v>36056</v>
      </c>
      <c r="B2267">
        <v>4.6950000000000003</v>
      </c>
      <c r="C2267" s="41">
        <f t="shared" si="72"/>
        <v>1998</v>
      </c>
      <c r="E2267" s="1">
        <v>36125</v>
      </c>
      <c r="F2267" s="6">
        <v>5.18</v>
      </c>
      <c r="G2267" s="41">
        <f t="shared" si="73"/>
        <v>1998</v>
      </c>
    </row>
    <row r="2268" spans="1:7" x14ac:dyDescent="0.25">
      <c r="A2268" s="1">
        <v>36059</v>
      </c>
      <c r="B2268">
        <v>4.6740000000000004</v>
      </c>
      <c r="C2268" s="41">
        <f t="shared" si="72"/>
        <v>1998</v>
      </c>
      <c r="E2268" s="1">
        <v>36126</v>
      </c>
      <c r="F2268" s="6">
        <v>5.1079999999999997</v>
      </c>
      <c r="G2268" s="41">
        <f t="shared" si="73"/>
        <v>1998</v>
      </c>
    </row>
    <row r="2269" spans="1:7" x14ac:dyDescent="0.25">
      <c r="A2269" s="1">
        <v>36060</v>
      </c>
      <c r="B2269">
        <v>4.7089999999999996</v>
      </c>
      <c r="C2269" s="41">
        <f t="shared" si="72"/>
        <v>1998</v>
      </c>
      <c r="E2269" s="1">
        <v>36129</v>
      </c>
      <c r="F2269" s="6">
        <v>5.0190000000000001</v>
      </c>
      <c r="G2269" s="41">
        <f t="shared" si="73"/>
        <v>1998</v>
      </c>
    </row>
    <row r="2270" spans="1:7" x14ac:dyDescent="0.25">
      <c r="A2270" s="1">
        <v>36061</v>
      </c>
      <c r="B2270">
        <v>4.6680000000000001</v>
      </c>
      <c r="C2270" s="41">
        <f t="shared" si="72"/>
        <v>1998</v>
      </c>
      <c r="E2270" s="1">
        <v>36130</v>
      </c>
      <c r="F2270" s="6">
        <v>4.9279999999999999</v>
      </c>
      <c r="G2270" s="41">
        <f t="shared" si="73"/>
        <v>1998</v>
      </c>
    </row>
    <row r="2271" spans="1:7" x14ac:dyDescent="0.25">
      <c r="A2271" s="1">
        <v>36062</v>
      </c>
      <c r="B2271">
        <v>4.63</v>
      </c>
      <c r="C2271" s="41">
        <f t="shared" si="72"/>
        <v>1998</v>
      </c>
      <c r="E2271" s="1">
        <v>36131</v>
      </c>
      <c r="F2271" s="6">
        <v>4.8739999999999997</v>
      </c>
      <c r="G2271" s="41">
        <f t="shared" si="73"/>
        <v>1998</v>
      </c>
    </row>
    <row r="2272" spans="1:7" x14ac:dyDescent="0.25">
      <c r="A2272" s="1">
        <v>36063</v>
      </c>
      <c r="B2272">
        <v>4.5600000000000005</v>
      </c>
      <c r="C2272" s="41">
        <f t="shared" si="72"/>
        <v>1998</v>
      </c>
      <c r="E2272" s="1">
        <v>36132</v>
      </c>
      <c r="F2272" s="6">
        <v>4.7869999999999999</v>
      </c>
      <c r="G2272" s="41">
        <f t="shared" si="73"/>
        <v>1998</v>
      </c>
    </row>
    <row r="2273" spans="1:7" x14ac:dyDescent="0.25">
      <c r="A2273" s="1">
        <v>36066</v>
      </c>
      <c r="B2273">
        <v>4.5890000000000004</v>
      </c>
      <c r="C2273" s="41">
        <f t="shared" si="72"/>
        <v>1998</v>
      </c>
      <c r="E2273" s="1">
        <v>36133</v>
      </c>
      <c r="F2273" s="6">
        <v>4.8760000000000003</v>
      </c>
      <c r="G2273" s="41">
        <f t="shared" si="73"/>
        <v>1998</v>
      </c>
    </row>
    <row r="2274" spans="1:7" x14ac:dyDescent="0.25">
      <c r="A2274" s="1">
        <v>36067</v>
      </c>
      <c r="B2274">
        <v>4.5659999999999998</v>
      </c>
      <c r="C2274" s="41">
        <f t="shared" si="72"/>
        <v>1998</v>
      </c>
      <c r="E2274" s="1">
        <v>36136</v>
      </c>
      <c r="F2274" s="6">
        <v>4.9089999999999998</v>
      </c>
      <c r="G2274" s="41">
        <f t="shared" si="73"/>
        <v>1998</v>
      </c>
    </row>
    <row r="2275" spans="1:7" x14ac:dyDescent="0.25">
      <c r="A2275" s="1">
        <v>36068</v>
      </c>
      <c r="B2275">
        <v>4.42</v>
      </c>
      <c r="C2275" s="41">
        <f t="shared" si="72"/>
        <v>1998</v>
      </c>
      <c r="E2275" s="1">
        <v>36137</v>
      </c>
      <c r="F2275" s="6">
        <v>4.8600000000000003</v>
      </c>
      <c r="G2275" s="41">
        <f t="shared" si="73"/>
        <v>1998</v>
      </c>
    </row>
    <row r="2276" spans="1:7" x14ac:dyDescent="0.25">
      <c r="A2276" s="1">
        <v>36069</v>
      </c>
      <c r="B2276">
        <v>4.298</v>
      </c>
      <c r="C2276" s="41">
        <f t="shared" si="72"/>
        <v>1998</v>
      </c>
      <c r="E2276" s="1">
        <v>36138</v>
      </c>
      <c r="F2276" s="6">
        <v>4.8620000000000001</v>
      </c>
      <c r="G2276" s="41">
        <f t="shared" si="73"/>
        <v>1998</v>
      </c>
    </row>
    <row r="2277" spans="1:7" x14ac:dyDescent="0.25">
      <c r="A2277" s="1">
        <v>36070</v>
      </c>
      <c r="B2277">
        <v>4.28</v>
      </c>
      <c r="C2277" s="41">
        <f t="shared" si="72"/>
        <v>1998</v>
      </c>
      <c r="E2277" s="1">
        <v>36139</v>
      </c>
      <c r="F2277" s="6">
        <v>4.8369999999999997</v>
      </c>
      <c r="G2277" s="41">
        <f t="shared" si="73"/>
        <v>1998</v>
      </c>
    </row>
    <row r="2278" spans="1:7" x14ac:dyDescent="0.25">
      <c r="A2278" s="1">
        <v>36073</v>
      </c>
      <c r="B2278">
        <v>4.1619999999999999</v>
      </c>
      <c r="C2278" s="41">
        <f t="shared" si="72"/>
        <v>1998</v>
      </c>
      <c r="E2278" s="1">
        <v>36140</v>
      </c>
      <c r="F2278" s="6">
        <v>4.8959999999999999</v>
      </c>
      <c r="G2278" s="41">
        <f t="shared" si="73"/>
        <v>1998</v>
      </c>
    </row>
    <row r="2279" spans="1:7" x14ac:dyDescent="0.25">
      <c r="A2279" s="1">
        <v>36074</v>
      </c>
      <c r="B2279">
        <v>4.1970000000000001</v>
      </c>
      <c r="C2279" s="41">
        <f t="shared" si="72"/>
        <v>1998</v>
      </c>
      <c r="E2279" s="1">
        <v>36143</v>
      </c>
      <c r="F2279" s="6">
        <v>4.8479999999999999</v>
      </c>
      <c r="G2279" s="41">
        <f t="shared" si="73"/>
        <v>1998</v>
      </c>
    </row>
    <row r="2280" spans="1:7" x14ac:dyDescent="0.25">
      <c r="A2280" s="1">
        <v>36075</v>
      </c>
      <c r="B2280">
        <v>4.4009999999999998</v>
      </c>
      <c r="C2280" s="41">
        <f t="shared" si="72"/>
        <v>1998</v>
      </c>
      <c r="E2280" s="1">
        <v>36144</v>
      </c>
      <c r="F2280" s="6">
        <v>4.8769999999999998</v>
      </c>
      <c r="G2280" s="41">
        <f t="shared" si="73"/>
        <v>1998</v>
      </c>
    </row>
    <row r="2281" spans="1:7" x14ac:dyDescent="0.25">
      <c r="A2281" s="1">
        <v>36076</v>
      </c>
      <c r="B2281">
        <v>4.5600000000000005</v>
      </c>
      <c r="C2281" s="41">
        <f t="shared" si="72"/>
        <v>1998</v>
      </c>
      <c r="E2281" s="1">
        <v>36145</v>
      </c>
      <c r="F2281" s="6">
        <v>4.8159999999999998</v>
      </c>
      <c r="G2281" s="41">
        <f t="shared" si="73"/>
        <v>1998</v>
      </c>
    </row>
    <row r="2282" spans="1:7" x14ac:dyDescent="0.25">
      <c r="A2282" s="1">
        <v>36077</v>
      </c>
      <c r="B2282">
        <v>4.7839999999999998</v>
      </c>
      <c r="C2282" s="41">
        <f t="shared" si="72"/>
        <v>1998</v>
      </c>
      <c r="E2282" s="1">
        <v>36146</v>
      </c>
      <c r="F2282" s="6">
        <v>4.8230000000000004</v>
      </c>
      <c r="G2282" s="41">
        <f t="shared" si="73"/>
        <v>1998</v>
      </c>
    </row>
    <row r="2283" spans="1:7" x14ac:dyDescent="0.25">
      <c r="A2283" s="1">
        <v>36080</v>
      </c>
      <c r="B2283">
        <v>4.78</v>
      </c>
      <c r="C2283" s="41">
        <f t="shared" si="72"/>
        <v>1998</v>
      </c>
      <c r="E2283" s="1">
        <v>36147</v>
      </c>
      <c r="F2283" s="6">
        <v>4.8380000000000001</v>
      </c>
      <c r="G2283" s="41">
        <f t="shared" si="73"/>
        <v>1998</v>
      </c>
    </row>
    <row r="2284" spans="1:7" x14ac:dyDescent="0.25">
      <c r="A2284" s="1">
        <v>36081</v>
      </c>
      <c r="B2284">
        <v>4.7219999999999995</v>
      </c>
      <c r="C2284" s="41">
        <f t="shared" si="72"/>
        <v>1998</v>
      </c>
      <c r="E2284" s="1">
        <v>36150</v>
      </c>
      <c r="F2284" s="6">
        <v>4.8780000000000001</v>
      </c>
      <c r="G2284" s="41">
        <f t="shared" si="73"/>
        <v>1998</v>
      </c>
    </row>
    <row r="2285" spans="1:7" x14ac:dyDescent="0.25">
      <c r="A2285" s="1">
        <v>36082</v>
      </c>
      <c r="B2285">
        <v>4.609</v>
      </c>
      <c r="C2285" s="41">
        <f t="shared" si="72"/>
        <v>1998</v>
      </c>
      <c r="E2285" s="1">
        <v>36151</v>
      </c>
      <c r="F2285" s="6">
        <v>4.968</v>
      </c>
      <c r="G2285" s="41">
        <f t="shared" si="73"/>
        <v>1998</v>
      </c>
    </row>
    <row r="2286" spans="1:7" x14ac:dyDescent="0.25">
      <c r="A2286" s="1">
        <v>36083</v>
      </c>
      <c r="B2286">
        <v>4.399</v>
      </c>
      <c r="C2286" s="41">
        <f t="shared" si="72"/>
        <v>1998</v>
      </c>
      <c r="E2286" s="1">
        <v>36152</v>
      </c>
      <c r="F2286" s="6">
        <v>5.0030000000000001</v>
      </c>
      <c r="G2286" s="41">
        <f t="shared" si="73"/>
        <v>1998</v>
      </c>
    </row>
    <row r="2287" spans="1:7" x14ac:dyDescent="0.25">
      <c r="A2287" s="1">
        <v>36084</v>
      </c>
      <c r="B2287">
        <v>4.444</v>
      </c>
      <c r="C2287" s="41">
        <f t="shared" si="72"/>
        <v>1998</v>
      </c>
      <c r="E2287" s="1">
        <v>36153</v>
      </c>
      <c r="F2287" s="6">
        <v>5.0640000000000001</v>
      </c>
      <c r="G2287" s="41">
        <f t="shared" si="73"/>
        <v>1998</v>
      </c>
    </row>
    <row r="2288" spans="1:7" x14ac:dyDescent="0.25">
      <c r="A2288" s="1">
        <v>36087</v>
      </c>
      <c r="B2288">
        <v>4.4710000000000001</v>
      </c>
      <c r="C2288" s="41">
        <f t="shared" si="72"/>
        <v>1998</v>
      </c>
      <c r="E2288" s="1">
        <v>36154</v>
      </c>
      <c r="F2288" s="6">
        <v>5.0640000000000001</v>
      </c>
      <c r="G2288" s="41">
        <f t="shared" si="73"/>
        <v>1998</v>
      </c>
    </row>
    <row r="2289" spans="1:7" x14ac:dyDescent="0.25">
      <c r="A2289" s="1">
        <v>36088</v>
      </c>
      <c r="B2289">
        <v>4.5750000000000002</v>
      </c>
      <c r="C2289" s="41">
        <f t="shared" si="72"/>
        <v>1998</v>
      </c>
      <c r="E2289" s="1">
        <v>36157</v>
      </c>
      <c r="F2289" s="6">
        <v>5.0640000000000001</v>
      </c>
      <c r="G2289" s="41">
        <f t="shared" si="73"/>
        <v>1998</v>
      </c>
    </row>
    <row r="2290" spans="1:7" x14ac:dyDescent="0.25">
      <c r="A2290" s="1">
        <v>36089</v>
      </c>
      <c r="B2290">
        <v>4.5709999999999997</v>
      </c>
      <c r="C2290" s="41">
        <f t="shared" si="72"/>
        <v>1998</v>
      </c>
      <c r="E2290" s="1">
        <v>36158</v>
      </c>
      <c r="F2290" s="6">
        <v>4.9399999999999995</v>
      </c>
      <c r="G2290" s="41">
        <f t="shared" si="73"/>
        <v>1998</v>
      </c>
    </row>
    <row r="2291" spans="1:7" x14ac:dyDescent="0.25">
      <c r="A2291" s="1">
        <v>36090</v>
      </c>
      <c r="B2291">
        <v>4.6150000000000002</v>
      </c>
      <c r="C2291" s="41">
        <f t="shared" si="72"/>
        <v>1998</v>
      </c>
      <c r="E2291" s="1">
        <v>36159</v>
      </c>
      <c r="F2291" s="6">
        <v>4.91</v>
      </c>
      <c r="G2291" s="41">
        <f t="shared" si="73"/>
        <v>1998</v>
      </c>
    </row>
    <row r="2292" spans="1:7" x14ac:dyDescent="0.25">
      <c r="A2292" s="1">
        <v>36091</v>
      </c>
      <c r="B2292">
        <v>4.7030000000000003</v>
      </c>
      <c r="C2292" s="41">
        <f t="shared" si="72"/>
        <v>1998</v>
      </c>
      <c r="E2292" s="1">
        <v>36160</v>
      </c>
      <c r="F2292" s="6">
        <v>4.9089999999999998</v>
      </c>
      <c r="G2292" s="41">
        <f t="shared" si="73"/>
        <v>1998</v>
      </c>
    </row>
    <row r="2293" spans="1:7" x14ac:dyDescent="0.25">
      <c r="A2293" s="1">
        <v>36094</v>
      </c>
      <c r="B2293">
        <v>4.6710000000000003</v>
      </c>
      <c r="C2293" s="41">
        <f t="shared" si="72"/>
        <v>1998</v>
      </c>
      <c r="E2293" s="1">
        <v>36161</v>
      </c>
      <c r="F2293" s="6">
        <v>4.9080000000000004</v>
      </c>
      <c r="G2293" s="41">
        <f t="shared" si="73"/>
        <v>1999</v>
      </c>
    </row>
    <row r="2294" spans="1:7" x14ac:dyDescent="0.25">
      <c r="A2294" s="1">
        <v>36095</v>
      </c>
      <c r="B2294">
        <v>4.6040000000000001</v>
      </c>
      <c r="C2294" s="41">
        <f t="shared" si="72"/>
        <v>1998</v>
      </c>
      <c r="E2294" s="1">
        <v>36164</v>
      </c>
      <c r="F2294" s="6">
        <v>4.9180000000000001</v>
      </c>
      <c r="G2294" s="41">
        <f t="shared" si="73"/>
        <v>1999</v>
      </c>
    </row>
    <row r="2295" spans="1:7" x14ac:dyDescent="0.25">
      <c r="A2295" s="1">
        <v>36096</v>
      </c>
      <c r="B2295">
        <v>4.5570000000000004</v>
      </c>
      <c r="C2295" s="41">
        <f t="shared" si="72"/>
        <v>1998</v>
      </c>
      <c r="E2295" s="1">
        <v>36165</v>
      </c>
      <c r="F2295" s="6">
        <v>4.9509999999999996</v>
      </c>
      <c r="G2295" s="41">
        <f t="shared" si="73"/>
        <v>1999</v>
      </c>
    </row>
    <row r="2296" spans="1:7" x14ac:dyDescent="0.25">
      <c r="A2296" s="1">
        <v>36097</v>
      </c>
      <c r="B2296">
        <v>4.4989999999999997</v>
      </c>
      <c r="C2296" s="41">
        <f t="shared" si="72"/>
        <v>1998</v>
      </c>
      <c r="E2296" s="1">
        <v>36166</v>
      </c>
      <c r="F2296" s="6">
        <v>4.9279999999999999</v>
      </c>
      <c r="G2296" s="41">
        <f t="shared" si="73"/>
        <v>1999</v>
      </c>
    </row>
    <row r="2297" spans="1:7" x14ac:dyDescent="0.25">
      <c r="A2297" s="1">
        <v>36098</v>
      </c>
      <c r="B2297">
        <v>4.6050000000000004</v>
      </c>
      <c r="C2297" s="41">
        <f t="shared" si="72"/>
        <v>1998</v>
      </c>
      <c r="E2297" s="1">
        <v>36167</v>
      </c>
      <c r="F2297" s="6">
        <v>4.9619999999999997</v>
      </c>
      <c r="G2297" s="41">
        <f t="shared" si="73"/>
        <v>1999</v>
      </c>
    </row>
    <row r="2298" spans="1:7" x14ac:dyDescent="0.25">
      <c r="A2298" s="1">
        <v>36101</v>
      </c>
      <c r="B2298">
        <v>4.7640000000000002</v>
      </c>
      <c r="C2298" s="41">
        <f t="shared" si="72"/>
        <v>1998</v>
      </c>
      <c r="E2298" s="1">
        <v>36168</v>
      </c>
      <c r="F2298" s="6">
        <v>5.0119999999999996</v>
      </c>
      <c r="G2298" s="41">
        <f t="shared" si="73"/>
        <v>1999</v>
      </c>
    </row>
    <row r="2299" spans="1:7" x14ac:dyDescent="0.25">
      <c r="A2299" s="1">
        <v>36102</v>
      </c>
      <c r="B2299">
        <v>4.7359999999999998</v>
      </c>
      <c r="C2299" s="41">
        <f t="shared" si="72"/>
        <v>1998</v>
      </c>
      <c r="E2299" s="1">
        <v>36171</v>
      </c>
      <c r="F2299" s="6">
        <v>5.07</v>
      </c>
      <c r="G2299" s="41">
        <f t="shared" si="73"/>
        <v>1999</v>
      </c>
    </row>
    <row r="2300" spans="1:7" x14ac:dyDescent="0.25">
      <c r="A2300" s="1">
        <v>36103</v>
      </c>
      <c r="B2300">
        <v>4.8849999999999998</v>
      </c>
      <c r="C2300" s="41">
        <f t="shared" si="72"/>
        <v>1998</v>
      </c>
      <c r="E2300" s="1">
        <v>36172</v>
      </c>
      <c r="F2300" s="6">
        <v>5.0250000000000004</v>
      </c>
      <c r="G2300" s="41">
        <f t="shared" si="73"/>
        <v>1999</v>
      </c>
    </row>
    <row r="2301" spans="1:7" x14ac:dyDescent="0.25">
      <c r="A2301" s="1">
        <v>36104</v>
      </c>
      <c r="B2301">
        <v>4.8479999999999999</v>
      </c>
      <c r="C2301" s="41">
        <f t="shared" si="72"/>
        <v>1998</v>
      </c>
      <c r="E2301" s="1">
        <v>36173</v>
      </c>
      <c r="F2301" s="6">
        <v>4.96</v>
      </c>
      <c r="G2301" s="41">
        <f t="shared" si="73"/>
        <v>1999</v>
      </c>
    </row>
    <row r="2302" spans="1:7" x14ac:dyDescent="0.25">
      <c r="A2302" s="1">
        <v>36105</v>
      </c>
      <c r="B2302">
        <v>4.9399999999999995</v>
      </c>
      <c r="C2302" s="41">
        <f t="shared" si="72"/>
        <v>1998</v>
      </c>
      <c r="E2302" s="1">
        <v>36174</v>
      </c>
      <c r="F2302" s="6">
        <v>4.9219999999999997</v>
      </c>
      <c r="G2302" s="41">
        <f t="shared" si="73"/>
        <v>1999</v>
      </c>
    </row>
    <row r="2303" spans="1:7" x14ac:dyDescent="0.25">
      <c r="A2303" s="1">
        <v>36108</v>
      </c>
      <c r="B2303">
        <v>4.8600000000000003</v>
      </c>
      <c r="C2303" s="41">
        <f t="shared" ref="C2303:C2366" si="74">YEAR(A2303)</f>
        <v>1998</v>
      </c>
      <c r="E2303" s="1">
        <v>36175</v>
      </c>
      <c r="F2303" s="6">
        <v>4.9630000000000001</v>
      </c>
      <c r="G2303" s="41">
        <f t="shared" si="73"/>
        <v>1999</v>
      </c>
    </row>
    <row r="2304" spans="1:7" x14ac:dyDescent="0.25">
      <c r="A2304" s="1">
        <v>36109</v>
      </c>
      <c r="B2304">
        <v>4.8259999999999996</v>
      </c>
      <c r="C2304" s="41">
        <f t="shared" si="74"/>
        <v>1998</v>
      </c>
      <c r="E2304" s="1">
        <v>36178</v>
      </c>
      <c r="F2304" s="6">
        <v>4.9859999999999998</v>
      </c>
      <c r="G2304" s="41">
        <f t="shared" si="73"/>
        <v>1999</v>
      </c>
    </row>
    <row r="2305" spans="1:7" x14ac:dyDescent="0.25">
      <c r="A2305" s="1">
        <v>36110</v>
      </c>
      <c r="B2305">
        <v>4.8239999999999998</v>
      </c>
      <c r="C2305" s="41">
        <f t="shared" si="74"/>
        <v>1998</v>
      </c>
      <c r="E2305" s="1">
        <v>36179</v>
      </c>
      <c r="F2305" s="6">
        <v>5.01</v>
      </c>
      <c r="G2305" s="41">
        <f t="shared" si="73"/>
        <v>1999</v>
      </c>
    </row>
    <row r="2306" spans="1:7" x14ac:dyDescent="0.25">
      <c r="A2306" s="1">
        <v>36111</v>
      </c>
      <c r="B2306">
        <v>4.78</v>
      </c>
      <c r="C2306" s="41">
        <f t="shared" si="74"/>
        <v>1998</v>
      </c>
      <c r="E2306" s="1">
        <v>36180</v>
      </c>
      <c r="F2306" s="6">
        <v>5.0259999999999998</v>
      </c>
      <c r="G2306" s="41">
        <f t="shared" si="73"/>
        <v>1999</v>
      </c>
    </row>
    <row r="2307" spans="1:7" x14ac:dyDescent="0.25">
      <c r="A2307" s="1">
        <v>36112</v>
      </c>
      <c r="B2307">
        <v>4.8100000000000005</v>
      </c>
      <c r="C2307" s="41">
        <f t="shared" si="74"/>
        <v>1998</v>
      </c>
      <c r="E2307" s="1">
        <v>36181</v>
      </c>
      <c r="F2307" s="6">
        <v>4.9790000000000001</v>
      </c>
      <c r="G2307" s="41">
        <f t="shared" si="73"/>
        <v>1999</v>
      </c>
    </row>
    <row r="2308" spans="1:7" x14ac:dyDescent="0.25">
      <c r="A2308" s="1">
        <v>36115</v>
      </c>
      <c r="B2308">
        <v>4.8639999999999999</v>
      </c>
      <c r="C2308" s="41">
        <f t="shared" si="74"/>
        <v>1998</v>
      </c>
      <c r="E2308" s="1">
        <v>36182</v>
      </c>
      <c r="F2308" s="6">
        <v>4.9390000000000001</v>
      </c>
      <c r="G2308" s="41">
        <f t="shared" ref="G2308:G2371" si="75">YEAR(E2308)</f>
        <v>1999</v>
      </c>
    </row>
    <row r="2309" spans="1:7" x14ac:dyDescent="0.25">
      <c r="A2309" s="1">
        <v>36116</v>
      </c>
      <c r="B2309">
        <v>4.8719999999999999</v>
      </c>
      <c r="C2309" s="41">
        <f t="shared" si="74"/>
        <v>1998</v>
      </c>
      <c r="E2309" s="1">
        <v>36185</v>
      </c>
      <c r="F2309" s="6">
        <v>4.9370000000000003</v>
      </c>
      <c r="G2309" s="41">
        <f t="shared" si="75"/>
        <v>1999</v>
      </c>
    </row>
    <row r="2310" spans="1:7" x14ac:dyDescent="0.25">
      <c r="A2310" s="1">
        <v>36117</v>
      </c>
      <c r="B2310">
        <v>4.8440000000000003</v>
      </c>
      <c r="C2310" s="41">
        <f t="shared" si="74"/>
        <v>1998</v>
      </c>
      <c r="E2310" s="1">
        <v>36186</v>
      </c>
      <c r="F2310" s="6">
        <v>4.931</v>
      </c>
      <c r="G2310" s="41">
        <f t="shared" si="75"/>
        <v>1999</v>
      </c>
    </row>
    <row r="2311" spans="1:7" x14ac:dyDescent="0.25">
      <c r="A2311" s="1">
        <v>36118</v>
      </c>
      <c r="B2311">
        <v>4.8479999999999999</v>
      </c>
      <c r="C2311" s="41">
        <f t="shared" si="74"/>
        <v>1998</v>
      </c>
      <c r="E2311" s="1">
        <v>36187</v>
      </c>
      <c r="F2311" s="6">
        <v>4.9080000000000004</v>
      </c>
      <c r="G2311" s="41">
        <f t="shared" si="75"/>
        <v>1999</v>
      </c>
    </row>
    <row r="2312" spans="1:7" x14ac:dyDescent="0.25">
      <c r="A2312" s="1">
        <v>36119</v>
      </c>
      <c r="B2312">
        <v>4.8140000000000001</v>
      </c>
      <c r="C2312" s="41">
        <f t="shared" si="74"/>
        <v>1998</v>
      </c>
      <c r="E2312" s="1">
        <v>36188</v>
      </c>
      <c r="F2312" s="6">
        <v>4.9089999999999998</v>
      </c>
      <c r="G2312" s="41">
        <f t="shared" si="75"/>
        <v>1999</v>
      </c>
    </row>
    <row r="2313" spans="1:7" x14ac:dyDescent="0.25">
      <c r="A2313" s="1">
        <v>36122</v>
      </c>
      <c r="B2313">
        <v>4.8540000000000001</v>
      </c>
      <c r="C2313" s="41">
        <f t="shared" si="74"/>
        <v>1998</v>
      </c>
      <c r="E2313" s="1">
        <v>36189</v>
      </c>
      <c r="F2313" s="6">
        <v>4.8929999999999998</v>
      </c>
      <c r="G2313" s="41">
        <f t="shared" si="75"/>
        <v>1999</v>
      </c>
    </row>
    <row r="2314" spans="1:7" x14ac:dyDescent="0.25">
      <c r="A2314" s="1">
        <v>36123</v>
      </c>
      <c r="B2314">
        <v>4.8319999999999999</v>
      </c>
      <c r="C2314" s="41">
        <f t="shared" si="74"/>
        <v>1998</v>
      </c>
      <c r="E2314" s="1">
        <v>36192</v>
      </c>
      <c r="F2314" s="6">
        <v>4.9809999999999999</v>
      </c>
      <c r="G2314" s="41">
        <f t="shared" si="75"/>
        <v>1999</v>
      </c>
    </row>
    <row r="2315" spans="1:7" x14ac:dyDescent="0.25">
      <c r="A2315" s="1">
        <v>36124</v>
      </c>
      <c r="B2315">
        <v>4.8319999999999999</v>
      </c>
      <c r="C2315" s="41">
        <f t="shared" si="74"/>
        <v>1998</v>
      </c>
      <c r="E2315" s="1">
        <v>36193</v>
      </c>
      <c r="F2315" s="6">
        <v>5.03</v>
      </c>
      <c r="G2315" s="41">
        <f t="shared" si="75"/>
        <v>1999</v>
      </c>
    </row>
    <row r="2316" spans="1:7" x14ac:dyDescent="0.25">
      <c r="A2316" s="1">
        <v>36125</v>
      </c>
      <c r="B2316">
        <v>4.83</v>
      </c>
      <c r="C2316" s="41">
        <f t="shared" si="74"/>
        <v>1998</v>
      </c>
      <c r="E2316" s="1">
        <v>36194</v>
      </c>
      <c r="F2316" s="6">
        <v>5.0529999999999999</v>
      </c>
      <c r="G2316" s="41">
        <f t="shared" si="75"/>
        <v>1999</v>
      </c>
    </row>
    <row r="2317" spans="1:7" x14ac:dyDescent="0.25">
      <c r="A2317" s="1">
        <v>36126</v>
      </c>
      <c r="B2317">
        <v>4.8079999999999998</v>
      </c>
      <c r="C2317" s="41">
        <f t="shared" si="74"/>
        <v>1998</v>
      </c>
      <c r="E2317" s="1">
        <v>36195</v>
      </c>
      <c r="F2317" s="6">
        <v>5.0670000000000002</v>
      </c>
      <c r="G2317" s="41">
        <f t="shared" si="75"/>
        <v>1999</v>
      </c>
    </row>
    <row r="2318" spans="1:7" x14ac:dyDescent="0.25">
      <c r="A2318" s="1">
        <v>36129</v>
      </c>
      <c r="B2318">
        <v>4.7140000000000004</v>
      </c>
      <c r="C2318" s="41">
        <f t="shared" si="74"/>
        <v>1998</v>
      </c>
      <c r="E2318" s="1">
        <v>36196</v>
      </c>
      <c r="F2318" s="6">
        <v>5.0990000000000002</v>
      </c>
      <c r="G2318" s="41">
        <f t="shared" si="75"/>
        <v>1999</v>
      </c>
    </row>
    <row r="2319" spans="1:7" x14ac:dyDescent="0.25">
      <c r="A2319" s="1">
        <v>36130</v>
      </c>
      <c r="B2319">
        <v>4.649</v>
      </c>
      <c r="C2319" s="41">
        <f t="shared" si="74"/>
        <v>1998</v>
      </c>
      <c r="E2319" s="1">
        <v>36199</v>
      </c>
      <c r="F2319" s="6">
        <v>5.0830000000000002</v>
      </c>
      <c r="G2319" s="41">
        <f t="shared" si="75"/>
        <v>1999</v>
      </c>
    </row>
    <row r="2320" spans="1:7" x14ac:dyDescent="0.25">
      <c r="A2320" s="1">
        <v>36131</v>
      </c>
      <c r="B2320">
        <v>4.59</v>
      </c>
      <c r="C2320" s="41">
        <f t="shared" si="74"/>
        <v>1998</v>
      </c>
      <c r="E2320" s="1">
        <v>36200</v>
      </c>
      <c r="F2320" s="6">
        <v>5.0570000000000004</v>
      </c>
      <c r="G2320" s="41">
        <f t="shared" si="75"/>
        <v>1999</v>
      </c>
    </row>
    <row r="2321" spans="1:7" x14ac:dyDescent="0.25">
      <c r="A2321" s="1">
        <v>36132</v>
      </c>
      <c r="B2321">
        <v>4.5389999999999997</v>
      </c>
      <c r="C2321" s="41">
        <f t="shared" si="74"/>
        <v>1998</v>
      </c>
      <c r="E2321" s="1">
        <v>36201</v>
      </c>
      <c r="F2321" s="6">
        <v>5.0709999999999997</v>
      </c>
      <c r="G2321" s="41">
        <f t="shared" si="75"/>
        <v>1999</v>
      </c>
    </row>
    <row r="2322" spans="1:7" x14ac:dyDescent="0.25">
      <c r="A2322" s="1">
        <v>36133</v>
      </c>
      <c r="B2322">
        <v>4.6269999999999998</v>
      </c>
      <c r="C2322" s="41">
        <f t="shared" si="74"/>
        <v>1998</v>
      </c>
      <c r="E2322" s="1">
        <v>36202</v>
      </c>
      <c r="F2322" s="6">
        <v>5.0659999999999998</v>
      </c>
      <c r="G2322" s="41">
        <f t="shared" si="75"/>
        <v>1999</v>
      </c>
    </row>
    <row r="2323" spans="1:7" x14ac:dyDescent="0.25">
      <c r="A2323" s="1">
        <v>36136</v>
      </c>
      <c r="B2323">
        <v>4.6639999999999997</v>
      </c>
      <c r="C2323" s="41">
        <f t="shared" si="74"/>
        <v>1998</v>
      </c>
      <c r="E2323" s="1">
        <v>36203</v>
      </c>
      <c r="F2323" s="6">
        <v>5.1459999999999999</v>
      </c>
      <c r="G2323" s="41">
        <f t="shared" si="75"/>
        <v>1999</v>
      </c>
    </row>
    <row r="2324" spans="1:7" x14ac:dyDescent="0.25">
      <c r="A2324" s="1">
        <v>36137</v>
      </c>
      <c r="B2324">
        <v>4.593</v>
      </c>
      <c r="C2324" s="41">
        <f t="shared" si="74"/>
        <v>1998</v>
      </c>
      <c r="E2324" s="1">
        <v>36206</v>
      </c>
      <c r="F2324" s="6">
        <v>5.1749999999999998</v>
      </c>
      <c r="G2324" s="41">
        <f t="shared" si="75"/>
        <v>1999</v>
      </c>
    </row>
    <row r="2325" spans="1:7" x14ac:dyDescent="0.25">
      <c r="A2325" s="1">
        <v>36138</v>
      </c>
      <c r="B2325">
        <v>4.5679999999999996</v>
      </c>
      <c r="C2325" s="41">
        <f t="shared" si="74"/>
        <v>1998</v>
      </c>
      <c r="E2325" s="1">
        <v>36207</v>
      </c>
      <c r="F2325" s="6">
        <v>5.149</v>
      </c>
      <c r="G2325" s="41">
        <f t="shared" si="75"/>
        <v>1999</v>
      </c>
    </row>
    <row r="2326" spans="1:7" x14ac:dyDescent="0.25">
      <c r="A2326" s="1">
        <v>36139</v>
      </c>
      <c r="B2326">
        <v>4.5229999999999997</v>
      </c>
      <c r="C2326" s="41">
        <f t="shared" si="74"/>
        <v>1998</v>
      </c>
      <c r="E2326" s="1">
        <v>36208</v>
      </c>
      <c r="F2326" s="6">
        <v>5.133</v>
      </c>
      <c r="G2326" s="41">
        <f t="shared" si="75"/>
        <v>1999</v>
      </c>
    </row>
    <row r="2327" spans="1:7" x14ac:dyDescent="0.25">
      <c r="A2327" s="1">
        <v>36140</v>
      </c>
      <c r="B2327">
        <v>4.6150000000000002</v>
      </c>
      <c r="C2327" s="41">
        <f t="shared" si="74"/>
        <v>1998</v>
      </c>
      <c r="E2327" s="1">
        <v>36209</v>
      </c>
      <c r="F2327" s="6">
        <v>5.1589999999999998</v>
      </c>
      <c r="G2327" s="41">
        <f t="shared" si="75"/>
        <v>1999</v>
      </c>
    </row>
    <row r="2328" spans="1:7" x14ac:dyDescent="0.25">
      <c r="A2328" s="1">
        <v>36143</v>
      </c>
      <c r="B2328">
        <v>4.5720000000000001</v>
      </c>
      <c r="C2328" s="41">
        <f t="shared" si="74"/>
        <v>1998</v>
      </c>
      <c r="E2328" s="1">
        <v>36210</v>
      </c>
      <c r="F2328" s="6">
        <v>5.1680000000000001</v>
      </c>
      <c r="G2328" s="41">
        <f t="shared" si="75"/>
        <v>1999</v>
      </c>
    </row>
    <row r="2329" spans="1:7" x14ac:dyDescent="0.25">
      <c r="A2329" s="1">
        <v>36144</v>
      </c>
      <c r="B2329">
        <v>4.6210000000000004</v>
      </c>
      <c r="C2329" s="41">
        <f t="shared" si="74"/>
        <v>1998</v>
      </c>
      <c r="E2329" s="1">
        <v>36213</v>
      </c>
      <c r="F2329" s="6">
        <v>5.1370000000000005</v>
      </c>
      <c r="G2329" s="41">
        <f t="shared" si="75"/>
        <v>1999</v>
      </c>
    </row>
    <row r="2330" spans="1:7" x14ac:dyDescent="0.25">
      <c r="A2330" s="1">
        <v>36145</v>
      </c>
      <c r="B2330">
        <v>4.54</v>
      </c>
      <c r="C2330" s="41">
        <f t="shared" si="74"/>
        <v>1998</v>
      </c>
      <c r="E2330" s="1">
        <v>36214</v>
      </c>
      <c r="F2330" s="6">
        <v>5.2039999999999997</v>
      </c>
      <c r="G2330" s="41">
        <f t="shared" si="75"/>
        <v>1999</v>
      </c>
    </row>
    <row r="2331" spans="1:7" x14ac:dyDescent="0.25">
      <c r="A2331" s="1">
        <v>36146</v>
      </c>
      <c r="B2331">
        <v>4.577</v>
      </c>
      <c r="C2331" s="41">
        <f t="shared" si="74"/>
        <v>1998</v>
      </c>
      <c r="E2331" s="1">
        <v>36215</v>
      </c>
      <c r="F2331" s="6">
        <v>5.2750000000000004</v>
      </c>
      <c r="G2331" s="41">
        <f t="shared" si="75"/>
        <v>1999</v>
      </c>
    </row>
    <row r="2332" spans="1:7" x14ac:dyDescent="0.25">
      <c r="A2332" s="1">
        <v>36147</v>
      </c>
      <c r="B2332">
        <v>4.5620000000000003</v>
      </c>
      <c r="C2332" s="41">
        <f t="shared" si="74"/>
        <v>1998</v>
      </c>
      <c r="E2332" s="1">
        <v>36216</v>
      </c>
      <c r="F2332" s="6">
        <v>5.359</v>
      </c>
      <c r="G2332" s="41">
        <f t="shared" si="75"/>
        <v>1999</v>
      </c>
    </row>
    <row r="2333" spans="1:7" x14ac:dyDescent="0.25">
      <c r="A2333" s="1">
        <v>36150</v>
      </c>
      <c r="B2333">
        <v>4.6379999999999999</v>
      </c>
      <c r="C2333" s="41">
        <f t="shared" si="74"/>
        <v>1998</v>
      </c>
      <c r="E2333" s="1">
        <v>36217</v>
      </c>
      <c r="F2333" s="6">
        <v>5.3789999999999996</v>
      </c>
      <c r="G2333" s="41">
        <f t="shared" si="75"/>
        <v>1999</v>
      </c>
    </row>
    <row r="2334" spans="1:7" x14ac:dyDescent="0.25">
      <c r="A2334" s="1">
        <v>36151</v>
      </c>
      <c r="B2334">
        <v>4.7</v>
      </c>
      <c r="C2334" s="41">
        <f t="shared" si="74"/>
        <v>1998</v>
      </c>
      <c r="E2334" s="1">
        <v>36220</v>
      </c>
      <c r="F2334" s="6">
        <v>5.431</v>
      </c>
      <c r="G2334" s="41">
        <f t="shared" si="75"/>
        <v>1999</v>
      </c>
    </row>
    <row r="2335" spans="1:7" x14ac:dyDescent="0.25">
      <c r="A2335" s="1">
        <v>36152</v>
      </c>
      <c r="B2335">
        <v>4.7969999999999997</v>
      </c>
      <c r="C2335" s="41">
        <f t="shared" si="74"/>
        <v>1998</v>
      </c>
      <c r="E2335" s="1">
        <v>36221</v>
      </c>
      <c r="F2335" s="6">
        <v>5.3469999999999995</v>
      </c>
      <c r="G2335" s="41">
        <f t="shared" si="75"/>
        <v>1999</v>
      </c>
    </row>
    <row r="2336" spans="1:7" x14ac:dyDescent="0.25">
      <c r="A2336" s="1">
        <v>36153</v>
      </c>
      <c r="B2336">
        <v>4.8499999999999996</v>
      </c>
      <c r="C2336" s="41">
        <f t="shared" si="74"/>
        <v>1998</v>
      </c>
      <c r="E2336" s="1">
        <v>36222</v>
      </c>
      <c r="F2336" s="6">
        <v>5.3929999999999998</v>
      </c>
      <c r="G2336" s="41">
        <f t="shared" si="75"/>
        <v>1999</v>
      </c>
    </row>
    <row r="2337" spans="1:7" x14ac:dyDescent="0.25">
      <c r="A2337" s="1">
        <v>36154</v>
      </c>
      <c r="B2337">
        <v>4.8479999999999999</v>
      </c>
      <c r="C2337" s="41">
        <f t="shared" si="74"/>
        <v>1998</v>
      </c>
      <c r="E2337" s="1">
        <v>36223</v>
      </c>
      <c r="F2337" s="6">
        <v>5.4139999999999997</v>
      </c>
      <c r="G2337" s="41">
        <f t="shared" si="75"/>
        <v>1999</v>
      </c>
    </row>
    <row r="2338" spans="1:7" x14ac:dyDescent="0.25">
      <c r="A2338" s="1">
        <v>36157</v>
      </c>
      <c r="B2338">
        <v>4.7530000000000001</v>
      </c>
      <c r="C2338" s="41">
        <f t="shared" si="74"/>
        <v>1998</v>
      </c>
      <c r="E2338" s="1">
        <v>36224</v>
      </c>
      <c r="F2338" s="6">
        <v>5.3410000000000002</v>
      </c>
      <c r="G2338" s="41">
        <f t="shared" si="75"/>
        <v>1999</v>
      </c>
    </row>
    <row r="2339" spans="1:7" x14ac:dyDescent="0.25">
      <c r="A2339" s="1">
        <v>36158</v>
      </c>
      <c r="B2339">
        <v>4.6779999999999999</v>
      </c>
      <c r="C2339" s="41">
        <f t="shared" si="74"/>
        <v>1998</v>
      </c>
      <c r="E2339" s="1">
        <v>36227</v>
      </c>
      <c r="F2339" s="6">
        <v>5.3369999999999997</v>
      </c>
      <c r="G2339" s="41">
        <f t="shared" si="75"/>
        <v>1999</v>
      </c>
    </row>
    <row r="2340" spans="1:7" x14ac:dyDescent="0.25">
      <c r="A2340" s="1">
        <v>36159</v>
      </c>
      <c r="B2340">
        <v>4.6420000000000003</v>
      </c>
      <c r="C2340" s="41">
        <f t="shared" si="74"/>
        <v>1998</v>
      </c>
      <c r="E2340" s="1">
        <v>36228</v>
      </c>
      <c r="F2340" s="6">
        <v>5.266</v>
      </c>
      <c r="G2340" s="41">
        <f t="shared" si="75"/>
        <v>1999</v>
      </c>
    </row>
    <row r="2341" spans="1:7" x14ac:dyDescent="0.25">
      <c r="A2341" s="1">
        <v>36160</v>
      </c>
      <c r="B2341">
        <v>4.6479999999999997</v>
      </c>
      <c r="C2341" s="41">
        <f t="shared" si="74"/>
        <v>1998</v>
      </c>
      <c r="E2341" s="1">
        <v>36229</v>
      </c>
      <c r="F2341" s="6">
        <v>5.266</v>
      </c>
      <c r="G2341" s="41">
        <f t="shared" si="75"/>
        <v>1999</v>
      </c>
    </row>
    <row r="2342" spans="1:7" x14ac:dyDescent="0.25">
      <c r="A2342" s="1">
        <v>36161</v>
      </c>
      <c r="B2342">
        <v>4.6539999999999999</v>
      </c>
      <c r="C2342" s="41">
        <f t="shared" si="74"/>
        <v>1999</v>
      </c>
      <c r="E2342" s="1">
        <v>36230</v>
      </c>
      <c r="F2342" s="6">
        <v>5.2530000000000001</v>
      </c>
      <c r="G2342" s="41">
        <f t="shared" si="75"/>
        <v>1999</v>
      </c>
    </row>
    <row r="2343" spans="1:7" x14ac:dyDescent="0.25">
      <c r="A2343" s="1">
        <v>36164</v>
      </c>
      <c r="B2343">
        <v>4.6749999999999998</v>
      </c>
      <c r="C2343" s="41">
        <f t="shared" si="74"/>
        <v>1999</v>
      </c>
      <c r="E2343" s="1">
        <v>36231</v>
      </c>
      <c r="F2343" s="6">
        <v>5.1849999999999996</v>
      </c>
      <c r="G2343" s="41">
        <f t="shared" si="75"/>
        <v>1999</v>
      </c>
    </row>
    <row r="2344" spans="1:7" x14ac:dyDescent="0.25">
      <c r="A2344" s="1">
        <v>36165</v>
      </c>
      <c r="B2344">
        <v>4.7430000000000003</v>
      </c>
      <c r="C2344" s="41">
        <f t="shared" si="74"/>
        <v>1999</v>
      </c>
      <c r="E2344" s="1">
        <v>36234</v>
      </c>
      <c r="F2344" s="6">
        <v>5.165</v>
      </c>
      <c r="G2344" s="41">
        <f t="shared" si="75"/>
        <v>1999</v>
      </c>
    </row>
    <row r="2345" spans="1:7" x14ac:dyDescent="0.25">
      <c r="A2345" s="1">
        <v>36166</v>
      </c>
      <c r="B2345">
        <v>4.7069999999999999</v>
      </c>
      <c r="C2345" s="41">
        <f t="shared" si="74"/>
        <v>1999</v>
      </c>
      <c r="E2345" s="1">
        <v>36235</v>
      </c>
      <c r="F2345" s="6">
        <v>5.1829999999999998</v>
      </c>
      <c r="G2345" s="41">
        <f t="shared" si="75"/>
        <v>1999</v>
      </c>
    </row>
    <row r="2346" spans="1:7" x14ac:dyDescent="0.25">
      <c r="A2346" s="1">
        <v>36167</v>
      </c>
      <c r="B2346">
        <v>4.7709999999999999</v>
      </c>
      <c r="C2346" s="41">
        <f t="shared" si="74"/>
        <v>1999</v>
      </c>
      <c r="E2346" s="1">
        <v>36236</v>
      </c>
      <c r="F2346" s="6">
        <v>5.2210000000000001</v>
      </c>
      <c r="G2346" s="41">
        <f t="shared" si="75"/>
        <v>1999</v>
      </c>
    </row>
    <row r="2347" spans="1:7" x14ac:dyDescent="0.25">
      <c r="A2347" s="1">
        <v>36168</v>
      </c>
      <c r="B2347">
        <v>4.87</v>
      </c>
      <c r="C2347" s="41">
        <f t="shared" si="74"/>
        <v>1999</v>
      </c>
      <c r="E2347" s="1">
        <v>36237</v>
      </c>
      <c r="F2347" s="6">
        <v>5.194</v>
      </c>
      <c r="G2347" s="41">
        <f t="shared" si="75"/>
        <v>1999</v>
      </c>
    </row>
    <row r="2348" spans="1:7" x14ac:dyDescent="0.25">
      <c r="A2348" s="1">
        <v>36171</v>
      </c>
      <c r="B2348">
        <v>4.9249999999999998</v>
      </c>
      <c r="C2348" s="41">
        <f t="shared" si="74"/>
        <v>1999</v>
      </c>
      <c r="E2348" s="1">
        <v>36238</v>
      </c>
      <c r="F2348" s="6">
        <v>5.2160000000000002</v>
      </c>
      <c r="G2348" s="41">
        <f t="shared" si="75"/>
        <v>1999</v>
      </c>
    </row>
    <row r="2349" spans="1:7" x14ac:dyDescent="0.25">
      <c r="A2349" s="1">
        <v>36172</v>
      </c>
      <c r="B2349">
        <v>4.8159999999999998</v>
      </c>
      <c r="C2349" s="41">
        <f t="shared" si="74"/>
        <v>1999</v>
      </c>
      <c r="E2349" s="1">
        <v>36241</v>
      </c>
      <c r="F2349" s="6">
        <v>5.2560000000000002</v>
      </c>
      <c r="G2349" s="41">
        <f t="shared" si="75"/>
        <v>1999</v>
      </c>
    </row>
    <row r="2350" spans="1:7" x14ac:dyDescent="0.25">
      <c r="A2350" s="1">
        <v>36173</v>
      </c>
      <c r="B2350">
        <v>4.7050000000000001</v>
      </c>
      <c r="C2350" s="41">
        <f t="shared" si="74"/>
        <v>1999</v>
      </c>
      <c r="E2350" s="1">
        <v>36242</v>
      </c>
      <c r="F2350" s="6">
        <v>5.1870000000000003</v>
      </c>
      <c r="G2350" s="41">
        <f t="shared" si="75"/>
        <v>1999</v>
      </c>
    </row>
    <row r="2351" spans="1:7" x14ac:dyDescent="0.25">
      <c r="A2351" s="1">
        <v>36174</v>
      </c>
      <c r="B2351">
        <v>4.6100000000000003</v>
      </c>
      <c r="C2351" s="41">
        <f t="shared" si="74"/>
        <v>1999</v>
      </c>
      <c r="E2351" s="1">
        <v>36243</v>
      </c>
      <c r="F2351" s="6">
        <v>5.1429999999999998</v>
      </c>
      <c r="G2351" s="41">
        <f t="shared" si="75"/>
        <v>1999</v>
      </c>
    </row>
    <row r="2352" spans="1:7" x14ac:dyDescent="0.25">
      <c r="A2352" s="1">
        <v>36175</v>
      </c>
      <c r="B2352">
        <v>4.6850000000000005</v>
      </c>
      <c r="C2352" s="41">
        <f t="shared" si="74"/>
        <v>1999</v>
      </c>
      <c r="E2352" s="1">
        <v>36244</v>
      </c>
      <c r="F2352" s="6">
        <v>5.173</v>
      </c>
      <c r="G2352" s="41">
        <f t="shared" si="75"/>
        <v>1999</v>
      </c>
    </row>
    <row r="2353" spans="1:7" x14ac:dyDescent="0.25">
      <c r="A2353" s="1">
        <v>36178</v>
      </c>
      <c r="B2353">
        <v>4.673</v>
      </c>
      <c r="C2353" s="41">
        <f t="shared" si="74"/>
        <v>1999</v>
      </c>
      <c r="E2353" s="1">
        <v>36245</v>
      </c>
      <c r="F2353" s="6">
        <v>5.1459999999999999</v>
      </c>
      <c r="G2353" s="41">
        <f t="shared" si="75"/>
        <v>1999</v>
      </c>
    </row>
    <row r="2354" spans="1:7" x14ac:dyDescent="0.25">
      <c r="A2354" s="1">
        <v>36179</v>
      </c>
      <c r="B2354">
        <v>4.7130000000000001</v>
      </c>
      <c r="C2354" s="41">
        <f t="shared" si="74"/>
        <v>1999</v>
      </c>
      <c r="E2354" s="1">
        <v>36248</v>
      </c>
      <c r="F2354" s="6">
        <v>5.1520000000000001</v>
      </c>
      <c r="G2354" s="41">
        <f t="shared" si="75"/>
        <v>1999</v>
      </c>
    </row>
    <row r="2355" spans="1:7" x14ac:dyDescent="0.25">
      <c r="A2355" s="1">
        <v>36180</v>
      </c>
      <c r="B2355">
        <v>4.7469999999999999</v>
      </c>
      <c r="C2355" s="41">
        <f t="shared" si="74"/>
        <v>1999</v>
      </c>
      <c r="E2355" s="1">
        <v>36249</v>
      </c>
      <c r="F2355" s="6">
        <v>5.1159999999999997</v>
      </c>
      <c r="G2355" s="41">
        <f t="shared" si="75"/>
        <v>1999</v>
      </c>
    </row>
    <row r="2356" spans="1:7" x14ac:dyDescent="0.25">
      <c r="A2356" s="1">
        <v>36181</v>
      </c>
      <c r="B2356">
        <v>4.6790000000000003</v>
      </c>
      <c r="C2356" s="41">
        <f t="shared" si="74"/>
        <v>1999</v>
      </c>
      <c r="E2356" s="1">
        <v>36250</v>
      </c>
      <c r="F2356" s="6">
        <v>5.0810000000000004</v>
      </c>
      <c r="G2356" s="41">
        <f t="shared" si="75"/>
        <v>1999</v>
      </c>
    </row>
    <row r="2357" spans="1:7" x14ac:dyDescent="0.25">
      <c r="A2357" s="1">
        <v>36182</v>
      </c>
      <c r="B2357">
        <v>4.6230000000000002</v>
      </c>
      <c r="C2357" s="41">
        <f t="shared" si="74"/>
        <v>1999</v>
      </c>
      <c r="E2357" s="1">
        <v>36251</v>
      </c>
      <c r="F2357" s="6">
        <v>5.0759999999999996</v>
      </c>
      <c r="G2357" s="41">
        <f t="shared" si="75"/>
        <v>1999</v>
      </c>
    </row>
    <row r="2358" spans="1:7" x14ac:dyDescent="0.25">
      <c r="A2358" s="1">
        <v>36185</v>
      </c>
      <c r="B2358">
        <v>4.6609999999999996</v>
      </c>
      <c r="C2358" s="41">
        <f t="shared" si="74"/>
        <v>1999</v>
      </c>
      <c r="E2358" s="1">
        <v>36252</v>
      </c>
      <c r="F2358" s="6">
        <v>5.0759999999999996</v>
      </c>
      <c r="G2358" s="41">
        <f t="shared" si="75"/>
        <v>1999</v>
      </c>
    </row>
    <row r="2359" spans="1:7" x14ac:dyDescent="0.25">
      <c r="A2359" s="1">
        <v>36186</v>
      </c>
      <c r="B2359">
        <v>4.6929999999999996</v>
      </c>
      <c r="C2359" s="41">
        <f t="shared" si="74"/>
        <v>1999</v>
      </c>
      <c r="E2359" s="1">
        <v>36255</v>
      </c>
      <c r="F2359" s="6">
        <v>5.0010000000000003</v>
      </c>
      <c r="G2359" s="41">
        <f t="shared" si="75"/>
        <v>1999</v>
      </c>
    </row>
    <row r="2360" spans="1:7" x14ac:dyDescent="0.25">
      <c r="A2360" s="1">
        <v>36187</v>
      </c>
      <c r="B2360">
        <v>4.673</v>
      </c>
      <c r="C2360" s="41">
        <f t="shared" si="74"/>
        <v>1999</v>
      </c>
      <c r="E2360" s="1">
        <v>36256</v>
      </c>
      <c r="F2360" s="6">
        <v>4.9569999999999999</v>
      </c>
      <c r="G2360" s="41">
        <f t="shared" si="75"/>
        <v>1999</v>
      </c>
    </row>
    <row r="2361" spans="1:7" x14ac:dyDescent="0.25">
      <c r="A2361" s="1">
        <v>36188</v>
      </c>
      <c r="B2361">
        <v>4.6589999999999998</v>
      </c>
      <c r="C2361" s="41">
        <f t="shared" si="74"/>
        <v>1999</v>
      </c>
      <c r="E2361" s="1">
        <v>36257</v>
      </c>
      <c r="F2361" s="6">
        <v>5.0049999999999999</v>
      </c>
      <c r="G2361" s="41">
        <f t="shared" si="75"/>
        <v>1999</v>
      </c>
    </row>
    <row r="2362" spans="1:7" x14ac:dyDescent="0.25">
      <c r="A2362" s="1">
        <v>36189</v>
      </c>
      <c r="B2362">
        <v>4.6509999999999998</v>
      </c>
      <c r="C2362" s="41">
        <f t="shared" si="74"/>
        <v>1999</v>
      </c>
      <c r="E2362" s="1">
        <v>36258</v>
      </c>
      <c r="F2362" s="6">
        <v>4.9190000000000005</v>
      </c>
      <c r="G2362" s="41">
        <f t="shared" si="75"/>
        <v>1999</v>
      </c>
    </row>
    <row r="2363" spans="1:7" x14ac:dyDescent="0.25">
      <c r="A2363" s="1">
        <v>36192</v>
      </c>
      <c r="B2363">
        <v>4.7530000000000001</v>
      </c>
      <c r="C2363" s="41">
        <f t="shared" si="74"/>
        <v>1999</v>
      </c>
      <c r="E2363" s="1">
        <v>36259</v>
      </c>
      <c r="F2363" s="6">
        <v>4.9539999999999997</v>
      </c>
      <c r="G2363" s="41">
        <f t="shared" si="75"/>
        <v>1999</v>
      </c>
    </row>
    <row r="2364" spans="1:7" x14ac:dyDescent="0.25">
      <c r="A2364" s="1">
        <v>36193</v>
      </c>
      <c r="B2364">
        <v>4.798</v>
      </c>
      <c r="C2364" s="41">
        <f t="shared" si="74"/>
        <v>1999</v>
      </c>
      <c r="E2364" s="1">
        <v>36262</v>
      </c>
      <c r="F2364" s="6">
        <v>4.9089999999999998</v>
      </c>
      <c r="G2364" s="41">
        <f t="shared" si="75"/>
        <v>1999</v>
      </c>
    </row>
    <row r="2365" spans="1:7" x14ac:dyDescent="0.25">
      <c r="A2365" s="1">
        <v>36194</v>
      </c>
      <c r="B2365">
        <v>4.8259999999999996</v>
      </c>
      <c r="C2365" s="41">
        <f t="shared" si="74"/>
        <v>1999</v>
      </c>
      <c r="E2365" s="1">
        <v>36263</v>
      </c>
      <c r="F2365" s="6">
        <v>4.9279999999999999</v>
      </c>
      <c r="G2365" s="41">
        <f t="shared" si="75"/>
        <v>1999</v>
      </c>
    </row>
    <row r="2366" spans="1:7" x14ac:dyDescent="0.25">
      <c r="A2366" s="1">
        <v>36195</v>
      </c>
      <c r="B2366">
        <v>4.8769999999999998</v>
      </c>
      <c r="C2366" s="41">
        <f t="shared" si="74"/>
        <v>1999</v>
      </c>
      <c r="E2366" s="1">
        <v>36264</v>
      </c>
      <c r="F2366" s="6">
        <v>4.9420000000000002</v>
      </c>
      <c r="G2366" s="41">
        <f t="shared" si="75"/>
        <v>1999</v>
      </c>
    </row>
    <row r="2367" spans="1:7" x14ac:dyDescent="0.25">
      <c r="A2367" s="1">
        <v>36196</v>
      </c>
      <c r="B2367">
        <v>4.9409999999999998</v>
      </c>
      <c r="C2367" s="41">
        <f t="shared" ref="C2367:C2430" si="76">YEAR(A2367)</f>
        <v>1999</v>
      </c>
      <c r="E2367" s="1">
        <v>36265</v>
      </c>
      <c r="F2367" s="6">
        <v>4.9740000000000002</v>
      </c>
      <c r="G2367" s="41">
        <f t="shared" si="75"/>
        <v>1999</v>
      </c>
    </row>
    <row r="2368" spans="1:7" x14ac:dyDescent="0.25">
      <c r="A2368" s="1">
        <v>36199</v>
      </c>
      <c r="B2368">
        <v>4.92</v>
      </c>
      <c r="C2368" s="41">
        <f t="shared" si="76"/>
        <v>1999</v>
      </c>
      <c r="E2368" s="1">
        <v>36266</v>
      </c>
      <c r="F2368" s="6">
        <v>5.0309999999999997</v>
      </c>
      <c r="G2368" s="41">
        <f t="shared" si="75"/>
        <v>1999</v>
      </c>
    </row>
    <row r="2369" spans="1:7" x14ac:dyDescent="0.25">
      <c r="A2369" s="1">
        <v>36200</v>
      </c>
      <c r="B2369">
        <v>4.8810000000000002</v>
      </c>
      <c r="C2369" s="41">
        <f t="shared" si="76"/>
        <v>1999</v>
      </c>
      <c r="E2369" s="1">
        <v>36269</v>
      </c>
      <c r="F2369" s="6">
        <v>5.0430000000000001</v>
      </c>
      <c r="G2369" s="41">
        <f t="shared" si="75"/>
        <v>1999</v>
      </c>
    </row>
    <row r="2370" spans="1:7" x14ac:dyDescent="0.25">
      <c r="A2370" s="1">
        <v>36201</v>
      </c>
      <c r="B2370">
        <v>4.93</v>
      </c>
      <c r="C2370" s="41">
        <f t="shared" si="76"/>
        <v>1999</v>
      </c>
      <c r="E2370" s="1">
        <v>36270</v>
      </c>
      <c r="F2370" s="6">
        <v>5.0679999999999996</v>
      </c>
      <c r="G2370" s="41">
        <f t="shared" si="75"/>
        <v>1999</v>
      </c>
    </row>
    <row r="2371" spans="1:7" x14ac:dyDescent="0.25">
      <c r="A2371" s="1">
        <v>36202</v>
      </c>
      <c r="B2371">
        <v>4.92</v>
      </c>
      <c r="C2371" s="41">
        <f t="shared" si="76"/>
        <v>1999</v>
      </c>
      <c r="E2371" s="1">
        <v>36271</v>
      </c>
      <c r="F2371" s="6">
        <v>5.0960000000000001</v>
      </c>
      <c r="G2371" s="41">
        <f t="shared" si="75"/>
        <v>1999</v>
      </c>
    </row>
    <row r="2372" spans="1:7" x14ac:dyDescent="0.25">
      <c r="A2372" s="1">
        <v>36203</v>
      </c>
      <c r="B2372">
        <v>5.0529999999999999</v>
      </c>
      <c r="C2372" s="41">
        <f t="shared" si="76"/>
        <v>1999</v>
      </c>
      <c r="E2372" s="1">
        <v>36272</v>
      </c>
      <c r="F2372" s="6">
        <v>5.1870000000000003</v>
      </c>
      <c r="G2372" s="41">
        <f t="shared" ref="G2372:G2435" si="77">YEAR(E2372)</f>
        <v>1999</v>
      </c>
    </row>
    <row r="2373" spans="1:7" x14ac:dyDescent="0.25">
      <c r="A2373" s="1">
        <v>36206</v>
      </c>
      <c r="B2373">
        <v>5.0590000000000002</v>
      </c>
      <c r="C2373" s="41">
        <f t="shared" si="76"/>
        <v>1999</v>
      </c>
      <c r="E2373" s="1">
        <v>36273</v>
      </c>
      <c r="F2373" s="6">
        <v>5.1909999999999998</v>
      </c>
      <c r="G2373" s="41">
        <f t="shared" si="77"/>
        <v>1999</v>
      </c>
    </row>
    <row r="2374" spans="1:7" x14ac:dyDescent="0.25">
      <c r="A2374" s="1">
        <v>36207</v>
      </c>
      <c r="B2374">
        <v>5.0129999999999999</v>
      </c>
      <c r="C2374" s="41">
        <f t="shared" si="76"/>
        <v>1999</v>
      </c>
      <c r="E2374" s="1">
        <v>36276</v>
      </c>
      <c r="F2374" s="6">
        <v>5.194</v>
      </c>
      <c r="G2374" s="41">
        <f t="shared" si="77"/>
        <v>1999</v>
      </c>
    </row>
    <row r="2375" spans="1:7" x14ac:dyDescent="0.25">
      <c r="A2375" s="1">
        <v>36208</v>
      </c>
      <c r="B2375">
        <v>4.97</v>
      </c>
      <c r="C2375" s="41">
        <f t="shared" si="76"/>
        <v>1999</v>
      </c>
      <c r="E2375" s="1">
        <v>36277</v>
      </c>
      <c r="F2375" s="6">
        <v>5.16</v>
      </c>
      <c r="G2375" s="41">
        <f t="shared" si="77"/>
        <v>1999</v>
      </c>
    </row>
    <row r="2376" spans="1:7" x14ac:dyDescent="0.25">
      <c r="A2376" s="1">
        <v>36209</v>
      </c>
      <c r="B2376">
        <v>5.0529999999999999</v>
      </c>
      <c r="C2376" s="41">
        <f t="shared" si="76"/>
        <v>1999</v>
      </c>
      <c r="E2376" s="1">
        <v>36278</v>
      </c>
      <c r="F2376" s="6">
        <v>5.1639999999999997</v>
      </c>
      <c r="G2376" s="41">
        <f t="shared" si="77"/>
        <v>1999</v>
      </c>
    </row>
    <row r="2377" spans="1:7" x14ac:dyDescent="0.25">
      <c r="A2377" s="1">
        <v>36210</v>
      </c>
      <c r="B2377">
        <v>5.0739999999999998</v>
      </c>
      <c r="C2377" s="41">
        <f t="shared" si="76"/>
        <v>1999</v>
      </c>
      <c r="E2377" s="1">
        <v>36279</v>
      </c>
      <c r="F2377" s="6">
        <v>5.093</v>
      </c>
      <c r="G2377" s="41">
        <f t="shared" si="77"/>
        <v>1999</v>
      </c>
    </row>
    <row r="2378" spans="1:7" x14ac:dyDescent="0.25">
      <c r="A2378" s="1">
        <v>36213</v>
      </c>
      <c r="B2378">
        <v>5.0140000000000002</v>
      </c>
      <c r="C2378" s="41">
        <f t="shared" si="76"/>
        <v>1999</v>
      </c>
      <c r="E2378" s="1">
        <v>36280</v>
      </c>
      <c r="F2378" s="6">
        <v>5.1790000000000003</v>
      </c>
      <c r="G2378" s="41">
        <f t="shared" si="77"/>
        <v>1999</v>
      </c>
    </row>
    <row r="2379" spans="1:7" x14ac:dyDescent="0.25">
      <c r="A2379" s="1">
        <v>36214</v>
      </c>
      <c r="B2379">
        <v>5.1100000000000003</v>
      </c>
      <c r="C2379" s="41">
        <f t="shared" si="76"/>
        <v>1999</v>
      </c>
      <c r="E2379" s="1">
        <v>36283</v>
      </c>
      <c r="F2379" s="6">
        <v>5.218</v>
      </c>
      <c r="G2379" s="41">
        <f t="shared" si="77"/>
        <v>1999</v>
      </c>
    </row>
    <row r="2380" spans="1:7" x14ac:dyDescent="0.25">
      <c r="A2380" s="1">
        <v>36215</v>
      </c>
      <c r="B2380">
        <v>5.1749999999999998</v>
      </c>
      <c r="C2380" s="41">
        <f t="shared" si="76"/>
        <v>1999</v>
      </c>
      <c r="E2380" s="1">
        <v>36284</v>
      </c>
      <c r="F2380" s="6">
        <v>5.2130000000000001</v>
      </c>
      <c r="G2380" s="41">
        <f t="shared" si="77"/>
        <v>1999</v>
      </c>
    </row>
    <row r="2381" spans="1:7" x14ac:dyDescent="0.25">
      <c r="A2381" s="1">
        <v>36216</v>
      </c>
      <c r="B2381">
        <v>5.3490000000000002</v>
      </c>
      <c r="C2381" s="41">
        <f t="shared" si="76"/>
        <v>1999</v>
      </c>
      <c r="E2381" s="1">
        <v>36285</v>
      </c>
      <c r="F2381" s="6">
        <v>5.2110000000000003</v>
      </c>
      <c r="G2381" s="41">
        <f t="shared" si="77"/>
        <v>1999</v>
      </c>
    </row>
    <row r="2382" spans="1:7" x14ac:dyDescent="0.25">
      <c r="A2382" s="1">
        <v>36217</v>
      </c>
      <c r="B2382">
        <v>5.2869999999999999</v>
      </c>
      <c r="C2382" s="41">
        <f t="shared" si="76"/>
        <v>1999</v>
      </c>
      <c r="E2382" s="1">
        <v>36286</v>
      </c>
      <c r="F2382" s="6">
        <v>5.3129999999999997</v>
      </c>
      <c r="G2382" s="41">
        <f t="shared" si="77"/>
        <v>1999</v>
      </c>
    </row>
    <row r="2383" spans="1:7" x14ac:dyDescent="0.25">
      <c r="A2383" s="1">
        <v>36220</v>
      </c>
      <c r="B2383">
        <v>5.39</v>
      </c>
      <c r="C2383" s="41">
        <f t="shared" si="76"/>
        <v>1999</v>
      </c>
      <c r="E2383" s="1">
        <v>36287</v>
      </c>
      <c r="F2383" s="6">
        <v>5.3540000000000001</v>
      </c>
      <c r="G2383" s="41">
        <f t="shared" si="77"/>
        <v>1999</v>
      </c>
    </row>
    <row r="2384" spans="1:7" x14ac:dyDescent="0.25">
      <c r="A2384" s="1">
        <v>36221</v>
      </c>
      <c r="B2384">
        <v>5.32</v>
      </c>
      <c r="C2384" s="41">
        <f t="shared" si="76"/>
        <v>1999</v>
      </c>
      <c r="E2384" s="1">
        <v>36290</v>
      </c>
      <c r="F2384" s="6">
        <v>5.3719999999999999</v>
      </c>
      <c r="G2384" s="41">
        <f t="shared" si="77"/>
        <v>1999</v>
      </c>
    </row>
    <row r="2385" spans="1:7" x14ac:dyDescent="0.25">
      <c r="A2385" s="1">
        <v>36222</v>
      </c>
      <c r="B2385">
        <v>5.3840000000000003</v>
      </c>
      <c r="C2385" s="41">
        <f t="shared" si="76"/>
        <v>1999</v>
      </c>
      <c r="E2385" s="1">
        <v>36291</v>
      </c>
      <c r="F2385" s="6">
        <v>5.3639999999999999</v>
      </c>
      <c r="G2385" s="41">
        <f t="shared" si="77"/>
        <v>1999</v>
      </c>
    </row>
    <row r="2386" spans="1:7" x14ac:dyDescent="0.25">
      <c r="A2386" s="1">
        <v>36223</v>
      </c>
      <c r="B2386">
        <v>5.4189999999999996</v>
      </c>
      <c r="C2386" s="41">
        <f t="shared" si="76"/>
        <v>1999</v>
      </c>
      <c r="E2386" s="1">
        <v>36292</v>
      </c>
      <c r="F2386" s="6">
        <v>5.335</v>
      </c>
      <c r="G2386" s="41">
        <f t="shared" si="77"/>
        <v>1999</v>
      </c>
    </row>
    <row r="2387" spans="1:7" x14ac:dyDescent="0.25">
      <c r="A2387" s="1">
        <v>36224</v>
      </c>
      <c r="B2387">
        <v>5.3140000000000001</v>
      </c>
      <c r="C2387" s="41">
        <f t="shared" si="76"/>
        <v>1999</v>
      </c>
      <c r="E2387" s="1">
        <v>36293</v>
      </c>
      <c r="F2387" s="6">
        <v>5.2709999999999999</v>
      </c>
      <c r="G2387" s="41">
        <f t="shared" si="77"/>
        <v>1999</v>
      </c>
    </row>
    <row r="2388" spans="1:7" x14ac:dyDescent="0.25">
      <c r="A2388" s="1">
        <v>36227</v>
      </c>
      <c r="B2388">
        <v>5.2629999999999999</v>
      </c>
      <c r="C2388" s="41">
        <f t="shared" si="76"/>
        <v>1999</v>
      </c>
      <c r="E2388" s="1">
        <v>36294</v>
      </c>
      <c r="F2388" s="6">
        <v>5.4619999999999997</v>
      </c>
      <c r="G2388" s="41">
        <f t="shared" si="77"/>
        <v>1999</v>
      </c>
    </row>
    <row r="2389" spans="1:7" x14ac:dyDescent="0.25">
      <c r="A2389" s="1">
        <v>36228</v>
      </c>
      <c r="B2389">
        <v>5.1719999999999997</v>
      </c>
      <c r="C2389" s="41">
        <f t="shared" si="76"/>
        <v>1999</v>
      </c>
      <c r="E2389" s="1">
        <v>36297</v>
      </c>
      <c r="F2389" s="6">
        <v>5.4539999999999997</v>
      </c>
      <c r="G2389" s="41">
        <f t="shared" si="77"/>
        <v>1999</v>
      </c>
    </row>
    <row r="2390" spans="1:7" x14ac:dyDescent="0.25">
      <c r="A2390" s="1">
        <v>36229</v>
      </c>
      <c r="B2390">
        <v>5.1909999999999998</v>
      </c>
      <c r="C2390" s="41">
        <f t="shared" si="76"/>
        <v>1999</v>
      </c>
      <c r="E2390" s="1">
        <v>36298</v>
      </c>
      <c r="F2390" s="6">
        <v>5.4390000000000001</v>
      </c>
      <c r="G2390" s="41">
        <f t="shared" si="77"/>
        <v>1999</v>
      </c>
    </row>
    <row r="2391" spans="1:7" x14ac:dyDescent="0.25">
      <c r="A2391" s="1">
        <v>36230</v>
      </c>
      <c r="B2391">
        <v>5.2</v>
      </c>
      <c r="C2391" s="41">
        <f t="shared" si="76"/>
        <v>1999</v>
      </c>
      <c r="E2391" s="1">
        <v>36299</v>
      </c>
      <c r="F2391" s="6">
        <v>5.4210000000000003</v>
      </c>
      <c r="G2391" s="41">
        <f t="shared" si="77"/>
        <v>1999</v>
      </c>
    </row>
    <row r="2392" spans="1:7" x14ac:dyDescent="0.25">
      <c r="A2392" s="1">
        <v>36231</v>
      </c>
      <c r="B2392">
        <v>5.1470000000000002</v>
      </c>
      <c r="C2392" s="41">
        <f t="shared" si="76"/>
        <v>1999</v>
      </c>
      <c r="E2392" s="1">
        <v>36300</v>
      </c>
      <c r="F2392" s="6">
        <v>5.4320000000000004</v>
      </c>
      <c r="G2392" s="41">
        <f t="shared" si="77"/>
        <v>1999</v>
      </c>
    </row>
    <row r="2393" spans="1:7" x14ac:dyDescent="0.25">
      <c r="A2393" s="1">
        <v>36234</v>
      </c>
      <c r="B2393">
        <v>5.1470000000000002</v>
      </c>
      <c r="C2393" s="41">
        <f t="shared" si="76"/>
        <v>1999</v>
      </c>
      <c r="E2393" s="1">
        <v>36301</v>
      </c>
      <c r="F2393" s="6">
        <v>5.4429999999999996</v>
      </c>
      <c r="G2393" s="41">
        <f t="shared" si="77"/>
        <v>1999</v>
      </c>
    </row>
    <row r="2394" spans="1:7" x14ac:dyDescent="0.25">
      <c r="A2394" s="1">
        <v>36235</v>
      </c>
      <c r="B2394">
        <v>5.1070000000000002</v>
      </c>
      <c r="C2394" s="41">
        <f t="shared" si="76"/>
        <v>1999</v>
      </c>
      <c r="E2394" s="1">
        <v>36304</v>
      </c>
      <c r="F2394" s="6">
        <v>5.4359999999999999</v>
      </c>
      <c r="G2394" s="41">
        <f t="shared" si="77"/>
        <v>1999</v>
      </c>
    </row>
    <row r="2395" spans="1:7" x14ac:dyDescent="0.25">
      <c r="A2395" s="1">
        <v>36236</v>
      </c>
      <c r="B2395">
        <v>5.1219999999999999</v>
      </c>
      <c r="C2395" s="41">
        <f t="shared" si="76"/>
        <v>1999</v>
      </c>
      <c r="E2395" s="1">
        <v>36305</v>
      </c>
      <c r="F2395" s="6">
        <v>5.4359999999999999</v>
      </c>
      <c r="G2395" s="41">
        <f t="shared" si="77"/>
        <v>1999</v>
      </c>
    </row>
    <row r="2396" spans="1:7" x14ac:dyDescent="0.25">
      <c r="A2396" s="1">
        <v>36237</v>
      </c>
      <c r="B2396">
        <v>5.1029999999999998</v>
      </c>
      <c r="C2396" s="41">
        <f t="shared" si="76"/>
        <v>1999</v>
      </c>
      <c r="E2396" s="1">
        <v>36306</v>
      </c>
      <c r="F2396" s="6">
        <v>5.4480000000000004</v>
      </c>
      <c r="G2396" s="41">
        <f t="shared" si="77"/>
        <v>1999</v>
      </c>
    </row>
    <row r="2397" spans="1:7" x14ac:dyDescent="0.25">
      <c r="A2397" s="1">
        <v>36238</v>
      </c>
      <c r="B2397">
        <v>5.1840000000000002</v>
      </c>
      <c r="C2397" s="41">
        <f t="shared" si="76"/>
        <v>1999</v>
      </c>
      <c r="E2397" s="1">
        <v>36307</v>
      </c>
      <c r="F2397" s="6">
        <v>5.492</v>
      </c>
      <c r="G2397" s="41">
        <f t="shared" si="77"/>
        <v>1999</v>
      </c>
    </row>
    <row r="2398" spans="1:7" x14ac:dyDescent="0.25">
      <c r="A2398" s="1">
        <v>36241</v>
      </c>
      <c r="B2398">
        <v>5.1989999999999998</v>
      </c>
      <c r="C2398" s="41">
        <f t="shared" si="76"/>
        <v>1999</v>
      </c>
      <c r="E2398" s="1">
        <v>36308</v>
      </c>
      <c r="F2398" s="6">
        <v>5.4470000000000001</v>
      </c>
      <c r="G2398" s="41">
        <f t="shared" si="77"/>
        <v>1999</v>
      </c>
    </row>
    <row r="2399" spans="1:7" x14ac:dyDescent="0.25">
      <c r="A2399" s="1">
        <v>36242</v>
      </c>
      <c r="B2399">
        <v>5.1559999999999997</v>
      </c>
      <c r="C2399" s="41">
        <f t="shared" si="76"/>
        <v>1999</v>
      </c>
      <c r="E2399" s="1">
        <v>36311</v>
      </c>
      <c r="F2399" s="6">
        <v>5.4109999999999996</v>
      </c>
      <c r="G2399" s="41">
        <f t="shared" si="77"/>
        <v>1999</v>
      </c>
    </row>
    <row r="2400" spans="1:7" x14ac:dyDescent="0.25">
      <c r="A2400" s="1">
        <v>36243</v>
      </c>
      <c r="B2400">
        <v>5.1559999999999997</v>
      </c>
      <c r="C2400" s="41">
        <f t="shared" si="76"/>
        <v>1999</v>
      </c>
      <c r="E2400" s="1">
        <v>36312</v>
      </c>
      <c r="F2400" s="6">
        <v>5.5620000000000003</v>
      </c>
      <c r="G2400" s="41">
        <f t="shared" si="77"/>
        <v>1999</v>
      </c>
    </row>
    <row r="2401" spans="1:7" x14ac:dyDescent="0.25">
      <c r="A2401" s="1">
        <v>36244</v>
      </c>
      <c r="B2401">
        <v>5.2140000000000004</v>
      </c>
      <c r="C2401" s="41">
        <f t="shared" si="76"/>
        <v>1999</v>
      </c>
      <c r="E2401" s="1">
        <v>36313</v>
      </c>
      <c r="F2401" s="6">
        <v>5.5190000000000001</v>
      </c>
      <c r="G2401" s="41">
        <f t="shared" si="77"/>
        <v>1999</v>
      </c>
    </row>
    <row r="2402" spans="1:7" x14ac:dyDescent="0.25">
      <c r="A2402" s="1">
        <v>36245</v>
      </c>
      <c r="B2402">
        <v>5.1989999999999998</v>
      </c>
      <c r="C2402" s="41">
        <f t="shared" si="76"/>
        <v>1999</v>
      </c>
      <c r="E2402" s="1">
        <v>36314</v>
      </c>
      <c r="F2402" s="6">
        <v>5.5679999999999996</v>
      </c>
      <c r="G2402" s="41">
        <f t="shared" si="77"/>
        <v>1999</v>
      </c>
    </row>
    <row r="2403" spans="1:7" x14ac:dyDescent="0.25">
      <c r="A2403" s="1">
        <v>36248</v>
      </c>
      <c r="B2403">
        <v>5.2590000000000003</v>
      </c>
      <c r="C2403" s="41">
        <f t="shared" si="76"/>
        <v>1999</v>
      </c>
      <c r="E2403" s="1">
        <v>36315</v>
      </c>
      <c r="F2403" s="6">
        <v>5.5730000000000004</v>
      </c>
      <c r="G2403" s="41">
        <f t="shared" si="77"/>
        <v>1999</v>
      </c>
    </row>
    <row r="2404" spans="1:7" x14ac:dyDescent="0.25">
      <c r="A2404" s="1">
        <v>36249</v>
      </c>
      <c r="B2404">
        <v>5.1909999999999998</v>
      </c>
      <c r="C2404" s="41">
        <f t="shared" si="76"/>
        <v>1999</v>
      </c>
      <c r="E2404" s="1">
        <v>36318</v>
      </c>
      <c r="F2404" s="6">
        <v>5.57</v>
      </c>
      <c r="G2404" s="41">
        <f t="shared" si="77"/>
        <v>1999</v>
      </c>
    </row>
    <row r="2405" spans="1:7" x14ac:dyDescent="0.25">
      <c r="A2405" s="1">
        <v>36250</v>
      </c>
      <c r="B2405">
        <v>5.242</v>
      </c>
      <c r="C2405" s="41">
        <f t="shared" si="76"/>
        <v>1999</v>
      </c>
      <c r="E2405" s="1">
        <v>36319</v>
      </c>
      <c r="F2405" s="6">
        <v>5.6310000000000002</v>
      </c>
      <c r="G2405" s="41">
        <f t="shared" si="77"/>
        <v>1999</v>
      </c>
    </row>
    <row r="2406" spans="1:7" x14ac:dyDescent="0.25">
      <c r="A2406" s="1">
        <v>36251</v>
      </c>
      <c r="B2406">
        <v>5.2789999999999999</v>
      </c>
      <c r="C2406" s="41">
        <f t="shared" si="76"/>
        <v>1999</v>
      </c>
      <c r="E2406" s="1">
        <v>36320</v>
      </c>
      <c r="F2406" s="6">
        <v>5.6710000000000003</v>
      </c>
      <c r="G2406" s="41">
        <f t="shared" si="77"/>
        <v>1999</v>
      </c>
    </row>
    <row r="2407" spans="1:7" x14ac:dyDescent="0.25">
      <c r="A2407" s="1">
        <v>36252</v>
      </c>
      <c r="B2407">
        <v>5.1870000000000003</v>
      </c>
      <c r="C2407" s="41">
        <f t="shared" si="76"/>
        <v>1999</v>
      </c>
      <c r="E2407" s="1">
        <v>36321</v>
      </c>
      <c r="F2407" s="6">
        <v>5.6639999999999997</v>
      </c>
      <c r="G2407" s="41">
        <f t="shared" si="77"/>
        <v>1999</v>
      </c>
    </row>
    <row r="2408" spans="1:7" x14ac:dyDescent="0.25">
      <c r="A2408" s="1">
        <v>36255</v>
      </c>
      <c r="B2408">
        <v>5.19</v>
      </c>
      <c r="C2408" s="41">
        <f t="shared" si="76"/>
        <v>1999</v>
      </c>
      <c r="E2408" s="1">
        <v>36322</v>
      </c>
      <c r="F2408" s="6">
        <v>5.6850000000000005</v>
      </c>
      <c r="G2408" s="41">
        <f t="shared" si="77"/>
        <v>1999</v>
      </c>
    </row>
    <row r="2409" spans="1:7" x14ac:dyDescent="0.25">
      <c r="A2409" s="1">
        <v>36256</v>
      </c>
      <c r="B2409">
        <v>5.1239999999999997</v>
      </c>
      <c r="C2409" s="41">
        <f t="shared" si="76"/>
        <v>1999</v>
      </c>
      <c r="E2409" s="1">
        <v>36325</v>
      </c>
      <c r="F2409" s="6">
        <v>5.6859999999999999</v>
      </c>
      <c r="G2409" s="41">
        <f t="shared" si="77"/>
        <v>1999</v>
      </c>
    </row>
    <row r="2410" spans="1:7" x14ac:dyDescent="0.25">
      <c r="A2410" s="1">
        <v>36257</v>
      </c>
      <c r="B2410">
        <v>5.1219999999999999</v>
      </c>
      <c r="C2410" s="41">
        <f t="shared" si="76"/>
        <v>1999</v>
      </c>
      <c r="E2410" s="1">
        <v>36326</v>
      </c>
      <c r="F2410" s="6">
        <v>5.673</v>
      </c>
      <c r="G2410" s="41">
        <f t="shared" si="77"/>
        <v>1999</v>
      </c>
    </row>
    <row r="2411" spans="1:7" x14ac:dyDescent="0.25">
      <c r="A2411" s="1">
        <v>36258</v>
      </c>
      <c r="B2411">
        <v>5.0359999999999996</v>
      </c>
      <c r="C2411" s="41">
        <f t="shared" si="76"/>
        <v>1999</v>
      </c>
      <c r="E2411" s="1">
        <v>36327</v>
      </c>
      <c r="F2411" s="6">
        <v>5.5880000000000001</v>
      </c>
      <c r="G2411" s="41">
        <f t="shared" si="77"/>
        <v>1999</v>
      </c>
    </row>
    <row r="2412" spans="1:7" x14ac:dyDescent="0.25">
      <c r="A2412" s="1">
        <v>36259</v>
      </c>
      <c r="B2412">
        <v>5.0529999999999999</v>
      </c>
      <c r="C2412" s="41">
        <f t="shared" si="76"/>
        <v>1999</v>
      </c>
      <c r="E2412" s="1">
        <v>36328</v>
      </c>
      <c r="F2412" s="6">
        <v>5.4370000000000003</v>
      </c>
      <c r="G2412" s="41">
        <f t="shared" si="77"/>
        <v>1999</v>
      </c>
    </row>
    <row r="2413" spans="1:7" x14ac:dyDescent="0.25">
      <c r="A2413" s="1">
        <v>36262</v>
      </c>
      <c r="B2413">
        <v>5.0510000000000002</v>
      </c>
      <c r="C2413" s="41">
        <f t="shared" si="76"/>
        <v>1999</v>
      </c>
      <c r="E2413" s="1">
        <v>36329</v>
      </c>
      <c r="F2413" s="6">
        <v>5.4740000000000002</v>
      </c>
      <c r="G2413" s="41">
        <f t="shared" si="77"/>
        <v>1999</v>
      </c>
    </row>
    <row r="2414" spans="1:7" x14ac:dyDescent="0.25">
      <c r="A2414" s="1">
        <v>36263</v>
      </c>
      <c r="B2414">
        <v>5.1029999999999998</v>
      </c>
      <c r="C2414" s="41">
        <f t="shared" si="76"/>
        <v>1999</v>
      </c>
      <c r="E2414" s="1">
        <v>36332</v>
      </c>
      <c r="F2414" s="6">
        <v>5.5369999999999999</v>
      </c>
      <c r="G2414" s="41">
        <f t="shared" si="77"/>
        <v>1999</v>
      </c>
    </row>
    <row r="2415" spans="1:7" x14ac:dyDescent="0.25">
      <c r="A2415" s="1">
        <v>36264</v>
      </c>
      <c r="B2415">
        <v>5.1269999999999998</v>
      </c>
      <c r="C2415" s="41">
        <f t="shared" si="76"/>
        <v>1999</v>
      </c>
      <c r="E2415" s="1">
        <v>36333</v>
      </c>
      <c r="F2415" s="6">
        <v>5.6029999999999998</v>
      </c>
      <c r="G2415" s="41">
        <f t="shared" si="77"/>
        <v>1999</v>
      </c>
    </row>
    <row r="2416" spans="1:7" x14ac:dyDescent="0.25">
      <c r="A2416" s="1">
        <v>36265</v>
      </c>
      <c r="B2416">
        <v>5.1689999999999996</v>
      </c>
      <c r="C2416" s="41">
        <f t="shared" si="76"/>
        <v>1999</v>
      </c>
      <c r="E2416" s="1">
        <v>36334</v>
      </c>
      <c r="F2416" s="6">
        <v>5.681</v>
      </c>
      <c r="G2416" s="41">
        <f t="shared" si="77"/>
        <v>1999</v>
      </c>
    </row>
    <row r="2417" spans="1:7" x14ac:dyDescent="0.25">
      <c r="A2417" s="1">
        <v>36266</v>
      </c>
      <c r="B2417">
        <v>5.2210000000000001</v>
      </c>
      <c r="C2417" s="41">
        <f t="shared" si="76"/>
        <v>1999</v>
      </c>
      <c r="E2417" s="1">
        <v>36335</v>
      </c>
      <c r="F2417" s="6">
        <v>5.6870000000000003</v>
      </c>
      <c r="G2417" s="41">
        <f t="shared" si="77"/>
        <v>1999</v>
      </c>
    </row>
    <row r="2418" spans="1:7" x14ac:dyDescent="0.25">
      <c r="A2418" s="1">
        <v>36269</v>
      </c>
      <c r="B2418">
        <v>5.149</v>
      </c>
      <c r="C2418" s="41">
        <f t="shared" si="76"/>
        <v>1999</v>
      </c>
      <c r="E2418" s="1">
        <v>36336</v>
      </c>
      <c r="F2418" s="6">
        <v>5.6539999999999999</v>
      </c>
      <c r="G2418" s="41">
        <f t="shared" si="77"/>
        <v>1999</v>
      </c>
    </row>
    <row r="2419" spans="1:7" x14ac:dyDescent="0.25">
      <c r="A2419" s="1">
        <v>36270</v>
      </c>
      <c r="B2419">
        <v>5.1360000000000001</v>
      </c>
      <c r="C2419" s="41">
        <f t="shared" si="76"/>
        <v>1999</v>
      </c>
      <c r="E2419" s="1">
        <v>36339</v>
      </c>
      <c r="F2419" s="6">
        <v>5.6020000000000003</v>
      </c>
      <c r="G2419" s="41">
        <f t="shared" si="77"/>
        <v>1999</v>
      </c>
    </row>
    <row r="2420" spans="1:7" x14ac:dyDescent="0.25">
      <c r="A2420" s="1">
        <v>36271</v>
      </c>
      <c r="B2420">
        <v>5.181</v>
      </c>
      <c r="C2420" s="41">
        <f t="shared" si="76"/>
        <v>1999</v>
      </c>
      <c r="E2420" s="1">
        <v>36340</v>
      </c>
      <c r="F2420" s="6">
        <v>5.5839999999999996</v>
      </c>
      <c r="G2420" s="41">
        <f t="shared" si="77"/>
        <v>1999</v>
      </c>
    </row>
    <row r="2421" spans="1:7" x14ac:dyDescent="0.25">
      <c r="A2421" s="1">
        <v>36272</v>
      </c>
      <c r="B2421">
        <v>5.2469999999999999</v>
      </c>
      <c r="C2421" s="41">
        <f t="shared" si="76"/>
        <v>1999</v>
      </c>
      <c r="E2421" s="1">
        <v>36341</v>
      </c>
      <c r="F2421" s="6">
        <v>5.4729999999999999</v>
      </c>
      <c r="G2421" s="41">
        <f t="shared" si="77"/>
        <v>1999</v>
      </c>
    </row>
    <row r="2422" spans="1:7" x14ac:dyDescent="0.25">
      <c r="A2422" s="1">
        <v>36273</v>
      </c>
      <c r="B2422">
        <v>5.2519999999999998</v>
      </c>
      <c r="C2422" s="41">
        <f t="shared" si="76"/>
        <v>1999</v>
      </c>
      <c r="E2422" s="1">
        <v>36342</v>
      </c>
      <c r="F2422" s="6">
        <v>5.5549999999999997</v>
      </c>
      <c r="G2422" s="41">
        <f t="shared" si="77"/>
        <v>1999</v>
      </c>
    </row>
    <row r="2423" spans="1:7" x14ac:dyDescent="0.25">
      <c r="A2423" s="1">
        <v>36276</v>
      </c>
      <c r="B2423">
        <v>5.2220000000000004</v>
      </c>
      <c r="C2423" s="41">
        <f t="shared" si="76"/>
        <v>1999</v>
      </c>
      <c r="E2423" s="1">
        <v>36343</v>
      </c>
      <c r="F2423" s="6">
        <v>5.4809999999999999</v>
      </c>
      <c r="G2423" s="41">
        <f t="shared" si="77"/>
        <v>1999</v>
      </c>
    </row>
    <row r="2424" spans="1:7" x14ac:dyDescent="0.25">
      <c r="A2424" s="1">
        <v>36277</v>
      </c>
      <c r="B2424">
        <v>5.2050000000000001</v>
      </c>
      <c r="C2424" s="41">
        <f t="shared" si="76"/>
        <v>1999</v>
      </c>
      <c r="E2424" s="1">
        <v>36346</v>
      </c>
      <c r="F2424" s="6">
        <v>5.49</v>
      </c>
      <c r="G2424" s="41">
        <f t="shared" si="77"/>
        <v>1999</v>
      </c>
    </row>
    <row r="2425" spans="1:7" x14ac:dyDescent="0.25">
      <c r="A2425" s="1">
        <v>36278</v>
      </c>
      <c r="B2425">
        <v>5.2629999999999999</v>
      </c>
      <c r="C2425" s="41">
        <f t="shared" si="76"/>
        <v>1999</v>
      </c>
      <c r="E2425" s="1">
        <v>36347</v>
      </c>
      <c r="F2425" s="6">
        <v>5.5339999999999998</v>
      </c>
      <c r="G2425" s="41">
        <f t="shared" si="77"/>
        <v>1999</v>
      </c>
    </row>
    <row r="2426" spans="1:7" x14ac:dyDescent="0.25">
      <c r="A2426" s="1">
        <v>36279</v>
      </c>
      <c r="B2426">
        <v>5.2160000000000002</v>
      </c>
      <c r="C2426" s="41">
        <f t="shared" si="76"/>
        <v>1999</v>
      </c>
      <c r="E2426" s="1">
        <v>36348</v>
      </c>
      <c r="F2426" s="6">
        <v>5.5419999999999998</v>
      </c>
      <c r="G2426" s="41">
        <f t="shared" si="77"/>
        <v>1999</v>
      </c>
    </row>
    <row r="2427" spans="1:7" x14ac:dyDescent="0.25">
      <c r="A2427" s="1">
        <v>36280</v>
      </c>
      <c r="B2427">
        <v>5.3479999999999999</v>
      </c>
      <c r="C2427" s="41">
        <f t="shared" si="76"/>
        <v>1999</v>
      </c>
      <c r="E2427" s="1">
        <v>36349</v>
      </c>
      <c r="F2427" s="6">
        <v>5.5010000000000003</v>
      </c>
      <c r="G2427" s="41">
        <f t="shared" si="77"/>
        <v>1999</v>
      </c>
    </row>
    <row r="2428" spans="1:7" x14ac:dyDescent="0.25">
      <c r="A2428" s="1">
        <v>36283</v>
      </c>
      <c r="B2428">
        <v>5.359</v>
      </c>
      <c r="C2428" s="41">
        <f t="shared" si="76"/>
        <v>1999</v>
      </c>
      <c r="E2428" s="1">
        <v>36350</v>
      </c>
      <c r="F2428" s="6">
        <v>5.4809999999999999</v>
      </c>
      <c r="G2428" s="41">
        <f t="shared" si="77"/>
        <v>1999</v>
      </c>
    </row>
    <row r="2429" spans="1:7" x14ac:dyDescent="0.25">
      <c r="A2429" s="1">
        <v>36284</v>
      </c>
      <c r="B2429">
        <v>5.4050000000000002</v>
      </c>
      <c r="C2429" s="41">
        <f t="shared" si="76"/>
        <v>1999</v>
      </c>
      <c r="E2429" s="1">
        <v>36353</v>
      </c>
      <c r="F2429" s="6">
        <v>5.4089999999999998</v>
      </c>
      <c r="G2429" s="41">
        <f t="shared" si="77"/>
        <v>1999</v>
      </c>
    </row>
    <row r="2430" spans="1:7" x14ac:dyDescent="0.25">
      <c r="A2430" s="1">
        <v>36285</v>
      </c>
      <c r="B2430">
        <v>5.3940000000000001</v>
      </c>
      <c r="C2430" s="41">
        <f t="shared" si="76"/>
        <v>1999</v>
      </c>
      <c r="E2430" s="1">
        <v>36354</v>
      </c>
      <c r="F2430" s="6">
        <v>5.4290000000000003</v>
      </c>
      <c r="G2430" s="41">
        <f t="shared" si="77"/>
        <v>1999</v>
      </c>
    </row>
    <row r="2431" spans="1:7" x14ac:dyDescent="0.25">
      <c r="A2431" s="1">
        <v>36286</v>
      </c>
      <c r="B2431">
        <v>5.5110000000000001</v>
      </c>
      <c r="C2431" s="41">
        <f t="shared" ref="C2431:C2494" si="78">YEAR(A2431)</f>
        <v>1999</v>
      </c>
      <c r="E2431" s="1">
        <v>36355</v>
      </c>
      <c r="F2431" s="6">
        <v>5.4349999999999996</v>
      </c>
      <c r="G2431" s="41">
        <f t="shared" si="77"/>
        <v>1999</v>
      </c>
    </row>
    <row r="2432" spans="1:7" x14ac:dyDescent="0.25">
      <c r="A2432" s="1">
        <v>36287</v>
      </c>
      <c r="B2432">
        <v>5.5419999999999998</v>
      </c>
      <c r="C2432" s="41">
        <f t="shared" si="78"/>
        <v>1999</v>
      </c>
      <c r="E2432" s="1">
        <v>36356</v>
      </c>
      <c r="F2432" s="6">
        <v>5.375</v>
      </c>
      <c r="G2432" s="41">
        <f t="shared" si="77"/>
        <v>1999</v>
      </c>
    </row>
    <row r="2433" spans="1:7" x14ac:dyDescent="0.25">
      <c r="A2433" s="1">
        <v>36290</v>
      </c>
      <c r="B2433">
        <v>5.5339999999999998</v>
      </c>
      <c r="C2433" s="41">
        <f t="shared" si="78"/>
        <v>1999</v>
      </c>
      <c r="E2433" s="1">
        <v>36357</v>
      </c>
      <c r="F2433" s="6">
        <v>5.343</v>
      </c>
      <c r="G2433" s="41">
        <f t="shared" si="77"/>
        <v>1999</v>
      </c>
    </row>
    <row r="2434" spans="1:7" x14ac:dyDescent="0.25">
      <c r="A2434" s="1">
        <v>36291</v>
      </c>
      <c r="B2434">
        <v>5.5780000000000003</v>
      </c>
      <c r="C2434" s="41">
        <f t="shared" si="78"/>
        <v>1999</v>
      </c>
      <c r="E2434" s="1">
        <v>36360</v>
      </c>
      <c r="F2434" s="6">
        <v>5.3449999999999998</v>
      </c>
      <c r="G2434" s="41">
        <f t="shared" si="77"/>
        <v>1999</v>
      </c>
    </row>
    <row r="2435" spans="1:7" x14ac:dyDescent="0.25">
      <c r="A2435" s="1">
        <v>36292</v>
      </c>
      <c r="B2435">
        <v>5.57</v>
      </c>
      <c r="C2435" s="41">
        <f t="shared" si="78"/>
        <v>1999</v>
      </c>
      <c r="E2435" s="1">
        <v>36361</v>
      </c>
      <c r="F2435" s="6">
        <v>5.3170000000000002</v>
      </c>
      <c r="G2435" s="41">
        <f t="shared" si="77"/>
        <v>1999</v>
      </c>
    </row>
    <row r="2436" spans="1:7" x14ac:dyDescent="0.25">
      <c r="A2436" s="1">
        <v>36293</v>
      </c>
      <c r="B2436">
        <v>5.4119999999999999</v>
      </c>
      <c r="C2436" s="41">
        <f t="shared" si="78"/>
        <v>1999</v>
      </c>
      <c r="E2436" s="1">
        <v>36362</v>
      </c>
      <c r="F2436" s="6">
        <v>5.3570000000000002</v>
      </c>
      <c r="G2436" s="41">
        <f t="shared" ref="G2436:G2499" si="79">YEAR(E2436)</f>
        <v>1999</v>
      </c>
    </row>
    <row r="2437" spans="1:7" x14ac:dyDescent="0.25">
      <c r="A2437" s="1">
        <v>36294</v>
      </c>
      <c r="B2437">
        <v>5.6280000000000001</v>
      </c>
      <c r="C2437" s="41">
        <f t="shared" si="78"/>
        <v>1999</v>
      </c>
      <c r="E2437" s="1">
        <v>36363</v>
      </c>
      <c r="F2437" s="6">
        <v>5.4770000000000003</v>
      </c>
      <c r="G2437" s="41">
        <f t="shared" si="79"/>
        <v>1999</v>
      </c>
    </row>
    <row r="2438" spans="1:7" x14ac:dyDescent="0.25">
      <c r="A2438" s="1">
        <v>36297</v>
      </c>
      <c r="B2438">
        <v>5.6360000000000001</v>
      </c>
      <c r="C2438" s="41">
        <f t="shared" si="78"/>
        <v>1999</v>
      </c>
      <c r="E2438" s="1">
        <v>36364</v>
      </c>
      <c r="F2438" s="6">
        <v>5.61</v>
      </c>
      <c r="G2438" s="41">
        <f t="shared" si="79"/>
        <v>1999</v>
      </c>
    </row>
    <row r="2439" spans="1:7" x14ac:dyDescent="0.25">
      <c r="A2439" s="1">
        <v>36298</v>
      </c>
      <c r="B2439">
        <v>5.6609999999999996</v>
      </c>
      <c r="C2439" s="41">
        <f t="shared" si="78"/>
        <v>1999</v>
      </c>
      <c r="E2439" s="1">
        <v>36367</v>
      </c>
      <c r="F2439" s="6">
        <v>5.67</v>
      </c>
      <c r="G2439" s="41">
        <f t="shared" si="79"/>
        <v>1999</v>
      </c>
    </row>
    <row r="2440" spans="1:7" x14ac:dyDescent="0.25">
      <c r="A2440" s="1">
        <v>36299</v>
      </c>
      <c r="B2440">
        <v>5.5949999999999998</v>
      </c>
      <c r="C2440" s="41">
        <f t="shared" si="78"/>
        <v>1999</v>
      </c>
      <c r="E2440" s="1">
        <v>36368</v>
      </c>
      <c r="F2440" s="6">
        <v>5.6429999999999998</v>
      </c>
      <c r="G2440" s="41">
        <f t="shared" si="79"/>
        <v>1999</v>
      </c>
    </row>
    <row r="2441" spans="1:7" x14ac:dyDescent="0.25">
      <c r="A2441" s="1">
        <v>36300</v>
      </c>
      <c r="B2441">
        <v>5.5910000000000002</v>
      </c>
      <c r="C2441" s="41">
        <f t="shared" si="78"/>
        <v>1999</v>
      </c>
      <c r="E2441" s="1">
        <v>36369</v>
      </c>
      <c r="F2441" s="6">
        <v>5.617</v>
      </c>
      <c r="G2441" s="41">
        <f t="shared" si="79"/>
        <v>1999</v>
      </c>
    </row>
    <row r="2442" spans="1:7" x14ac:dyDescent="0.25">
      <c r="A2442" s="1">
        <v>36301</v>
      </c>
      <c r="B2442">
        <v>5.5039999999999996</v>
      </c>
      <c r="C2442" s="41">
        <f t="shared" si="78"/>
        <v>1999</v>
      </c>
      <c r="E2442" s="1">
        <v>36370</v>
      </c>
      <c r="F2442" s="6">
        <v>5.6989999999999998</v>
      </c>
      <c r="G2442" s="41">
        <f t="shared" si="79"/>
        <v>1999</v>
      </c>
    </row>
    <row r="2443" spans="1:7" x14ac:dyDescent="0.25">
      <c r="A2443" s="1">
        <v>36304</v>
      </c>
      <c r="B2443">
        <v>5.4790000000000001</v>
      </c>
      <c r="C2443" s="41">
        <f t="shared" si="78"/>
        <v>1999</v>
      </c>
      <c r="E2443" s="1">
        <v>36371</v>
      </c>
      <c r="F2443" s="6">
        <v>5.7190000000000003</v>
      </c>
      <c r="G2443" s="41">
        <f t="shared" si="79"/>
        <v>1999</v>
      </c>
    </row>
    <row r="2444" spans="1:7" x14ac:dyDescent="0.25">
      <c r="A2444" s="1">
        <v>36305</v>
      </c>
      <c r="B2444">
        <v>5.4729999999999999</v>
      </c>
      <c r="C2444" s="41">
        <f t="shared" si="78"/>
        <v>1999</v>
      </c>
      <c r="E2444" s="1">
        <v>36374</v>
      </c>
      <c r="F2444" s="6">
        <v>5.7190000000000003</v>
      </c>
      <c r="G2444" s="41">
        <f t="shared" si="79"/>
        <v>1999</v>
      </c>
    </row>
    <row r="2445" spans="1:7" x14ac:dyDescent="0.25">
      <c r="A2445" s="1">
        <v>36306</v>
      </c>
      <c r="B2445">
        <v>5.5510000000000002</v>
      </c>
      <c r="C2445" s="41">
        <f t="shared" si="78"/>
        <v>1999</v>
      </c>
      <c r="E2445" s="1">
        <v>36375</v>
      </c>
      <c r="F2445" s="6">
        <v>5.7110000000000003</v>
      </c>
      <c r="G2445" s="41">
        <f t="shared" si="79"/>
        <v>1999</v>
      </c>
    </row>
    <row r="2446" spans="1:7" x14ac:dyDescent="0.25">
      <c r="A2446" s="1">
        <v>36307</v>
      </c>
      <c r="B2446">
        <v>5.6260000000000003</v>
      </c>
      <c r="C2446" s="41">
        <f t="shared" si="78"/>
        <v>1999</v>
      </c>
      <c r="E2446" s="1">
        <v>36376</v>
      </c>
      <c r="F2446" s="6">
        <v>5.6899999999999995</v>
      </c>
      <c r="G2446" s="41">
        <f t="shared" si="79"/>
        <v>1999</v>
      </c>
    </row>
    <row r="2447" spans="1:7" x14ac:dyDescent="0.25">
      <c r="A2447" s="1">
        <v>36308</v>
      </c>
      <c r="B2447">
        <v>5.62</v>
      </c>
      <c r="C2447" s="41">
        <f t="shared" si="78"/>
        <v>1999</v>
      </c>
      <c r="E2447" s="1">
        <v>36377</v>
      </c>
      <c r="F2447" s="6">
        <v>5.6859999999999999</v>
      </c>
      <c r="G2447" s="41">
        <f t="shared" si="79"/>
        <v>1999</v>
      </c>
    </row>
    <row r="2448" spans="1:7" x14ac:dyDescent="0.25">
      <c r="A2448" s="1">
        <v>36311</v>
      </c>
      <c r="B2448">
        <v>5.6219999999999999</v>
      </c>
      <c r="C2448" s="41">
        <f t="shared" si="78"/>
        <v>1999</v>
      </c>
      <c r="E2448" s="1">
        <v>36378</v>
      </c>
      <c r="F2448" s="6">
        <v>5.8419999999999996</v>
      </c>
      <c r="G2448" s="41">
        <f t="shared" si="79"/>
        <v>1999</v>
      </c>
    </row>
    <row r="2449" spans="1:7" x14ac:dyDescent="0.25">
      <c r="A2449" s="1">
        <v>36312</v>
      </c>
      <c r="B2449">
        <v>5.758</v>
      </c>
      <c r="C2449" s="41">
        <f t="shared" si="78"/>
        <v>1999</v>
      </c>
      <c r="E2449" s="1">
        <v>36381</v>
      </c>
      <c r="F2449" s="6">
        <v>5.952</v>
      </c>
      <c r="G2449" s="41">
        <f t="shared" si="79"/>
        <v>1999</v>
      </c>
    </row>
    <row r="2450" spans="1:7" x14ac:dyDescent="0.25">
      <c r="A2450" s="1">
        <v>36313</v>
      </c>
      <c r="B2450">
        <v>5.7809999999999997</v>
      </c>
      <c r="C2450" s="41">
        <f t="shared" si="78"/>
        <v>1999</v>
      </c>
      <c r="E2450" s="1">
        <v>36382</v>
      </c>
      <c r="F2450" s="6">
        <v>5.9539999999999997</v>
      </c>
      <c r="G2450" s="41">
        <f t="shared" si="79"/>
        <v>1999</v>
      </c>
    </row>
    <row r="2451" spans="1:7" x14ac:dyDescent="0.25">
      <c r="A2451" s="1">
        <v>36314</v>
      </c>
      <c r="B2451">
        <v>5.8029999999999999</v>
      </c>
      <c r="C2451" s="41">
        <f t="shared" si="78"/>
        <v>1999</v>
      </c>
      <c r="E2451" s="1">
        <v>36383</v>
      </c>
      <c r="F2451" s="6">
        <v>5.9169999999999998</v>
      </c>
      <c r="G2451" s="41">
        <f t="shared" si="79"/>
        <v>1999</v>
      </c>
    </row>
    <row r="2452" spans="1:7" x14ac:dyDescent="0.25">
      <c r="A2452" s="1">
        <v>36315</v>
      </c>
      <c r="B2452">
        <v>5.8070000000000004</v>
      </c>
      <c r="C2452" s="41">
        <f t="shared" si="78"/>
        <v>1999</v>
      </c>
      <c r="E2452" s="1">
        <v>36384</v>
      </c>
      <c r="F2452" s="6">
        <v>5.9329999999999998</v>
      </c>
      <c r="G2452" s="41">
        <f t="shared" si="79"/>
        <v>1999</v>
      </c>
    </row>
    <row r="2453" spans="1:7" x14ac:dyDescent="0.25">
      <c r="A2453" s="1">
        <v>36318</v>
      </c>
      <c r="B2453">
        <v>5.7919999999999998</v>
      </c>
      <c r="C2453" s="41">
        <f t="shared" si="78"/>
        <v>1999</v>
      </c>
      <c r="E2453" s="1">
        <v>36385</v>
      </c>
      <c r="F2453" s="6">
        <v>5.819</v>
      </c>
      <c r="G2453" s="41">
        <f t="shared" si="79"/>
        <v>1999</v>
      </c>
    </row>
    <row r="2454" spans="1:7" x14ac:dyDescent="0.25">
      <c r="A2454" s="1">
        <v>36319</v>
      </c>
      <c r="B2454">
        <v>5.8239999999999998</v>
      </c>
      <c r="C2454" s="41">
        <f t="shared" si="78"/>
        <v>1999</v>
      </c>
      <c r="E2454" s="1">
        <v>36388</v>
      </c>
      <c r="F2454" s="6">
        <v>5.8079999999999998</v>
      </c>
      <c r="G2454" s="41">
        <f t="shared" si="79"/>
        <v>1999</v>
      </c>
    </row>
    <row r="2455" spans="1:7" x14ac:dyDescent="0.25">
      <c r="A2455" s="1">
        <v>36320</v>
      </c>
      <c r="B2455">
        <v>5.8879999999999999</v>
      </c>
      <c r="C2455" s="41">
        <f t="shared" si="78"/>
        <v>1999</v>
      </c>
      <c r="E2455" s="1">
        <v>36389</v>
      </c>
      <c r="F2455" s="6">
        <v>5.6920000000000002</v>
      </c>
      <c r="G2455" s="41">
        <f t="shared" si="79"/>
        <v>1999</v>
      </c>
    </row>
    <row r="2456" spans="1:7" x14ac:dyDescent="0.25">
      <c r="A2456" s="1">
        <v>36321</v>
      </c>
      <c r="B2456">
        <v>5.931</v>
      </c>
      <c r="C2456" s="41">
        <f t="shared" si="78"/>
        <v>1999</v>
      </c>
      <c r="E2456" s="1">
        <v>36390</v>
      </c>
      <c r="F2456" s="6">
        <v>5.6850000000000005</v>
      </c>
      <c r="G2456" s="41">
        <f t="shared" si="79"/>
        <v>1999</v>
      </c>
    </row>
    <row r="2457" spans="1:7" x14ac:dyDescent="0.25">
      <c r="A2457" s="1">
        <v>36322</v>
      </c>
      <c r="B2457">
        <v>6.0330000000000004</v>
      </c>
      <c r="C2457" s="41">
        <f t="shared" si="78"/>
        <v>1999</v>
      </c>
      <c r="E2457" s="1">
        <v>36391</v>
      </c>
      <c r="F2457" s="6">
        <v>5.7229999999999999</v>
      </c>
      <c r="G2457" s="41">
        <f t="shared" si="79"/>
        <v>1999</v>
      </c>
    </row>
    <row r="2458" spans="1:7" x14ac:dyDescent="0.25">
      <c r="A2458" s="1">
        <v>36325</v>
      </c>
      <c r="B2458">
        <v>5.9660000000000002</v>
      </c>
      <c r="C2458" s="41">
        <f t="shared" si="78"/>
        <v>1999</v>
      </c>
      <c r="E2458" s="1">
        <v>36392</v>
      </c>
      <c r="F2458" s="6">
        <v>5.6950000000000003</v>
      </c>
      <c r="G2458" s="41">
        <f t="shared" si="79"/>
        <v>1999</v>
      </c>
    </row>
    <row r="2459" spans="1:7" x14ac:dyDescent="0.25">
      <c r="A2459" s="1">
        <v>36326</v>
      </c>
      <c r="B2459">
        <v>5.9770000000000003</v>
      </c>
      <c r="C2459" s="41">
        <f t="shared" si="78"/>
        <v>1999</v>
      </c>
      <c r="E2459" s="1">
        <v>36395</v>
      </c>
      <c r="F2459" s="6">
        <v>5.6989999999999998</v>
      </c>
      <c r="G2459" s="41">
        <f t="shared" si="79"/>
        <v>1999</v>
      </c>
    </row>
    <row r="2460" spans="1:7" x14ac:dyDescent="0.25">
      <c r="A2460" s="1">
        <v>36327</v>
      </c>
      <c r="B2460">
        <v>5.9249999999999998</v>
      </c>
      <c r="C2460" s="41">
        <f t="shared" si="78"/>
        <v>1999</v>
      </c>
      <c r="E2460" s="1">
        <v>36396</v>
      </c>
      <c r="F2460" s="6">
        <v>5.5919999999999996</v>
      </c>
      <c r="G2460" s="41">
        <f t="shared" si="79"/>
        <v>1999</v>
      </c>
    </row>
    <row r="2461" spans="1:7" x14ac:dyDescent="0.25">
      <c r="A2461" s="1">
        <v>36328</v>
      </c>
      <c r="B2461">
        <v>5.7880000000000003</v>
      </c>
      <c r="C2461" s="41">
        <f t="shared" si="78"/>
        <v>1999</v>
      </c>
      <c r="E2461" s="1">
        <v>36397</v>
      </c>
      <c r="F2461" s="6">
        <v>5.5350000000000001</v>
      </c>
      <c r="G2461" s="41">
        <f t="shared" si="79"/>
        <v>1999</v>
      </c>
    </row>
    <row r="2462" spans="1:7" x14ac:dyDescent="0.25">
      <c r="A2462" s="1">
        <v>36329</v>
      </c>
      <c r="B2462">
        <v>5.827</v>
      </c>
      <c r="C2462" s="41">
        <f t="shared" si="78"/>
        <v>1999</v>
      </c>
      <c r="E2462" s="1">
        <v>36398</v>
      </c>
      <c r="F2462" s="6">
        <v>5.5880000000000001</v>
      </c>
      <c r="G2462" s="41">
        <f t="shared" si="79"/>
        <v>1999</v>
      </c>
    </row>
    <row r="2463" spans="1:7" x14ac:dyDescent="0.25">
      <c r="A2463" s="1">
        <v>36332</v>
      </c>
      <c r="B2463">
        <v>5.8849999999999998</v>
      </c>
      <c r="C2463" s="41">
        <f t="shared" si="78"/>
        <v>1999</v>
      </c>
      <c r="E2463" s="1">
        <v>36399</v>
      </c>
      <c r="F2463" s="6">
        <v>5.6260000000000003</v>
      </c>
      <c r="G2463" s="41">
        <f t="shared" si="79"/>
        <v>1999</v>
      </c>
    </row>
    <row r="2464" spans="1:7" x14ac:dyDescent="0.25">
      <c r="A2464" s="1">
        <v>36333</v>
      </c>
      <c r="B2464">
        <v>5.923</v>
      </c>
      <c r="C2464" s="41">
        <f t="shared" si="78"/>
        <v>1999</v>
      </c>
      <c r="E2464" s="1">
        <v>36402</v>
      </c>
      <c r="F2464" s="6">
        <v>5.6850000000000005</v>
      </c>
      <c r="G2464" s="41">
        <f t="shared" si="79"/>
        <v>1999</v>
      </c>
    </row>
    <row r="2465" spans="1:7" x14ac:dyDescent="0.25">
      <c r="A2465" s="1">
        <v>36334</v>
      </c>
      <c r="B2465">
        <v>6.0289999999999999</v>
      </c>
      <c r="C2465" s="41">
        <f t="shared" si="78"/>
        <v>1999</v>
      </c>
      <c r="E2465" s="1">
        <v>36403</v>
      </c>
      <c r="F2465" s="6">
        <v>5.7219999999999995</v>
      </c>
      <c r="G2465" s="41">
        <f t="shared" si="79"/>
        <v>1999</v>
      </c>
    </row>
    <row r="2466" spans="1:7" x14ac:dyDescent="0.25">
      <c r="A2466" s="1">
        <v>36335</v>
      </c>
      <c r="B2466">
        <v>6.0289999999999999</v>
      </c>
      <c r="C2466" s="41">
        <f t="shared" si="78"/>
        <v>1999</v>
      </c>
      <c r="E2466" s="1">
        <v>36404</v>
      </c>
      <c r="F2466" s="6">
        <v>5.734</v>
      </c>
      <c r="G2466" s="41">
        <f t="shared" si="79"/>
        <v>1999</v>
      </c>
    </row>
    <row r="2467" spans="1:7" x14ac:dyDescent="0.25">
      <c r="A2467" s="1">
        <v>36336</v>
      </c>
      <c r="B2467">
        <v>6.0140000000000002</v>
      </c>
      <c r="C2467" s="41">
        <f t="shared" si="78"/>
        <v>1999</v>
      </c>
      <c r="E2467" s="1">
        <v>36405</v>
      </c>
      <c r="F2467" s="6">
        <v>5.7370000000000001</v>
      </c>
      <c r="G2467" s="41">
        <f t="shared" si="79"/>
        <v>1999</v>
      </c>
    </row>
    <row r="2468" spans="1:7" x14ac:dyDescent="0.25">
      <c r="A2468" s="1">
        <v>36339</v>
      </c>
      <c r="B2468">
        <v>5.9429999999999996</v>
      </c>
      <c r="C2468" s="41">
        <f t="shared" si="78"/>
        <v>1999</v>
      </c>
      <c r="E2468" s="1">
        <v>36406</v>
      </c>
      <c r="F2468" s="6">
        <v>5.593</v>
      </c>
      <c r="G2468" s="41">
        <f t="shared" si="79"/>
        <v>1999</v>
      </c>
    </row>
    <row r="2469" spans="1:7" x14ac:dyDescent="0.25">
      <c r="A2469" s="1">
        <v>36340</v>
      </c>
      <c r="B2469">
        <v>5.9260000000000002</v>
      </c>
      <c r="C2469" s="41">
        <f t="shared" si="78"/>
        <v>1999</v>
      </c>
      <c r="E2469" s="1">
        <v>36409</v>
      </c>
      <c r="F2469" s="6">
        <v>5.6</v>
      </c>
      <c r="G2469" s="41">
        <f t="shared" si="79"/>
        <v>1999</v>
      </c>
    </row>
    <row r="2470" spans="1:7" x14ac:dyDescent="0.25">
      <c r="A2470" s="1">
        <v>36341</v>
      </c>
      <c r="B2470">
        <v>5.78</v>
      </c>
      <c r="C2470" s="41">
        <f t="shared" si="78"/>
        <v>1999</v>
      </c>
      <c r="E2470" s="1">
        <v>36410</v>
      </c>
      <c r="F2470" s="6">
        <v>5.6950000000000003</v>
      </c>
      <c r="G2470" s="41">
        <f t="shared" si="79"/>
        <v>1999</v>
      </c>
    </row>
    <row r="2471" spans="1:7" x14ac:dyDescent="0.25">
      <c r="A2471" s="1">
        <v>36342</v>
      </c>
      <c r="B2471">
        <v>5.84</v>
      </c>
      <c r="C2471" s="41">
        <f t="shared" si="78"/>
        <v>1999</v>
      </c>
      <c r="E2471" s="1">
        <v>36411</v>
      </c>
      <c r="F2471" s="6">
        <v>5.6899999999999995</v>
      </c>
      <c r="G2471" s="41">
        <f t="shared" si="79"/>
        <v>1999</v>
      </c>
    </row>
    <row r="2472" spans="1:7" x14ac:dyDescent="0.25">
      <c r="A2472" s="1">
        <v>36343</v>
      </c>
      <c r="B2472">
        <v>5.8280000000000003</v>
      </c>
      <c r="C2472" s="41">
        <f t="shared" si="78"/>
        <v>1999</v>
      </c>
      <c r="E2472" s="1">
        <v>36412</v>
      </c>
      <c r="F2472" s="6">
        <v>5.7389999999999999</v>
      </c>
      <c r="G2472" s="41">
        <f t="shared" si="79"/>
        <v>1999</v>
      </c>
    </row>
    <row r="2473" spans="1:7" x14ac:dyDescent="0.25">
      <c r="A2473" s="1">
        <v>36346</v>
      </c>
      <c r="B2473">
        <v>5.819</v>
      </c>
      <c r="C2473" s="41">
        <f t="shared" si="78"/>
        <v>1999</v>
      </c>
      <c r="E2473" s="1">
        <v>36413</v>
      </c>
      <c r="F2473" s="6">
        <v>5.7069999999999999</v>
      </c>
      <c r="G2473" s="41">
        <f t="shared" si="79"/>
        <v>1999</v>
      </c>
    </row>
    <row r="2474" spans="1:7" x14ac:dyDescent="0.25">
      <c r="A2474" s="1">
        <v>36347</v>
      </c>
      <c r="B2474">
        <v>5.8680000000000003</v>
      </c>
      <c r="C2474" s="41">
        <f t="shared" si="78"/>
        <v>1999</v>
      </c>
      <c r="E2474" s="1">
        <v>36416</v>
      </c>
      <c r="F2474" s="6">
        <v>5.6950000000000003</v>
      </c>
      <c r="G2474" s="41">
        <f t="shared" si="79"/>
        <v>1999</v>
      </c>
    </row>
    <row r="2475" spans="1:7" x14ac:dyDescent="0.25">
      <c r="A2475" s="1">
        <v>36348</v>
      </c>
      <c r="B2475">
        <v>5.8920000000000003</v>
      </c>
      <c r="C2475" s="41">
        <f t="shared" si="78"/>
        <v>1999</v>
      </c>
      <c r="E2475" s="1">
        <v>36417</v>
      </c>
      <c r="F2475" s="6">
        <v>5.7450000000000001</v>
      </c>
      <c r="G2475" s="41">
        <f t="shared" si="79"/>
        <v>1999</v>
      </c>
    </row>
    <row r="2476" spans="1:7" x14ac:dyDescent="0.25">
      <c r="A2476" s="1">
        <v>36349</v>
      </c>
      <c r="B2476">
        <v>5.8259999999999996</v>
      </c>
      <c r="C2476" s="41">
        <f t="shared" si="78"/>
        <v>1999</v>
      </c>
      <c r="E2476" s="1">
        <v>36418</v>
      </c>
      <c r="F2476" s="6">
        <v>5.7160000000000002</v>
      </c>
      <c r="G2476" s="41">
        <f t="shared" si="79"/>
        <v>1999</v>
      </c>
    </row>
    <row r="2477" spans="1:7" x14ac:dyDescent="0.25">
      <c r="A2477" s="1">
        <v>36350</v>
      </c>
      <c r="B2477">
        <v>5.8259999999999996</v>
      </c>
      <c r="C2477" s="41">
        <f t="shared" si="78"/>
        <v>1999</v>
      </c>
      <c r="E2477" s="1">
        <v>36419</v>
      </c>
      <c r="F2477" s="6">
        <v>5.7350000000000003</v>
      </c>
      <c r="G2477" s="41">
        <f t="shared" si="79"/>
        <v>1999</v>
      </c>
    </row>
    <row r="2478" spans="1:7" x14ac:dyDescent="0.25">
      <c r="A2478" s="1">
        <v>36353</v>
      </c>
      <c r="B2478">
        <v>5.726</v>
      </c>
      <c r="C2478" s="41">
        <f t="shared" si="78"/>
        <v>1999</v>
      </c>
      <c r="E2478" s="1">
        <v>36420</v>
      </c>
      <c r="F2478" s="6">
        <v>5.7279999999999998</v>
      </c>
      <c r="G2478" s="41">
        <f t="shared" si="79"/>
        <v>1999</v>
      </c>
    </row>
    <row r="2479" spans="1:7" x14ac:dyDescent="0.25">
      <c r="A2479" s="1">
        <v>36354</v>
      </c>
      <c r="B2479">
        <v>5.7050000000000001</v>
      </c>
      <c r="C2479" s="41">
        <f t="shared" si="78"/>
        <v>1999</v>
      </c>
      <c r="E2479" s="1">
        <v>36423</v>
      </c>
      <c r="F2479" s="6">
        <v>5.7460000000000004</v>
      </c>
      <c r="G2479" s="41">
        <f t="shared" si="79"/>
        <v>1999</v>
      </c>
    </row>
    <row r="2480" spans="1:7" x14ac:dyDescent="0.25">
      <c r="A2480" s="1">
        <v>36355</v>
      </c>
      <c r="B2480">
        <v>5.7320000000000002</v>
      </c>
      <c r="C2480" s="41">
        <f t="shared" si="78"/>
        <v>1999</v>
      </c>
      <c r="E2480" s="1">
        <v>36424</v>
      </c>
      <c r="F2480" s="6">
        <v>5.7489999999999997</v>
      </c>
      <c r="G2480" s="41">
        <f t="shared" si="79"/>
        <v>1999</v>
      </c>
    </row>
    <row r="2481" spans="1:7" x14ac:dyDescent="0.25">
      <c r="A2481" s="1">
        <v>36356</v>
      </c>
      <c r="B2481">
        <v>5.7240000000000002</v>
      </c>
      <c r="C2481" s="41">
        <f t="shared" si="78"/>
        <v>1999</v>
      </c>
      <c r="E2481" s="1">
        <v>36425</v>
      </c>
      <c r="F2481" s="6">
        <v>5.7290000000000001</v>
      </c>
      <c r="G2481" s="41">
        <f t="shared" si="79"/>
        <v>1999</v>
      </c>
    </row>
    <row r="2482" spans="1:7" x14ac:dyDescent="0.25">
      <c r="A2482" s="1">
        <v>36357</v>
      </c>
      <c r="B2482">
        <v>5.6669999999999998</v>
      </c>
      <c r="C2482" s="41">
        <f t="shared" si="78"/>
        <v>1999</v>
      </c>
      <c r="E2482" s="1">
        <v>36426</v>
      </c>
      <c r="F2482" s="6">
        <v>5.6630000000000003</v>
      </c>
      <c r="G2482" s="41">
        <f t="shared" si="79"/>
        <v>1999</v>
      </c>
    </row>
    <row r="2483" spans="1:7" x14ac:dyDescent="0.25">
      <c r="A2483" s="1">
        <v>36360</v>
      </c>
      <c r="B2483">
        <v>5.6619999999999999</v>
      </c>
      <c r="C2483" s="41">
        <f t="shared" si="78"/>
        <v>1999</v>
      </c>
      <c r="E2483" s="1">
        <v>36427</v>
      </c>
      <c r="F2483" s="6">
        <v>5.6550000000000002</v>
      </c>
      <c r="G2483" s="41">
        <f t="shared" si="79"/>
        <v>1999</v>
      </c>
    </row>
    <row r="2484" spans="1:7" x14ac:dyDescent="0.25">
      <c r="A2484" s="1">
        <v>36361</v>
      </c>
      <c r="B2484">
        <v>5.633</v>
      </c>
      <c r="C2484" s="41">
        <f t="shared" si="78"/>
        <v>1999</v>
      </c>
      <c r="E2484" s="1">
        <v>36430</v>
      </c>
      <c r="F2484" s="6">
        <v>5.65</v>
      </c>
      <c r="G2484" s="41">
        <f t="shared" si="79"/>
        <v>1999</v>
      </c>
    </row>
    <row r="2485" spans="1:7" x14ac:dyDescent="0.25">
      <c r="A2485" s="1">
        <v>36362</v>
      </c>
      <c r="B2485">
        <v>5.6559999999999997</v>
      </c>
      <c r="C2485" s="41">
        <f t="shared" si="78"/>
        <v>1999</v>
      </c>
      <c r="E2485" s="1">
        <v>36431</v>
      </c>
      <c r="F2485" s="6">
        <v>5.7140000000000004</v>
      </c>
      <c r="G2485" s="41">
        <f t="shared" si="79"/>
        <v>1999</v>
      </c>
    </row>
    <row r="2486" spans="1:7" x14ac:dyDescent="0.25">
      <c r="A2486" s="1">
        <v>36363</v>
      </c>
      <c r="B2486">
        <v>5.7789999999999999</v>
      </c>
      <c r="C2486" s="41">
        <f t="shared" si="78"/>
        <v>1999</v>
      </c>
      <c r="E2486" s="1">
        <v>36432</v>
      </c>
      <c r="F2486" s="6">
        <v>5.7590000000000003</v>
      </c>
      <c r="G2486" s="41">
        <f t="shared" si="79"/>
        <v>1999</v>
      </c>
    </row>
    <row r="2487" spans="1:7" x14ac:dyDescent="0.25">
      <c r="A2487" s="1">
        <v>36364</v>
      </c>
      <c r="B2487">
        <v>5.835</v>
      </c>
      <c r="C2487" s="41">
        <f t="shared" si="78"/>
        <v>1999</v>
      </c>
      <c r="E2487" s="1">
        <v>36433</v>
      </c>
      <c r="F2487" s="6">
        <v>5.7219999999999995</v>
      </c>
      <c r="G2487" s="41">
        <f t="shared" si="79"/>
        <v>1999</v>
      </c>
    </row>
    <row r="2488" spans="1:7" x14ac:dyDescent="0.25">
      <c r="A2488" s="1">
        <v>36367</v>
      </c>
      <c r="B2488">
        <v>5.8419999999999996</v>
      </c>
      <c r="C2488" s="41">
        <f t="shared" si="78"/>
        <v>1999</v>
      </c>
      <c r="E2488" s="1">
        <v>36434</v>
      </c>
      <c r="F2488" s="6">
        <v>5.8449999999999998</v>
      </c>
      <c r="G2488" s="41">
        <f t="shared" si="79"/>
        <v>1999</v>
      </c>
    </row>
    <row r="2489" spans="1:7" x14ac:dyDescent="0.25">
      <c r="A2489" s="1">
        <v>36368</v>
      </c>
      <c r="B2489">
        <v>5.8070000000000004</v>
      </c>
      <c r="C2489" s="41">
        <f t="shared" si="78"/>
        <v>1999</v>
      </c>
      <c r="E2489" s="1">
        <v>36437</v>
      </c>
      <c r="F2489" s="6">
        <v>5.8070000000000004</v>
      </c>
      <c r="G2489" s="41">
        <f t="shared" si="79"/>
        <v>1999</v>
      </c>
    </row>
    <row r="2490" spans="1:7" x14ac:dyDescent="0.25">
      <c r="A2490" s="1">
        <v>36369</v>
      </c>
      <c r="B2490">
        <v>5.7949999999999999</v>
      </c>
      <c r="C2490" s="41">
        <f t="shared" si="78"/>
        <v>1999</v>
      </c>
      <c r="E2490" s="1">
        <v>36438</v>
      </c>
      <c r="F2490" s="6">
        <v>5.9039999999999999</v>
      </c>
      <c r="G2490" s="41">
        <f t="shared" si="79"/>
        <v>1999</v>
      </c>
    </row>
    <row r="2491" spans="1:7" x14ac:dyDescent="0.25">
      <c r="A2491" s="1">
        <v>36370</v>
      </c>
      <c r="B2491">
        <v>5.8719999999999999</v>
      </c>
      <c r="C2491" s="41">
        <f t="shared" si="78"/>
        <v>1999</v>
      </c>
      <c r="E2491" s="1">
        <v>36439</v>
      </c>
      <c r="F2491" s="6">
        <v>5.9260000000000002</v>
      </c>
      <c r="G2491" s="41">
        <f t="shared" si="79"/>
        <v>1999</v>
      </c>
    </row>
    <row r="2492" spans="1:7" x14ac:dyDescent="0.25">
      <c r="A2492" s="1">
        <v>36371</v>
      </c>
      <c r="B2492">
        <v>5.9030000000000005</v>
      </c>
      <c r="C2492" s="41">
        <f t="shared" si="78"/>
        <v>1999</v>
      </c>
      <c r="E2492" s="1">
        <v>36440</v>
      </c>
      <c r="F2492" s="6">
        <v>5.95</v>
      </c>
      <c r="G2492" s="41">
        <f t="shared" si="79"/>
        <v>1999</v>
      </c>
    </row>
    <row r="2493" spans="1:7" x14ac:dyDescent="0.25">
      <c r="A2493" s="1">
        <v>36374</v>
      </c>
      <c r="B2493">
        <v>5.9160000000000004</v>
      </c>
      <c r="C2493" s="41">
        <f t="shared" si="78"/>
        <v>1999</v>
      </c>
      <c r="E2493" s="1">
        <v>36441</v>
      </c>
      <c r="F2493" s="6">
        <v>5.96</v>
      </c>
      <c r="G2493" s="41">
        <f t="shared" si="79"/>
        <v>1999</v>
      </c>
    </row>
    <row r="2494" spans="1:7" x14ac:dyDescent="0.25">
      <c r="A2494" s="1">
        <v>36375</v>
      </c>
      <c r="B2494">
        <v>5.9569999999999999</v>
      </c>
      <c r="C2494" s="41">
        <f t="shared" si="78"/>
        <v>1999</v>
      </c>
      <c r="E2494" s="1">
        <v>36444</v>
      </c>
      <c r="F2494" s="6">
        <v>5.96</v>
      </c>
      <c r="G2494" s="41">
        <f t="shared" si="79"/>
        <v>1999</v>
      </c>
    </row>
    <row r="2495" spans="1:7" x14ac:dyDescent="0.25">
      <c r="A2495" s="1">
        <v>36376</v>
      </c>
      <c r="B2495">
        <v>5.9379999999999997</v>
      </c>
      <c r="C2495" s="41">
        <f t="shared" ref="C2495:C2558" si="80">YEAR(A2495)</f>
        <v>1999</v>
      </c>
      <c r="E2495" s="1">
        <v>36445</v>
      </c>
      <c r="F2495" s="6">
        <v>6.008</v>
      </c>
      <c r="G2495" s="41">
        <f t="shared" si="79"/>
        <v>1999</v>
      </c>
    </row>
    <row r="2496" spans="1:7" x14ac:dyDescent="0.25">
      <c r="A2496" s="1">
        <v>36377</v>
      </c>
      <c r="B2496">
        <v>5.86</v>
      </c>
      <c r="C2496" s="41">
        <f t="shared" si="80"/>
        <v>1999</v>
      </c>
      <c r="E2496" s="1">
        <v>36446</v>
      </c>
      <c r="F2496" s="6">
        <v>6.0780000000000003</v>
      </c>
      <c r="G2496" s="41">
        <f t="shared" si="79"/>
        <v>1999</v>
      </c>
    </row>
    <row r="2497" spans="1:7" x14ac:dyDescent="0.25">
      <c r="A2497" s="1">
        <v>36378</v>
      </c>
      <c r="B2497">
        <v>6.0380000000000003</v>
      </c>
      <c r="C2497" s="41">
        <f t="shared" si="80"/>
        <v>1999</v>
      </c>
      <c r="E2497" s="1">
        <v>36447</v>
      </c>
      <c r="F2497" s="6">
        <v>6.1470000000000002</v>
      </c>
      <c r="G2497" s="41">
        <f t="shared" si="79"/>
        <v>1999</v>
      </c>
    </row>
    <row r="2498" spans="1:7" x14ac:dyDescent="0.25">
      <c r="A2498" s="1">
        <v>36381</v>
      </c>
      <c r="B2498">
        <v>6.1289999999999996</v>
      </c>
      <c r="C2498" s="41">
        <f t="shared" si="80"/>
        <v>1999</v>
      </c>
      <c r="E2498" s="1">
        <v>36448</v>
      </c>
      <c r="F2498" s="6">
        <v>6.0659999999999998</v>
      </c>
      <c r="G2498" s="41">
        <f t="shared" si="79"/>
        <v>1999</v>
      </c>
    </row>
    <row r="2499" spans="1:7" x14ac:dyDescent="0.25">
      <c r="A2499" s="1">
        <v>36382</v>
      </c>
      <c r="B2499">
        <v>6.149</v>
      </c>
      <c r="C2499" s="41">
        <f t="shared" si="80"/>
        <v>1999</v>
      </c>
      <c r="E2499" s="1">
        <v>36451</v>
      </c>
      <c r="F2499" s="6">
        <v>6.1859999999999999</v>
      </c>
      <c r="G2499" s="41">
        <f t="shared" si="79"/>
        <v>1999</v>
      </c>
    </row>
    <row r="2500" spans="1:7" x14ac:dyDescent="0.25">
      <c r="A2500" s="1">
        <v>36383</v>
      </c>
      <c r="B2500">
        <v>6.0919999999999996</v>
      </c>
      <c r="C2500" s="41">
        <f t="shared" si="80"/>
        <v>1999</v>
      </c>
      <c r="E2500" s="1">
        <v>36452</v>
      </c>
      <c r="F2500" s="6">
        <v>6.2379999999999995</v>
      </c>
      <c r="G2500" s="41">
        <f t="shared" ref="G2500:G2563" si="81">YEAR(E2500)</f>
        <v>1999</v>
      </c>
    </row>
    <row r="2501" spans="1:7" x14ac:dyDescent="0.25">
      <c r="A2501" s="1">
        <v>36384</v>
      </c>
      <c r="B2501">
        <v>6.0819999999999999</v>
      </c>
      <c r="C2501" s="41">
        <f t="shared" si="80"/>
        <v>1999</v>
      </c>
      <c r="E2501" s="1">
        <v>36453</v>
      </c>
      <c r="F2501" s="6">
        <v>6.2220000000000004</v>
      </c>
      <c r="G2501" s="41">
        <f t="shared" si="81"/>
        <v>1999</v>
      </c>
    </row>
    <row r="2502" spans="1:7" x14ac:dyDescent="0.25">
      <c r="A2502" s="1">
        <v>36385</v>
      </c>
      <c r="B2502">
        <v>5.9790000000000001</v>
      </c>
      <c r="C2502" s="41">
        <f t="shared" si="80"/>
        <v>1999</v>
      </c>
      <c r="E2502" s="1">
        <v>36454</v>
      </c>
      <c r="F2502" s="6">
        <v>6.2149999999999999</v>
      </c>
      <c r="G2502" s="41">
        <f t="shared" si="81"/>
        <v>1999</v>
      </c>
    </row>
    <row r="2503" spans="1:7" x14ac:dyDescent="0.25">
      <c r="A2503" s="1">
        <v>36388</v>
      </c>
      <c r="B2503">
        <v>5.9640000000000004</v>
      </c>
      <c r="C2503" s="41">
        <f t="shared" si="80"/>
        <v>1999</v>
      </c>
      <c r="E2503" s="1">
        <v>36455</v>
      </c>
      <c r="F2503" s="6">
        <v>6.2110000000000003</v>
      </c>
      <c r="G2503" s="41">
        <f t="shared" si="81"/>
        <v>1999</v>
      </c>
    </row>
    <row r="2504" spans="1:7" x14ac:dyDescent="0.25">
      <c r="A2504" s="1">
        <v>36389</v>
      </c>
      <c r="B2504">
        <v>5.8810000000000002</v>
      </c>
      <c r="C2504" s="41">
        <f t="shared" si="80"/>
        <v>1999</v>
      </c>
      <c r="E2504" s="1">
        <v>36458</v>
      </c>
      <c r="F2504" s="6">
        <v>6.2590000000000003</v>
      </c>
      <c r="G2504" s="41">
        <f t="shared" si="81"/>
        <v>1999</v>
      </c>
    </row>
    <row r="2505" spans="1:7" x14ac:dyDescent="0.25">
      <c r="A2505" s="1">
        <v>36390</v>
      </c>
      <c r="B2505">
        <v>5.875</v>
      </c>
      <c r="C2505" s="41">
        <f t="shared" si="80"/>
        <v>1999</v>
      </c>
      <c r="E2505" s="1">
        <v>36459</v>
      </c>
      <c r="F2505" s="6">
        <v>6.3369999999999997</v>
      </c>
      <c r="G2505" s="41">
        <f t="shared" si="81"/>
        <v>1999</v>
      </c>
    </row>
    <row r="2506" spans="1:7" x14ac:dyDescent="0.25">
      <c r="A2506" s="1">
        <v>36391</v>
      </c>
      <c r="B2506">
        <v>5.8949999999999996</v>
      </c>
      <c r="C2506" s="41">
        <f t="shared" si="80"/>
        <v>1999</v>
      </c>
      <c r="E2506" s="1">
        <v>36460</v>
      </c>
      <c r="F2506" s="6">
        <v>6.27</v>
      </c>
      <c r="G2506" s="41">
        <f t="shared" si="81"/>
        <v>1999</v>
      </c>
    </row>
    <row r="2507" spans="1:7" x14ac:dyDescent="0.25">
      <c r="A2507" s="1">
        <v>36392</v>
      </c>
      <c r="B2507">
        <v>5.8760000000000003</v>
      </c>
      <c r="C2507" s="41">
        <f t="shared" si="80"/>
        <v>1999</v>
      </c>
      <c r="E2507" s="1">
        <v>36461</v>
      </c>
      <c r="F2507" s="6">
        <v>6.181</v>
      </c>
      <c r="G2507" s="41">
        <f t="shared" si="81"/>
        <v>1999</v>
      </c>
    </row>
    <row r="2508" spans="1:7" x14ac:dyDescent="0.25">
      <c r="A2508" s="1">
        <v>36395</v>
      </c>
      <c r="B2508">
        <v>5.8890000000000002</v>
      </c>
      <c r="C2508" s="41">
        <f t="shared" si="80"/>
        <v>1999</v>
      </c>
      <c r="E2508" s="1">
        <v>36462</v>
      </c>
      <c r="F2508" s="6">
        <v>6.0490000000000004</v>
      </c>
      <c r="G2508" s="41">
        <f t="shared" si="81"/>
        <v>1999</v>
      </c>
    </row>
    <row r="2509" spans="1:7" x14ac:dyDescent="0.25">
      <c r="A2509" s="1">
        <v>36396</v>
      </c>
      <c r="B2509">
        <v>5.8159999999999998</v>
      </c>
      <c r="C2509" s="41">
        <f t="shared" si="80"/>
        <v>1999</v>
      </c>
      <c r="E2509" s="1">
        <v>36465</v>
      </c>
      <c r="F2509" s="6">
        <v>6.0030000000000001</v>
      </c>
      <c r="G2509" s="41">
        <f t="shared" si="81"/>
        <v>1999</v>
      </c>
    </row>
    <row r="2510" spans="1:7" x14ac:dyDescent="0.25">
      <c r="A2510" s="1">
        <v>36397</v>
      </c>
      <c r="B2510">
        <v>5.7190000000000003</v>
      </c>
      <c r="C2510" s="41">
        <f t="shared" si="80"/>
        <v>1999</v>
      </c>
      <c r="E2510" s="1">
        <v>36466</v>
      </c>
      <c r="F2510" s="6">
        <v>6.008</v>
      </c>
      <c r="G2510" s="41">
        <f t="shared" si="81"/>
        <v>1999</v>
      </c>
    </row>
    <row r="2511" spans="1:7" x14ac:dyDescent="0.25">
      <c r="A2511" s="1">
        <v>36398</v>
      </c>
      <c r="B2511">
        <v>5.7679999999999998</v>
      </c>
      <c r="C2511" s="41">
        <f t="shared" si="80"/>
        <v>1999</v>
      </c>
      <c r="E2511" s="1">
        <v>36467</v>
      </c>
      <c r="F2511" s="6">
        <v>6.0419999999999998</v>
      </c>
      <c r="G2511" s="41">
        <f t="shared" si="81"/>
        <v>1999</v>
      </c>
    </row>
    <row r="2512" spans="1:7" x14ac:dyDescent="0.25">
      <c r="A2512" s="1">
        <v>36399</v>
      </c>
      <c r="B2512">
        <v>5.8639999999999999</v>
      </c>
      <c r="C2512" s="41">
        <f t="shared" si="80"/>
        <v>1999</v>
      </c>
      <c r="E2512" s="1">
        <v>36468</v>
      </c>
      <c r="F2512" s="6">
        <v>6.01</v>
      </c>
      <c r="G2512" s="41">
        <f t="shared" si="81"/>
        <v>1999</v>
      </c>
    </row>
    <row r="2513" spans="1:7" x14ac:dyDescent="0.25">
      <c r="A2513" s="1">
        <v>36402</v>
      </c>
      <c r="B2513">
        <v>5.9550000000000001</v>
      </c>
      <c r="C2513" s="41">
        <f t="shared" si="80"/>
        <v>1999</v>
      </c>
      <c r="E2513" s="1">
        <v>36469</v>
      </c>
      <c r="F2513" s="6">
        <v>6.0149999999999997</v>
      </c>
      <c r="G2513" s="41">
        <f t="shared" si="81"/>
        <v>1999</v>
      </c>
    </row>
    <row r="2514" spans="1:7" x14ac:dyDescent="0.25">
      <c r="A2514" s="1">
        <v>36403</v>
      </c>
      <c r="B2514">
        <v>5.97</v>
      </c>
      <c r="C2514" s="41">
        <f t="shared" si="80"/>
        <v>1999</v>
      </c>
      <c r="E2514" s="1">
        <v>36472</v>
      </c>
      <c r="F2514" s="6">
        <v>6.0540000000000003</v>
      </c>
      <c r="G2514" s="41">
        <f t="shared" si="81"/>
        <v>1999</v>
      </c>
    </row>
    <row r="2515" spans="1:7" x14ac:dyDescent="0.25">
      <c r="A2515" s="1">
        <v>36404</v>
      </c>
      <c r="B2515">
        <v>5.976</v>
      </c>
      <c r="C2515" s="41">
        <f t="shared" si="80"/>
        <v>1999</v>
      </c>
      <c r="E2515" s="1">
        <v>36473</v>
      </c>
      <c r="F2515" s="6">
        <v>6.03</v>
      </c>
      <c r="G2515" s="41">
        <f t="shared" si="81"/>
        <v>1999</v>
      </c>
    </row>
    <row r="2516" spans="1:7" x14ac:dyDescent="0.25">
      <c r="A2516" s="1">
        <v>36405</v>
      </c>
      <c r="B2516">
        <v>6.008</v>
      </c>
      <c r="C2516" s="41">
        <f t="shared" si="80"/>
        <v>1999</v>
      </c>
      <c r="E2516" s="1">
        <v>36474</v>
      </c>
      <c r="F2516" s="6">
        <v>6.0270000000000001</v>
      </c>
      <c r="G2516" s="41">
        <f t="shared" si="81"/>
        <v>1999</v>
      </c>
    </row>
    <row r="2517" spans="1:7" x14ac:dyDescent="0.25">
      <c r="A2517" s="1">
        <v>36406</v>
      </c>
      <c r="B2517">
        <v>5.8879999999999999</v>
      </c>
      <c r="C2517" s="41">
        <f t="shared" si="80"/>
        <v>1999</v>
      </c>
      <c r="E2517" s="1">
        <v>36475</v>
      </c>
      <c r="F2517" s="6">
        <v>6.0259999999999998</v>
      </c>
      <c r="G2517" s="41">
        <f t="shared" si="81"/>
        <v>1999</v>
      </c>
    </row>
    <row r="2518" spans="1:7" x14ac:dyDescent="0.25">
      <c r="A2518" s="1">
        <v>36409</v>
      </c>
      <c r="B2518">
        <v>5.8920000000000003</v>
      </c>
      <c r="C2518" s="41">
        <f t="shared" si="80"/>
        <v>1999</v>
      </c>
      <c r="E2518" s="1">
        <v>36476</v>
      </c>
      <c r="F2518" s="6">
        <v>5.9350000000000005</v>
      </c>
      <c r="G2518" s="41">
        <f t="shared" si="81"/>
        <v>1999</v>
      </c>
    </row>
    <row r="2519" spans="1:7" x14ac:dyDescent="0.25">
      <c r="A2519" s="1">
        <v>36410</v>
      </c>
      <c r="B2519">
        <v>5.9379999999999997</v>
      </c>
      <c r="C2519" s="41">
        <f t="shared" si="80"/>
        <v>1999</v>
      </c>
      <c r="E2519" s="1">
        <v>36479</v>
      </c>
      <c r="F2519" s="6">
        <v>5.8879999999999999</v>
      </c>
      <c r="G2519" s="41">
        <f t="shared" si="81"/>
        <v>1999</v>
      </c>
    </row>
    <row r="2520" spans="1:7" x14ac:dyDescent="0.25">
      <c r="A2520" s="1">
        <v>36411</v>
      </c>
      <c r="B2520">
        <v>5.9260000000000002</v>
      </c>
      <c r="C2520" s="41">
        <f t="shared" si="80"/>
        <v>1999</v>
      </c>
      <c r="E2520" s="1">
        <v>36480</v>
      </c>
      <c r="F2520" s="6">
        <v>5.9870000000000001</v>
      </c>
      <c r="G2520" s="41">
        <f t="shared" si="81"/>
        <v>1999</v>
      </c>
    </row>
    <row r="2521" spans="1:7" x14ac:dyDescent="0.25">
      <c r="A2521" s="1">
        <v>36412</v>
      </c>
      <c r="B2521">
        <v>5.9640000000000004</v>
      </c>
      <c r="C2521" s="41">
        <f t="shared" si="80"/>
        <v>1999</v>
      </c>
      <c r="E2521" s="1">
        <v>36481</v>
      </c>
      <c r="F2521" s="6">
        <v>6.0789999999999997</v>
      </c>
      <c r="G2521" s="41">
        <f t="shared" si="81"/>
        <v>1999</v>
      </c>
    </row>
    <row r="2522" spans="1:7" x14ac:dyDescent="0.25">
      <c r="A2522" s="1">
        <v>36413</v>
      </c>
      <c r="B2522">
        <v>5.8979999999999997</v>
      </c>
      <c r="C2522" s="41">
        <f t="shared" si="80"/>
        <v>1999</v>
      </c>
      <c r="E2522" s="1">
        <v>36482</v>
      </c>
      <c r="F2522" s="6">
        <v>6.1360000000000001</v>
      </c>
      <c r="G2522" s="41">
        <f t="shared" si="81"/>
        <v>1999</v>
      </c>
    </row>
    <row r="2523" spans="1:7" x14ac:dyDescent="0.25">
      <c r="A2523" s="1">
        <v>36416</v>
      </c>
      <c r="B2523">
        <v>5.8979999999999997</v>
      </c>
      <c r="C2523" s="41">
        <f t="shared" si="80"/>
        <v>1999</v>
      </c>
      <c r="E2523" s="1">
        <v>36483</v>
      </c>
      <c r="F2523" s="6">
        <v>6.0830000000000002</v>
      </c>
      <c r="G2523" s="41">
        <f t="shared" si="81"/>
        <v>1999</v>
      </c>
    </row>
    <row r="2524" spans="1:7" x14ac:dyDescent="0.25">
      <c r="A2524" s="1">
        <v>36417</v>
      </c>
      <c r="B2524">
        <v>5.9589999999999996</v>
      </c>
      <c r="C2524" s="41">
        <f t="shared" si="80"/>
        <v>1999</v>
      </c>
      <c r="E2524" s="1">
        <v>36486</v>
      </c>
      <c r="F2524" s="6">
        <v>6.0979999999999999</v>
      </c>
      <c r="G2524" s="41">
        <f t="shared" si="81"/>
        <v>1999</v>
      </c>
    </row>
    <row r="2525" spans="1:7" x14ac:dyDescent="0.25">
      <c r="A2525" s="1">
        <v>36418</v>
      </c>
      <c r="B2525">
        <v>5.9190000000000005</v>
      </c>
      <c r="C2525" s="41">
        <f t="shared" si="80"/>
        <v>1999</v>
      </c>
      <c r="E2525" s="1">
        <v>36487</v>
      </c>
      <c r="F2525" s="6">
        <v>6.048</v>
      </c>
      <c r="G2525" s="41">
        <f t="shared" si="81"/>
        <v>1999</v>
      </c>
    </row>
    <row r="2526" spans="1:7" x14ac:dyDescent="0.25">
      <c r="A2526" s="1">
        <v>36419</v>
      </c>
      <c r="B2526">
        <v>5.8979999999999997</v>
      </c>
      <c r="C2526" s="41">
        <f t="shared" si="80"/>
        <v>1999</v>
      </c>
      <c r="E2526" s="1">
        <v>36488</v>
      </c>
      <c r="F2526" s="6">
        <v>6.0250000000000004</v>
      </c>
      <c r="G2526" s="41">
        <f t="shared" si="81"/>
        <v>1999</v>
      </c>
    </row>
    <row r="2527" spans="1:7" x14ac:dyDescent="0.25">
      <c r="A2527" s="1">
        <v>36420</v>
      </c>
      <c r="B2527">
        <v>5.8710000000000004</v>
      </c>
      <c r="C2527" s="41">
        <f t="shared" si="80"/>
        <v>1999</v>
      </c>
      <c r="E2527" s="1">
        <v>36489</v>
      </c>
      <c r="F2527" s="6">
        <v>6.0419999999999998</v>
      </c>
      <c r="G2527" s="41">
        <f t="shared" si="81"/>
        <v>1999</v>
      </c>
    </row>
    <row r="2528" spans="1:7" x14ac:dyDescent="0.25">
      <c r="A2528" s="1">
        <v>36423</v>
      </c>
      <c r="B2528">
        <v>5.9059999999999997</v>
      </c>
      <c r="C2528" s="41">
        <f t="shared" si="80"/>
        <v>1999</v>
      </c>
      <c r="E2528" s="1">
        <v>36490</v>
      </c>
      <c r="F2528" s="6">
        <v>6.0389999999999997</v>
      </c>
      <c r="G2528" s="41">
        <f t="shared" si="81"/>
        <v>1999</v>
      </c>
    </row>
    <row r="2529" spans="1:7" x14ac:dyDescent="0.25">
      <c r="A2529" s="1">
        <v>36424</v>
      </c>
      <c r="B2529">
        <v>5.9249999999999998</v>
      </c>
      <c r="C2529" s="41">
        <f t="shared" si="80"/>
        <v>1999</v>
      </c>
      <c r="E2529" s="1">
        <v>36493</v>
      </c>
      <c r="F2529" s="6">
        <v>6.1529999999999996</v>
      </c>
      <c r="G2529" s="41">
        <f t="shared" si="81"/>
        <v>1999</v>
      </c>
    </row>
    <row r="2530" spans="1:7" x14ac:dyDescent="0.25">
      <c r="A2530" s="1">
        <v>36425</v>
      </c>
      <c r="B2530">
        <v>5.9080000000000004</v>
      </c>
      <c r="C2530" s="41">
        <f t="shared" si="80"/>
        <v>1999</v>
      </c>
      <c r="E2530" s="1">
        <v>36494</v>
      </c>
      <c r="F2530" s="6">
        <v>6.1280000000000001</v>
      </c>
      <c r="G2530" s="41">
        <f t="shared" si="81"/>
        <v>1999</v>
      </c>
    </row>
    <row r="2531" spans="1:7" x14ac:dyDescent="0.25">
      <c r="A2531" s="1">
        <v>36426</v>
      </c>
      <c r="B2531">
        <v>5.7910000000000004</v>
      </c>
      <c r="C2531" s="41">
        <f t="shared" si="80"/>
        <v>1999</v>
      </c>
      <c r="E2531" s="1">
        <v>36495</v>
      </c>
      <c r="F2531" s="6">
        <v>6.141</v>
      </c>
      <c r="G2531" s="41">
        <f t="shared" si="81"/>
        <v>1999</v>
      </c>
    </row>
    <row r="2532" spans="1:7" x14ac:dyDescent="0.25">
      <c r="A2532" s="1">
        <v>36427</v>
      </c>
      <c r="B2532">
        <v>5.7729999999999997</v>
      </c>
      <c r="C2532" s="41">
        <f t="shared" si="80"/>
        <v>1999</v>
      </c>
      <c r="E2532" s="1">
        <v>36496</v>
      </c>
      <c r="F2532" s="6">
        <v>6.1289999999999996</v>
      </c>
      <c r="G2532" s="41">
        <f t="shared" si="81"/>
        <v>1999</v>
      </c>
    </row>
    <row r="2533" spans="1:7" x14ac:dyDescent="0.25">
      <c r="A2533" s="1">
        <v>36430</v>
      </c>
      <c r="B2533">
        <v>5.82</v>
      </c>
      <c r="C2533" s="41">
        <f t="shared" si="80"/>
        <v>1999</v>
      </c>
      <c r="E2533" s="1">
        <v>36497</v>
      </c>
      <c r="F2533" s="6">
        <v>6.109</v>
      </c>
      <c r="G2533" s="41">
        <f t="shared" si="81"/>
        <v>1999</v>
      </c>
    </row>
    <row r="2534" spans="1:7" x14ac:dyDescent="0.25">
      <c r="A2534" s="1">
        <v>36431</v>
      </c>
      <c r="B2534">
        <v>5.9059999999999997</v>
      </c>
      <c r="C2534" s="41">
        <f t="shared" si="80"/>
        <v>1999</v>
      </c>
      <c r="E2534" s="1">
        <v>36500</v>
      </c>
      <c r="F2534" s="6">
        <v>6.0590000000000002</v>
      </c>
      <c r="G2534" s="41">
        <f t="shared" si="81"/>
        <v>1999</v>
      </c>
    </row>
    <row r="2535" spans="1:7" x14ac:dyDescent="0.25">
      <c r="A2535" s="1">
        <v>36432</v>
      </c>
      <c r="B2535">
        <v>5.9569999999999999</v>
      </c>
      <c r="C2535" s="41">
        <f t="shared" si="80"/>
        <v>1999</v>
      </c>
      <c r="E2535" s="1">
        <v>36501</v>
      </c>
      <c r="F2535" s="6">
        <v>5.9820000000000002</v>
      </c>
      <c r="G2535" s="41">
        <f t="shared" si="81"/>
        <v>1999</v>
      </c>
    </row>
    <row r="2536" spans="1:7" x14ac:dyDescent="0.25">
      <c r="A2536" s="1">
        <v>36433</v>
      </c>
      <c r="B2536">
        <v>5.8769999999999998</v>
      </c>
      <c r="C2536" s="41">
        <f t="shared" si="80"/>
        <v>1999</v>
      </c>
      <c r="E2536" s="1">
        <v>36502</v>
      </c>
      <c r="F2536" s="6">
        <v>6.0250000000000004</v>
      </c>
      <c r="G2536" s="41">
        <f t="shared" si="81"/>
        <v>1999</v>
      </c>
    </row>
    <row r="2537" spans="1:7" x14ac:dyDescent="0.25">
      <c r="A2537" s="1">
        <v>36434</v>
      </c>
      <c r="B2537">
        <v>5.9740000000000002</v>
      </c>
      <c r="C2537" s="41">
        <f t="shared" si="80"/>
        <v>1999</v>
      </c>
      <c r="E2537" s="1">
        <v>36503</v>
      </c>
      <c r="F2537" s="6">
        <v>6.0430000000000001</v>
      </c>
      <c r="G2537" s="41">
        <f t="shared" si="81"/>
        <v>1999</v>
      </c>
    </row>
    <row r="2538" spans="1:7" x14ac:dyDescent="0.25">
      <c r="A2538" s="1">
        <v>36437</v>
      </c>
      <c r="B2538">
        <v>5.931</v>
      </c>
      <c r="C2538" s="41">
        <f t="shared" si="80"/>
        <v>1999</v>
      </c>
      <c r="E2538" s="1">
        <v>36504</v>
      </c>
      <c r="F2538" s="6">
        <v>5.9939999999999998</v>
      </c>
      <c r="G2538" s="41">
        <f t="shared" si="81"/>
        <v>1999</v>
      </c>
    </row>
    <row r="2539" spans="1:7" x14ac:dyDescent="0.25">
      <c r="A2539" s="1">
        <v>36438</v>
      </c>
      <c r="B2539">
        <v>6.0330000000000004</v>
      </c>
      <c r="C2539" s="41">
        <f t="shared" si="80"/>
        <v>1999</v>
      </c>
      <c r="E2539" s="1">
        <v>36507</v>
      </c>
      <c r="F2539" s="6">
        <v>6.0330000000000004</v>
      </c>
      <c r="G2539" s="41">
        <f t="shared" si="81"/>
        <v>1999</v>
      </c>
    </row>
    <row r="2540" spans="1:7" x14ac:dyDescent="0.25">
      <c r="A2540" s="1">
        <v>36439</v>
      </c>
      <c r="B2540">
        <v>6.0389999999999997</v>
      </c>
      <c r="C2540" s="41">
        <f t="shared" si="80"/>
        <v>1999</v>
      </c>
      <c r="E2540" s="1">
        <v>36508</v>
      </c>
      <c r="F2540" s="6">
        <v>6.1239999999999997</v>
      </c>
      <c r="G2540" s="41">
        <f t="shared" si="81"/>
        <v>1999</v>
      </c>
    </row>
    <row r="2541" spans="1:7" x14ac:dyDescent="0.25">
      <c r="A2541" s="1">
        <v>36440</v>
      </c>
      <c r="B2541">
        <v>6.0389999999999997</v>
      </c>
      <c r="C2541" s="41">
        <f t="shared" si="80"/>
        <v>1999</v>
      </c>
      <c r="E2541" s="1">
        <v>36509</v>
      </c>
      <c r="F2541" s="6">
        <v>6.1879999999999997</v>
      </c>
      <c r="G2541" s="41">
        <f t="shared" si="81"/>
        <v>1999</v>
      </c>
    </row>
    <row r="2542" spans="1:7" x14ac:dyDescent="0.25">
      <c r="A2542" s="1">
        <v>36441</v>
      </c>
      <c r="B2542">
        <v>6.0330000000000004</v>
      </c>
      <c r="C2542" s="41">
        <f t="shared" si="80"/>
        <v>1999</v>
      </c>
      <c r="E2542" s="1">
        <v>36510</v>
      </c>
      <c r="F2542" s="6">
        <v>6.2270000000000003</v>
      </c>
      <c r="G2542" s="41">
        <f t="shared" si="81"/>
        <v>1999</v>
      </c>
    </row>
    <row r="2543" spans="1:7" x14ac:dyDescent="0.25">
      <c r="A2543" s="1">
        <v>36444</v>
      </c>
      <c r="B2543">
        <v>6.0369999999999999</v>
      </c>
      <c r="C2543" s="41">
        <f t="shared" si="80"/>
        <v>1999</v>
      </c>
      <c r="E2543" s="1">
        <v>36511</v>
      </c>
      <c r="F2543" s="6">
        <v>6.1890000000000001</v>
      </c>
      <c r="G2543" s="41">
        <f t="shared" si="81"/>
        <v>1999</v>
      </c>
    </row>
    <row r="2544" spans="1:7" x14ac:dyDescent="0.25">
      <c r="A2544" s="1">
        <v>36445</v>
      </c>
      <c r="B2544">
        <v>6.048</v>
      </c>
      <c r="C2544" s="41">
        <f t="shared" si="80"/>
        <v>1999</v>
      </c>
      <c r="E2544" s="1">
        <v>36514</v>
      </c>
      <c r="F2544" s="6">
        <v>6.2080000000000002</v>
      </c>
      <c r="G2544" s="41">
        <f t="shared" si="81"/>
        <v>1999</v>
      </c>
    </row>
    <row r="2545" spans="1:7" x14ac:dyDescent="0.25">
      <c r="A2545" s="1">
        <v>36446</v>
      </c>
      <c r="B2545">
        <v>6.1079999999999997</v>
      </c>
      <c r="C2545" s="41">
        <f t="shared" si="80"/>
        <v>1999</v>
      </c>
      <c r="E2545" s="1">
        <v>36515</v>
      </c>
      <c r="F2545" s="6">
        <v>6.2160000000000002</v>
      </c>
      <c r="G2545" s="41">
        <f t="shared" si="81"/>
        <v>1999</v>
      </c>
    </row>
    <row r="2546" spans="1:7" x14ac:dyDescent="0.25">
      <c r="A2546" s="1">
        <v>36447</v>
      </c>
      <c r="B2546">
        <v>6.17</v>
      </c>
      <c r="C2546" s="41">
        <f t="shared" si="80"/>
        <v>1999</v>
      </c>
      <c r="E2546" s="1">
        <v>36516</v>
      </c>
      <c r="F2546" s="6">
        <v>6.2229999999999999</v>
      </c>
      <c r="G2546" s="41">
        <f t="shared" si="81"/>
        <v>1999</v>
      </c>
    </row>
    <row r="2547" spans="1:7" x14ac:dyDescent="0.25">
      <c r="A2547" s="1">
        <v>36448</v>
      </c>
      <c r="B2547">
        <v>6.0670000000000002</v>
      </c>
      <c r="C2547" s="41">
        <f t="shared" si="80"/>
        <v>1999</v>
      </c>
      <c r="E2547" s="1">
        <v>36517</v>
      </c>
      <c r="F2547" s="6">
        <v>6.2229999999999999</v>
      </c>
      <c r="G2547" s="41">
        <f t="shared" si="81"/>
        <v>1999</v>
      </c>
    </row>
    <row r="2548" spans="1:7" x14ac:dyDescent="0.25">
      <c r="A2548" s="1">
        <v>36451</v>
      </c>
      <c r="B2548">
        <v>6.1440000000000001</v>
      </c>
      <c r="C2548" s="41">
        <f t="shared" si="80"/>
        <v>1999</v>
      </c>
      <c r="E2548" s="1">
        <v>36518</v>
      </c>
      <c r="F2548" s="6">
        <v>6.2229999999999999</v>
      </c>
      <c r="G2548" s="41">
        <f t="shared" si="81"/>
        <v>1999</v>
      </c>
    </row>
    <row r="2549" spans="1:7" x14ac:dyDescent="0.25">
      <c r="A2549" s="1">
        <v>36452</v>
      </c>
      <c r="B2549">
        <v>6.1790000000000003</v>
      </c>
      <c r="C2549" s="41">
        <f t="shared" si="80"/>
        <v>1999</v>
      </c>
      <c r="E2549" s="1">
        <v>36521</v>
      </c>
      <c r="F2549" s="6">
        <v>6.2229999999999999</v>
      </c>
      <c r="G2549" s="41">
        <f t="shared" si="81"/>
        <v>1999</v>
      </c>
    </row>
    <row r="2550" spans="1:7" x14ac:dyDescent="0.25">
      <c r="A2550" s="1">
        <v>36453</v>
      </c>
      <c r="B2550">
        <v>6.173</v>
      </c>
      <c r="C2550" s="41">
        <f t="shared" si="80"/>
        <v>1999</v>
      </c>
      <c r="E2550" s="1">
        <v>36522</v>
      </c>
      <c r="F2550" s="6">
        <v>6.2229999999999999</v>
      </c>
      <c r="G2550" s="41">
        <f t="shared" si="81"/>
        <v>1999</v>
      </c>
    </row>
    <row r="2551" spans="1:7" x14ac:dyDescent="0.25">
      <c r="A2551" s="1">
        <v>36454</v>
      </c>
      <c r="B2551">
        <v>6.19</v>
      </c>
      <c r="C2551" s="41">
        <f t="shared" si="80"/>
        <v>1999</v>
      </c>
      <c r="E2551" s="1">
        <v>36523</v>
      </c>
      <c r="F2551" s="6">
        <v>6.1769999999999996</v>
      </c>
      <c r="G2551" s="41">
        <f t="shared" si="81"/>
        <v>1999</v>
      </c>
    </row>
    <row r="2552" spans="1:7" x14ac:dyDescent="0.25">
      <c r="A2552" s="1">
        <v>36455</v>
      </c>
      <c r="B2552">
        <v>6.194</v>
      </c>
      <c r="C2552" s="41">
        <f t="shared" si="80"/>
        <v>1999</v>
      </c>
      <c r="E2552" s="1">
        <v>36524</v>
      </c>
      <c r="F2552" s="6">
        <v>6.1820000000000004</v>
      </c>
      <c r="G2552" s="41">
        <f t="shared" si="81"/>
        <v>1999</v>
      </c>
    </row>
    <row r="2553" spans="1:7" x14ac:dyDescent="0.25">
      <c r="A2553" s="1">
        <v>36458</v>
      </c>
      <c r="B2553">
        <v>6.2050000000000001</v>
      </c>
      <c r="C2553" s="41">
        <f t="shared" si="80"/>
        <v>1999</v>
      </c>
      <c r="E2553" s="1">
        <v>36525</v>
      </c>
      <c r="F2553" s="6">
        <v>6.2549999999999999</v>
      </c>
      <c r="G2553" s="41">
        <f t="shared" si="81"/>
        <v>1999</v>
      </c>
    </row>
    <row r="2554" spans="1:7" x14ac:dyDescent="0.25">
      <c r="A2554" s="1">
        <v>36459</v>
      </c>
      <c r="B2554">
        <v>6.2379999999999995</v>
      </c>
      <c r="C2554" s="41">
        <f t="shared" si="80"/>
        <v>1999</v>
      </c>
      <c r="E2554" s="1">
        <v>36528</v>
      </c>
      <c r="F2554" s="6">
        <v>6.3460000000000001</v>
      </c>
      <c r="G2554" s="41">
        <f t="shared" si="81"/>
        <v>2000</v>
      </c>
    </row>
    <row r="2555" spans="1:7" x14ac:dyDescent="0.25">
      <c r="A2555" s="1">
        <v>36460</v>
      </c>
      <c r="B2555">
        <v>6.2009999999999996</v>
      </c>
      <c r="C2555" s="41">
        <f t="shared" si="80"/>
        <v>1999</v>
      </c>
      <c r="E2555" s="1">
        <v>36529</v>
      </c>
      <c r="F2555" s="6">
        <v>6.4020000000000001</v>
      </c>
      <c r="G2555" s="41">
        <f t="shared" si="81"/>
        <v>2000</v>
      </c>
    </row>
    <row r="2556" spans="1:7" x14ac:dyDescent="0.25">
      <c r="A2556" s="1">
        <v>36461</v>
      </c>
      <c r="B2556">
        <v>6.1210000000000004</v>
      </c>
      <c r="C2556" s="41">
        <f t="shared" si="80"/>
        <v>1999</v>
      </c>
      <c r="E2556" s="1">
        <v>36530</v>
      </c>
      <c r="F2556" s="6">
        <v>6.476</v>
      </c>
      <c r="G2556" s="41">
        <f t="shared" si="81"/>
        <v>2000</v>
      </c>
    </row>
    <row r="2557" spans="1:7" x14ac:dyDescent="0.25">
      <c r="A2557" s="1">
        <v>36462</v>
      </c>
      <c r="B2557">
        <v>6.024</v>
      </c>
      <c r="C2557" s="41">
        <f t="shared" si="80"/>
        <v>1999</v>
      </c>
      <c r="E2557" s="1">
        <v>36531</v>
      </c>
      <c r="F2557" s="6">
        <v>6.41</v>
      </c>
      <c r="G2557" s="41">
        <f t="shared" si="81"/>
        <v>2000</v>
      </c>
    </row>
    <row r="2558" spans="1:7" x14ac:dyDescent="0.25">
      <c r="A2558" s="1">
        <v>36465</v>
      </c>
      <c r="B2558">
        <v>6.048</v>
      </c>
      <c r="C2558" s="41">
        <f t="shared" si="80"/>
        <v>1999</v>
      </c>
      <c r="E2558" s="1">
        <v>36532</v>
      </c>
      <c r="F2558" s="6">
        <v>6.4059999999999997</v>
      </c>
      <c r="G2558" s="41">
        <f t="shared" si="81"/>
        <v>2000</v>
      </c>
    </row>
    <row r="2559" spans="1:7" x14ac:dyDescent="0.25">
      <c r="A2559" s="1">
        <v>36466</v>
      </c>
      <c r="B2559">
        <v>6.0179999999999998</v>
      </c>
      <c r="C2559" s="41">
        <f t="shared" ref="C2559:C2622" si="82">YEAR(A2559)</f>
        <v>1999</v>
      </c>
      <c r="E2559" s="1">
        <v>36535</v>
      </c>
      <c r="F2559" s="6">
        <v>6.4210000000000003</v>
      </c>
      <c r="G2559" s="41">
        <f t="shared" si="81"/>
        <v>2000</v>
      </c>
    </row>
    <row r="2560" spans="1:7" x14ac:dyDescent="0.25">
      <c r="A2560" s="1">
        <v>36467</v>
      </c>
      <c r="B2560">
        <v>5.9939999999999998</v>
      </c>
      <c r="C2560" s="41">
        <f t="shared" si="82"/>
        <v>1999</v>
      </c>
      <c r="E2560" s="1">
        <v>36536</v>
      </c>
      <c r="F2560" s="6">
        <v>6.4820000000000002</v>
      </c>
      <c r="G2560" s="41">
        <f t="shared" si="81"/>
        <v>2000</v>
      </c>
    </row>
    <row r="2561" spans="1:7" x14ac:dyDescent="0.25">
      <c r="A2561" s="1">
        <v>36468</v>
      </c>
      <c r="B2561">
        <v>5.9580000000000002</v>
      </c>
      <c r="C2561" s="41">
        <f t="shared" si="82"/>
        <v>1999</v>
      </c>
      <c r="E2561" s="1">
        <v>36537</v>
      </c>
      <c r="F2561" s="6">
        <v>6.508</v>
      </c>
      <c r="G2561" s="41">
        <f t="shared" si="81"/>
        <v>2000</v>
      </c>
    </row>
    <row r="2562" spans="1:7" x14ac:dyDescent="0.25">
      <c r="A2562" s="1">
        <v>36469</v>
      </c>
      <c r="B2562">
        <v>5.9260000000000002</v>
      </c>
      <c r="C2562" s="41">
        <f t="shared" si="82"/>
        <v>1999</v>
      </c>
      <c r="E2562" s="1">
        <v>36538</v>
      </c>
      <c r="F2562" s="6">
        <v>6.4470000000000001</v>
      </c>
      <c r="G2562" s="41">
        <f t="shared" si="81"/>
        <v>2000</v>
      </c>
    </row>
    <row r="2563" spans="1:7" x14ac:dyDescent="0.25">
      <c r="A2563" s="1">
        <v>36472</v>
      </c>
      <c r="B2563">
        <v>5.9370000000000003</v>
      </c>
      <c r="C2563" s="41">
        <f t="shared" si="82"/>
        <v>1999</v>
      </c>
      <c r="E2563" s="1">
        <v>36539</v>
      </c>
      <c r="F2563" s="6">
        <v>6.4850000000000003</v>
      </c>
      <c r="G2563" s="41">
        <f t="shared" si="81"/>
        <v>2000</v>
      </c>
    </row>
    <row r="2564" spans="1:7" x14ac:dyDescent="0.25">
      <c r="A2564" s="1">
        <v>36473</v>
      </c>
      <c r="B2564">
        <v>5.9559999999999995</v>
      </c>
      <c r="C2564" s="41">
        <f t="shared" si="82"/>
        <v>1999</v>
      </c>
      <c r="E2564" s="1">
        <v>36542</v>
      </c>
      <c r="F2564" s="6">
        <v>6.4870000000000001</v>
      </c>
      <c r="G2564" s="41">
        <f t="shared" ref="G2564:G2627" si="83">YEAR(E2564)</f>
        <v>2000</v>
      </c>
    </row>
    <row r="2565" spans="1:7" x14ac:dyDescent="0.25">
      <c r="A2565" s="1">
        <v>36474</v>
      </c>
      <c r="B2565">
        <v>5.9770000000000003</v>
      </c>
      <c r="C2565" s="41">
        <f t="shared" si="82"/>
        <v>1999</v>
      </c>
      <c r="E2565" s="1">
        <v>36543</v>
      </c>
      <c r="F2565" s="6">
        <v>6.5519999999999996</v>
      </c>
      <c r="G2565" s="41">
        <f t="shared" si="83"/>
        <v>2000</v>
      </c>
    </row>
    <row r="2566" spans="1:7" x14ac:dyDescent="0.25">
      <c r="A2566" s="1">
        <v>36475</v>
      </c>
      <c r="B2566">
        <v>5.984</v>
      </c>
      <c r="C2566" s="41">
        <f t="shared" si="82"/>
        <v>1999</v>
      </c>
      <c r="E2566" s="1">
        <v>36544</v>
      </c>
      <c r="F2566" s="6">
        <v>6.5720000000000001</v>
      </c>
      <c r="G2566" s="41">
        <f t="shared" si="83"/>
        <v>2000</v>
      </c>
    </row>
    <row r="2567" spans="1:7" x14ac:dyDescent="0.25">
      <c r="A2567" s="1">
        <v>36476</v>
      </c>
      <c r="B2567">
        <v>5.9279999999999999</v>
      </c>
      <c r="C2567" s="41">
        <f t="shared" si="82"/>
        <v>1999</v>
      </c>
      <c r="E2567" s="1">
        <v>36545</v>
      </c>
      <c r="F2567" s="6">
        <v>6.6040000000000001</v>
      </c>
      <c r="G2567" s="41">
        <f t="shared" si="83"/>
        <v>2000</v>
      </c>
    </row>
    <row r="2568" spans="1:7" x14ac:dyDescent="0.25">
      <c r="A2568" s="1">
        <v>36479</v>
      </c>
      <c r="B2568">
        <v>5.92</v>
      </c>
      <c r="C2568" s="41">
        <f t="shared" si="82"/>
        <v>1999</v>
      </c>
      <c r="E2568" s="1">
        <v>36546</v>
      </c>
      <c r="F2568" s="6">
        <v>6.5880000000000001</v>
      </c>
      <c r="G2568" s="41">
        <f t="shared" si="83"/>
        <v>2000</v>
      </c>
    </row>
    <row r="2569" spans="1:7" x14ac:dyDescent="0.25">
      <c r="A2569" s="1">
        <v>36480</v>
      </c>
      <c r="B2569">
        <v>5.9580000000000002</v>
      </c>
      <c r="C2569" s="41">
        <f t="shared" si="82"/>
        <v>1999</v>
      </c>
      <c r="E2569" s="1">
        <v>36549</v>
      </c>
      <c r="F2569" s="6">
        <v>6.4960000000000004</v>
      </c>
      <c r="G2569" s="41">
        <f t="shared" si="83"/>
        <v>2000</v>
      </c>
    </row>
    <row r="2570" spans="1:7" x14ac:dyDescent="0.25">
      <c r="A2570" s="1">
        <v>36481</v>
      </c>
      <c r="B2570">
        <v>6.0330000000000004</v>
      </c>
      <c r="C2570" s="41">
        <f t="shared" si="82"/>
        <v>1999</v>
      </c>
      <c r="E2570" s="1">
        <v>36550</v>
      </c>
      <c r="F2570" s="6">
        <v>6.508</v>
      </c>
      <c r="G2570" s="41">
        <f t="shared" si="83"/>
        <v>2000</v>
      </c>
    </row>
    <row r="2571" spans="1:7" x14ac:dyDescent="0.25">
      <c r="A2571" s="1">
        <v>36482</v>
      </c>
      <c r="B2571">
        <v>6.0519999999999996</v>
      </c>
      <c r="C2571" s="41">
        <f t="shared" si="82"/>
        <v>1999</v>
      </c>
      <c r="E2571" s="1">
        <v>36551</v>
      </c>
      <c r="F2571" s="6">
        <v>6.4340000000000002</v>
      </c>
      <c r="G2571" s="41">
        <f t="shared" si="83"/>
        <v>2000</v>
      </c>
    </row>
    <row r="2572" spans="1:7" x14ac:dyDescent="0.25">
      <c r="A2572" s="1">
        <v>36483</v>
      </c>
      <c r="B2572">
        <v>6.0570000000000004</v>
      </c>
      <c r="C2572" s="41">
        <f t="shared" si="82"/>
        <v>1999</v>
      </c>
      <c r="E2572" s="1">
        <v>36552</v>
      </c>
      <c r="F2572" s="6">
        <v>6.5289999999999999</v>
      </c>
      <c r="G2572" s="41">
        <f t="shared" si="83"/>
        <v>2000</v>
      </c>
    </row>
    <row r="2573" spans="1:7" x14ac:dyDescent="0.25">
      <c r="A2573" s="1">
        <v>36486</v>
      </c>
      <c r="B2573">
        <v>6.085</v>
      </c>
      <c r="C2573" s="41">
        <f t="shared" si="82"/>
        <v>1999</v>
      </c>
      <c r="E2573" s="1">
        <v>36553</v>
      </c>
      <c r="F2573" s="6">
        <v>6.532</v>
      </c>
      <c r="G2573" s="41">
        <f t="shared" si="83"/>
        <v>2000</v>
      </c>
    </row>
    <row r="2574" spans="1:7" x14ac:dyDescent="0.25">
      <c r="A2574" s="1">
        <v>36487</v>
      </c>
      <c r="B2574">
        <v>6.0780000000000003</v>
      </c>
      <c r="C2574" s="41">
        <f t="shared" si="82"/>
        <v>1999</v>
      </c>
      <c r="E2574" s="1">
        <v>36556</v>
      </c>
      <c r="F2574" s="6">
        <v>6.5380000000000003</v>
      </c>
      <c r="G2574" s="41">
        <f t="shared" si="83"/>
        <v>2000</v>
      </c>
    </row>
    <row r="2575" spans="1:7" x14ac:dyDescent="0.25">
      <c r="A2575" s="1">
        <v>36488</v>
      </c>
      <c r="B2575">
        <v>6.0780000000000003</v>
      </c>
      <c r="C2575" s="41">
        <f t="shared" si="82"/>
        <v>1999</v>
      </c>
      <c r="E2575" s="1">
        <v>36557</v>
      </c>
      <c r="F2575" s="6">
        <v>6.4850000000000003</v>
      </c>
      <c r="G2575" s="41">
        <f t="shared" si="83"/>
        <v>2000</v>
      </c>
    </row>
    <row r="2576" spans="1:7" x14ac:dyDescent="0.25">
      <c r="A2576" s="1">
        <v>36489</v>
      </c>
      <c r="B2576">
        <v>6.0780000000000003</v>
      </c>
      <c r="C2576" s="41">
        <f t="shared" si="82"/>
        <v>1999</v>
      </c>
      <c r="E2576" s="1">
        <v>36558</v>
      </c>
      <c r="F2576" s="6">
        <v>6.4219999999999997</v>
      </c>
      <c r="G2576" s="41">
        <f t="shared" si="83"/>
        <v>2000</v>
      </c>
    </row>
    <row r="2577" spans="1:7" x14ac:dyDescent="0.25">
      <c r="A2577" s="1">
        <v>36490</v>
      </c>
      <c r="B2577">
        <v>6.117</v>
      </c>
      <c r="C2577" s="41">
        <f t="shared" si="82"/>
        <v>1999</v>
      </c>
      <c r="E2577" s="1">
        <v>36559</v>
      </c>
      <c r="F2577" s="6">
        <v>6.3209999999999997</v>
      </c>
      <c r="G2577" s="41">
        <f t="shared" si="83"/>
        <v>2000</v>
      </c>
    </row>
    <row r="2578" spans="1:7" x14ac:dyDescent="0.25">
      <c r="A2578" s="1">
        <v>36493</v>
      </c>
      <c r="B2578">
        <v>6.2069999999999999</v>
      </c>
      <c r="C2578" s="41">
        <f t="shared" si="82"/>
        <v>1999</v>
      </c>
      <c r="E2578" s="1">
        <v>36560</v>
      </c>
      <c r="F2578" s="6">
        <v>6.431</v>
      </c>
      <c r="G2578" s="41">
        <f t="shared" si="83"/>
        <v>2000</v>
      </c>
    </row>
    <row r="2579" spans="1:7" x14ac:dyDescent="0.25">
      <c r="A2579" s="1">
        <v>36494</v>
      </c>
      <c r="B2579">
        <v>6.1909999999999998</v>
      </c>
      <c r="C2579" s="41">
        <f t="shared" si="82"/>
        <v>1999</v>
      </c>
      <c r="E2579" s="1">
        <v>36563</v>
      </c>
      <c r="F2579" s="6">
        <v>6.4710000000000001</v>
      </c>
      <c r="G2579" s="41">
        <f t="shared" si="83"/>
        <v>2000</v>
      </c>
    </row>
    <row r="2580" spans="1:7" x14ac:dyDescent="0.25">
      <c r="A2580" s="1">
        <v>36495</v>
      </c>
      <c r="B2580">
        <v>6.2</v>
      </c>
      <c r="C2580" s="41">
        <f t="shared" si="82"/>
        <v>1999</v>
      </c>
      <c r="E2580" s="1">
        <v>36564</v>
      </c>
      <c r="F2580" s="6">
        <v>6.4249999999999998</v>
      </c>
      <c r="G2580" s="41">
        <f t="shared" si="83"/>
        <v>2000</v>
      </c>
    </row>
    <row r="2581" spans="1:7" x14ac:dyDescent="0.25">
      <c r="A2581" s="1">
        <v>36496</v>
      </c>
      <c r="B2581">
        <v>6.2329999999999997</v>
      </c>
      <c r="C2581" s="41">
        <f t="shared" si="82"/>
        <v>1999</v>
      </c>
      <c r="E2581" s="1">
        <v>36565</v>
      </c>
      <c r="F2581" s="6">
        <v>6.4539999999999997</v>
      </c>
      <c r="G2581" s="41">
        <f t="shared" si="83"/>
        <v>2000</v>
      </c>
    </row>
    <row r="2582" spans="1:7" x14ac:dyDescent="0.25">
      <c r="A2582" s="1">
        <v>36497</v>
      </c>
      <c r="B2582">
        <v>6.1609999999999996</v>
      </c>
      <c r="C2582" s="41">
        <f t="shared" si="82"/>
        <v>1999</v>
      </c>
      <c r="E2582" s="1">
        <v>36566</v>
      </c>
      <c r="F2582" s="6">
        <v>6.5229999999999997</v>
      </c>
      <c r="G2582" s="41">
        <f t="shared" si="83"/>
        <v>2000</v>
      </c>
    </row>
    <row r="2583" spans="1:7" x14ac:dyDescent="0.25">
      <c r="A2583" s="1">
        <v>36500</v>
      </c>
      <c r="B2583">
        <v>6.1390000000000002</v>
      </c>
      <c r="C2583" s="41">
        <f t="shared" si="82"/>
        <v>1999</v>
      </c>
      <c r="E2583" s="1">
        <v>36567</v>
      </c>
      <c r="F2583" s="6">
        <v>6.4619999999999997</v>
      </c>
      <c r="G2583" s="41">
        <f t="shared" si="83"/>
        <v>2000</v>
      </c>
    </row>
    <row r="2584" spans="1:7" x14ac:dyDescent="0.25">
      <c r="A2584" s="1">
        <v>36501</v>
      </c>
      <c r="B2584">
        <v>6.1</v>
      </c>
      <c r="C2584" s="41">
        <f t="shared" si="82"/>
        <v>1999</v>
      </c>
      <c r="E2584" s="1">
        <v>36570</v>
      </c>
      <c r="F2584" s="6">
        <v>6.4269999999999996</v>
      </c>
      <c r="G2584" s="41">
        <f t="shared" si="83"/>
        <v>2000</v>
      </c>
    </row>
    <row r="2585" spans="1:7" x14ac:dyDescent="0.25">
      <c r="A2585" s="1">
        <v>36502</v>
      </c>
      <c r="B2585">
        <v>6.1349999999999998</v>
      </c>
      <c r="C2585" s="41">
        <f t="shared" si="82"/>
        <v>1999</v>
      </c>
      <c r="E2585" s="1">
        <v>36571</v>
      </c>
      <c r="F2585" s="6">
        <v>6.4470000000000001</v>
      </c>
      <c r="G2585" s="41">
        <f t="shared" si="83"/>
        <v>2000</v>
      </c>
    </row>
    <row r="2586" spans="1:7" x14ac:dyDescent="0.25">
      <c r="A2586" s="1">
        <v>36503</v>
      </c>
      <c r="B2586">
        <v>6.1260000000000003</v>
      </c>
      <c r="C2586" s="41">
        <f t="shared" si="82"/>
        <v>1999</v>
      </c>
      <c r="E2586" s="1">
        <v>36572</v>
      </c>
      <c r="F2586" s="6">
        <v>6.4489999999999998</v>
      </c>
      <c r="G2586" s="41">
        <f t="shared" si="83"/>
        <v>2000</v>
      </c>
    </row>
    <row r="2587" spans="1:7" x14ac:dyDescent="0.25">
      <c r="A2587" s="1">
        <v>36504</v>
      </c>
      <c r="B2587">
        <v>6.0720000000000001</v>
      </c>
      <c r="C2587" s="41">
        <f t="shared" si="82"/>
        <v>1999</v>
      </c>
      <c r="E2587" s="1">
        <v>36573</v>
      </c>
      <c r="F2587" s="6">
        <v>6.4489999999999998</v>
      </c>
      <c r="G2587" s="41">
        <f t="shared" si="83"/>
        <v>2000</v>
      </c>
    </row>
    <row r="2588" spans="1:7" x14ac:dyDescent="0.25">
      <c r="A2588" s="1">
        <v>36507</v>
      </c>
      <c r="B2588">
        <v>6.1</v>
      </c>
      <c r="C2588" s="41">
        <f t="shared" si="82"/>
        <v>1999</v>
      </c>
      <c r="E2588" s="1">
        <v>36574</v>
      </c>
      <c r="F2588" s="6">
        <v>6.3330000000000002</v>
      </c>
      <c r="G2588" s="41">
        <f t="shared" si="83"/>
        <v>2000</v>
      </c>
    </row>
    <row r="2589" spans="1:7" x14ac:dyDescent="0.25">
      <c r="A2589" s="1">
        <v>36508</v>
      </c>
      <c r="B2589">
        <v>6.2160000000000002</v>
      </c>
      <c r="C2589" s="41">
        <f t="shared" si="82"/>
        <v>1999</v>
      </c>
      <c r="E2589" s="1">
        <v>36577</v>
      </c>
      <c r="F2589" s="6">
        <v>6.2889999999999997</v>
      </c>
      <c r="G2589" s="41">
        <f t="shared" si="83"/>
        <v>2000</v>
      </c>
    </row>
    <row r="2590" spans="1:7" x14ac:dyDescent="0.25">
      <c r="A2590" s="1">
        <v>36509</v>
      </c>
      <c r="B2590">
        <v>6.2359999999999998</v>
      </c>
      <c r="C2590" s="41">
        <f t="shared" si="82"/>
        <v>1999</v>
      </c>
      <c r="E2590" s="1">
        <v>36578</v>
      </c>
      <c r="F2590" s="6">
        <v>6.1260000000000003</v>
      </c>
      <c r="G2590" s="41">
        <f t="shared" si="83"/>
        <v>2000</v>
      </c>
    </row>
    <row r="2591" spans="1:7" x14ac:dyDescent="0.25">
      <c r="A2591" s="1">
        <v>36510</v>
      </c>
      <c r="B2591">
        <v>6.3049999999999997</v>
      </c>
      <c r="C2591" s="41">
        <f t="shared" si="82"/>
        <v>1999</v>
      </c>
      <c r="E2591" s="1">
        <v>36579</v>
      </c>
      <c r="F2591" s="6">
        <v>6.194</v>
      </c>
      <c r="G2591" s="41">
        <f t="shared" si="83"/>
        <v>2000</v>
      </c>
    </row>
    <row r="2592" spans="1:7" x14ac:dyDescent="0.25">
      <c r="A2592" s="1">
        <v>36511</v>
      </c>
      <c r="B2592">
        <v>6.2830000000000004</v>
      </c>
      <c r="C2592" s="41">
        <f t="shared" si="82"/>
        <v>1999</v>
      </c>
      <c r="E2592" s="1">
        <v>36580</v>
      </c>
      <c r="F2592" s="6">
        <v>6.085</v>
      </c>
      <c r="G2592" s="41">
        <f t="shared" si="83"/>
        <v>2000</v>
      </c>
    </row>
    <row r="2593" spans="1:7" x14ac:dyDescent="0.25">
      <c r="A2593" s="1">
        <v>36514</v>
      </c>
      <c r="B2593">
        <v>6.3540000000000001</v>
      </c>
      <c r="C2593" s="41">
        <f t="shared" si="82"/>
        <v>1999</v>
      </c>
      <c r="E2593" s="1">
        <v>36581</v>
      </c>
      <c r="F2593" s="6">
        <v>6.069</v>
      </c>
      <c r="G2593" s="41">
        <f t="shared" si="83"/>
        <v>2000</v>
      </c>
    </row>
    <row r="2594" spans="1:7" x14ac:dyDescent="0.25">
      <c r="A2594" s="1">
        <v>36515</v>
      </c>
      <c r="B2594">
        <v>6.3760000000000003</v>
      </c>
      <c r="C2594" s="41">
        <f t="shared" si="82"/>
        <v>1999</v>
      </c>
      <c r="E2594" s="1">
        <v>36584</v>
      </c>
      <c r="F2594" s="6">
        <v>6.1559999999999997</v>
      </c>
      <c r="G2594" s="41">
        <f t="shared" si="83"/>
        <v>2000</v>
      </c>
    </row>
    <row r="2595" spans="1:7" x14ac:dyDescent="0.25">
      <c r="A2595" s="1">
        <v>36516</v>
      </c>
      <c r="B2595">
        <v>6.3719999999999999</v>
      </c>
      <c r="C2595" s="41">
        <f t="shared" si="82"/>
        <v>1999</v>
      </c>
      <c r="E2595" s="1">
        <v>36585</v>
      </c>
      <c r="F2595" s="6">
        <v>6.1260000000000003</v>
      </c>
      <c r="G2595" s="41">
        <f t="shared" si="83"/>
        <v>2000</v>
      </c>
    </row>
    <row r="2596" spans="1:7" x14ac:dyDescent="0.25">
      <c r="A2596" s="1">
        <v>36517</v>
      </c>
      <c r="B2596">
        <v>6.415</v>
      </c>
      <c r="C2596" s="41">
        <f t="shared" si="82"/>
        <v>1999</v>
      </c>
      <c r="E2596" s="1">
        <v>36586</v>
      </c>
      <c r="F2596" s="6">
        <v>6.1</v>
      </c>
      <c r="G2596" s="41">
        <f t="shared" si="83"/>
        <v>2000</v>
      </c>
    </row>
    <row r="2597" spans="1:7" x14ac:dyDescent="0.25">
      <c r="A2597" s="1">
        <v>36518</v>
      </c>
      <c r="B2597">
        <v>6.4080000000000004</v>
      </c>
      <c r="C2597" s="41">
        <f t="shared" si="82"/>
        <v>1999</v>
      </c>
      <c r="E2597" s="1">
        <v>36587</v>
      </c>
      <c r="F2597" s="6">
        <v>6.1050000000000004</v>
      </c>
      <c r="G2597" s="41">
        <f t="shared" si="83"/>
        <v>2000</v>
      </c>
    </row>
    <row r="2598" spans="1:7" x14ac:dyDescent="0.25">
      <c r="A2598" s="1">
        <v>36521</v>
      </c>
      <c r="B2598">
        <v>6.4009999999999998</v>
      </c>
      <c r="C2598" s="41">
        <f t="shared" si="82"/>
        <v>1999</v>
      </c>
      <c r="E2598" s="1">
        <v>36588</v>
      </c>
      <c r="F2598" s="6">
        <v>6.0860000000000003</v>
      </c>
      <c r="G2598" s="41">
        <f t="shared" si="83"/>
        <v>2000</v>
      </c>
    </row>
    <row r="2599" spans="1:7" x14ac:dyDescent="0.25">
      <c r="A2599" s="1">
        <v>36522</v>
      </c>
      <c r="B2599">
        <v>6.4130000000000003</v>
      </c>
      <c r="C2599" s="41">
        <f t="shared" si="82"/>
        <v>1999</v>
      </c>
      <c r="E2599" s="1">
        <v>36591</v>
      </c>
      <c r="F2599" s="6">
        <v>6.1360000000000001</v>
      </c>
      <c r="G2599" s="41">
        <f t="shared" si="83"/>
        <v>2000</v>
      </c>
    </row>
    <row r="2600" spans="1:7" x14ac:dyDescent="0.25">
      <c r="A2600" s="1">
        <v>36523</v>
      </c>
      <c r="B2600">
        <v>6.3840000000000003</v>
      </c>
      <c r="C2600" s="41">
        <f t="shared" si="82"/>
        <v>1999</v>
      </c>
      <c r="E2600" s="1">
        <v>36592</v>
      </c>
      <c r="F2600" s="6">
        <v>6.1130000000000004</v>
      </c>
      <c r="G2600" s="41">
        <f t="shared" si="83"/>
        <v>2000</v>
      </c>
    </row>
    <row r="2601" spans="1:7" x14ac:dyDescent="0.25">
      <c r="A2601" s="1">
        <v>36524</v>
      </c>
      <c r="B2601">
        <v>6.3659999999999997</v>
      </c>
      <c r="C2601" s="41">
        <f t="shared" si="82"/>
        <v>1999</v>
      </c>
      <c r="E2601" s="1">
        <v>36593</v>
      </c>
      <c r="F2601" s="6">
        <v>6.1159999999999997</v>
      </c>
      <c r="G2601" s="41">
        <f t="shared" si="83"/>
        <v>2000</v>
      </c>
    </row>
    <row r="2602" spans="1:7" x14ac:dyDescent="0.25">
      <c r="A2602" s="1">
        <v>36525</v>
      </c>
      <c r="B2602">
        <v>6.4420000000000002</v>
      </c>
      <c r="C2602" s="41">
        <f t="shared" si="82"/>
        <v>1999</v>
      </c>
      <c r="E2602" s="1">
        <v>36594</v>
      </c>
      <c r="F2602" s="6">
        <v>6.101</v>
      </c>
      <c r="G2602" s="41">
        <f t="shared" si="83"/>
        <v>2000</v>
      </c>
    </row>
    <row r="2603" spans="1:7" x14ac:dyDescent="0.25">
      <c r="A2603" s="1">
        <v>36528</v>
      </c>
      <c r="B2603">
        <v>6.5919999999999996</v>
      </c>
      <c r="C2603" s="41">
        <f t="shared" si="82"/>
        <v>2000</v>
      </c>
      <c r="E2603" s="1">
        <v>36595</v>
      </c>
      <c r="F2603" s="6">
        <v>6.1449999999999996</v>
      </c>
      <c r="G2603" s="41">
        <f t="shared" si="83"/>
        <v>2000</v>
      </c>
    </row>
    <row r="2604" spans="1:7" x14ac:dyDescent="0.25">
      <c r="A2604" s="1">
        <v>36529</v>
      </c>
      <c r="B2604">
        <v>6.4969999999999999</v>
      </c>
      <c r="C2604" s="41">
        <f t="shared" si="82"/>
        <v>2000</v>
      </c>
      <c r="E2604" s="1">
        <v>36598</v>
      </c>
      <c r="F2604" s="6">
        <v>6.1139999999999999</v>
      </c>
      <c r="G2604" s="41">
        <f t="shared" si="83"/>
        <v>2000</v>
      </c>
    </row>
    <row r="2605" spans="1:7" x14ac:dyDescent="0.25">
      <c r="A2605" s="1">
        <v>36530</v>
      </c>
      <c r="B2605">
        <v>6.5940000000000003</v>
      </c>
      <c r="C2605" s="41">
        <f t="shared" si="82"/>
        <v>2000</v>
      </c>
      <c r="E2605" s="1">
        <v>36599</v>
      </c>
      <c r="F2605" s="6">
        <v>6.0650000000000004</v>
      </c>
      <c r="G2605" s="41">
        <f t="shared" si="83"/>
        <v>2000</v>
      </c>
    </row>
    <row r="2606" spans="1:7" x14ac:dyDescent="0.25">
      <c r="A2606" s="1">
        <v>36531</v>
      </c>
      <c r="B2606">
        <v>6.524</v>
      </c>
      <c r="C2606" s="41">
        <f t="shared" si="82"/>
        <v>2000</v>
      </c>
      <c r="E2606" s="1">
        <v>36600</v>
      </c>
      <c r="F2606" s="6">
        <v>6.1</v>
      </c>
      <c r="G2606" s="41">
        <f t="shared" si="83"/>
        <v>2000</v>
      </c>
    </row>
    <row r="2607" spans="1:7" x14ac:dyDescent="0.25">
      <c r="A2607" s="1">
        <v>36532</v>
      </c>
      <c r="B2607">
        <v>6.5149999999999997</v>
      </c>
      <c r="C2607" s="41">
        <f t="shared" si="82"/>
        <v>2000</v>
      </c>
      <c r="E2607" s="1">
        <v>36601</v>
      </c>
      <c r="F2607" s="6">
        <v>6.069</v>
      </c>
      <c r="G2607" s="41">
        <f t="shared" si="83"/>
        <v>2000</v>
      </c>
    </row>
    <row r="2608" spans="1:7" x14ac:dyDescent="0.25">
      <c r="A2608" s="1">
        <v>36535</v>
      </c>
      <c r="B2608">
        <v>6.5519999999999996</v>
      </c>
      <c r="C2608" s="41">
        <f t="shared" si="82"/>
        <v>2000</v>
      </c>
      <c r="E2608" s="1">
        <v>36602</v>
      </c>
      <c r="F2608" s="6">
        <v>6</v>
      </c>
      <c r="G2608" s="41">
        <f t="shared" si="83"/>
        <v>2000</v>
      </c>
    </row>
    <row r="2609" spans="1:7" x14ac:dyDescent="0.25">
      <c r="A2609" s="1">
        <v>36536</v>
      </c>
      <c r="B2609">
        <v>6.657</v>
      </c>
      <c r="C2609" s="41">
        <f t="shared" si="82"/>
        <v>2000</v>
      </c>
      <c r="E2609" s="1">
        <v>36605</v>
      </c>
      <c r="F2609" s="6">
        <v>5.9719999999999995</v>
      </c>
      <c r="G2609" s="41">
        <f t="shared" si="83"/>
        <v>2000</v>
      </c>
    </row>
    <row r="2610" spans="1:7" x14ac:dyDescent="0.25">
      <c r="A2610" s="1">
        <v>36537</v>
      </c>
      <c r="B2610">
        <v>6.7030000000000003</v>
      </c>
      <c r="C2610" s="41">
        <f t="shared" si="82"/>
        <v>2000</v>
      </c>
      <c r="E2610" s="1">
        <v>36606</v>
      </c>
      <c r="F2610" s="6">
        <v>5.92</v>
      </c>
      <c r="G2610" s="41">
        <f t="shared" si="83"/>
        <v>2000</v>
      </c>
    </row>
    <row r="2611" spans="1:7" x14ac:dyDescent="0.25">
      <c r="A2611" s="1">
        <v>36538</v>
      </c>
      <c r="B2611">
        <v>6.63</v>
      </c>
      <c r="C2611" s="41">
        <f t="shared" si="82"/>
        <v>2000</v>
      </c>
      <c r="E2611" s="1">
        <v>36607</v>
      </c>
      <c r="F2611" s="6">
        <v>5.9180000000000001</v>
      </c>
      <c r="G2611" s="41">
        <f t="shared" si="83"/>
        <v>2000</v>
      </c>
    </row>
    <row r="2612" spans="1:7" x14ac:dyDescent="0.25">
      <c r="A2612" s="1">
        <v>36539</v>
      </c>
      <c r="B2612">
        <v>6.6790000000000003</v>
      </c>
      <c r="C2612" s="41">
        <f t="shared" si="82"/>
        <v>2000</v>
      </c>
      <c r="E2612" s="1">
        <v>36608</v>
      </c>
      <c r="F2612" s="6">
        <v>5.8979999999999997</v>
      </c>
      <c r="G2612" s="41">
        <f t="shared" si="83"/>
        <v>2000</v>
      </c>
    </row>
    <row r="2613" spans="1:7" x14ac:dyDescent="0.25">
      <c r="A2613" s="1">
        <v>36542</v>
      </c>
      <c r="B2613">
        <v>6.681</v>
      </c>
      <c r="C2613" s="41">
        <f t="shared" si="82"/>
        <v>2000</v>
      </c>
      <c r="E2613" s="1">
        <v>36609</v>
      </c>
      <c r="F2613" s="6">
        <v>5.9989999999999997</v>
      </c>
      <c r="G2613" s="41">
        <f t="shared" si="83"/>
        <v>2000</v>
      </c>
    </row>
    <row r="2614" spans="1:7" x14ac:dyDescent="0.25">
      <c r="A2614" s="1">
        <v>36543</v>
      </c>
      <c r="B2614">
        <v>6.7480000000000002</v>
      </c>
      <c r="C2614" s="41">
        <f t="shared" si="82"/>
        <v>2000</v>
      </c>
      <c r="E2614" s="1">
        <v>36612</v>
      </c>
      <c r="F2614" s="6">
        <v>6.0060000000000002</v>
      </c>
      <c r="G2614" s="41">
        <f t="shared" si="83"/>
        <v>2000</v>
      </c>
    </row>
    <row r="2615" spans="1:7" x14ac:dyDescent="0.25">
      <c r="A2615" s="1">
        <v>36544</v>
      </c>
      <c r="B2615">
        <v>6.7320000000000002</v>
      </c>
      <c r="C2615" s="41">
        <f t="shared" si="82"/>
        <v>2000</v>
      </c>
      <c r="E2615" s="1">
        <v>36613</v>
      </c>
      <c r="F2615" s="6">
        <v>5.9950000000000001</v>
      </c>
      <c r="G2615" s="41">
        <f t="shared" si="83"/>
        <v>2000</v>
      </c>
    </row>
    <row r="2616" spans="1:7" x14ac:dyDescent="0.25">
      <c r="A2616" s="1">
        <v>36545</v>
      </c>
      <c r="B2616">
        <v>6.7880000000000003</v>
      </c>
      <c r="C2616" s="41">
        <f t="shared" si="82"/>
        <v>2000</v>
      </c>
      <c r="E2616" s="1">
        <v>36614</v>
      </c>
      <c r="F2616" s="6">
        <v>6.0460000000000003</v>
      </c>
      <c r="G2616" s="41">
        <f t="shared" si="83"/>
        <v>2000</v>
      </c>
    </row>
    <row r="2617" spans="1:7" x14ac:dyDescent="0.25">
      <c r="A2617" s="1">
        <v>36546</v>
      </c>
      <c r="B2617">
        <v>6.7649999999999997</v>
      </c>
      <c r="C2617" s="41">
        <f t="shared" si="82"/>
        <v>2000</v>
      </c>
      <c r="E2617" s="1">
        <v>36615</v>
      </c>
      <c r="F2617" s="6">
        <v>5.9539999999999997</v>
      </c>
      <c r="G2617" s="41">
        <f t="shared" si="83"/>
        <v>2000</v>
      </c>
    </row>
    <row r="2618" spans="1:7" x14ac:dyDescent="0.25">
      <c r="A2618" s="1">
        <v>36549</v>
      </c>
      <c r="B2618">
        <v>6.6850000000000005</v>
      </c>
      <c r="C2618" s="41">
        <f t="shared" si="82"/>
        <v>2000</v>
      </c>
      <c r="E2618" s="1">
        <v>36616</v>
      </c>
      <c r="F2618" s="6">
        <v>5.9219999999999997</v>
      </c>
      <c r="G2618" s="41">
        <f t="shared" si="83"/>
        <v>2000</v>
      </c>
    </row>
    <row r="2619" spans="1:7" x14ac:dyDescent="0.25">
      <c r="A2619" s="1">
        <v>36550</v>
      </c>
      <c r="B2619">
        <v>6.6920000000000002</v>
      </c>
      <c r="C2619" s="41">
        <f t="shared" si="82"/>
        <v>2000</v>
      </c>
      <c r="E2619" s="1">
        <v>36619</v>
      </c>
      <c r="F2619" s="6">
        <v>5.8920000000000003</v>
      </c>
      <c r="G2619" s="41">
        <f t="shared" si="83"/>
        <v>2000</v>
      </c>
    </row>
    <row r="2620" spans="1:7" x14ac:dyDescent="0.25">
      <c r="A2620" s="1">
        <v>36551</v>
      </c>
      <c r="B2620">
        <v>6.6639999999999997</v>
      </c>
      <c r="C2620" s="41">
        <f t="shared" si="82"/>
        <v>2000</v>
      </c>
      <c r="E2620" s="1">
        <v>36620</v>
      </c>
      <c r="F2620" s="6">
        <v>5.819</v>
      </c>
      <c r="G2620" s="41">
        <f t="shared" si="83"/>
        <v>2000</v>
      </c>
    </row>
    <row r="2621" spans="1:7" x14ac:dyDescent="0.25">
      <c r="A2621" s="1">
        <v>36552</v>
      </c>
      <c r="B2621">
        <v>6.6920000000000002</v>
      </c>
      <c r="C2621" s="41">
        <f t="shared" si="82"/>
        <v>2000</v>
      </c>
      <c r="E2621" s="1">
        <v>36621</v>
      </c>
      <c r="F2621" s="6">
        <v>5.8490000000000002</v>
      </c>
      <c r="G2621" s="41">
        <f t="shared" si="83"/>
        <v>2000</v>
      </c>
    </row>
    <row r="2622" spans="1:7" x14ac:dyDescent="0.25">
      <c r="A2622" s="1">
        <v>36553</v>
      </c>
      <c r="B2622">
        <v>6.6580000000000004</v>
      </c>
      <c r="C2622" s="41">
        <f t="shared" si="82"/>
        <v>2000</v>
      </c>
      <c r="E2622" s="1">
        <v>36622</v>
      </c>
      <c r="F2622" s="6">
        <v>5.8559999999999999</v>
      </c>
      <c r="G2622" s="41">
        <f t="shared" si="83"/>
        <v>2000</v>
      </c>
    </row>
    <row r="2623" spans="1:7" x14ac:dyDescent="0.25">
      <c r="A2623" s="1">
        <v>36556</v>
      </c>
      <c r="B2623">
        <v>6.665</v>
      </c>
      <c r="C2623" s="41">
        <f t="shared" ref="C2623:C2686" si="84">YEAR(A2623)</f>
        <v>2000</v>
      </c>
      <c r="E2623" s="1">
        <v>36623</v>
      </c>
      <c r="F2623" s="6">
        <v>5.8230000000000004</v>
      </c>
      <c r="G2623" s="41">
        <f t="shared" si="83"/>
        <v>2000</v>
      </c>
    </row>
    <row r="2624" spans="1:7" x14ac:dyDescent="0.25">
      <c r="A2624" s="1">
        <v>36557</v>
      </c>
      <c r="B2624">
        <v>6.6189999999999998</v>
      </c>
      <c r="C2624" s="41">
        <f t="shared" si="84"/>
        <v>2000</v>
      </c>
      <c r="E2624" s="1">
        <v>36626</v>
      </c>
      <c r="F2624" s="6">
        <v>5.7629999999999999</v>
      </c>
      <c r="G2624" s="41">
        <f t="shared" si="83"/>
        <v>2000</v>
      </c>
    </row>
    <row r="2625" spans="1:7" x14ac:dyDescent="0.25">
      <c r="A2625" s="1">
        <v>36558</v>
      </c>
      <c r="B2625">
        <v>6.5730000000000004</v>
      </c>
      <c r="C2625" s="41">
        <f t="shared" si="84"/>
        <v>2000</v>
      </c>
      <c r="E2625" s="1">
        <v>36627</v>
      </c>
      <c r="F2625" s="6">
        <v>5.827</v>
      </c>
      <c r="G2625" s="41">
        <f t="shared" si="83"/>
        <v>2000</v>
      </c>
    </row>
    <row r="2626" spans="1:7" x14ac:dyDescent="0.25">
      <c r="A2626" s="1">
        <v>36559</v>
      </c>
      <c r="B2626">
        <v>6.4889999999999999</v>
      </c>
      <c r="C2626" s="41">
        <f t="shared" si="84"/>
        <v>2000</v>
      </c>
      <c r="E2626" s="1">
        <v>36628</v>
      </c>
      <c r="F2626" s="6">
        <v>5.8550000000000004</v>
      </c>
      <c r="G2626" s="41">
        <f t="shared" si="83"/>
        <v>2000</v>
      </c>
    </row>
    <row r="2627" spans="1:7" x14ac:dyDescent="0.25">
      <c r="A2627" s="1">
        <v>36560</v>
      </c>
      <c r="B2627">
        <v>6.5490000000000004</v>
      </c>
      <c r="C2627" s="41">
        <f t="shared" si="84"/>
        <v>2000</v>
      </c>
      <c r="E2627" s="1">
        <v>36629</v>
      </c>
      <c r="F2627" s="6">
        <v>5.8419999999999996</v>
      </c>
      <c r="G2627" s="41">
        <f t="shared" si="83"/>
        <v>2000</v>
      </c>
    </row>
    <row r="2628" spans="1:7" x14ac:dyDescent="0.25">
      <c r="A2628" s="1">
        <v>36563</v>
      </c>
      <c r="B2628">
        <v>6.6390000000000002</v>
      </c>
      <c r="C2628" s="41">
        <f t="shared" si="84"/>
        <v>2000</v>
      </c>
      <c r="E2628" s="1">
        <v>36630</v>
      </c>
      <c r="F2628" s="6">
        <v>5.7990000000000004</v>
      </c>
      <c r="G2628" s="41">
        <f t="shared" ref="G2628:G2691" si="85">YEAR(E2628)</f>
        <v>2000</v>
      </c>
    </row>
    <row r="2629" spans="1:7" x14ac:dyDescent="0.25">
      <c r="A2629" s="1">
        <v>36564</v>
      </c>
      <c r="B2629">
        <v>6.6129999999999995</v>
      </c>
      <c r="C2629" s="41">
        <f t="shared" si="84"/>
        <v>2000</v>
      </c>
      <c r="E2629" s="1">
        <v>36633</v>
      </c>
      <c r="F2629" s="6">
        <v>5.9080000000000004</v>
      </c>
      <c r="G2629" s="41">
        <f t="shared" si="85"/>
        <v>2000</v>
      </c>
    </row>
    <row r="2630" spans="1:7" x14ac:dyDescent="0.25">
      <c r="A2630" s="1">
        <v>36565</v>
      </c>
      <c r="B2630">
        <v>6.66</v>
      </c>
      <c r="C2630" s="41">
        <f t="shared" si="84"/>
        <v>2000</v>
      </c>
      <c r="E2630" s="1">
        <v>36634</v>
      </c>
      <c r="F2630" s="6">
        <v>5.9450000000000003</v>
      </c>
      <c r="G2630" s="41">
        <f t="shared" si="85"/>
        <v>2000</v>
      </c>
    </row>
    <row r="2631" spans="1:7" x14ac:dyDescent="0.25">
      <c r="A2631" s="1">
        <v>36566</v>
      </c>
      <c r="B2631">
        <v>6.6710000000000003</v>
      </c>
      <c r="C2631" s="41">
        <f t="shared" si="84"/>
        <v>2000</v>
      </c>
      <c r="E2631" s="1">
        <v>36635</v>
      </c>
      <c r="F2631" s="6">
        <v>5.931</v>
      </c>
      <c r="G2631" s="41">
        <f t="shared" si="85"/>
        <v>2000</v>
      </c>
    </row>
    <row r="2632" spans="1:7" x14ac:dyDescent="0.25">
      <c r="A2632" s="1">
        <v>36567</v>
      </c>
      <c r="B2632">
        <v>6.6040000000000001</v>
      </c>
      <c r="C2632" s="41">
        <f t="shared" si="84"/>
        <v>2000</v>
      </c>
      <c r="E2632" s="1">
        <v>36636</v>
      </c>
      <c r="F2632" s="6">
        <v>5.9969999999999999</v>
      </c>
      <c r="G2632" s="41">
        <f t="shared" si="85"/>
        <v>2000</v>
      </c>
    </row>
    <row r="2633" spans="1:7" x14ac:dyDescent="0.25">
      <c r="A2633" s="1">
        <v>36570</v>
      </c>
      <c r="B2633">
        <v>6.5540000000000003</v>
      </c>
      <c r="C2633" s="41">
        <f t="shared" si="84"/>
        <v>2000</v>
      </c>
      <c r="E2633" s="1">
        <v>36637</v>
      </c>
      <c r="F2633" s="6">
        <v>5.9969999999999999</v>
      </c>
      <c r="G2633" s="41">
        <f t="shared" si="85"/>
        <v>2000</v>
      </c>
    </row>
    <row r="2634" spans="1:7" x14ac:dyDescent="0.25">
      <c r="A2634" s="1">
        <v>36571</v>
      </c>
      <c r="B2634">
        <v>6.5519999999999996</v>
      </c>
      <c r="C2634" s="41">
        <f t="shared" si="84"/>
        <v>2000</v>
      </c>
      <c r="E2634" s="1">
        <v>36640</v>
      </c>
      <c r="F2634" s="6">
        <v>6.04</v>
      </c>
      <c r="G2634" s="41">
        <f t="shared" si="85"/>
        <v>2000</v>
      </c>
    </row>
    <row r="2635" spans="1:7" x14ac:dyDescent="0.25">
      <c r="A2635" s="1">
        <v>36572</v>
      </c>
      <c r="B2635">
        <v>6.5449999999999999</v>
      </c>
      <c r="C2635" s="41">
        <f t="shared" si="84"/>
        <v>2000</v>
      </c>
      <c r="E2635" s="1">
        <v>36641</v>
      </c>
      <c r="F2635" s="6">
        <v>6.1130000000000004</v>
      </c>
      <c r="G2635" s="41">
        <f t="shared" si="85"/>
        <v>2000</v>
      </c>
    </row>
    <row r="2636" spans="1:7" x14ac:dyDescent="0.25">
      <c r="A2636" s="1">
        <v>36573</v>
      </c>
      <c r="B2636">
        <v>6.5670000000000002</v>
      </c>
      <c r="C2636" s="41">
        <f t="shared" si="84"/>
        <v>2000</v>
      </c>
      <c r="E2636" s="1">
        <v>36642</v>
      </c>
      <c r="F2636" s="6">
        <v>6.1079999999999997</v>
      </c>
      <c r="G2636" s="41">
        <f t="shared" si="85"/>
        <v>2000</v>
      </c>
    </row>
    <row r="2637" spans="1:7" x14ac:dyDescent="0.25">
      <c r="A2637" s="1">
        <v>36574</v>
      </c>
      <c r="B2637">
        <v>6.4889999999999999</v>
      </c>
      <c r="C2637" s="41">
        <f t="shared" si="84"/>
        <v>2000</v>
      </c>
      <c r="E2637" s="1">
        <v>36643</v>
      </c>
      <c r="F2637" s="6">
        <v>6.2009999999999996</v>
      </c>
      <c r="G2637" s="41">
        <f t="shared" si="85"/>
        <v>2000</v>
      </c>
    </row>
    <row r="2638" spans="1:7" x14ac:dyDescent="0.25">
      <c r="A2638" s="1">
        <v>36577</v>
      </c>
      <c r="B2638">
        <v>6.4930000000000003</v>
      </c>
      <c r="C2638" s="41">
        <f t="shared" si="84"/>
        <v>2000</v>
      </c>
      <c r="E2638" s="1">
        <v>36644</v>
      </c>
      <c r="F2638" s="6">
        <v>6.17</v>
      </c>
      <c r="G2638" s="41">
        <f t="shared" si="85"/>
        <v>2000</v>
      </c>
    </row>
    <row r="2639" spans="1:7" x14ac:dyDescent="0.25">
      <c r="A2639" s="1">
        <v>36578</v>
      </c>
      <c r="B2639">
        <v>6.3609999999999998</v>
      </c>
      <c r="C2639" s="41">
        <f t="shared" si="84"/>
        <v>2000</v>
      </c>
      <c r="E2639" s="1">
        <v>36647</v>
      </c>
      <c r="F2639" s="6">
        <v>6.2080000000000002</v>
      </c>
      <c r="G2639" s="41">
        <f t="shared" si="85"/>
        <v>2000</v>
      </c>
    </row>
    <row r="2640" spans="1:7" x14ac:dyDescent="0.25">
      <c r="A2640" s="1">
        <v>36579</v>
      </c>
      <c r="B2640">
        <v>6.4219999999999997</v>
      </c>
      <c r="C2640" s="41">
        <f t="shared" si="84"/>
        <v>2000</v>
      </c>
      <c r="E2640" s="1">
        <v>36648</v>
      </c>
      <c r="F2640" s="6">
        <v>6.2060000000000004</v>
      </c>
      <c r="G2640" s="41">
        <f t="shared" si="85"/>
        <v>2000</v>
      </c>
    </row>
    <row r="2641" spans="1:7" x14ac:dyDescent="0.25">
      <c r="A2641" s="1">
        <v>36580</v>
      </c>
      <c r="B2641">
        <v>6.3650000000000002</v>
      </c>
      <c r="C2641" s="41">
        <f t="shared" si="84"/>
        <v>2000</v>
      </c>
      <c r="E2641" s="1">
        <v>36649</v>
      </c>
      <c r="F2641" s="6">
        <v>6.282</v>
      </c>
      <c r="G2641" s="41">
        <f t="shared" si="85"/>
        <v>2000</v>
      </c>
    </row>
    <row r="2642" spans="1:7" x14ac:dyDescent="0.25">
      <c r="A2642" s="1">
        <v>36581</v>
      </c>
      <c r="B2642">
        <v>6.3259999999999996</v>
      </c>
      <c r="C2642" s="41">
        <f t="shared" si="84"/>
        <v>2000</v>
      </c>
      <c r="E2642" s="1">
        <v>36650</v>
      </c>
      <c r="F2642" s="6">
        <v>6.2969999999999997</v>
      </c>
      <c r="G2642" s="41">
        <f t="shared" si="85"/>
        <v>2000</v>
      </c>
    </row>
    <row r="2643" spans="1:7" x14ac:dyDescent="0.25">
      <c r="A2643" s="1">
        <v>36584</v>
      </c>
      <c r="B2643">
        <v>6.4219999999999997</v>
      </c>
      <c r="C2643" s="41">
        <f t="shared" si="84"/>
        <v>2000</v>
      </c>
      <c r="E2643" s="1">
        <v>36651</v>
      </c>
      <c r="F2643" s="6">
        <v>6.3209999999999997</v>
      </c>
      <c r="G2643" s="41">
        <f t="shared" si="85"/>
        <v>2000</v>
      </c>
    </row>
    <row r="2644" spans="1:7" x14ac:dyDescent="0.25">
      <c r="A2644" s="1">
        <v>36585</v>
      </c>
      <c r="B2644">
        <v>6.4089999999999998</v>
      </c>
      <c r="C2644" s="41">
        <f t="shared" si="84"/>
        <v>2000</v>
      </c>
      <c r="E2644" s="1">
        <v>36654</v>
      </c>
      <c r="F2644" s="6">
        <v>6.38</v>
      </c>
      <c r="G2644" s="41">
        <f t="shared" si="85"/>
        <v>2000</v>
      </c>
    </row>
    <row r="2645" spans="1:7" x14ac:dyDescent="0.25">
      <c r="A2645" s="1">
        <v>36586</v>
      </c>
      <c r="B2645">
        <v>6.3860000000000001</v>
      </c>
      <c r="C2645" s="41">
        <f t="shared" si="84"/>
        <v>2000</v>
      </c>
      <c r="E2645" s="1">
        <v>36655</v>
      </c>
      <c r="F2645" s="6">
        <v>6.34</v>
      </c>
      <c r="G2645" s="41">
        <f t="shared" si="85"/>
        <v>2000</v>
      </c>
    </row>
    <row r="2646" spans="1:7" x14ac:dyDescent="0.25">
      <c r="A2646" s="1">
        <v>36587</v>
      </c>
      <c r="B2646">
        <v>6.3840000000000003</v>
      </c>
      <c r="C2646" s="41">
        <f t="shared" si="84"/>
        <v>2000</v>
      </c>
      <c r="E2646" s="1">
        <v>36656</v>
      </c>
      <c r="F2646" s="6">
        <v>6.2460000000000004</v>
      </c>
      <c r="G2646" s="41">
        <f t="shared" si="85"/>
        <v>2000</v>
      </c>
    </row>
    <row r="2647" spans="1:7" x14ac:dyDescent="0.25">
      <c r="A2647" s="1">
        <v>36588</v>
      </c>
      <c r="B2647">
        <v>6.3879999999999999</v>
      </c>
      <c r="C2647" s="41">
        <f t="shared" si="84"/>
        <v>2000</v>
      </c>
      <c r="E2647" s="1">
        <v>36657</v>
      </c>
      <c r="F2647" s="6">
        <v>6.25</v>
      </c>
      <c r="G2647" s="41">
        <f t="shared" si="85"/>
        <v>2000</v>
      </c>
    </row>
    <row r="2648" spans="1:7" x14ac:dyDescent="0.25">
      <c r="A2648" s="1">
        <v>36591</v>
      </c>
      <c r="B2648">
        <v>6.4109999999999996</v>
      </c>
      <c r="C2648" s="41">
        <f t="shared" si="84"/>
        <v>2000</v>
      </c>
      <c r="E2648" s="1">
        <v>36658</v>
      </c>
      <c r="F2648" s="6">
        <v>6.3120000000000003</v>
      </c>
      <c r="G2648" s="41">
        <f t="shared" si="85"/>
        <v>2000</v>
      </c>
    </row>
    <row r="2649" spans="1:7" x14ac:dyDescent="0.25">
      <c r="A2649" s="1">
        <v>36592</v>
      </c>
      <c r="B2649">
        <v>6.3730000000000002</v>
      </c>
      <c r="C2649" s="41">
        <f t="shared" si="84"/>
        <v>2000</v>
      </c>
      <c r="E2649" s="1">
        <v>36661</v>
      </c>
      <c r="F2649" s="6">
        <v>6.282</v>
      </c>
      <c r="G2649" s="41">
        <f t="shared" si="85"/>
        <v>2000</v>
      </c>
    </row>
    <row r="2650" spans="1:7" x14ac:dyDescent="0.25">
      <c r="A2650" s="1">
        <v>36593</v>
      </c>
      <c r="B2650">
        <v>6.3789999999999996</v>
      </c>
      <c r="C2650" s="41">
        <f t="shared" si="84"/>
        <v>2000</v>
      </c>
      <c r="E2650" s="1">
        <v>36662</v>
      </c>
      <c r="F2650" s="6">
        <v>6.2469999999999999</v>
      </c>
      <c r="G2650" s="41">
        <f t="shared" si="85"/>
        <v>2000</v>
      </c>
    </row>
    <row r="2651" spans="1:7" x14ac:dyDescent="0.25">
      <c r="A2651" s="1">
        <v>36594</v>
      </c>
      <c r="B2651">
        <v>6.343</v>
      </c>
      <c r="C2651" s="41">
        <f t="shared" si="84"/>
        <v>2000</v>
      </c>
      <c r="E2651" s="1">
        <v>36663</v>
      </c>
      <c r="F2651" s="6">
        <v>6.282</v>
      </c>
      <c r="G2651" s="41">
        <f t="shared" si="85"/>
        <v>2000</v>
      </c>
    </row>
    <row r="2652" spans="1:7" x14ac:dyDescent="0.25">
      <c r="A2652" s="1">
        <v>36595</v>
      </c>
      <c r="B2652">
        <v>6.383</v>
      </c>
      <c r="C2652" s="41">
        <f t="shared" si="84"/>
        <v>2000</v>
      </c>
      <c r="E2652" s="1">
        <v>36664</v>
      </c>
      <c r="F2652" s="6">
        <v>6.2960000000000003</v>
      </c>
      <c r="G2652" s="41">
        <f t="shared" si="85"/>
        <v>2000</v>
      </c>
    </row>
    <row r="2653" spans="1:7" x14ac:dyDescent="0.25">
      <c r="A2653" s="1">
        <v>36598</v>
      </c>
      <c r="B2653">
        <v>6.37</v>
      </c>
      <c r="C2653" s="41">
        <f t="shared" si="84"/>
        <v>2000</v>
      </c>
      <c r="E2653" s="1">
        <v>36665</v>
      </c>
      <c r="F2653" s="6">
        <v>6.2610000000000001</v>
      </c>
      <c r="G2653" s="41">
        <f t="shared" si="85"/>
        <v>2000</v>
      </c>
    </row>
    <row r="2654" spans="1:7" x14ac:dyDescent="0.25">
      <c r="A2654" s="1">
        <v>36599</v>
      </c>
      <c r="B2654">
        <v>6.2919999999999998</v>
      </c>
      <c r="C2654" s="41">
        <f t="shared" si="84"/>
        <v>2000</v>
      </c>
      <c r="E2654" s="1">
        <v>36668</v>
      </c>
      <c r="F2654" s="6">
        <v>6.1879999999999997</v>
      </c>
      <c r="G2654" s="41">
        <f t="shared" si="85"/>
        <v>2000</v>
      </c>
    </row>
    <row r="2655" spans="1:7" x14ac:dyDescent="0.25">
      <c r="A2655" s="1">
        <v>36600</v>
      </c>
      <c r="B2655">
        <v>6.2910000000000004</v>
      </c>
      <c r="C2655" s="41">
        <f t="shared" si="84"/>
        <v>2000</v>
      </c>
      <c r="E2655" s="1">
        <v>36669</v>
      </c>
      <c r="F2655" s="6">
        <v>6.2110000000000003</v>
      </c>
      <c r="G2655" s="41">
        <f t="shared" si="85"/>
        <v>2000</v>
      </c>
    </row>
    <row r="2656" spans="1:7" x14ac:dyDescent="0.25">
      <c r="A2656" s="1">
        <v>36601</v>
      </c>
      <c r="B2656">
        <v>6.2450000000000001</v>
      </c>
      <c r="C2656" s="41">
        <f t="shared" si="84"/>
        <v>2000</v>
      </c>
      <c r="E2656" s="1">
        <v>36670</v>
      </c>
      <c r="F2656" s="6">
        <v>6.2640000000000002</v>
      </c>
      <c r="G2656" s="41">
        <f t="shared" si="85"/>
        <v>2000</v>
      </c>
    </row>
    <row r="2657" spans="1:7" x14ac:dyDescent="0.25">
      <c r="A2657" s="1">
        <v>36602</v>
      </c>
      <c r="B2657">
        <v>6.194</v>
      </c>
      <c r="C2657" s="41">
        <f t="shared" si="84"/>
        <v>2000</v>
      </c>
      <c r="E2657" s="1">
        <v>36671</v>
      </c>
      <c r="F2657" s="6">
        <v>6.1890000000000001</v>
      </c>
      <c r="G2657" s="41">
        <f t="shared" si="85"/>
        <v>2000</v>
      </c>
    </row>
    <row r="2658" spans="1:7" x14ac:dyDescent="0.25">
      <c r="A2658" s="1">
        <v>36605</v>
      </c>
      <c r="B2658">
        <v>6.1829999999999998</v>
      </c>
      <c r="C2658" s="41">
        <f t="shared" si="84"/>
        <v>2000</v>
      </c>
      <c r="E2658" s="1">
        <v>36672</v>
      </c>
      <c r="F2658" s="6">
        <v>6.0869999999999997</v>
      </c>
      <c r="G2658" s="41">
        <f t="shared" si="85"/>
        <v>2000</v>
      </c>
    </row>
    <row r="2659" spans="1:7" x14ac:dyDescent="0.25">
      <c r="A2659" s="1">
        <v>36606</v>
      </c>
      <c r="B2659">
        <v>6.1349999999999998</v>
      </c>
      <c r="C2659" s="41">
        <f t="shared" si="84"/>
        <v>2000</v>
      </c>
      <c r="E2659" s="1">
        <v>36675</v>
      </c>
      <c r="F2659" s="6">
        <v>6.0750000000000002</v>
      </c>
      <c r="G2659" s="41">
        <f t="shared" si="85"/>
        <v>2000</v>
      </c>
    </row>
    <row r="2660" spans="1:7" x14ac:dyDescent="0.25">
      <c r="A2660" s="1">
        <v>36607</v>
      </c>
      <c r="B2660">
        <v>6.1120000000000001</v>
      </c>
      <c r="C2660" s="41">
        <f t="shared" si="84"/>
        <v>2000</v>
      </c>
      <c r="E2660" s="1">
        <v>36676</v>
      </c>
      <c r="F2660" s="6">
        <v>6.12</v>
      </c>
      <c r="G2660" s="41">
        <f t="shared" si="85"/>
        <v>2000</v>
      </c>
    </row>
    <row r="2661" spans="1:7" x14ac:dyDescent="0.25">
      <c r="A2661" s="1">
        <v>36608</v>
      </c>
      <c r="B2661">
        <v>6.0780000000000003</v>
      </c>
      <c r="C2661" s="41">
        <f t="shared" si="84"/>
        <v>2000</v>
      </c>
      <c r="E2661" s="1">
        <v>36677</v>
      </c>
      <c r="F2661" s="6">
        <v>6.0309999999999997</v>
      </c>
      <c r="G2661" s="41">
        <f t="shared" si="85"/>
        <v>2000</v>
      </c>
    </row>
    <row r="2662" spans="1:7" x14ac:dyDescent="0.25">
      <c r="A2662" s="1">
        <v>36609</v>
      </c>
      <c r="B2662">
        <v>6.1909999999999998</v>
      </c>
      <c r="C2662" s="41">
        <f t="shared" si="84"/>
        <v>2000</v>
      </c>
      <c r="E2662" s="1">
        <v>36678</v>
      </c>
      <c r="F2662" s="6">
        <v>5.95</v>
      </c>
      <c r="G2662" s="41">
        <f t="shared" si="85"/>
        <v>2000</v>
      </c>
    </row>
    <row r="2663" spans="1:7" x14ac:dyDescent="0.25">
      <c r="A2663" s="1">
        <v>36612</v>
      </c>
      <c r="B2663">
        <v>6.1849999999999996</v>
      </c>
      <c r="C2663" s="41">
        <f t="shared" si="84"/>
        <v>2000</v>
      </c>
      <c r="E2663" s="1">
        <v>36679</v>
      </c>
      <c r="F2663" s="6">
        <v>5.8760000000000003</v>
      </c>
      <c r="G2663" s="41">
        <f t="shared" si="85"/>
        <v>2000</v>
      </c>
    </row>
    <row r="2664" spans="1:7" x14ac:dyDescent="0.25">
      <c r="A2664" s="1">
        <v>36613</v>
      </c>
      <c r="B2664">
        <v>6.1509999999999998</v>
      </c>
      <c r="C2664" s="41">
        <f t="shared" si="84"/>
        <v>2000</v>
      </c>
      <c r="E2664" s="1">
        <v>36682</v>
      </c>
      <c r="F2664" s="6">
        <v>5.9329999999999998</v>
      </c>
      <c r="G2664" s="41">
        <f t="shared" si="85"/>
        <v>2000</v>
      </c>
    </row>
    <row r="2665" spans="1:7" x14ac:dyDescent="0.25">
      <c r="A2665" s="1">
        <v>36614</v>
      </c>
      <c r="B2665">
        <v>6.1470000000000002</v>
      </c>
      <c r="C2665" s="41">
        <f t="shared" si="84"/>
        <v>2000</v>
      </c>
      <c r="E2665" s="1">
        <v>36683</v>
      </c>
      <c r="F2665" s="6">
        <v>5.9340000000000002</v>
      </c>
      <c r="G2665" s="41">
        <f t="shared" si="85"/>
        <v>2000</v>
      </c>
    </row>
    <row r="2666" spans="1:7" x14ac:dyDescent="0.25">
      <c r="A2666" s="1">
        <v>36615</v>
      </c>
      <c r="B2666">
        <v>6.0549999999999997</v>
      </c>
      <c r="C2666" s="41">
        <f t="shared" si="84"/>
        <v>2000</v>
      </c>
      <c r="E2666" s="1">
        <v>36684</v>
      </c>
      <c r="F2666" s="6">
        <v>5.9770000000000003</v>
      </c>
      <c r="G2666" s="41">
        <f t="shared" si="85"/>
        <v>2000</v>
      </c>
    </row>
    <row r="2667" spans="1:7" x14ac:dyDescent="0.25">
      <c r="A2667" s="1">
        <v>36616</v>
      </c>
      <c r="B2667">
        <v>6.0039999999999996</v>
      </c>
      <c r="C2667" s="41">
        <f t="shared" si="84"/>
        <v>2000</v>
      </c>
      <c r="E2667" s="1">
        <v>36685</v>
      </c>
      <c r="F2667" s="6">
        <v>5.9790000000000001</v>
      </c>
      <c r="G2667" s="41">
        <f t="shared" si="85"/>
        <v>2000</v>
      </c>
    </row>
    <row r="2668" spans="1:7" x14ac:dyDescent="0.25">
      <c r="A2668" s="1">
        <v>36619</v>
      </c>
      <c r="B2668">
        <v>5.9649999999999999</v>
      </c>
      <c r="C2668" s="41">
        <f t="shared" si="84"/>
        <v>2000</v>
      </c>
      <c r="E2668" s="1">
        <v>36686</v>
      </c>
      <c r="F2668" s="6">
        <v>5.9729999999999999</v>
      </c>
      <c r="G2668" s="41">
        <f t="shared" si="85"/>
        <v>2000</v>
      </c>
    </row>
    <row r="2669" spans="1:7" x14ac:dyDescent="0.25">
      <c r="A2669" s="1">
        <v>36620</v>
      </c>
      <c r="B2669">
        <v>5.8949999999999996</v>
      </c>
      <c r="C2669" s="41">
        <f t="shared" si="84"/>
        <v>2000</v>
      </c>
      <c r="E2669" s="1">
        <v>36689</v>
      </c>
      <c r="F2669" s="6">
        <v>5.9290000000000003</v>
      </c>
      <c r="G2669" s="41">
        <f t="shared" si="85"/>
        <v>2000</v>
      </c>
    </row>
    <row r="2670" spans="1:7" x14ac:dyDescent="0.25">
      <c r="A2670" s="1">
        <v>36621</v>
      </c>
      <c r="B2670">
        <v>5.8719999999999999</v>
      </c>
      <c r="C2670" s="41">
        <f t="shared" si="84"/>
        <v>2000</v>
      </c>
      <c r="E2670" s="1">
        <v>36690</v>
      </c>
      <c r="F2670" s="6">
        <v>5.9269999999999996</v>
      </c>
      <c r="G2670" s="41">
        <f t="shared" si="85"/>
        <v>2000</v>
      </c>
    </row>
    <row r="2671" spans="1:7" x14ac:dyDescent="0.25">
      <c r="A2671" s="1">
        <v>36622</v>
      </c>
      <c r="B2671">
        <v>5.9340000000000002</v>
      </c>
      <c r="C2671" s="41">
        <f t="shared" si="84"/>
        <v>2000</v>
      </c>
      <c r="E2671" s="1">
        <v>36691</v>
      </c>
      <c r="F2671" s="6">
        <v>5.8870000000000005</v>
      </c>
      <c r="G2671" s="41">
        <f t="shared" si="85"/>
        <v>2000</v>
      </c>
    </row>
    <row r="2672" spans="1:7" x14ac:dyDescent="0.25">
      <c r="A2672" s="1">
        <v>36623</v>
      </c>
      <c r="B2672">
        <v>5.8529999999999998</v>
      </c>
      <c r="C2672" s="41">
        <f t="shared" si="84"/>
        <v>2000</v>
      </c>
      <c r="E2672" s="1">
        <v>36692</v>
      </c>
      <c r="F2672" s="6">
        <v>5.8940000000000001</v>
      </c>
      <c r="G2672" s="41">
        <f t="shared" si="85"/>
        <v>2000</v>
      </c>
    </row>
    <row r="2673" spans="1:7" x14ac:dyDescent="0.25">
      <c r="A2673" s="1">
        <v>36626</v>
      </c>
      <c r="B2673">
        <v>5.7709999999999999</v>
      </c>
      <c r="C2673" s="41">
        <f t="shared" si="84"/>
        <v>2000</v>
      </c>
      <c r="E2673" s="1">
        <v>36693</v>
      </c>
      <c r="F2673" s="6">
        <v>5.8410000000000002</v>
      </c>
      <c r="G2673" s="41">
        <f t="shared" si="85"/>
        <v>2000</v>
      </c>
    </row>
    <row r="2674" spans="1:7" x14ac:dyDescent="0.25">
      <c r="A2674" s="1">
        <v>36627</v>
      </c>
      <c r="B2674">
        <v>5.8819999999999997</v>
      </c>
      <c r="C2674" s="41">
        <f t="shared" si="84"/>
        <v>2000</v>
      </c>
      <c r="E2674" s="1">
        <v>36696</v>
      </c>
      <c r="F2674" s="6">
        <v>5.8410000000000002</v>
      </c>
      <c r="G2674" s="41">
        <f t="shared" si="85"/>
        <v>2000</v>
      </c>
    </row>
    <row r="2675" spans="1:7" x14ac:dyDescent="0.25">
      <c r="A2675" s="1">
        <v>36628</v>
      </c>
      <c r="B2675">
        <v>5.9350000000000005</v>
      </c>
      <c r="C2675" s="41">
        <f t="shared" si="84"/>
        <v>2000</v>
      </c>
      <c r="E2675" s="1">
        <v>36697</v>
      </c>
      <c r="F2675" s="6">
        <v>5.8769999999999998</v>
      </c>
      <c r="G2675" s="41">
        <f t="shared" si="85"/>
        <v>2000</v>
      </c>
    </row>
    <row r="2676" spans="1:7" x14ac:dyDescent="0.25">
      <c r="A2676" s="1">
        <v>36629</v>
      </c>
      <c r="B2676">
        <v>5.9059999999999997</v>
      </c>
      <c r="C2676" s="41">
        <f t="shared" si="84"/>
        <v>2000</v>
      </c>
      <c r="E2676" s="1">
        <v>36698</v>
      </c>
      <c r="F2676" s="6">
        <v>5.9580000000000002</v>
      </c>
      <c r="G2676" s="41">
        <f t="shared" si="85"/>
        <v>2000</v>
      </c>
    </row>
    <row r="2677" spans="1:7" x14ac:dyDescent="0.25">
      <c r="A2677" s="1">
        <v>36630</v>
      </c>
      <c r="B2677">
        <v>5.85</v>
      </c>
      <c r="C2677" s="41">
        <f t="shared" si="84"/>
        <v>2000</v>
      </c>
      <c r="E2677" s="1">
        <v>36699</v>
      </c>
      <c r="F2677" s="6">
        <v>5.97</v>
      </c>
      <c r="G2677" s="41">
        <f t="shared" si="85"/>
        <v>2000</v>
      </c>
    </row>
    <row r="2678" spans="1:7" x14ac:dyDescent="0.25">
      <c r="A2678" s="1">
        <v>36633</v>
      </c>
      <c r="B2678">
        <v>6.0380000000000003</v>
      </c>
      <c r="C2678" s="41">
        <f t="shared" si="84"/>
        <v>2000</v>
      </c>
      <c r="E2678" s="1">
        <v>36700</v>
      </c>
      <c r="F2678" s="6">
        <v>6.0309999999999997</v>
      </c>
      <c r="G2678" s="41">
        <f t="shared" si="85"/>
        <v>2000</v>
      </c>
    </row>
    <row r="2679" spans="1:7" x14ac:dyDescent="0.25">
      <c r="A2679" s="1">
        <v>36634</v>
      </c>
      <c r="B2679">
        <v>6.0590000000000002</v>
      </c>
      <c r="C2679" s="41">
        <f t="shared" si="84"/>
        <v>2000</v>
      </c>
      <c r="E2679" s="1">
        <v>36703</v>
      </c>
      <c r="F2679" s="6">
        <v>5.9619999999999997</v>
      </c>
      <c r="G2679" s="41">
        <f t="shared" si="85"/>
        <v>2000</v>
      </c>
    </row>
    <row r="2680" spans="1:7" x14ac:dyDescent="0.25">
      <c r="A2680" s="1">
        <v>36635</v>
      </c>
      <c r="B2680">
        <v>5.992</v>
      </c>
      <c r="C2680" s="41">
        <f t="shared" si="84"/>
        <v>2000</v>
      </c>
      <c r="E2680" s="1">
        <v>36704</v>
      </c>
      <c r="F2680" s="6">
        <v>5.9420000000000002</v>
      </c>
      <c r="G2680" s="41">
        <f t="shared" si="85"/>
        <v>2000</v>
      </c>
    </row>
    <row r="2681" spans="1:7" x14ac:dyDescent="0.25">
      <c r="A2681" s="1">
        <v>36636</v>
      </c>
      <c r="B2681">
        <v>5.9939999999999998</v>
      </c>
      <c r="C2681" s="41">
        <f t="shared" si="84"/>
        <v>2000</v>
      </c>
      <c r="E2681" s="1">
        <v>36705</v>
      </c>
      <c r="F2681" s="6">
        <v>5.952</v>
      </c>
      <c r="G2681" s="41">
        <f t="shared" si="85"/>
        <v>2000</v>
      </c>
    </row>
    <row r="2682" spans="1:7" x14ac:dyDescent="0.25">
      <c r="A2682" s="1">
        <v>36637</v>
      </c>
      <c r="B2682">
        <v>5.9870000000000001</v>
      </c>
      <c r="C2682" s="41">
        <f t="shared" si="84"/>
        <v>2000</v>
      </c>
      <c r="E2682" s="1">
        <v>36706</v>
      </c>
      <c r="F2682" s="6">
        <v>5.8659999999999997</v>
      </c>
      <c r="G2682" s="41">
        <f t="shared" si="85"/>
        <v>2000</v>
      </c>
    </row>
    <row r="2683" spans="1:7" x14ac:dyDescent="0.25">
      <c r="A2683" s="1">
        <v>36640</v>
      </c>
      <c r="B2683">
        <v>6.0170000000000003</v>
      </c>
      <c r="C2683" s="41">
        <f t="shared" si="84"/>
        <v>2000</v>
      </c>
      <c r="E2683" s="1">
        <v>36707</v>
      </c>
      <c r="F2683" s="6">
        <v>5.8559999999999999</v>
      </c>
      <c r="G2683" s="41">
        <f t="shared" si="85"/>
        <v>2000</v>
      </c>
    </row>
    <row r="2684" spans="1:7" x14ac:dyDescent="0.25">
      <c r="A2684" s="1">
        <v>36641</v>
      </c>
      <c r="B2684">
        <v>6.1280000000000001</v>
      </c>
      <c r="C2684" s="41">
        <f t="shared" si="84"/>
        <v>2000</v>
      </c>
      <c r="E2684" s="1">
        <v>36710</v>
      </c>
      <c r="F2684" s="6">
        <v>5.8380000000000001</v>
      </c>
      <c r="G2684" s="41">
        <f t="shared" si="85"/>
        <v>2000</v>
      </c>
    </row>
    <row r="2685" spans="1:7" x14ac:dyDescent="0.25">
      <c r="A2685" s="1">
        <v>36642</v>
      </c>
      <c r="B2685">
        <v>6.13</v>
      </c>
      <c r="C2685" s="41">
        <f t="shared" si="84"/>
        <v>2000</v>
      </c>
      <c r="E2685" s="1">
        <v>36711</v>
      </c>
      <c r="F2685" s="6">
        <v>5.8149999999999995</v>
      </c>
      <c r="G2685" s="41">
        <f t="shared" si="85"/>
        <v>2000</v>
      </c>
    </row>
    <row r="2686" spans="1:7" x14ac:dyDescent="0.25">
      <c r="A2686" s="1">
        <v>36643</v>
      </c>
      <c r="B2686">
        <v>6.2229999999999999</v>
      </c>
      <c r="C2686" s="41">
        <f t="shared" si="84"/>
        <v>2000</v>
      </c>
      <c r="E2686" s="1">
        <v>36712</v>
      </c>
      <c r="F2686" s="6">
        <v>5.8259999999999996</v>
      </c>
      <c r="G2686" s="41">
        <f t="shared" si="85"/>
        <v>2000</v>
      </c>
    </row>
    <row r="2687" spans="1:7" x14ac:dyDescent="0.25">
      <c r="A2687" s="1">
        <v>36644</v>
      </c>
      <c r="B2687">
        <v>6.2119999999999997</v>
      </c>
      <c r="C2687" s="41">
        <f t="shared" ref="C2687:C2750" si="86">YEAR(A2687)</f>
        <v>2000</v>
      </c>
      <c r="E2687" s="1">
        <v>36713</v>
      </c>
      <c r="F2687" s="6">
        <v>5.8579999999999997</v>
      </c>
      <c r="G2687" s="41">
        <f t="shared" si="85"/>
        <v>2000</v>
      </c>
    </row>
    <row r="2688" spans="1:7" x14ac:dyDescent="0.25">
      <c r="A2688" s="1">
        <v>36647</v>
      </c>
      <c r="B2688">
        <v>6.2780000000000005</v>
      </c>
      <c r="C2688" s="41">
        <f t="shared" si="86"/>
        <v>2000</v>
      </c>
      <c r="E2688" s="1">
        <v>36714</v>
      </c>
      <c r="F2688" s="6">
        <v>5.8360000000000003</v>
      </c>
      <c r="G2688" s="41">
        <f t="shared" si="85"/>
        <v>2000</v>
      </c>
    </row>
    <row r="2689" spans="1:7" x14ac:dyDescent="0.25">
      <c r="A2689" s="1">
        <v>36648</v>
      </c>
      <c r="B2689">
        <v>6.2990000000000004</v>
      </c>
      <c r="C2689" s="41">
        <f t="shared" si="86"/>
        <v>2000</v>
      </c>
      <c r="E2689" s="1">
        <v>36717</v>
      </c>
      <c r="F2689" s="6">
        <v>5.8579999999999997</v>
      </c>
      <c r="G2689" s="41">
        <f t="shared" si="85"/>
        <v>2000</v>
      </c>
    </row>
    <row r="2690" spans="1:7" x14ac:dyDescent="0.25">
      <c r="A2690" s="1">
        <v>36649</v>
      </c>
      <c r="B2690">
        <v>6.4009999999999998</v>
      </c>
      <c r="C2690" s="41">
        <f t="shared" si="86"/>
        <v>2000</v>
      </c>
      <c r="E2690" s="1">
        <v>36718</v>
      </c>
      <c r="F2690" s="6">
        <v>5.867</v>
      </c>
      <c r="G2690" s="41">
        <f t="shared" si="85"/>
        <v>2000</v>
      </c>
    </row>
    <row r="2691" spans="1:7" x14ac:dyDescent="0.25">
      <c r="A2691" s="1">
        <v>36650</v>
      </c>
      <c r="B2691">
        <v>6.4269999999999996</v>
      </c>
      <c r="C2691" s="41">
        <f t="shared" si="86"/>
        <v>2000</v>
      </c>
      <c r="E2691" s="1">
        <v>36719</v>
      </c>
      <c r="F2691" s="6">
        <v>5.8840000000000003</v>
      </c>
      <c r="G2691" s="41">
        <f t="shared" si="85"/>
        <v>2000</v>
      </c>
    </row>
    <row r="2692" spans="1:7" x14ac:dyDescent="0.25">
      <c r="A2692" s="1">
        <v>36651</v>
      </c>
      <c r="B2692">
        <v>6.5049999999999999</v>
      </c>
      <c r="C2692" s="41">
        <f t="shared" si="86"/>
        <v>2000</v>
      </c>
      <c r="E2692" s="1">
        <v>36720</v>
      </c>
      <c r="F2692" s="6">
        <v>5.8360000000000003</v>
      </c>
      <c r="G2692" s="41">
        <f t="shared" ref="G2692:G2755" si="87">YEAR(E2692)</f>
        <v>2000</v>
      </c>
    </row>
    <row r="2693" spans="1:7" x14ac:dyDescent="0.25">
      <c r="A2693" s="1">
        <v>36654</v>
      </c>
      <c r="B2693">
        <v>6.5600000000000005</v>
      </c>
      <c r="C2693" s="41">
        <f t="shared" si="86"/>
        <v>2000</v>
      </c>
      <c r="E2693" s="1">
        <v>36721</v>
      </c>
      <c r="F2693" s="6">
        <v>5.9139999999999997</v>
      </c>
      <c r="G2693" s="41">
        <f t="shared" si="87"/>
        <v>2000</v>
      </c>
    </row>
    <row r="2694" spans="1:7" x14ac:dyDescent="0.25">
      <c r="A2694" s="1">
        <v>36655</v>
      </c>
      <c r="B2694">
        <v>6.5289999999999999</v>
      </c>
      <c r="C2694" s="41">
        <f t="shared" si="86"/>
        <v>2000</v>
      </c>
      <c r="E2694" s="1">
        <v>36724</v>
      </c>
      <c r="F2694" s="6">
        <v>5.9690000000000003</v>
      </c>
      <c r="G2694" s="41">
        <f t="shared" si="87"/>
        <v>2000</v>
      </c>
    </row>
    <row r="2695" spans="1:7" x14ac:dyDescent="0.25">
      <c r="A2695" s="1">
        <v>36656</v>
      </c>
      <c r="B2695">
        <v>6.42</v>
      </c>
      <c r="C2695" s="41">
        <f t="shared" si="86"/>
        <v>2000</v>
      </c>
      <c r="E2695" s="1">
        <v>36725</v>
      </c>
      <c r="F2695" s="6">
        <v>5.9909999999999997</v>
      </c>
      <c r="G2695" s="41">
        <f t="shared" si="87"/>
        <v>2000</v>
      </c>
    </row>
    <row r="2696" spans="1:7" x14ac:dyDescent="0.25">
      <c r="A2696" s="1">
        <v>36657</v>
      </c>
      <c r="B2696">
        <v>6.4089999999999998</v>
      </c>
      <c r="C2696" s="41">
        <f t="shared" si="86"/>
        <v>2000</v>
      </c>
      <c r="E2696" s="1">
        <v>36726</v>
      </c>
      <c r="F2696" s="6">
        <v>6.0069999999999997</v>
      </c>
      <c r="G2696" s="41">
        <f t="shared" si="87"/>
        <v>2000</v>
      </c>
    </row>
    <row r="2697" spans="1:7" x14ac:dyDescent="0.25">
      <c r="A2697" s="1">
        <v>36658</v>
      </c>
      <c r="B2697">
        <v>6.5120000000000005</v>
      </c>
      <c r="C2697" s="41">
        <f t="shared" si="86"/>
        <v>2000</v>
      </c>
      <c r="E2697" s="1">
        <v>36727</v>
      </c>
      <c r="F2697" s="6">
        <v>5.88</v>
      </c>
      <c r="G2697" s="41">
        <f t="shared" si="87"/>
        <v>2000</v>
      </c>
    </row>
    <row r="2698" spans="1:7" x14ac:dyDescent="0.25">
      <c r="A2698" s="1">
        <v>36661</v>
      </c>
      <c r="B2698">
        <v>6.4459999999999997</v>
      </c>
      <c r="C2698" s="41">
        <f t="shared" si="86"/>
        <v>2000</v>
      </c>
      <c r="E2698" s="1">
        <v>36728</v>
      </c>
      <c r="F2698" s="6">
        <v>5.88</v>
      </c>
      <c r="G2698" s="41">
        <f t="shared" si="87"/>
        <v>2000</v>
      </c>
    </row>
    <row r="2699" spans="1:7" x14ac:dyDescent="0.25">
      <c r="A2699" s="1">
        <v>36662</v>
      </c>
      <c r="B2699">
        <v>6.4240000000000004</v>
      </c>
      <c r="C2699" s="41">
        <f t="shared" si="86"/>
        <v>2000</v>
      </c>
      <c r="E2699" s="1">
        <v>36731</v>
      </c>
      <c r="F2699" s="6">
        <v>5.9169999999999998</v>
      </c>
      <c r="G2699" s="41">
        <f t="shared" si="87"/>
        <v>2000</v>
      </c>
    </row>
    <row r="2700" spans="1:7" x14ac:dyDescent="0.25">
      <c r="A2700" s="1">
        <v>36663</v>
      </c>
      <c r="B2700">
        <v>6.4960000000000004</v>
      </c>
      <c r="C2700" s="41">
        <f t="shared" si="86"/>
        <v>2000</v>
      </c>
      <c r="E2700" s="1">
        <v>36732</v>
      </c>
      <c r="F2700" s="6">
        <v>5.9169999999999998</v>
      </c>
      <c r="G2700" s="41">
        <f t="shared" si="87"/>
        <v>2000</v>
      </c>
    </row>
    <row r="2701" spans="1:7" x14ac:dyDescent="0.25">
      <c r="A2701" s="1">
        <v>36664</v>
      </c>
      <c r="B2701">
        <v>6.54</v>
      </c>
      <c r="C2701" s="41">
        <f t="shared" si="86"/>
        <v>2000</v>
      </c>
      <c r="E2701" s="1">
        <v>36733</v>
      </c>
      <c r="F2701" s="6">
        <v>5.8970000000000002</v>
      </c>
      <c r="G2701" s="41">
        <f t="shared" si="87"/>
        <v>2000</v>
      </c>
    </row>
    <row r="2702" spans="1:7" x14ac:dyDescent="0.25">
      <c r="A2702" s="1">
        <v>36665</v>
      </c>
      <c r="B2702">
        <v>6.4939999999999998</v>
      </c>
      <c r="C2702" s="41">
        <f t="shared" si="86"/>
        <v>2000</v>
      </c>
      <c r="E2702" s="1">
        <v>36734</v>
      </c>
      <c r="F2702" s="6">
        <v>5.87</v>
      </c>
      <c r="G2702" s="41">
        <f t="shared" si="87"/>
        <v>2000</v>
      </c>
    </row>
    <row r="2703" spans="1:7" x14ac:dyDescent="0.25">
      <c r="A2703" s="1">
        <v>36668</v>
      </c>
      <c r="B2703">
        <v>6.4390000000000001</v>
      </c>
      <c r="C2703" s="41">
        <f t="shared" si="86"/>
        <v>2000</v>
      </c>
      <c r="E2703" s="1">
        <v>36735</v>
      </c>
      <c r="F2703" s="6">
        <v>5.89</v>
      </c>
      <c r="G2703" s="41">
        <f t="shared" si="87"/>
        <v>2000</v>
      </c>
    </row>
    <row r="2704" spans="1:7" x14ac:dyDescent="0.25">
      <c r="A2704" s="1">
        <v>36669</v>
      </c>
      <c r="B2704">
        <v>6.4349999999999996</v>
      </c>
      <c r="C2704" s="41">
        <f t="shared" si="86"/>
        <v>2000</v>
      </c>
      <c r="E2704" s="1">
        <v>36738</v>
      </c>
      <c r="F2704" s="6">
        <v>5.8879999999999999</v>
      </c>
      <c r="G2704" s="41">
        <f t="shared" si="87"/>
        <v>2000</v>
      </c>
    </row>
    <row r="2705" spans="1:7" x14ac:dyDescent="0.25">
      <c r="A2705" s="1">
        <v>36670</v>
      </c>
      <c r="B2705">
        <v>6.47</v>
      </c>
      <c r="C2705" s="41">
        <f t="shared" si="86"/>
        <v>2000</v>
      </c>
      <c r="E2705" s="1">
        <v>36739</v>
      </c>
      <c r="F2705" s="6">
        <v>5.827</v>
      </c>
      <c r="G2705" s="41">
        <f t="shared" si="87"/>
        <v>2000</v>
      </c>
    </row>
    <row r="2706" spans="1:7" x14ac:dyDescent="0.25">
      <c r="A2706" s="1">
        <v>36671</v>
      </c>
      <c r="B2706">
        <v>6.3940000000000001</v>
      </c>
      <c r="C2706" s="41">
        <f t="shared" si="86"/>
        <v>2000</v>
      </c>
      <c r="E2706" s="1">
        <v>36740</v>
      </c>
      <c r="F2706" s="6">
        <v>5.8010000000000002</v>
      </c>
      <c r="G2706" s="41">
        <f t="shared" si="87"/>
        <v>2000</v>
      </c>
    </row>
    <row r="2707" spans="1:7" x14ac:dyDescent="0.25">
      <c r="A2707" s="1">
        <v>36672</v>
      </c>
      <c r="B2707">
        <v>6.3310000000000004</v>
      </c>
      <c r="C2707" s="41">
        <f t="shared" si="86"/>
        <v>2000</v>
      </c>
      <c r="E2707" s="1">
        <v>36741</v>
      </c>
      <c r="F2707" s="6">
        <v>5.7789999999999999</v>
      </c>
      <c r="G2707" s="41">
        <f t="shared" si="87"/>
        <v>2000</v>
      </c>
    </row>
    <row r="2708" spans="1:7" x14ac:dyDescent="0.25">
      <c r="A2708" s="1">
        <v>36675</v>
      </c>
      <c r="B2708">
        <v>6.3259999999999996</v>
      </c>
      <c r="C2708" s="41">
        <f t="shared" si="86"/>
        <v>2000</v>
      </c>
      <c r="E2708" s="1">
        <v>36742</v>
      </c>
      <c r="F2708" s="6">
        <v>5.7240000000000002</v>
      </c>
      <c r="G2708" s="41">
        <f t="shared" si="87"/>
        <v>2000</v>
      </c>
    </row>
    <row r="2709" spans="1:7" x14ac:dyDescent="0.25">
      <c r="A2709" s="1">
        <v>36676</v>
      </c>
      <c r="B2709">
        <v>6.3760000000000003</v>
      </c>
      <c r="C2709" s="41">
        <f t="shared" si="86"/>
        <v>2000</v>
      </c>
      <c r="E2709" s="1">
        <v>36745</v>
      </c>
      <c r="F2709" s="6">
        <v>5.7359999999999998</v>
      </c>
      <c r="G2709" s="41">
        <f t="shared" si="87"/>
        <v>2000</v>
      </c>
    </row>
    <row r="2710" spans="1:7" x14ac:dyDescent="0.25">
      <c r="A2710" s="1">
        <v>36677</v>
      </c>
      <c r="B2710">
        <v>6.2720000000000002</v>
      </c>
      <c r="C2710" s="41">
        <f t="shared" si="86"/>
        <v>2000</v>
      </c>
      <c r="E2710" s="1">
        <v>36746</v>
      </c>
      <c r="F2710" s="6">
        <v>5.7489999999999997</v>
      </c>
      <c r="G2710" s="41">
        <f t="shared" si="87"/>
        <v>2000</v>
      </c>
    </row>
    <row r="2711" spans="1:7" x14ac:dyDescent="0.25">
      <c r="A2711" s="1">
        <v>36678</v>
      </c>
      <c r="B2711">
        <v>6.1909999999999998</v>
      </c>
      <c r="C2711" s="41">
        <f t="shared" si="86"/>
        <v>2000</v>
      </c>
      <c r="E2711" s="1">
        <v>36747</v>
      </c>
      <c r="F2711" s="6">
        <v>5.76</v>
      </c>
      <c r="G2711" s="41">
        <f t="shared" si="87"/>
        <v>2000</v>
      </c>
    </row>
    <row r="2712" spans="1:7" x14ac:dyDescent="0.25">
      <c r="A2712" s="1">
        <v>36679</v>
      </c>
      <c r="B2712">
        <v>6.1520000000000001</v>
      </c>
      <c r="C2712" s="41">
        <f t="shared" si="86"/>
        <v>2000</v>
      </c>
      <c r="E2712" s="1">
        <v>36748</v>
      </c>
      <c r="F2712" s="6">
        <v>5.7240000000000002</v>
      </c>
      <c r="G2712" s="41">
        <f t="shared" si="87"/>
        <v>2000</v>
      </c>
    </row>
    <row r="2713" spans="1:7" x14ac:dyDescent="0.25">
      <c r="A2713" s="1">
        <v>36682</v>
      </c>
      <c r="B2713">
        <v>6.1219999999999999</v>
      </c>
      <c r="C2713" s="41">
        <f t="shared" si="86"/>
        <v>2000</v>
      </c>
      <c r="E2713" s="1">
        <v>36749</v>
      </c>
      <c r="F2713" s="6">
        <v>5.7869999999999999</v>
      </c>
      <c r="G2713" s="41">
        <f t="shared" si="87"/>
        <v>2000</v>
      </c>
    </row>
    <row r="2714" spans="1:7" x14ac:dyDescent="0.25">
      <c r="A2714" s="1">
        <v>36683</v>
      </c>
      <c r="B2714">
        <v>6.1219999999999999</v>
      </c>
      <c r="C2714" s="41">
        <f t="shared" si="86"/>
        <v>2000</v>
      </c>
      <c r="E2714" s="1">
        <v>36752</v>
      </c>
      <c r="F2714" s="6">
        <v>5.75</v>
      </c>
      <c r="G2714" s="41">
        <f t="shared" si="87"/>
        <v>2000</v>
      </c>
    </row>
    <row r="2715" spans="1:7" x14ac:dyDescent="0.25">
      <c r="A2715" s="1">
        <v>36684</v>
      </c>
      <c r="B2715">
        <v>6.141</v>
      </c>
      <c r="C2715" s="41">
        <f t="shared" si="86"/>
        <v>2000</v>
      </c>
      <c r="E2715" s="1">
        <v>36753</v>
      </c>
      <c r="F2715" s="6">
        <v>5.7850000000000001</v>
      </c>
      <c r="G2715" s="41">
        <f t="shared" si="87"/>
        <v>2000</v>
      </c>
    </row>
    <row r="2716" spans="1:7" x14ac:dyDescent="0.25">
      <c r="A2716" s="1">
        <v>36685</v>
      </c>
      <c r="B2716">
        <v>6.1239999999999997</v>
      </c>
      <c r="C2716" s="41">
        <f t="shared" si="86"/>
        <v>2000</v>
      </c>
      <c r="E2716" s="1">
        <v>36754</v>
      </c>
      <c r="F2716" s="6">
        <v>5.7930000000000001</v>
      </c>
      <c r="G2716" s="41">
        <f t="shared" si="87"/>
        <v>2000</v>
      </c>
    </row>
    <row r="2717" spans="1:7" x14ac:dyDescent="0.25">
      <c r="A2717" s="1">
        <v>36686</v>
      </c>
      <c r="B2717">
        <v>6.1260000000000003</v>
      </c>
      <c r="C2717" s="41">
        <f t="shared" si="86"/>
        <v>2000</v>
      </c>
      <c r="E2717" s="1">
        <v>36755</v>
      </c>
      <c r="F2717" s="6">
        <v>5.7780000000000005</v>
      </c>
      <c r="G2717" s="41">
        <f t="shared" si="87"/>
        <v>2000</v>
      </c>
    </row>
    <row r="2718" spans="1:7" x14ac:dyDescent="0.25">
      <c r="A2718" s="1">
        <v>36689</v>
      </c>
      <c r="B2718">
        <v>6.0709999999999997</v>
      </c>
      <c r="C2718" s="41">
        <f t="shared" si="86"/>
        <v>2000</v>
      </c>
      <c r="E2718" s="1">
        <v>36756</v>
      </c>
      <c r="F2718" s="6">
        <v>5.7569999999999997</v>
      </c>
      <c r="G2718" s="41">
        <f t="shared" si="87"/>
        <v>2000</v>
      </c>
    </row>
    <row r="2719" spans="1:7" x14ac:dyDescent="0.25">
      <c r="A2719" s="1">
        <v>36690</v>
      </c>
      <c r="B2719">
        <v>6.1159999999999997</v>
      </c>
      <c r="C2719" s="41">
        <f t="shared" si="86"/>
        <v>2000</v>
      </c>
      <c r="E2719" s="1">
        <v>36759</v>
      </c>
      <c r="F2719" s="6">
        <v>5.7830000000000004</v>
      </c>
      <c r="G2719" s="41">
        <f t="shared" si="87"/>
        <v>2000</v>
      </c>
    </row>
    <row r="2720" spans="1:7" x14ac:dyDescent="0.25">
      <c r="A2720" s="1">
        <v>36691</v>
      </c>
      <c r="B2720">
        <v>6.0410000000000004</v>
      </c>
      <c r="C2720" s="41">
        <f t="shared" si="86"/>
        <v>2000</v>
      </c>
      <c r="E2720" s="1">
        <v>36760</v>
      </c>
      <c r="F2720" s="6">
        <v>5.7750000000000004</v>
      </c>
      <c r="G2720" s="41">
        <f t="shared" si="87"/>
        <v>2000</v>
      </c>
    </row>
    <row r="2721" spans="1:7" x14ac:dyDescent="0.25">
      <c r="A2721" s="1">
        <v>36692</v>
      </c>
      <c r="B2721">
        <v>6.05</v>
      </c>
      <c r="C2721" s="41">
        <f t="shared" si="86"/>
        <v>2000</v>
      </c>
      <c r="E2721" s="1">
        <v>36761</v>
      </c>
      <c r="F2721" s="6">
        <v>5.742</v>
      </c>
      <c r="G2721" s="41">
        <f t="shared" si="87"/>
        <v>2000</v>
      </c>
    </row>
    <row r="2722" spans="1:7" x14ac:dyDescent="0.25">
      <c r="A2722" s="1">
        <v>36693</v>
      </c>
      <c r="B2722">
        <v>5.9710000000000001</v>
      </c>
      <c r="C2722" s="41">
        <f t="shared" si="86"/>
        <v>2000</v>
      </c>
      <c r="E2722" s="1">
        <v>36762</v>
      </c>
      <c r="F2722" s="6">
        <v>5.7560000000000002</v>
      </c>
      <c r="G2722" s="41">
        <f t="shared" si="87"/>
        <v>2000</v>
      </c>
    </row>
    <row r="2723" spans="1:7" x14ac:dyDescent="0.25">
      <c r="A2723" s="1">
        <v>36696</v>
      </c>
      <c r="B2723">
        <v>5.9989999999999997</v>
      </c>
      <c r="C2723" s="41">
        <f t="shared" si="86"/>
        <v>2000</v>
      </c>
      <c r="E2723" s="1">
        <v>36763</v>
      </c>
      <c r="F2723" s="6">
        <v>5.7620000000000005</v>
      </c>
      <c r="G2723" s="41">
        <f t="shared" si="87"/>
        <v>2000</v>
      </c>
    </row>
    <row r="2724" spans="1:7" x14ac:dyDescent="0.25">
      <c r="A2724" s="1">
        <v>36697</v>
      </c>
      <c r="B2724">
        <v>6.02</v>
      </c>
      <c r="C2724" s="41">
        <f t="shared" si="86"/>
        <v>2000</v>
      </c>
      <c r="E2724" s="1">
        <v>36766</v>
      </c>
      <c r="F2724" s="6">
        <v>5.8010000000000002</v>
      </c>
      <c r="G2724" s="41">
        <f t="shared" si="87"/>
        <v>2000</v>
      </c>
    </row>
    <row r="2725" spans="1:7" x14ac:dyDescent="0.25">
      <c r="A2725" s="1">
        <v>36698</v>
      </c>
      <c r="B2725">
        <v>6.1130000000000004</v>
      </c>
      <c r="C2725" s="41">
        <f t="shared" si="86"/>
        <v>2000</v>
      </c>
      <c r="E2725" s="1">
        <v>36767</v>
      </c>
      <c r="F2725" s="6">
        <v>5.8410000000000002</v>
      </c>
      <c r="G2725" s="41">
        <f t="shared" si="87"/>
        <v>2000</v>
      </c>
    </row>
    <row r="2726" spans="1:7" x14ac:dyDescent="0.25">
      <c r="A2726" s="1">
        <v>36699</v>
      </c>
      <c r="B2726">
        <v>6.1040000000000001</v>
      </c>
      <c r="C2726" s="41">
        <f t="shared" si="86"/>
        <v>2000</v>
      </c>
      <c r="E2726" s="1">
        <v>36768</v>
      </c>
      <c r="F2726" s="6">
        <v>5.77</v>
      </c>
      <c r="G2726" s="41">
        <f t="shared" si="87"/>
        <v>2000</v>
      </c>
    </row>
    <row r="2727" spans="1:7" x14ac:dyDescent="0.25">
      <c r="A2727" s="1">
        <v>36700</v>
      </c>
      <c r="B2727">
        <v>6.1849999999999996</v>
      </c>
      <c r="C2727" s="41">
        <f t="shared" si="86"/>
        <v>2000</v>
      </c>
      <c r="E2727" s="1">
        <v>36769</v>
      </c>
      <c r="F2727" s="6">
        <v>5.68</v>
      </c>
      <c r="G2727" s="41">
        <f t="shared" si="87"/>
        <v>2000</v>
      </c>
    </row>
    <row r="2728" spans="1:7" x14ac:dyDescent="0.25">
      <c r="A2728" s="1">
        <v>36703</v>
      </c>
      <c r="B2728">
        <v>6.1020000000000003</v>
      </c>
      <c r="C2728" s="41">
        <f t="shared" si="86"/>
        <v>2000</v>
      </c>
      <c r="E2728" s="1">
        <v>36770</v>
      </c>
      <c r="F2728" s="6">
        <v>5.6470000000000002</v>
      </c>
      <c r="G2728" s="41">
        <f t="shared" si="87"/>
        <v>2000</v>
      </c>
    </row>
    <row r="2729" spans="1:7" x14ac:dyDescent="0.25">
      <c r="A2729" s="1">
        <v>36704</v>
      </c>
      <c r="B2729">
        <v>6.085</v>
      </c>
      <c r="C2729" s="41">
        <f t="shared" si="86"/>
        <v>2000</v>
      </c>
      <c r="E2729" s="1">
        <v>36773</v>
      </c>
      <c r="F2729" s="6">
        <v>5.6470000000000002</v>
      </c>
      <c r="G2729" s="41">
        <f t="shared" si="87"/>
        <v>2000</v>
      </c>
    </row>
    <row r="2730" spans="1:7" x14ac:dyDescent="0.25">
      <c r="A2730" s="1">
        <v>36705</v>
      </c>
      <c r="B2730">
        <v>6.1</v>
      </c>
      <c r="C2730" s="41">
        <f t="shared" si="86"/>
        <v>2000</v>
      </c>
      <c r="E2730" s="1">
        <v>36774</v>
      </c>
      <c r="F2730" s="6">
        <v>5.6360000000000001</v>
      </c>
      <c r="G2730" s="41">
        <f t="shared" si="87"/>
        <v>2000</v>
      </c>
    </row>
    <row r="2731" spans="1:7" x14ac:dyDescent="0.25">
      <c r="A2731" s="1">
        <v>36706</v>
      </c>
      <c r="B2731">
        <v>6.0270000000000001</v>
      </c>
      <c r="C2731" s="41">
        <f t="shared" si="86"/>
        <v>2000</v>
      </c>
      <c r="E2731" s="1">
        <v>36775</v>
      </c>
      <c r="F2731" s="6">
        <v>5.6779999999999999</v>
      </c>
      <c r="G2731" s="41">
        <f t="shared" si="87"/>
        <v>2000</v>
      </c>
    </row>
    <row r="2732" spans="1:7" x14ac:dyDescent="0.25">
      <c r="A2732" s="1">
        <v>36707</v>
      </c>
      <c r="B2732">
        <v>6.0309999999999997</v>
      </c>
      <c r="C2732" s="41">
        <f t="shared" si="86"/>
        <v>2000</v>
      </c>
      <c r="E2732" s="1">
        <v>36776</v>
      </c>
      <c r="F2732" s="6">
        <v>5.7009999999999996</v>
      </c>
      <c r="G2732" s="41">
        <f t="shared" si="87"/>
        <v>2000</v>
      </c>
    </row>
    <row r="2733" spans="1:7" x14ac:dyDescent="0.25">
      <c r="A2733" s="1">
        <v>36710</v>
      </c>
      <c r="B2733">
        <v>5.9889999999999999</v>
      </c>
      <c r="C2733" s="41">
        <f t="shared" si="86"/>
        <v>2000</v>
      </c>
      <c r="E2733" s="1">
        <v>36777</v>
      </c>
      <c r="F2733" s="6">
        <v>5.6870000000000003</v>
      </c>
      <c r="G2733" s="41">
        <f t="shared" si="87"/>
        <v>2000</v>
      </c>
    </row>
    <row r="2734" spans="1:7" x14ac:dyDescent="0.25">
      <c r="A2734" s="1">
        <v>36712</v>
      </c>
      <c r="B2734">
        <v>5.984</v>
      </c>
      <c r="C2734" s="41">
        <f t="shared" si="86"/>
        <v>2000</v>
      </c>
      <c r="E2734" s="1">
        <v>36780</v>
      </c>
      <c r="F2734" s="6">
        <v>5.7249999999999996</v>
      </c>
      <c r="G2734" s="41">
        <f t="shared" si="87"/>
        <v>2000</v>
      </c>
    </row>
    <row r="2735" spans="1:7" x14ac:dyDescent="0.25">
      <c r="A2735" s="1">
        <v>36713</v>
      </c>
      <c r="B2735">
        <v>6.048</v>
      </c>
      <c r="C2735" s="41">
        <f t="shared" si="86"/>
        <v>2000</v>
      </c>
      <c r="E2735" s="1">
        <v>36781</v>
      </c>
      <c r="F2735" s="6">
        <v>5.7530000000000001</v>
      </c>
      <c r="G2735" s="41">
        <f t="shared" si="87"/>
        <v>2000</v>
      </c>
    </row>
    <row r="2736" spans="1:7" x14ac:dyDescent="0.25">
      <c r="A2736" s="1">
        <v>36714</v>
      </c>
      <c r="B2736">
        <v>6.0010000000000003</v>
      </c>
      <c r="C2736" s="41">
        <f t="shared" si="86"/>
        <v>2000</v>
      </c>
      <c r="E2736" s="1">
        <v>36782</v>
      </c>
      <c r="F2736" s="6">
        <v>5.7140000000000004</v>
      </c>
      <c r="G2736" s="41">
        <f t="shared" si="87"/>
        <v>2000</v>
      </c>
    </row>
    <row r="2737" spans="1:7" x14ac:dyDescent="0.25">
      <c r="A2737" s="1">
        <v>36717</v>
      </c>
      <c r="B2737">
        <v>6.0350000000000001</v>
      </c>
      <c r="C2737" s="41">
        <f t="shared" si="86"/>
        <v>2000</v>
      </c>
      <c r="E2737" s="1">
        <v>36783</v>
      </c>
      <c r="F2737" s="6">
        <v>5.74</v>
      </c>
      <c r="G2737" s="41">
        <f t="shared" si="87"/>
        <v>2000</v>
      </c>
    </row>
    <row r="2738" spans="1:7" x14ac:dyDescent="0.25">
      <c r="A2738" s="1">
        <v>36718</v>
      </c>
      <c r="B2738">
        <v>6.048</v>
      </c>
      <c r="C2738" s="41">
        <f t="shared" si="86"/>
        <v>2000</v>
      </c>
      <c r="E2738" s="1">
        <v>36784</v>
      </c>
      <c r="F2738" s="6">
        <v>5.774</v>
      </c>
      <c r="G2738" s="41">
        <f t="shared" si="87"/>
        <v>2000</v>
      </c>
    </row>
    <row r="2739" spans="1:7" x14ac:dyDescent="0.25">
      <c r="A2739" s="1">
        <v>36719</v>
      </c>
      <c r="B2739">
        <v>6.08</v>
      </c>
      <c r="C2739" s="41">
        <f t="shared" si="86"/>
        <v>2000</v>
      </c>
      <c r="E2739" s="1">
        <v>36787</v>
      </c>
      <c r="F2739" s="6">
        <v>5.7859999999999996</v>
      </c>
      <c r="G2739" s="41">
        <f t="shared" si="87"/>
        <v>2000</v>
      </c>
    </row>
    <row r="2740" spans="1:7" x14ac:dyDescent="0.25">
      <c r="A2740" s="1">
        <v>36720</v>
      </c>
      <c r="B2740">
        <v>6.0049999999999999</v>
      </c>
      <c r="C2740" s="41">
        <f t="shared" si="86"/>
        <v>2000</v>
      </c>
      <c r="E2740" s="1">
        <v>36788</v>
      </c>
      <c r="F2740" s="6">
        <v>5.74</v>
      </c>
      <c r="G2740" s="41">
        <f t="shared" si="87"/>
        <v>2000</v>
      </c>
    </row>
    <row r="2741" spans="1:7" x14ac:dyDescent="0.25">
      <c r="A2741" s="1">
        <v>36721</v>
      </c>
      <c r="B2741">
        <v>6.0960000000000001</v>
      </c>
      <c r="C2741" s="41">
        <f t="shared" si="86"/>
        <v>2000</v>
      </c>
      <c r="E2741" s="1">
        <v>36789</v>
      </c>
      <c r="F2741" s="6">
        <v>5.7960000000000003</v>
      </c>
      <c r="G2741" s="41">
        <f t="shared" si="87"/>
        <v>2000</v>
      </c>
    </row>
    <row r="2742" spans="1:7" x14ac:dyDescent="0.25">
      <c r="A2742" s="1">
        <v>36724</v>
      </c>
      <c r="B2742">
        <v>6.1479999999999997</v>
      </c>
      <c r="C2742" s="41">
        <f t="shared" si="86"/>
        <v>2000</v>
      </c>
      <c r="E2742" s="1">
        <v>36790</v>
      </c>
      <c r="F2742" s="6">
        <v>5.7510000000000003</v>
      </c>
      <c r="G2742" s="41">
        <f t="shared" si="87"/>
        <v>2000</v>
      </c>
    </row>
    <row r="2743" spans="1:7" x14ac:dyDescent="0.25">
      <c r="A2743" s="1">
        <v>36725</v>
      </c>
      <c r="B2743">
        <v>6.141</v>
      </c>
      <c r="C2743" s="41">
        <f t="shared" si="86"/>
        <v>2000</v>
      </c>
      <c r="E2743" s="1">
        <v>36791</v>
      </c>
      <c r="F2743" s="6">
        <v>5.766</v>
      </c>
      <c r="G2743" s="41">
        <f t="shared" si="87"/>
        <v>2000</v>
      </c>
    </row>
    <row r="2744" spans="1:7" x14ac:dyDescent="0.25">
      <c r="A2744" s="1">
        <v>36726</v>
      </c>
      <c r="B2744">
        <v>6.1539999999999999</v>
      </c>
      <c r="C2744" s="41">
        <f t="shared" si="86"/>
        <v>2000</v>
      </c>
      <c r="E2744" s="1">
        <v>36794</v>
      </c>
      <c r="F2744" s="6">
        <v>5.766</v>
      </c>
      <c r="G2744" s="41">
        <f t="shared" si="87"/>
        <v>2000</v>
      </c>
    </row>
    <row r="2745" spans="1:7" x14ac:dyDescent="0.25">
      <c r="A2745" s="1">
        <v>36727</v>
      </c>
      <c r="B2745">
        <v>6.0019999999999998</v>
      </c>
      <c r="C2745" s="41">
        <f t="shared" si="86"/>
        <v>2000</v>
      </c>
      <c r="E2745" s="1">
        <v>36795</v>
      </c>
      <c r="F2745" s="6">
        <v>5.73</v>
      </c>
      <c r="G2745" s="41">
        <f t="shared" si="87"/>
        <v>2000</v>
      </c>
    </row>
    <row r="2746" spans="1:7" x14ac:dyDescent="0.25">
      <c r="A2746" s="1">
        <v>36728</v>
      </c>
      <c r="B2746">
        <v>5.9980000000000002</v>
      </c>
      <c r="C2746" s="41">
        <f t="shared" si="86"/>
        <v>2000</v>
      </c>
      <c r="E2746" s="1">
        <v>36796</v>
      </c>
      <c r="F2746" s="6">
        <v>5.7510000000000003</v>
      </c>
      <c r="G2746" s="41">
        <f t="shared" si="87"/>
        <v>2000</v>
      </c>
    </row>
    <row r="2747" spans="1:7" x14ac:dyDescent="0.25">
      <c r="A2747" s="1">
        <v>36731</v>
      </c>
      <c r="B2747">
        <v>6.0339999999999998</v>
      </c>
      <c r="C2747" s="41">
        <f t="shared" si="86"/>
        <v>2000</v>
      </c>
      <c r="E2747" s="1">
        <v>36797</v>
      </c>
      <c r="F2747" s="6">
        <v>5.75</v>
      </c>
      <c r="G2747" s="41">
        <f t="shared" si="87"/>
        <v>2000</v>
      </c>
    </row>
    <row r="2748" spans="1:7" x14ac:dyDescent="0.25">
      <c r="A2748" s="1">
        <v>36732</v>
      </c>
      <c r="B2748">
        <v>6.0279999999999996</v>
      </c>
      <c r="C2748" s="41">
        <f t="shared" si="86"/>
        <v>2000</v>
      </c>
      <c r="E2748" s="1">
        <v>36798</v>
      </c>
      <c r="F2748" s="6">
        <v>5.7389999999999999</v>
      </c>
      <c r="G2748" s="41">
        <f t="shared" si="87"/>
        <v>2000</v>
      </c>
    </row>
    <row r="2749" spans="1:7" x14ac:dyDescent="0.25">
      <c r="A2749" s="1">
        <v>36733</v>
      </c>
      <c r="B2749">
        <v>6.0270000000000001</v>
      </c>
      <c r="C2749" s="41">
        <f t="shared" si="86"/>
        <v>2000</v>
      </c>
      <c r="E2749" s="1">
        <v>36801</v>
      </c>
      <c r="F2749" s="6">
        <v>5.76</v>
      </c>
      <c r="G2749" s="41">
        <f t="shared" si="87"/>
        <v>2000</v>
      </c>
    </row>
    <row r="2750" spans="1:7" x14ac:dyDescent="0.25">
      <c r="A2750" s="1">
        <v>36734</v>
      </c>
      <c r="B2750">
        <v>6</v>
      </c>
      <c r="C2750" s="41">
        <f t="shared" si="86"/>
        <v>2000</v>
      </c>
      <c r="E2750" s="1">
        <v>36802</v>
      </c>
      <c r="F2750" s="6">
        <v>5.7859999999999996</v>
      </c>
      <c r="G2750" s="41">
        <f t="shared" si="87"/>
        <v>2000</v>
      </c>
    </row>
    <row r="2751" spans="1:7" x14ac:dyDescent="0.25">
      <c r="A2751" s="1">
        <v>36735</v>
      </c>
      <c r="B2751">
        <v>6.0339999999999998</v>
      </c>
      <c r="C2751" s="41">
        <f t="shared" ref="C2751:C2814" si="88">YEAR(A2751)</f>
        <v>2000</v>
      </c>
      <c r="E2751" s="1">
        <v>36803</v>
      </c>
      <c r="F2751" s="6">
        <v>5.8</v>
      </c>
      <c r="G2751" s="41">
        <f t="shared" si="87"/>
        <v>2000</v>
      </c>
    </row>
    <row r="2752" spans="1:7" x14ac:dyDescent="0.25">
      <c r="A2752" s="1">
        <v>36738</v>
      </c>
      <c r="B2752">
        <v>6.0309999999999997</v>
      </c>
      <c r="C2752" s="41">
        <f t="shared" si="88"/>
        <v>2000</v>
      </c>
      <c r="E2752" s="1">
        <v>36804</v>
      </c>
      <c r="F2752" s="6">
        <v>5.7469999999999999</v>
      </c>
      <c r="G2752" s="41">
        <f t="shared" si="87"/>
        <v>2000</v>
      </c>
    </row>
    <row r="2753" spans="1:7" x14ac:dyDescent="0.25">
      <c r="A2753" s="1">
        <v>36739</v>
      </c>
      <c r="B2753">
        <v>5.984</v>
      </c>
      <c r="C2753" s="41">
        <f t="shared" si="88"/>
        <v>2000</v>
      </c>
      <c r="E2753" s="1">
        <v>36805</v>
      </c>
      <c r="F2753" s="6">
        <v>5.734</v>
      </c>
      <c r="G2753" s="41">
        <f t="shared" si="87"/>
        <v>2000</v>
      </c>
    </row>
    <row r="2754" spans="1:7" x14ac:dyDescent="0.25">
      <c r="A2754" s="1">
        <v>36740</v>
      </c>
      <c r="B2754">
        <v>5.976</v>
      </c>
      <c r="C2754" s="41">
        <f t="shared" si="88"/>
        <v>2000</v>
      </c>
      <c r="E2754" s="1">
        <v>36808</v>
      </c>
      <c r="F2754" s="6">
        <v>5.7370000000000001</v>
      </c>
      <c r="G2754" s="41">
        <f t="shared" si="87"/>
        <v>2000</v>
      </c>
    </row>
    <row r="2755" spans="1:7" x14ac:dyDescent="0.25">
      <c r="A2755" s="1">
        <v>36741</v>
      </c>
      <c r="B2755">
        <v>5.952</v>
      </c>
      <c r="C2755" s="41">
        <f t="shared" si="88"/>
        <v>2000</v>
      </c>
      <c r="E2755" s="1">
        <v>36809</v>
      </c>
      <c r="F2755" s="6">
        <v>5.7140000000000004</v>
      </c>
      <c r="G2755" s="41">
        <f t="shared" si="87"/>
        <v>2000</v>
      </c>
    </row>
    <row r="2756" spans="1:7" x14ac:dyDescent="0.25">
      <c r="A2756" s="1">
        <v>36742</v>
      </c>
      <c r="B2756">
        <v>5.9009999999999998</v>
      </c>
      <c r="C2756" s="41">
        <f t="shared" si="88"/>
        <v>2000</v>
      </c>
      <c r="E2756" s="1">
        <v>36810</v>
      </c>
      <c r="F2756" s="6">
        <v>5.7210000000000001</v>
      </c>
      <c r="G2756" s="41">
        <f t="shared" ref="G2756:G2819" si="89">YEAR(E2756)</f>
        <v>2000</v>
      </c>
    </row>
    <row r="2757" spans="1:7" x14ac:dyDescent="0.25">
      <c r="A2757" s="1">
        <v>36745</v>
      </c>
      <c r="B2757">
        <v>5.9559999999999995</v>
      </c>
      <c r="C2757" s="41">
        <f t="shared" si="88"/>
        <v>2000</v>
      </c>
      <c r="E2757" s="1">
        <v>36811</v>
      </c>
      <c r="F2757" s="6">
        <v>5.6970000000000001</v>
      </c>
      <c r="G2757" s="41">
        <f t="shared" si="89"/>
        <v>2000</v>
      </c>
    </row>
    <row r="2758" spans="1:7" x14ac:dyDescent="0.25">
      <c r="A2758" s="1">
        <v>36746</v>
      </c>
      <c r="B2758">
        <v>5.92</v>
      </c>
      <c r="C2758" s="41">
        <f t="shared" si="88"/>
        <v>2000</v>
      </c>
      <c r="E2758" s="1">
        <v>36812</v>
      </c>
      <c r="F2758" s="6">
        <v>5.6970000000000001</v>
      </c>
      <c r="G2758" s="41">
        <f t="shared" si="89"/>
        <v>2000</v>
      </c>
    </row>
    <row r="2759" spans="1:7" x14ac:dyDescent="0.25">
      <c r="A2759" s="1">
        <v>36747</v>
      </c>
      <c r="B2759">
        <v>5.9160000000000004</v>
      </c>
      <c r="C2759" s="41">
        <f t="shared" si="88"/>
        <v>2000</v>
      </c>
      <c r="E2759" s="1">
        <v>36815</v>
      </c>
      <c r="F2759" s="6">
        <v>5.7119999999999997</v>
      </c>
      <c r="G2759" s="41">
        <f t="shared" si="89"/>
        <v>2000</v>
      </c>
    </row>
    <row r="2760" spans="1:7" x14ac:dyDescent="0.25">
      <c r="A2760" s="1">
        <v>36748</v>
      </c>
      <c r="B2760">
        <v>5.7629999999999999</v>
      </c>
      <c r="C2760" s="41">
        <f t="shared" si="88"/>
        <v>2000</v>
      </c>
      <c r="E2760" s="1">
        <v>36816</v>
      </c>
      <c r="F2760" s="6">
        <v>5.6669999999999998</v>
      </c>
      <c r="G2760" s="41">
        <f t="shared" si="89"/>
        <v>2000</v>
      </c>
    </row>
    <row r="2761" spans="1:7" x14ac:dyDescent="0.25">
      <c r="A2761" s="1">
        <v>36749</v>
      </c>
      <c r="B2761">
        <v>5.79</v>
      </c>
      <c r="C2761" s="41">
        <f t="shared" si="88"/>
        <v>2000</v>
      </c>
      <c r="E2761" s="1">
        <v>36817</v>
      </c>
      <c r="F2761" s="6">
        <v>5.6749999999999998</v>
      </c>
      <c r="G2761" s="41">
        <f t="shared" si="89"/>
        <v>2000</v>
      </c>
    </row>
    <row r="2762" spans="1:7" x14ac:dyDescent="0.25">
      <c r="A2762" s="1">
        <v>36752</v>
      </c>
      <c r="B2762">
        <v>5.7709999999999999</v>
      </c>
      <c r="C2762" s="41">
        <f t="shared" si="88"/>
        <v>2000</v>
      </c>
      <c r="E2762" s="1">
        <v>36818</v>
      </c>
      <c r="F2762" s="6">
        <v>5.6779999999999999</v>
      </c>
      <c r="G2762" s="41">
        <f t="shared" si="89"/>
        <v>2000</v>
      </c>
    </row>
    <row r="2763" spans="1:7" x14ac:dyDescent="0.25">
      <c r="A2763" s="1">
        <v>36753</v>
      </c>
      <c r="B2763">
        <v>5.8019999999999996</v>
      </c>
      <c r="C2763" s="41">
        <f t="shared" si="88"/>
        <v>2000</v>
      </c>
      <c r="E2763" s="1">
        <v>36819</v>
      </c>
      <c r="F2763" s="6">
        <v>5.6630000000000003</v>
      </c>
      <c r="G2763" s="41">
        <f t="shared" si="89"/>
        <v>2000</v>
      </c>
    </row>
    <row r="2764" spans="1:7" x14ac:dyDescent="0.25">
      <c r="A2764" s="1">
        <v>36754</v>
      </c>
      <c r="B2764">
        <v>5.8380000000000001</v>
      </c>
      <c r="C2764" s="41">
        <f t="shared" si="88"/>
        <v>2000</v>
      </c>
      <c r="E2764" s="1">
        <v>36822</v>
      </c>
      <c r="F2764" s="6">
        <v>5.6530000000000005</v>
      </c>
      <c r="G2764" s="41">
        <f t="shared" si="89"/>
        <v>2000</v>
      </c>
    </row>
    <row r="2765" spans="1:7" x14ac:dyDescent="0.25">
      <c r="A2765" s="1">
        <v>36755</v>
      </c>
      <c r="B2765">
        <v>5.8100000000000005</v>
      </c>
      <c r="C2765" s="41">
        <f t="shared" si="88"/>
        <v>2000</v>
      </c>
      <c r="E2765" s="1">
        <v>36823</v>
      </c>
      <c r="F2765" s="6">
        <v>5.673</v>
      </c>
      <c r="G2765" s="41">
        <f t="shared" si="89"/>
        <v>2000</v>
      </c>
    </row>
    <row r="2766" spans="1:7" x14ac:dyDescent="0.25">
      <c r="A2766" s="1">
        <v>36756</v>
      </c>
      <c r="B2766">
        <v>5.7729999999999997</v>
      </c>
      <c r="C2766" s="41">
        <f t="shared" si="88"/>
        <v>2000</v>
      </c>
      <c r="E2766" s="1">
        <v>36824</v>
      </c>
      <c r="F2766" s="6">
        <v>5.734</v>
      </c>
      <c r="G2766" s="41">
        <f t="shared" si="89"/>
        <v>2000</v>
      </c>
    </row>
    <row r="2767" spans="1:7" x14ac:dyDescent="0.25">
      <c r="A2767" s="1">
        <v>36759</v>
      </c>
      <c r="B2767">
        <v>5.7809999999999997</v>
      </c>
      <c r="C2767" s="41">
        <f t="shared" si="88"/>
        <v>2000</v>
      </c>
      <c r="E2767" s="1">
        <v>36825</v>
      </c>
      <c r="F2767" s="6">
        <v>5.7539999999999996</v>
      </c>
      <c r="G2767" s="41">
        <f t="shared" si="89"/>
        <v>2000</v>
      </c>
    </row>
    <row r="2768" spans="1:7" x14ac:dyDescent="0.25">
      <c r="A2768" s="1">
        <v>36760</v>
      </c>
      <c r="B2768">
        <v>5.7750000000000004</v>
      </c>
      <c r="C2768" s="41">
        <f t="shared" si="88"/>
        <v>2000</v>
      </c>
      <c r="E2768" s="1">
        <v>36826</v>
      </c>
      <c r="F2768" s="6">
        <v>5.7889999999999997</v>
      </c>
      <c r="G2768" s="41">
        <f t="shared" si="89"/>
        <v>2000</v>
      </c>
    </row>
    <row r="2769" spans="1:7" x14ac:dyDescent="0.25">
      <c r="A2769" s="1">
        <v>36761</v>
      </c>
      <c r="B2769">
        <v>5.7270000000000003</v>
      </c>
      <c r="C2769" s="41">
        <f t="shared" si="88"/>
        <v>2000</v>
      </c>
      <c r="E2769" s="1">
        <v>36829</v>
      </c>
      <c r="F2769" s="6">
        <v>5.7880000000000003</v>
      </c>
      <c r="G2769" s="41">
        <f t="shared" si="89"/>
        <v>2000</v>
      </c>
    </row>
    <row r="2770" spans="1:7" x14ac:dyDescent="0.25">
      <c r="A2770" s="1">
        <v>36762</v>
      </c>
      <c r="B2770">
        <v>5.7190000000000003</v>
      </c>
      <c r="C2770" s="41">
        <f t="shared" si="88"/>
        <v>2000</v>
      </c>
      <c r="E2770" s="1">
        <v>36830</v>
      </c>
      <c r="F2770" s="6">
        <v>5.8120000000000003</v>
      </c>
      <c r="G2770" s="41">
        <f t="shared" si="89"/>
        <v>2000</v>
      </c>
    </row>
    <row r="2771" spans="1:7" x14ac:dyDescent="0.25">
      <c r="A2771" s="1">
        <v>36763</v>
      </c>
      <c r="B2771">
        <v>5.7290000000000001</v>
      </c>
      <c r="C2771" s="41">
        <f t="shared" si="88"/>
        <v>2000</v>
      </c>
      <c r="E2771" s="1">
        <v>36831</v>
      </c>
      <c r="F2771" s="6">
        <v>5.8109999999999999</v>
      </c>
      <c r="G2771" s="41">
        <f t="shared" si="89"/>
        <v>2000</v>
      </c>
    </row>
    <row r="2772" spans="1:7" x14ac:dyDescent="0.25">
      <c r="A2772" s="1">
        <v>36766</v>
      </c>
      <c r="B2772">
        <v>5.7770000000000001</v>
      </c>
      <c r="C2772" s="41">
        <f t="shared" si="88"/>
        <v>2000</v>
      </c>
      <c r="E2772" s="1">
        <v>36832</v>
      </c>
      <c r="F2772" s="6">
        <v>5.7990000000000004</v>
      </c>
      <c r="G2772" s="41">
        <f t="shared" si="89"/>
        <v>2000</v>
      </c>
    </row>
    <row r="2773" spans="1:7" x14ac:dyDescent="0.25">
      <c r="A2773" s="1">
        <v>36767</v>
      </c>
      <c r="B2773">
        <v>5.8079999999999998</v>
      </c>
      <c r="C2773" s="41">
        <f t="shared" si="88"/>
        <v>2000</v>
      </c>
      <c r="E2773" s="1">
        <v>36833</v>
      </c>
      <c r="F2773" s="6">
        <v>5.85</v>
      </c>
      <c r="G2773" s="41">
        <f t="shared" si="89"/>
        <v>2000</v>
      </c>
    </row>
    <row r="2774" spans="1:7" x14ac:dyDescent="0.25">
      <c r="A2774" s="1">
        <v>36768</v>
      </c>
      <c r="B2774">
        <v>5.8</v>
      </c>
      <c r="C2774" s="41">
        <f t="shared" si="88"/>
        <v>2000</v>
      </c>
      <c r="E2774" s="1">
        <v>36836</v>
      </c>
      <c r="F2774" s="6">
        <v>5.8579999999999997</v>
      </c>
      <c r="G2774" s="41">
        <f t="shared" si="89"/>
        <v>2000</v>
      </c>
    </row>
    <row r="2775" spans="1:7" x14ac:dyDescent="0.25">
      <c r="A2775" s="1">
        <v>36769</v>
      </c>
      <c r="B2775">
        <v>5.7249999999999996</v>
      </c>
      <c r="C2775" s="41">
        <f t="shared" si="88"/>
        <v>2000</v>
      </c>
      <c r="E2775" s="1">
        <v>36837</v>
      </c>
      <c r="F2775" s="6">
        <v>5.8479999999999999</v>
      </c>
      <c r="G2775" s="41">
        <f t="shared" si="89"/>
        <v>2000</v>
      </c>
    </row>
    <row r="2776" spans="1:7" x14ac:dyDescent="0.25">
      <c r="A2776" s="1">
        <v>36770</v>
      </c>
      <c r="B2776">
        <v>5.6790000000000003</v>
      </c>
      <c r="C2776" s="41">
        <f t="shared" si="88"/>
        <v>2000</v>
      </c>
      <c r="E2776" s="1">
        <v>36838</v>
      </c>
      <c r="F2776" s="6">
        <v>5.86</v>
      </c>
      <c r="G2776" s="41">
        <f t="shared" si="89"/>
        <v>2000</v>
      </c>
    </row>
    <row r="2777" spans="1:7" x14ac:dyDescent="0.25">
      <c r="A2777" s="1">
        <v>36773</v>
      </c>
      <c r="B2777">
        <v>5.6829999999999998</v>
      </c>
      <c r="C2777" s="41">
        <f t="shared" si="88"/>
        <v>2000</v>
      </c>
      <c r="E2777" s="1">
        <v>36839</v>
      </c>
      <c r="F2777" s="6">
        <v>5.8490000000000002</v>
      </c>
      <c r="G2777" s="41">
        <f t="shared" si="89"/>
        <v>2000</v>
      </c>
    </row>
    <row r="2778" spans="1:7" x14ac:dyDescent="0.25">
      <c r="A2778" s="1">
        <v>36774</v>
      </c>
      <c r="B2778">
        <v>5.6890000000000001</v>
      </c>
      <c r="C2778" s="41">
        <f t="shared" si="88"/>
        <v>2000</v>
      </c>
      <c r="E2778" s="1">
        <v>36840</v>
      </c>
      <c r="F2778" s="6">
        <v>5.8029999999999999</v>
      </c>
      <c r="G2778" s="41">
        <f t="shared" si="89"/>
        <v>2000</v>
      </c>
    </row>
    <row r="2779" spans="1:7" x14ac:dyDescent="0.25">
      <c r="A2779" s="1">
        <v>36775</v>
      </c>
      <c r="B2779">
        <v>5.7240000000000002</v>
      </c>
      <c r="C2779" s="41">
        <f t="shared" si="88"/>
        <v>2000</v>
      </c>
      <c r="E2779" s="1">
        <v>36843</v>
      </c>
      <c r="F2779" s="6">
        <v>5.7839999999999998</v>
      </c>
      <c r="G2779" s="41">
        <f t="shared" si="89"/>
        <v>2000</v>
      </c>
    </row>
    <row r="2780" spans="1:7" x14ac:dyDescent="0.25">
      <c r="A2780" s="1">
        <v>36776</v>
      </c>
      <c r="B2780">
        <v>5.7519999999999998</v>
      </c>
      <c r="C2780" s="41">
        <f t="shared" si="88"/>
        <v>2000</v>
      </c>
      <c r="E2780" s="1">
        <v>36844</v>
      </c>
      <c r="F2780" s="6">
        <v>5.7889999999999997</v>
      </c>
      <c r="G2780" s="41">
        <f t="shared" si="89"/>
        <v>2000</v>
      </c>
    </row>
    <row r="2781" spans="1:7" x14ac:dyDescent="0.25">
      <c r="A2781" s="1">
        <v>36777</v>
      </c>
      <c r="B2781">
        <v>5.7389999999999999</v>
      </c>
      <c r="C2781" s="41">
        <f t="shared" si="88"/>
        <v>2000</v>
      </c>
      <c r="E2781" s="1">
        <v>36845</v>
      </c>
      <c r="F2781" s="6">
        <v>5.76</v>
      </c>
      <c r="G2781" s="41">
        <f t="shared" si="89"/>
        <v>2000</v>
      </c>
    </row>
    <row r="2782" spans="1:7" x14ac:dyDescent="0.25">
      <c r="A2782" s="1">
        <v>36780</v>
      </c>
      <c r="B2782">
        <v>5.766</v>
      </c>
      <c r="C2782" s="41">
        <f t="shared" si="88"/>
        <v>2000</v>
      </c>
      <c r="E2782" s="1">
        <v>36846</v>
      </c>
      <c r="F2782" s="6">
        <v>5.7</v>
      </c>
      <c r="G2782" s="41">
        <f t="shared" si="89"/>
        <v>2000</v>
      </c>
    </row>
    <row r="2783" spans="1:7" x14ac:dyDescent="0.25">
      <c r="A2783" s="1">
        <v>36781</v>
      </c>
      <c r="B2783">
        <v>5.7720000000000002</v>
      </c>
      <c r="C2783" s="41">
        <f t="shared" si="88"/>
        <v>2000</v>
      </c>
      <c r="E2783" s="1">
        <v>36847</v>
      </c>
      <c r="F2783" s="6">
        <v>5.7229999999999999</v>
      </c>
      <c r="G2783" s="41">
        <f t="shared" si="89"/>
        <v>2000</v>
      </c>
    </row>
    <row r="2784" spans="1:7" x14ac:dyDescent="0.25">
      <c r="A2784" s="1">
        <v>36782</v>
      </c>
      <c r="B2784">
        <v>5.7240000000000002</v>
      </c>
      <c r="C2784" s="41">
        <f t="shared" si="88"/>
        <v>2000</v>
      </c>
      <c r="E2784" s="1">
        <v>36850</v>
      </c>
      <c r="F2784" s="6">
        <v>5.72</v>
      </c>
      <c r="G2784" s="41">
        <f t="shared" si="89"/>
        <v>2000</v>
      </c>
    </row>
    <row r="2785" spans="1:7" x14ac:dyDescent="0.25">
      <c r="A2785" s="1">
        <v>36783</v>
      </c>
      <c r="B2785">
        <v>5.7850000000000001</v>
      </c>
      <c r="C2785" s="41">
        <f t="shared" si="88"/>
        <v>2000</v>
      </c>
      <c r="E2785" s="1">
        <v>36851</v>
      </c>
      <c r="F2785" s="6">
        <v>5.7110000000000003</v>
      </c>
      <c r="G2785" s="41">
        <f t="shared" si="89"/>
        <v>2000</v>
      </c>
    </row>
    <row r="2786" spans="1:7" x14ac:dyDescent="0.25">
      <c r="A2786" s="1">
        <v>36784</v>
      </c>
      <c r="B2786">
        <v>5.84</v>
      </c>
      <c r="C2786" s="41">
        <f t="shared" si="88"/>
        <v>2000</v>
      </c>
      <c r="E2786" s="1">
        <v>36852</v>
      </c>
      <c r="F2786" s="6">
        <v>5.6559999999999997</v>
      </c>
      <c r="G2786" s="41">
        <f t="shared" si="89"/>
        <v>2000</v>
      </c>
    </row>
    <row r="2787" spans="1:7" x14ac:dyDescent="0.25">
      <c r="A2787" s="1">
        <v>36787</v>
      </c>
      <c r="B2787">
        <v>5.8710000000000004</v>
      </c>
      <c r="C2787" s="41">
        <f t="shared" si="88"/>
        <v>2000</v>
      </c>
      <c r="E2787" s="1">
        <v>36853</v>
      </c>
      <c r="F2787" s="6">
        <v>5.665</v>
      </c>
      <c r="G2787" s="41">
        <f t="shared" si="89"/>
        <v>2000</v>
      </c>
    </row>
    <row r="2788" spans="1:7" x14ac:dyDescent="0.25">
      <c r="A2788" s="1">
        <v>36788</v>
      </c>
      <c r="B2788">
        <v>5.8520000000000003</v>
      </c>
      <c r="C2788" s="41">
        <f t="shared" si="88"/>
        <v>2000</v>
      </c>
      <c r="E2788" s="1">
        <v>36854</v>
      </c>
      <c r="F2788" s="6">
        <v>5.6459999999999999</v>
      </c>
      <c r="G2788" s="41">
        <f t="shared" si="89"/>
        <v>2000</v>
      </c>
    </row>
    <row r="2789" spans="1:7" x14ac:dyDescent="0.25">
      <c r="A2789" s="1">
        <v>36789</v>
      </c>
      <c r="B2789">
        <v>5.8970000000000002</v>
      </c>
      <c r="C2789" s="41">
        <f t="shared" si="88"/>
        <v>2000</v>
      </c>
      <c r="E2789" s="1">
        <v>36857</v>
      </c>
      <c r="F2789" s="6">
        <v>5.6390000000000002</v>
      </c>
      <c r="G2789" s="41">
        <f t="shared" si="89"/>
        <v>2000</v>
      </c>
    </row>
    <row r="2790" spans="1:7" x14ac:dyDescent="0.25">
      <c r="A2790" s="1">
        <v>36790</v>
      </c>
      <c r="B2790">
        <v>5.8230000000000004</v>
      </c>
      <c r="C2790" s="41">
        <f t="shared" si="88"/>
        <v>2000</v>
      </c>
      <c r="E2790" s="1">
        <v>36858</v>
      </c>
      <c r="F2790" s="6">
        <v>5.5910000000000002</v>
      </c>
      <c r="G2790" s="41">
        <f t="shared" si="89"/>
        <v>2000</v>
      </c>
    </row>
    <row r="2791" spans="1:7" x14ac:dyDescent="0.25">
      <c r="A2791" s="1">
        <v>36791</v>
      </c>
      <c r="B2791">
        <v>5.8479999999999999</v>
      </c>
      <c r="C2791" s="41">
        <f t="shared" si="88"/>
        <v>2000</v>
      </c>
      <c r="E2791" s="1">
        <v>36859</v>
      </c>
      <c r="F2791" s="6">
        <v>5.5380000000000003</v>
      </c>
      <c r="G2791" s="41">
        <f t="shared" si="89"/>
        <v>2000</v>
      </c>
    </row>
    <row r="2792" spans="1:7" x14ac:dyDescent="0.25">
      <c r="A2792" s="1">
        <v>36794</v>
      </c>
      <c r="B2792">
        <v>5.8369999999999997</v>
      </c>
      <c r="C2792" s="41">
        <f t="shared" si="88"/>
        <v>2000</v>
      </c>
      <c r="E2792" s="1">
        <v>36860</v>
      </c>
      <c r="F2792" s="6">
        <v>5.5030000000000001</v>
      </c>
      <c r="G2792" s="41">
        <f t="shared" si="89"/>
        <v>2000</v>
      </c>
    </row>
    <row r="2793" spans="1:7" x14ac:dyDescent="0.25">
      <c r="A2793" s="1">
        <v>36795</v>
      </c>
      <c r="B2793">
        <v>5.8019999999999996</v>
      </c>
      <c r="C2793" s="41">
        <f t="shared" si="88"/>
        <v>2000</v>
      </c>
      <c r="E2793" s="1">
        <v>36861</v>
      </c>
      <c r="F2793" s="6">
        <v>5.5309999999999997</v>
      </c>
      <c r="G2793" s="41">
        <f t="shared" si="89"/>
        <v>2000</v>
      </c>
    </row>
    <row r="2794" spans="1:7" x14ac:dyDescent="0.25">
      <c r="A2794" s="1">
        <v>36796</v>
      </c>
      <c r="B2794">
        <v>5.8209999999999997</v>
      </c>
      <c r="C2794" s="41">
        <f t="shared" si="88"/>
        <v>2000</v>
      </c>
      <c r="E2794" s="1">
        <v>36864</v>
      </c>
      <c r="F2794" s="6">
        <v>5.5670000000000002</v>
      </c>
      <c r="G2794" s="41">
        <f t="shared" si="89"/>
        <v>2000</v>
      </c>
    </row>
    <row r="2795" spans="1:7" x14ac:dyDescent="0.25">
      <c r="A2795" s="1">
        <v>36797</v>
      </c>
      <c r="B2795">
        <v>5.8120000000000003</v>
      </c>
      <c r="C2795" s="41">
        <f t="shared" si="88"/>
        <v>2000</v>
      </c>
      <c r="E2795" s="1">
        <v>36865</v>
      </c>
      <c r="F2795" s="6">
        <v>5.4790000000000001</v>
      </c>
      <c r="G2795" s="41">
        <f t="shared" si="89"/>
        <v>2000</v>
      </c>
    </row>
    <row r="2796" spans="1:7" x14ac:dyDescent="0.25">
      <c r="A2796" s="1">
        <v>36798</v>
      </c>
      <c r="B2796">
        <v>5.8019999999999996</v>
      </c>
      <c r="C2796" s="41">
        <f t="shared" si="88"/>
        <v>2000</v>
      </c>
      <c r="E2796" s="1">
        <v>36866</v>
      </c>
      <c r="F2796" s="6">
        <v>5.4180000000000001</v>
      </c>
      <c r="G2796" s="41">
        <f t="shared" si="89"/>
        <v>2000</v>
      </c>
    </row>
    <row r="2797" spans="1:7" x14ac:dyDescent="0.25">
      <c r="A2797" s="1">
        <v>36801</v>
      </c>
      <c r="B2797">
        <v>5.8230000000000004</v>
      </c>
      <c r="C2797" s="41">
        <f t="shared" si="88"/>
        <v>2000</v>
      </c>
      <c r="E2797" s="1">
        <v>36867</v>
      </c>
      <c r="F2797" s="6">
        <v>5.391</v>
      </c>
      <c r="G2797" s="41">
        <f t="shared" si="89"/>
        <v>2000</v>
      </c>
    </row>
    <row r="2798" spans="1:7" x14ac:dyDescent="0.25">
      <c r="A2798" s="1">
        <v>36802</v>
      </c>
      <c r="B2798">
        <v>5.867</v>
      </c>
      <c r="C2798" s="41">
        <f t="shared" si="88"/>
        <v>2000</v>
      </c>
      <c r="E2798" s="1">
        <v>36868</v>
      </c>
      <c r="F2798" s="6">
        <v>5.4009999999999998</v>
      </c>
      <c r="G2798" s="41">
        <f t="shared" si="89"/>
        <v>2000</v>
      </c>
    </row>
    <row r="2799" spans="1:7" x14ac:dyDescent="0.25">
      <c r="A2799" s="1">
        <v>36803</v>
      </c>
      <c r="B2799">
        <v>5.8860000000000001</v>
      </c>
      <c r="C2799" s="41">
        <f t="shared" si="88"/>
        <v>2000</v>
      </c>
      <c r="E2799" s="1">
        <v>36871</v>
      </c>
      <c r="F2799" s="6">
        <v>5.4260000000000002</v>
      </c>
      <c r="G2799" s="41">
        <f t="shared" si="89"/>
        <v>2000</v>
      </c>
    </row>
    <row r="2800" spans="1:7" x14ac:dyDescent="0.25">
      <c r="A2800" s="1">
        <v>36804</v>
      </c>
      <c r="B2800">
        <v>5.8520000000000003</v>
      </c>
      <c r="C2800" s="41">
        <f t="shared" si="88"/>
        <v>2000</v>
      </c>
      <c r="E2800" s="1">
        <v>36872</v>
      </c>
      <c r="F2800" s="6">
        <v>5.45</v>
      </c>
      <c r="G2800" s="41">
        <f t="shared" si="89"/>
        <v>2000</v>
      </c>
    </row>
    <row r="2801" spans="1:7" x14ac:dyDescent="0.25">
      <c r="A2801" s="1">
        <v>36805</v>
      </c>
      <c r="B2801">
        <v>5.8120000000000003</v>
      </c>
      <c r="C2801" s="41">
        <f t="shared" si="88"/>
        <v>2000</v>
      </c>
      <c r="E2801" s="1">
        <v>36873</v>
      </c>
      <c r="F2801" s="6">
        <v>5.4</v>
      </c>
      <c r="G2801" s="41">
        <f t="shared" si="89"/>
        <v>2000</v>
      </c>
    </row>
    <row r="2802" spans="1:7" x14ac:dyDescent="0.25">
      <c r="A2802" s="1">
        <v>36808</v>
      </c>
      <c r="B2802">
        <v>5.8230000000000004</v>
      </c>
      <c r="C2802" s="41">
        <f t="shared" si="88"/>
        <v>2000</v>
      </c>
      <c r="E2802" s="1">
        <v>36874</v>
      </c>
      <c r="F2802" s="6">
        <v>5.3920000000000003</v>
      </c>
      <c r="G2802" s="41">
        <f t="shared" si="89"/>
        <v>2000</v>
      </c>
    </row>
    <row r="2803" spans="1:7" x14ac:dyDescent="0.25">
      <c r="A2803" s="1">
        <v>36809</v>
      </c>
      <c r="B2803">
        <v>5.7720000000000002</v>
      </c>
      <c r="C2803" s="41">
        <f t="shared" si="88"/>
        <v>2000</v>
      </c>
      <c r="E2803" s="1">
        <v>36875</v>
      </c>
      <c r="F2803" s="6">
        <v>5.4139999999999997</v>
      </c>
      <c r="G2803" s="41">
        <f t="shared" si="89"/>
        <v>2000</v>
      </c>
    </row>
    <row r="2804" spans="1:7" x14ac:dyDescent="0.25">
      <c r="A2804" s="1">
        <v>36810</v>
      </c>
      <c r="B2804">
        <v>5.774</v>
      </c>
      <c r="C2804" s="41">
        <f t="shared" si="88"/>
        <v>2000</v>
      </c>
      <c r="E2804" s="1">
        <v>36878</v>
      </c>
      <c r="F2804" s="6">
        <v>5.3710000000000004</v>
      </c>
      <c r="G2804" s="41">
        <f t="shared" si="89"/>
        <v>2000</v>
      </c>
    </row>
    <row r="2805" spans="1:7" x14ac:dyDescent="0.25">
      <c r="A2805" s="1">
        <v>36811</v>
      </c>
      <c r="B2805">
        <v>5.7089999999999996</v>
      </c>
      <c r="C2805" s="41">
        <f t="shared" si="88"/>
        <v>2000</v>
      </c>
      <c r="E2805" s="1">
        <v>36879</v>
      </c>
      <c r="F2805" s="6">
        <v>5.3780000000000001</v>
      </c>
      <c r="G2805" s="41">
        <f t="shared" si="89"/>
        <v>2000</v>
      </c>
    </row>
    <row r="2806" spans="1:7" x14ac:dyDescent="0.25">
      <c r="A2806" s="1">
        <v>36812</v>
      </c>
      <c r="B2806">
        <v>5.7240000000000002</v>
      </c>
      <c r="C2806" s="41">
        <f t="shared" si="88"/>
        <v>2000</v>
      </c>
      <c r="E2806" s="1">
        <v>36880</v>
      </c>
      <c r="F2806" s="6">
        <v>5.3179999999999996</v>
      </c>
      <c r="G2806" s="41">
        <f t="shared" si="89"/>
        <v>2000</v>
      </c>
    </row>
    <row r="2807" spans="1:7" x14ac:dyDescent="0.25">
      <c r="A2807" s="1">
        <v>36815</v>
      </c>
      <c r="B2807">
        <v>5.7320000000000002</v>
      </c>
      <c r="C2807" s="41">
        <f t="shared" si="88"/>
        <v>2000</v>
      </c>
      <c r="E2807" s="1">
        <v>36881</v>
      </c>
      <c r="F2807" s="6">
        <v>5.3129999999999997</v>
      </c>
      <c r="G2807" s="41">
        <f t="shared" si="89"/>
        <v>2000</v>
      </c>
    </row>
    <row r="2808" spans="1:7" x14ac:dyDescent="0.25">
      <c r="A2808" s="1">
        <v>36816</v>
      </c>
      <c r="B2808">
        <v>5.673</v>
      </c>
      <c r="C2808" s="41">
        <f t="shared" si="88"/>
        <v>2000</v>
      </c>
      <c r="E2808" s="1">
        <v>36882</v>
      </c>
      <c r="F2808" s="6">
        <v>5.3040000000000003</v>
      </c>
      <c r="G2808" s="41">
        <f t="shared" si="89"/>
        <v>2000</v>
      </c>
    </row>
    <row r="2809" spans="1:7" x14ac:dyDescent="0.25">
      <c r="A2809" s="1">
        <v>36817</v>
      </c>
      <c r="B2809">
        <v>5.6669999999999998</v>
      </c>
      <c r="C2809" s="41">
        <f t="shared" si="88"/>
        <v>2000</v>
      </c>
      <c r="E2809" s="1">
        <v>36885</v>
      </c>
      <c r="F2809" s="6">
        <v>5.3049999999999997</v>
      </c>
      <c r="G2809" s="41">
        <f t="shared" si="89"/>
        <v>2000</v>
      </c>
    </row>
    <row r="2810" spans="1:7" x14ac:dyDescent="0.25">
      <c r="A2810" s="1">
        <v>36818</v>
      </c>
      <c r="B2810">
        <v>5.6550000000000002</v>
      </c>
      <c r="C2810" s="41">
        <f t="shared" si="88"/>
        <v>2000</v>
      </c>
      <c r="E2810" s="1">
        <v>36886</v>
      </c>
      <c r="F2810" s="6">
        <v>5.3049999999999997</v>
      </c>
      <c r="G2810" s="41">
        <f t="shared" si="89"/>
        <v>2000</v>
      </c>
    </row>
    <row r="2811" spans="1:7" x14ac:dyDescent="0.25">
      <c r="A2811" s="1">
        <v>36819</v>
      </c>
      <c r="B2811">
        <v>5.6319999999999997</v>
      </c>
      <c r="C2811" s="41">
        <f t="shared" si="88"/>
        <v>2000</v>
      </c>
      <c r="E2811" s="1">
        <v>36887</v>
      </c>
      <c r="F2811" s="6">
        <v>5.3559999999999999</v>
      </c>
      <c r="G2811" s="41">
        <f t="shared" si="89"/>
        <v>2000</v>
      </c>
    </row>
    <row r="2812" spans="1:7" x14ac:dyDescent="0.25">
      <c r="A2812" s="1">
        <v>36822</v>
      </c>
      <c r="B2812">
        <v>5.5839999999999996</v>
      </c>
      <c r="C2812" s="41">
        <f t="shared" si="88"/>
        <v>2000</v>
      </c>
      <c r="E2812" s="1">
        <v>36888</v>
      </c>
      <c r="F2812" s="6">
        <v>5.391</v>
      </c>
      <c r="G2812" s="41">
        <f t="shared" si="89"/>
        <v>2000</v>
      </c>
    </row>
    <row r="2813" spans="1:7" x14ac:dyDescent="0.25">
      <c r="A2813" s="1">
        <v>36823</v>
      </c>
      <c r="B2813">
        <v>5.6150000000000002</v>
      </c>
      <c r="C2813" s="41">
        <f t="shared" si="88"/>
        <v>2000</v>
      </c>
      <c r="E2813" s="1">
        <v>36889</v>
      </c>
      <c r="F2813" s="6">
        <v>5.399</v>
      </c>
      <c r="G2813" s="41">
        <f t="shared" si="89"/>
        <v>2000</v>
      </c>
    </row>
    <row r="2814" spans="1:7" x14ac:dyDescent="0.25">
      <c r="A2814" s="1">
        <v>36824</v>
      </c>
      <c r="B2814">
        <v>5.6840000000000002</v>
      </c>
      <c r="C2814" s="41">
        <f t="shared" si="88"/>
        <v>2000</v>
      </c>
      <c r="E2814" s="1">
        <v>36892</v>
      </c>
      <c r="F2814" s="6">
        <v>5.3979999999999997</v>
      </c>
      <c r="G2814" s="41">
        <f t="shared" si="89"/>
        <v>2001</v>
      </c>
    </row>
    <row r="2815" spans="1:7" x14ac:dyDescent="0.25">
      <c r="A2815" s="1">
        <v>36825</v>
      </c>
      <c r="B2815">
        <v>5.6899999999999995</v>
      </c>
      <c r="C2815" s="41">
        <f t="shared" ref="C2815:C2878" si="90">YEAR(A2815)</f>
        <v>2000</v>
      </c>
      <c r="E2815" s="1">
        <v>36893</v>
      </c>
      <c r="F2815" s="6">
        <v>5.29</v>
      </c>
      <c r="G2815" s="41">
        <f t="shared" si="89"/>
        <v>2001</v>
      </c>
    </row>
    <row r="2816" spans="1:7" x14ac:dyDescent="0.25">
      <c r="A2816" s="1">
        <v>36826</v>
      </c>
      <c r="B2816">
        <v>5.7130000000000001</v>
      </c>
      <c r="C2816" s="41">
        <f t="shared" si="90"/>
        <v>2000</v>
      </c>
      <c r="E2816" s="1">
        <v>36894</v>
      </c>
      <c r="F2816" s="6">
        <v>5.4290000000000003</v>
      </c>
      <c r="G2816" s="41">
        <f t="shared" si="89"/>
        <v>2001</v>
      </c>
    </row>
    <row r="2817" spans="1:7" x14ac:dyDescent="0.25">
      <c r="A2817" s="1">
        <v>36829</v>
      </c>
      <c r="B2817">
        <v>5.7320000000000002</v>
      </c>
      <c r="C2817" s="41">
        <f t="shared" si="90"/>
        <v>2000</v>
      </c>
      <c r="E2817" s="1">
        <v>36895</v>
      </c>
      <c r="F2817" s="6">
        <v>5.3929999999999998</v>
      </c>
      <c r="G2817" s="41">
        <f t="shared" si="89"/>
        <v>2001</v>
      </c>
    </row>
    <row r="2818" spans="1:7" x14ac:dyDescent="0.25">
      <c r="A2818" s="1">
        <v>36830</v>
      </c>
      <c r="B2818">
        <v>5.7510000000000003</v>
      </c>
      <c r="C2818" s="41">
        <f t="shared" si="90"/>
        <v>2000</v>
      </c>
      <c r="E2818" s="1">
        <v>36896</v>
      </c>
      <c r="F2818" s="6">
        <v>5.3209999999999997</v>
      </c>
      <c r="G2818" s="41">
        <f t="shared" si="89"/>
        <v>2001</v>
      </c>
    </row>
    <row r="2819" spans="1:7" x14ac:dyDescent="0.25">
      <c r="A2819" s="1">
        <v>36831</v>
      </c>
      <c r="B2819">
        <v>5.742</v>
      </c>
      <c r="C2819" s="41">
        <f t="shared" si="90"/>
        <v>2000</v>
      </c>
      <c r="E2819" s="1">
        <v>36899</v>
      </c>
      <c r="F2819" s="6">
        <v>5.351</v>
      </c>
      <c r="G2819" s="41">
        <f t="shared" si="89"/>
        <v>2001</v>
      </c>
    </row>
    <row r="2820" spans="1:7" x14ac:dyDescent="0.25">
      <c r="A2820" s="1">
        <v>36832</v>
      </c>
      <c r="B2820">
        <v>5.7379999999999995</v>
      </c>
      <c r="C2820" s="41">
        <f t="shared" si="90"/>
        <v>2000</v>
      </c>
      <c r="E2820" s="1">
        <v>36900</v>
      </c>
      <c r="F2820" s="6">
        <v>5.3789999999999996</v>
      </c>
      <c r="G2820" s="41">
        <f t="shared" ref="G2820:G2883" si="91">YEAR(E2820)</f>
        <v>2001</v>
      </c>
    </row>
    <row r="2821" spans="1:7" x14ac:dyDescent="0.25">
      <c r="A2821" s="1">
        <v>36833</v>
      </c>
      <c r="B2821">
        <v>5.827</v>
      </c>
      <c r="C2821" s="41">
        <f t="shared" si="90"/>
        <v>2000</v>
      </c>
      <c r="E2821" s="1">
        <v>36901</v>
      </c>
      <c r="F2821" s="6">
        <v>5.4169999999999998</v>
      </c>
      <c r="G2821" s="41">
        <f t="shared" si="91"/>
        <v>2001</v>
      </c>
    </row>
    <row r="2822" spans="1:7" x14ac:dyDescent="0.25">
      <c r="A2822" s="1">
        <v>36836</v>
      </c>
      <c r="B2822">
        <v>5.8550000000000004</v>
      </c>
      <c r="C2822" s="41">
        <f t="shared" si="90"/>
        <v>2000</v>
      </c>
      <c r="E2822" s="1">
        <v>36902</v>
      </c>
      <c r="F2822" s="6">
        <v>5.4130000000000003</v>
      </c>
      <c r="G2822" s="41">
        <f t="shared" si="91"/>
        <v>2001</v>
      </c>
    </row>
    <row r="2823" spans="1:7" x14ac:dyDescent="0.25">
      <c r="A2823" s="1">
        <v>36837</v>
      </c>
      <c r="B2823">
        <v>5.8659999999999997</v>
      </c>
      <c r="C2823" s="41">
        <f t="shared" si="90"/>
        <v>2000</v>
      </c>
      <c r="E2823" s="1">
        <v>36903</v>
      </c>
      <c r="F2823" s="6">
        <v>5.452</v>
      </c>
      <c r="G2823" s="41">
        <f t="shared" si="91"/>
        <v>2001</v>
      </c>
    </row>
    <row r="2824" spans="1:7" x14ac:dyDescent="0.25">
      <c r="A2824" s="1">
        <v>36838</v>
      </c>
      <c r="B2824">
        <v>5.8550000000000004</v>
      </c>
      <c r="C2824" s="41">
        <f t="shared" si="90"/>
        <v>2000</v>
      </c>
      <c r="E2824" s="1">
        <v>36906</v>
      </c>
      <c r="F2824" s="6">
        <v>5.4480000000000004</v>
      </c>
      <c r="G2824" s="41">
        <f t="shared" si="91"/>
        <v>2001</v>
      </c>
    </row>
    <row r="2825" spans="1:7" x14ac:dyDescent="0.25">
      <c r="A2825" s="1">
        <v>36839</v>
      </c>
      <c r="B2825">
        <v>5.8250000000000002</v>
      </c>
      <c r="C2825" s="41">
        <f t="shared" si="90"/>
        <v>2000</v>
      </c>
      <c r="E2825" s="1">
        <v>36907</v>
      </c>
      <c r="F2825" s="6">
        <v>5.4539999999999997</v>
      </c>
      <c r="G2825" s="41">
        <f t="shared" si="91"/>
        <v>2001</v>
      </c>
    </row>
    <row r="2826" spans="1:7" x14ac:dyDescent="0.25">
      <c r="A2826" s="1">
        <v>36840</v>
      </c>
      <c r="B2826">
        <v>5.7830000000000004</v>
      </c>
      <c r="C2826" s="41">
        <f t="shared" si="90"/>
        <v>2000</v>
      </c>
      <c r="E2826" s="1">
        <v>36908</v>
      </c>
      <c r="F2826" s="6">
        <v>5.423</v>
      </c>
      <c r="G2826" s="41">
        <f t="shared" si="91"/>
        <v>2001</v>
      </c>
    </row>
    <row r="2827" spans="1:7" x14ac:dyDescent="0.25">
      <c r="A2827" s="1">
        <v>36843</v>
      </c>
      <c r="B2827">
        <v>5.766</v>
      </c>
      <c r="C2827" s="41">
        <f t="shared" si="90"/>
        <v>2000</v>
      </c>
      <c r="E2827" s="1">
        <v>36909</v>
      </c>
      <c r="F2827" s="6">
        <v>5.39</v>
      </c>
      <c r="G2827" s="41">
        <f t="shared" si="91"/>
        <v>2001</v>
      </c>
    </row>
    <row r="2828" spans="1:7" x14ac:dyDescent="0.25">
      <c r="A2828" s="1">
        <v>36844</v>
      </c>
      <c r="B2828">
        <v>5.7549999999999999</v>
      </c>
      <c r="C2828" s="41">
        <f t="shared" si="90"/>
        <v>2000</v>
      </c>
      <c r="E2828" s="1">
        <v>36910</v>
      </c>
      <c r="F2828" s="6">
        <v>5.4329999999999998</v>
      </c>
      <c r="G2828" s="41">
        <f t="shared" si="91"/>
        <v>2001</v>
      </c>
    </row>
    <row r="2829" spans="1:7" x14ac:dyDescent="0.25">
      <c r="A2829" s="1">
        <v>36845</v>
      </c>
      <c r="B2829">
        <v>5.7110000000000003</v>
      </c>
      <c r="C2829" s="41">
        <f t="shared" si="90"/>
        <v>2000</v>
      </c>
      <c r="E2829" s="1">
        <v>36913</v>
      </c>
      <c r="F2829" s="6">
        <v>5.4669999999999996</v>
      </c>
      <c r="G2829" s="41">
        <f t="shared" si="91"/>
        <v>2001</v>
      </c>
    </row>
    <row r="2830" spans="1:7" x14ac:dyDescent="0.25">
      <c r="A2830" s="1">
        <v>36846</v>
      </c>
      <c r="B2830">
        <v>5.6690000000000005</v>
      </c>
      <c r="C2830" s="41">
        <f t="shared" si="90"/>
        <v>2000</v>
      </c>
      <c r="E2830" s="1">
        <v>36914</v>
      </c>
      <c r="F2830" s="6">
        <v>5.4859999999999998</v>
      </c>
      <c r="G2830" s="41">
        <f t="shared" si="91"/>
        <v>2001</v>
      </c>
    </row>
    <row r="2831" spans="1:7" x14ac:dyDescent="0.25">
      <c r="A2831" s="1">
        <v>36847</v>
      </c>
      <c r="B2831">
        <v>5.7039999999999997</v>
      </c>
      <c r="C2831" s="41">
        <f t="shared" si="90"/>
        <v>2000</v>
      </c>
      <c r="E2831" s="1">
        <v>36915</v>
      </c>
      <c r="F2831" s="6">
        <v>5.5129999999999999</v>
      </c>
      <c r="G2831" s="41">
        <f t="shared" si="91"/>
        <v>2001</v>
      </c>
    </row>
    <row r="2832" spans="1:7" x14ac:dyDescent="0.25">
      <c r="A2832" s="1">
        <v>36850</v>
      </c>
      <c r="B2832">
        <v>5.6769999999999996</v>
      </c>
      <c r="C2832" s="41">
        <f t="shared" si="90"/>
        <v>2000</v>
      </c>
      <c r="E2832" s="1">
        <v>36916</v>
      </c>
      <c r="F2832" s="6">
        <v>5.468</v>
      </c>
      <c r="G2832" s="41">
        <f t="shared" si="91"/>
        <v>2001</v>
      </c>
    </row>
    <row r="2833" spans="1:7" x14ac:dyDescent="0.25">
      <c r="A2833" s="1">
        <v>36851</v>
      </c>
      <c r="B2833">
        <v>5.6520000000000001</v>
      </c>
      <c r="C2833" s="41">
        <f t="shared" si="90"/>
        <v>2000</v>
      </c>
      <c r="E2833" s="1">
        <v>36917</v>
      </c>
      <c r="F2833" s="6">
        <v>5.4610000000000003</v>
      </c>
      <c r="G2833" s="41">
        <f t="shared" si="91"/>
        <v>2001</v>
      </c>
    </row>
    <row r="2834" spans="1:7" x14ac:dyDescent="0.25">
      <c r="A2834" s="1">
        <v>36852</v>
      </c>
      <c r="B2834">
        <v>5.6239999999999997</v>
      </c>
      <c r="C2834" s="41">
        <f t="shared" si="90"/>
        <v>2000</v>
      </c>
      <c r="E2834" s="1">
        <v>36920</v>
      </c>
      <c r="F2834" s="6">
        <v>5.468</v>
      </c>
      <c r="G2834" s="41">
        <f t="shared" si="91"/>
        <v>2001</v>
      </c>
    </row>
    <row r="2835" spans="1:7" x14ac:dyDescent="0.25">
      <c r="A2835" s="1">
        <v>36853</v>
      </c>
      <c r="B2835">
        <v>5.6120000000000001</v>
      </c>
      <c r="C2835" s="41">
        <f t="shared" si="90"/>
        <v>2000</v>
      </c>
      <c r="E2835" s="1">
        <v>36921</v>
      </c>
      <c r="F2835" s="6">
        <v>5.4530000000000003</v>
      </c>
      <c r="G2835" s="41">
        <f t="shared" si="91"/>
        <v>2001</v>
      </c>
    </row>
    <row r="2836" spans="1:7" x14ac:dyDescent="0.25">
      <c r="A2836" s="1">
        <v>36854</v>
      </c>
      <c r="B2836">
        <v>5.6239999999999997</v>
      </c>
      <c r="C2836" s="41">
        <f t="shared" si="90"/>
        <v>2000</v>
      </c>
      <c r="E2836" s="1">
        <v>36922</v>
      </c>
      <c r="F2836" s="6">
        <v>5.3890000000000002</v>
      </c>
      <c r="G2836" s="41">
        <f t="shared" si="91"/>
        <v>2001</v>
      </c>
    </row>
    <row r="2837" spans="1:7" x14ac:dyDescent="0.25">
      <c r="A2837" s="1">
        <v>36857</v>
      </c>
      <c r="B2837">
        <v>5.6239999999999997</v>
      </c>
      <c r="C2837" s="41">
        <f t="shared" si="90"/>
        <v>2000</v>
      </c>
      <c r="E2837" s="1">
        <v>36923</v>
      </c>
      <c r="F2837" s="6">
        <v>5.375</v>
      </c>
      <c r="G2837" s="41">
        <f t="shared" si="91"/>
        <v>2001</v>
      </c>
    </row>
    <row r="2838" spans="1:7" x14ac:dyDescent="0.25">
      <c r="A2838" s="1">
        <v>36858</v>
      </c>
      <c r="B2838">
        <v>5.5819999999999999</v>
      </c>
      <c r="C2838" s="41">
        <f t="shared" si="90"/>
        <v>2000</v>
      </c>
      <c r="E2838" s="1">
        <v>36924</v>
      </c>
      <c r="F2838" s="6">
        <v>5.4279999999999999</v>
      </c>
      <c r="G2838" s="41">
        <f t="shared" si="91"/>
        <v>2001</v>
      </c>
    </row>
    <row r="2839" spans="1:7" x14ac:dyDescent="0.25">
      <c r="A2839" s="1">
        <v>36859</v>
      </c>
      <c r="B2839">
        <v>5.524</v>
      </c>
      <c r="C2839" s="41">
        <f t="shared" si="90"/>
        <v>2000</v>
      </c>
      <c r="E2839" s="1">
        <v>36927</v>
      </c>
      <c r="F2839" s="6">
        <v>5.4130000000000003</v>
      </c>
      <c r="G2839" s="41">
        <f t="shared" si="91"/>
        <v>2001</v>
      </c>
    </row>
    <row r="2840" spans="1:7" x14ac:dyDescent="0.25">
      <c r="A2840" s="1">
        <v>36860</v>
      </c>
      <c r="B2840">
        <v>5.468</v>
      </c>
      <c r="C2840" s="41">
        <f t="shared" si="90"/>
        <v>2000</v>
      </c>
      <c r="E2840" s="1">
        <v>36928</v>
      </c>
      <c r="F2840" s="6">
        <v>5.4089999999999998</v>
      </c>
      <c r="G2840" s="41">
        <f t="shared" si="91"/>
        <v>2001</v>
      </c>
    </row>
    <row r="2841" spans="1:7" x14ac:dyDescent="0.25">
      <c r="A2841" s="1">
        <v>36861</v>
      </c>
      <c r="B2841">
        <v>5.5030000000000001</v>
      </c>
      <c r="C2841" s="41">
        <f t="shared" si="90"/>
        <v>2000</v>
      </c>
      <c r="E2841" s="1">
        <v>36929</v>
      </c>
      <c r="F2841" s="6">
        <v>5.4080000000000004</v>
      </c>
      <c r="G2841" s="41">
        <f t="shared" si="91"/>
        <v>2001</v>
      </c>
    </row>
    <row r="2842" spans="1:7" x14ac:dyDescent="0.25">
      <c r="A2842" s="1">
        <v>36864</v>
      </c>
      <c r="B2842">
        <v>5.5510000000000002</v>
      </c>
      <c r="C2842" s="41">
        <f t="shared" si="90"/>
        <v>2000</v>
      </c>
      <c r="E2842" s="1">
        <v>36930</v>
      </c>
      <c r="F2842" s="6">
        <v>5.399</v>
      </c>
      <c r="G2842" s="41">
        <f t="shared" si="91"/>
        <v>2001</v>
      </c>
    </row>
    <row r="2843" spans="1:7" x14ac:dyDescent="0.25">
      <c r="A2843" s="1">
        <v>36865</v>
      </c>
      <c r="B2843">
        <v>5.4180000000000001</v>
      </c>
      <c r="C2843" s="41">
        <f t="shared" si="90"/>
        <v>2000</v>
      </c>
      <c r="E2843" s="1">
        <v>36931</v>
      </c>
      <c r="F2843" s="6">
        <v>5.3710000000000004</v>
      </c>
      <c r="G2843" s="41">
        <f t="shared" si="91"/>
        <v>2001</v>
      </c>
    </row>
    <row r="2844" spans="1:7" x14ac:dyDescent="0.25">
      <c r="A2844" s="1">
        <v>36866</v>
      </c>
      <c r="B2844">
        <v>5.3259999999999996</v>
      </c>
      <c r="C2844" s="41">
        <f t="shared" si="90"/>
        <v>2000</v>
      </c>
      <c r="E2844" s="1">
        <v>36934</v>
      </c>
      <c r="F2844" s="6">
        <v>5.3879999999999999</v>
      </c>
      <c r="G2844" s="41">
        <f t="shared" si="91"/>
        <v>2001</v>
      </c>
    </row>
    <row r="2845" spans="1:7" x14ac:dyDescent="0.25">
      <c r="A2845" s="1">
        <v>36867</v>
      </c>
      <c r="B2845">
        <v>5.3090000000000002</v>
      </c>
      <c r="C2845" s="41">
        <f t="shared" si="90"/>
        <v>2000</v>
      </c>
      <c r="E2845" s="1">
        <v>36935</v>
      </c>
      <c r="F2845" s="6">
        <v>5.423</v>
      </c>
      <c r="G2845" s="41">
        <f t="shared" si="91"/>
        <v>2001</v>
      </c>
    </row>
    <row r="2846" spans="1:7" x14ac:dyDescent="0.25">
      <c r="A2846" s="1">
        <v>36868</v>
      </c>
      <c r="B2846">
        <v>5.2990000000000004</v>
      </c>
      <c r="C2846" s="41">
        <f t="shared" si="90"/>
        <v>2000</v>
      </c>
      <c r="E2846" s="1">
        <v>36936</v>
      </c>
      <c r="F2846" s="6">
        <v>5.49</v>
      </c>
      <c r="G2846" s="41">
        <f t="shared" si="91"/>
        <v>2001</v>
      </c>
    </row>
    <row r="2847" spans="1:7" x14ac:dyDescent="0.25">
      <c r="A2847" s="1">
        <v>36871</v>
      </c>
      <c r="B2847">
        <v>5.3620000000000001</v>
      </c>
      <c r="C2847" s="41">
        <f t="shared" si="90"/>
        <v>2000</v>
      </c>
      <c r="E2847" s="1">
        <v>36937</v>
      </c>
      <c r="F2847" s="6">
        <v>5.4989999999999997</v>
      </c>
      <c r="G2847" s="41">
        <f t="shared" si="91"/>
        <v>2001</v>
      </c>
    </row>
    <row r="2848" spans="1:7" x14ac:dyDescent="0.25">
      <c r="A2848" s="1">
        <v>36872</v>
      </c>
      <c r="B2848">
        <v>5.3460000000000001</v>
      </c>
      <c r="C2848" s="41">
        <f t="shared" si="90"/>
        <v>2000</v>
      </c>
      <c r="E2848" s="1">
        <v>36938</v>
      </c>
      <c r="F2848" s="6">
        <v>5.4580000000000002</v>
      </c>
      <c r="G2848" s="41">
        <f t="shared" si="91"/>
        <v>2001</v>
      </c>
    </row>
    <row r="2849" spans="1:7" x14ac:dyDescent="0.25">
      <c r="A2849" s="1">
        <v>36873</v>
      </c>
      <c r="B2849">
        <v>5.258</v>
      </c>
      <c r="C2849" s="41">
        <f t="shared" si="90"/>
        <v>2000</v>
      </c>
      <c r="E2849" s="1">
        <v>36941</v>
      </c>
      <c r="F2849" s="6">
        <v>5.4480000000000004</v>
      </c>
      <c r="G2849" s="41">
        <f t="shared" si="91"/>
        <v>2001</v>
      </c>
    </row>
    <row r="2850" spans="1:7" x14ac:dyDescent="0.25">
      <c r="A2850" s="1">
        <v>36874</v>
      </c>
      <c r="B2850">
        <v>5.2130000000000001</v>
      </c>
      <c r="C2850" s="41">
        <f t="shared" si="90"/>
        <v>2000</v>
      </c>
      <c r="E2850" s="1">
        <v>36942</v>
      </c>
      <c r="F2850" s="6">
        <v>5.4619999999999997</v>
      </c>
      <c r="G2850" s="41">
        <f t="shared" si="91"/>
        <v>2001</v>
      </c>
    </row>
    <row r="2851" spans="1:7" x14ac:dyDescent="0.25">
      <c r="A2851" s="1">
        <v>36875</v>
      </c>
      <c r="B2851">
        <v>5.18</v>
      </c>
      <c r="C2851" s="41">
        <f t="shared" si="90"/>
        <v>2000</v>
      </c>
      <c r="E2851" s="1">
        <v>36943</v>
      </c>
      <c r="F2851" s="6">
        <v>5.46</v>
      </c>
      <c r="G2851" s="41">
        <f t="shared" si="91"/>
        <v>2001</v>
      </c>
    </row>
    <row r="2852" spans="1:7" x14ac:dyDescent="0.25">
      <c r="A2852" s="1">
        <v>36878</v>
      </c>
      <c r="B2852">
        <v>5.17</v>
      </c>
      <c r="C2852" s="41">
        <f t="shared" si="90"/>
        <v>2000</v>
      </c>
      <c r="E2852" s="1">
        <v>36944</v>
      </c>
      <c r="F2852" s="6">
        <v>5.4719999999999995</v>
      </c>
      <c r="G2852" s="41">
        <f t="shared" si="91"/>
        <v>2001</v>
      </c>
    </row>
    <row r="2853" spans="1:7" x14ac:dyDescent="0.25">
      <c r="A2853" s="1">
        <v>36879</v>
      </c>
      <c r="B2853">
        <v>5.1879999999999997</v>
      </c>
      <c r="C2853" s="41">
        <f t="shared" si="90"/>
        <v>2000</v>
      </c>
      <c r="E2853" s="1">
        <v>36945</v>
      </c>
      <c r="F2853" s="6">
        <v>5.444</v>
      </c>
      <c r="G2853" s="41">
        <f t="shared" si="91"/>
        <v>2001</v>
      </c>
    </row>
    <row r="2854" spans="1:7" x14ac:dyDescent="0.25">
      <c r="A2854" s="1">
        <v>36880</v>
      </c>
      <c r="B2854">
        <v>5.0369999999999999</v>
      </c>
      <c r="C2854" s="41">
        <f t="shared" si="90"/>
        <v>2000</v>
      </c>
      <c r="E2854" s="1">
        <v>36948</v>
      </c>
      <c r="F2854" s="6">
        <v>5.4089999999999998</v>
      </c>
      <c r="G2854" s="41">
        <f t="shared" si="91"/>
        <v>2001</v>
      </c>
    </row>
    <row r="2855" spans="1:7" x14ac:dyDescent="0.25">
      <c r="A2855" s="1">
        <v>36881</v>
      </c>
      <c r="B2855">
        <v>5.0250000000000004</v>
      </c>
      <c r="C2855" s="41">
        <f t="shared" si="90"/>
        <v>2000</v>
      </c>
      <c r="E2855" s="1">
        <v>36949</v>
      </c>
      <c r="F2855" s="6">
        <v>5.3380000000000001</v>
      </c>
      <c r="G2855" s="41">
        <f t="shared" si="91"/>
        <v>2001</v>
      </c>
    </row>
    <row r="2856" spans="1:7" x14ac:dyDescent="0.25">
      <c r="A2856" s="1">
        <v>36882</v>
      </c>
      <c r="B2856">
        <v>5.0060000000000002</v>
      </c>
      <c r="C2856" s="41">
        <f t="shared" si="90"/>
        <v>2000</v>
      </c>
      <c r="E2856" s="1">
        <v>36950</v>
      </c>
      <c r="F2856" s="6">
        <v>5.3410000000000002</v>
      </c>
      <c r="G2856" s="41">
        <f t="shared" si="91"/>
        <v>2001</v>
      </c>
    </row>
    <row r="2857" spans="1:7" x14ac:dyDescent="0.25">
      <c r="A2857" s="1">
        <v>36885</v>
      </c>
      <c r="B2857">
        <v>5.008</v>
      </c>
      <c r="C2857" s="41">
        <f t="shared" si="90"/>
        <v>2000</v>
      </c>
      <c r="E2857" s="1">
        <v>36951</v>
      </c>
      <c r="F2857" s="6">
        <v>5.319</v>
      </c>
      <c r="G2857" s="41">
        <f t="shared" si="91"/>
        <v>2001</v>
      </c>
    </row>
    <row r="2858" spans="1:7" x14ac:dyDescent="0.25">
      <c r="A2858" s="1">
        <v>36886</v>
      </c>
      <c r="B2858">
        <v>5.056</v>
      </c>
      <c r="C2858" s="41">
        <f t="shared" si="90"/>
        <v>2000</v>
      </c>
      <c r="E2858" s="1">
        <v>36952</v>
      </c>
      <c r="F2858" s="6">
        <v>5.3390000000000004</v>
      </c>
      <c r="G2858" s="41">
        <f t="shared" si="91"/>
        <v>2001</v>
      </c>
    </row>
    <row r="2859" spans="1:7" x14ac:dyDescent="0.25">
      <c r="A2859" s="1">
        <v>36887</v>
      </c>
      <c r="B2859">
        <v>5.1040000000000001</v>
      </c>
      <c r="C2859" s="41">
        <f t="shared" si="90"/>
        <v>2000</v>
      </c>
      <c r="E2859" s="1">
        <v>36955</v>
      </c>
      <c r="F2859" s="6">
        <v>5.3469999999999995</v>
      </c>
      <c r="G2859" s="41">
        <f t="shared" si="91"/>
        <v>2001</v>
      </c>
    </row>
    <row r="2860" spans="1:7" x14ac:dyDescent="0.25">
      <c r="A2860" s="1">
        <v>36888</v>
      </c>
      <c r="B2860">
        <v>5.1180000000000003</v>
      </c>
      <c r="C2860" s="41">
        <f t="shared" si="90"/>
        <v>2000</v>
      </c>
      <c r="E2860" s="1">
        <v>36956</v>
      </c>
      <c r="F2860" s="6">
        <v>5.3280000000000003</v>
      </c>
      <c r="G2860" s="41">
        <f t="shared" si="91"/>
        <v>2001</v>
      </c>
    </row>
    <row r="2861" spans="1:7" x14ac:dyDescent="0.25">
      <c r="A2861" s="1">
        <v>36889</v>
      </c>
      <c r="B2861">
        <v>5.1120000000000001</v>
      </c>
      <c r="C2861" s="41">
        <f t="shared" si="90"/>
        <v>2000</v>
      </c>
      <c r="E2861" s="1">
        <v>36957</v>
      </c>
      <c r="F2861" s="6">
        <v>5.2789999999999999</v>
      </c>
      <c r="G2861" s="41">
        <f t="shared" si="91"/>
        <v>2001</v>
      </c>
    </row>
    <row r="2862" spans="1:7" x14ac:dyDescent="0.25">
      <c r="A2862" s="1">
        <v>36892</v>
      </c>
      <c r="B2862">
        <v>5.1139999999999999</v>
      </c>
      <c r="C2862" s="41">
        <f t="shared" si="90"/>
        <v>2001</v>
      </c>
      <c r="E2862" s="1">
        <v>36958</v>
      </c>
      <c r="F2862" s="6">
        <v>5.2750000000000004</v>
      </c>
      <c r="G2862" s="41">
        <f t="shared" si="91"/>
        <v>2001</v>
      </c>
    </row>
    <row r="2863" spans="1:7" x14ac:dyDescent="0.25">
      <c r="A2863" s="1">
        <v>36893</v>
      </c>
      <c r="B2863">
        <v>4.915</v>
      </c>
      <c r="C2863" s="41">
        <f t="shared" si="90"/>
        <v>2001</v>
      </c>
      <c r="E2863" s="1">
        <v>36959</v>
      </c>
      <c r="F2863" s="6">
        <v>5.2809999999999997</v>
      </c>
      <c r="G2863" s="41">
        <f t="shared" si="91"/>
        <v>2001</v>
      </c>
    </row>
    <row r="2864" spans="1:7" x14ac:dyDescent="0.25">
      <c r="A2864" s="1">
        <v>36894</v>
      </c>
      <c r="B2864">
        <v>5.1580000000000004</v>
      </c>
      <c r="C2864" s="41">
        <f t="shared" si="90"/>
        <v>2001</v>
      </c>
      <c r="E2864" s="1">
        <v>36962</v>
      </c>
      <c r="F2864" s="6">
        <v>5.2450000000000001</v>
      </c>
      <c r="G2864" s="41">
        <f t="shared" si="91"/>
        <v>2001</v>
      </c>
    </row>
    <row r="2865" spans="1:7" x14ac:dyDescent="0.25">
      <c r="A2865" s="1">
        <v>36895</v>
      </c>
      <c r="B2865">
        <v>5.0389999999999997</v>
      </c>
      <c r="C2865" s="41">
        <f t="shared" si="90"/>
        <v>2001</v>
      </c>
      <c r="E2865" s="1">
        <v>36963</v>
      </c>
      <c r="F2865" s="6">
        <v>5.2880000000000003</v>
      </c>
      <c r="G2865" s="41">
        <f t="shared" si="91"/>
        <v>2001</v>
      </c>
    </row>
    <row r="2866" spans="1:7" x14ac:dyDescent="0.25">
      <c r="A2866" s="1">
        <v>36896</v>
      </c>
      <c r="B2866">
        <v>4.931</v>
      </c>
      <c r="C2866" s="41">
        <f t="shared" si="90"/>
        <v>2001</v>
      </c>
      <c r="E2866" s="1">
        <v>36964</v>
      </c>
      <c r="F2866" s="6">
        <v>5.2309999999999999</v>
      </c>
      <c r="G2866" s="41">
        <f t="shared" si="91"/>
        <v>2001</v>
      </c>
    </row>
    <row r="2867" spans="1:7" x14ac:dyDescent="0.25">
      <c r="A2867" s="1">
        <v>36899</v>
      </c>
      <c r="B2867">
        <v>4.9559999999999995</v>
      </c>
      <c r="C2867" s="41">
        <f t="shared" si="90"/>
        <v>2001</v>
      </c>
      <c r="E2867" s="1">
        <v>36965</v>
      </c>
      <c r="F2867" s="6">
        <v>5.202</v>
      </c>
      <c r="G2867" s="41">
        <f t="shared" si="91"/>
        <v>2001</v>
      </c>
    </row>
    <row r="2868" spans="1:7" x14ac:dyDescent="0.25">
      <c r="A2868" s="1">
        <v>36900</v>
      </c>
      <c r="B2868">
        <v>5</v>
      </c>
      <c r="C2868" s="41">
        <f t="shared" si="90"/>
        <v>2001</v>
      </c>
      <c r="E2868" s="1">
        <v>36966</v>
      </c>
      <c r="F2868" s="6">
        <v>5.1859999999999999</v>
      </c>
      <c r="G2868" s="41">
        <f t="shared" si="91"/>
        <v>2001</v>
      </c>
    </row>
    <row r="2869" spans="1:7" x14ac:dyDescent="0.25">
      <c r="A2869" s="1">
        <v>36901</v>
      </c>
      <c r="B2869">
        <v>5.1040000000000001</v>
      </c>
      <c r="C2869" s="41">
        <f t="shared" si="90"/>
        <v>2001</v>
      </c>
      <c r="E2869" s="1">
        <v>36969</v>
      </c>
      <c r="F2869" s="6">
        <v>5.2050000000000001</v>
      </c>
      <c r="G2869" s="41">
        <f t="shared" si="91"/>
        <v>2001</v>
      </c>
    </row>
    <row r="2870" spans="1:7" x14ac:dyDescent="0.25">
      <c r="A2870" s="1">
        <v>36902</v>
      </c>
      <c r="B2870">
        <v>5.1100000000000003</v>
      </c>
      <c r="C2870" s="41">
        <f t="shared" si="90"/>
        <v>2001</v>
      </c>
      <c r="E2870" s="1">
        <v>36970</v>
      </c>
      <c r="F2870" s="6">
        <v>5.1630000000000003</v>
      </c>
      <c r="G2870" s="41">
        <f t="shared" si="91"/>
        <v>2001</v>
      </c>
    </row>
    <row r="2871" spans="1:7" x14ac:dyDescent="0.25">
      <c r="A2871" s="1">
        <v>36903</v>
      </c>
      <c r="B2871">
        <v>5.25</v>
      </c>
      <c r="C2871" s="41">
        <f t="shared" si="90"/>
        <v>2001</v>
      </c>
      <c r="E2871" s="1">
        <v>36971</v>
      </c>
      <c r="F2871" s="6">
        <v>5.1929999999999996</v>
      </c>
      <c r="G2871" s="41">
        <f t="shared" si="91"/>
        <v>2001</v>
      </c>
    </row>
    <row r="2872" spans="1:7" x14ac:dyDescent="0.25">
      <c r="A2872" s="1">
        <v>36906</v>
      </c>
      <c r="B2872">
        <v>5.242</v>
      </c>
      <c r="C2872" s="41">
        <f t="shared" si="90"/>
        <v>2001</v>
      </c>
      <c r="E2872" s="1">
        <v>36972</v>
      </c>
      <c r="F2872" s="6">
        <v>5.181</v>
      </c>
      <c r="G2872" s="41">
        <f t="shared" si="91"/>
        <v>2001</v>
      </c>
    </row>
    <row r="2873" spans="1:7" x14ac:dyDescent="0.25">
      <c r="A2873" s="1">
        <v>36907</v>
      </c>
      <c r="B2873">
        <v>5.23</v>
      </c>
      <c r="C2873" s="41">
        <f t="shared" si="90"/>
        <v>2001</v>
      </c>
      <c r="E2873" s="1">
        <v>36973</v>
      </c>
      <c r="F2873" s="6">
        <v>5.2480000000000002</v>
      </c>
      <c r="G2873" s="41">
        <f t="shared" si="91"/>
        <v>2001</v>
      </c>
    </row>
    <row r="2874" spans="1:7" x14ac:dyDescent="0.25">
      <c r="A2874" s="1">
        <v>36908</v>
      </c>
      <c r="B2874">
        <v>5.1749999999999998</v>
      </c>
      <c r="C2874" s="41">
        <f t="shared" si="90"/>
        <v>2001</v>
      </c>
      <c r="E2874" s="1">
        <v>36976</v>
      </c>
      <c r="F2874" s="6">
        <v>5.31</v>
      </c>
      <c r="G2874" s="41">
        <f t="shared" si="91"/>
        <v>2001</v>
      </c>
    </row>
    <row r="2875" spans="1:7" x14ac:dyDescent="0.25">
      <c r="A2875" s="1">
        <v>36909</v>
      </c>
      <c r="B2875">
        <v>5.1139999999999999</v>
      </c>
      <c r="C2875" s="41">
        <f t="shared" si="90"/>
        <v>2001</v>
      </c>
      <c r="E2875" s="1">
        <v>36977</v>
      </c>
      <c r="F2875" s="6">
        <v>5.4349999999999996</v>
      </c>
      <c r="G2875" s="41">
        <f t="shared" si="91"/>
        <v>2001</v>
      </c>
    </row>
    <row r="2876" spans="1:7" x14ac:dyDescent="0.25">
      <c r="A2876" s="1">
        <v>36910</v>
      </c>
      <c r="B2876">
        <v>5.1680000000000001</v>
      </c>
      <c r="C2876" s="41">
        <f t="shared" si="90"/>
        <v>2001</v>
      </c>
      <c r="E2876" s="1">
        <v>36978</v>
      </c>
      <c r="F2876" s="6">
        <v>5.3959999999999999</v>
      </c>
      <c r="G2876" s="41">
        <f t="shared" si="91"/>
        <v>2001</v>
      </c>
    </row>
    <row r="2877" spans="1:7" x14ac:dyDescent="0.25">
      <c r="A2877" s="1">
        <v>36913</v>
      </c>
      <c r="B2877">
        <v>5.2249999999999996</v>
      </c>
      <c r="C2877" s="41">
        <f t="shared" si="90"/>
        <v>2001</v>
      </c>
      <c r="E2877" s="1">
        <v>36979</v>
      </c>
      <c r="F2877" s="6">
        <v>5.4359999999999999</v>
      </c>
      <c r="G2877" s="41">
        <f t="shared" si="91"/>
        <v>2001</v>
      </c>
    </row>
    <row r="2878" spans="1:7" x14ac:dyDescent="0.25">
      <c r="A2878" s="1">
        <v>36914</v>
      </c>
      <c r="B2878">
        <v>5.2809999999999997</v>
      </c>
      <c r="C2878" s="41">
        <f t="shared" si="90"/>
        <v>2001</v>
      </c>
      <c r="E2878" s="1">
        <v>36980</v>
      </c>
      <c r="F2878" s="6">
        <v>5.4080000000000004</v>
      </c>
      <c r="G2878" s="41">
        <f t="shared" si="91"/>
        <v>2001</v>
      </c>
    </row>
    <row r="2879" spans="1:7" x14ac:dyDescent="0.25">
      <c r="A2879" s="1">
        <v>36915</v>
      </c>
      <c r="B2879">
        <v>5.3049999999999997</v>
      </c>
      <c r="C2879" s="41">
        <f t="shared" ref="C2879:C2942" si="92">YEAR(A2879)</f>
        <v>2001</v>
      </c>
      <c r="E2879" s="1">
        <v>36983</v>
      </c>
      <c r="F2879" s="6">
        <v>5.5019999999999998</v>
      </c>
      <c r="G2879" s="41">
        <f t="shared" si="91"/>
        <v>2001</v>
      </c>
    </row>
    <row r="2880" spans="1:7" x14ac:dyDescent="0.25">
      <c r="A2880" s="1">
        <v>36916</v>
      </c>
      <c r="B2880">
        <v>5.2450000000000001</v>
      </c>
      <c r="C2880" s="41">
        <f t="shared" si="92"/>
        <v>2001</v>
      </c>
      <c r="E2880" s="1">
        <v>36984</v>
      </c>
      <c r="F2880" s="6">
        <v>5.4219999999999997</v>
      </c>
      <c r="G2880" s="41">
        <f t="shared" si="91"/>
        <v>2001</v>
      </c>
    </row>
    <row r="2881" spans="1:7" x14ac:dyDescent="0.25">
      <c r="A2881" s="1">
        <v>36917</v>
      </c>
      <c r="B2881">
        <v>5.2679999999999998</v>
      </c>
      <c r="C2881" s="41">
        <f t="shared" si="92"/>
        <v>2001</v>
      </c>
      <c r="E2881" s="1">
        <v>36985</v>
      </c>
      <c r="F2881" s="6">
        <v>5.3959999999999999</v>
      </c>
      <c r="G2881" s="41">
        <f t="shared" si="91"/>
        <v>2001</v>
      </c>
    </row>
    <row r="2882" spans="1:7" x14ac:dyDescent="0.25">
      <c r="A2882" s="1">
        <v>36920</v>
      </c>
      <c r="B2882">
        <v>5.3029999999999999</v>
      </c>
      <c r="C2882" s="41">
        <f t="shared" si="92"/>
        <v>2001</v>
      </c>
      <c r="E2882" s="1">
        <v>36986</v>
      </c>
      <c r="F2882" s="6">
        <v>5.4470000000000001</v>
      </c>
      <c r="G2882" s="41">
        <f t="shared" si="91"/>
        <v>2001</v>
      </c>
    </row>
    <row r="2883" spans="1:7" x14ac:dyDescent="0.25">
      <c r="A2883" s="1">
        <v>36921</v>
      </c>
      <c r="B2883">
        <v>5.2290000000000001</v>
      </c>
      <c r="C2883" s="41">
        <f t="shared" si="92"/>
        <v>2001</v>
      </c>
      <c r="E2883" s="1">
        <v>36987</v>
      </c>
      <c r="F2883" s="6">
        <v>5.3819999999999997</v>
      </c>
      <c r="G2883" s="41">
        <f t="shared" si="91"/>
        <v>2001</v>
      </c>
    </row>
    <row r="2884" spans="1:7" x14ac:dyDescent="0.25">
      <c r="A2884" s="1">
        <v>36922</v>
      </c>
      <c r="B2884">
        <v>5.1139999999999999</v>
      </c>
      <c r="C2884" s="41">
        <f t="shared" si="92"/>
        <v>2001</v>
      </c>
      <c r="E2884" s="1">
        <v>36990</v>
      </c>
      <c r="F2884" s="6">
        <v>5.3879999999999999</v>
      </c>
      <c r="G2884" s="41">
        <f t="shared" ref="G2884:G2947" si="93">YEAR(E2884)</f>
        <v>2001</v>
      </c>
    </row>
    <row r="2885" spans="1:7" x14ac:dyDescent="0.25">
      <c r="A2885" s="1">
        <v>36923</v>
      </c>
      <c r="B2885">
        <v>5.0860000000000003</v>
      </c>
      <c r="C2885" s="41">
        <f t="shared" si="92"/>
        <v>2001</v>
      </c>
      <c r="E2885" s="1">
        <v>36991</v>
      </c>
      <c r="F2885" s="6">
        <v>5.4879999999999995</v>
      </c>
      <c r="G2885" s="41">
        <f t="shared" si="93"/>
        <v>2001</v>
      </c>
    </row>
    <row r="2886" spans="1:7" x14ac:dyDescent="0.25">
      <c r="A2886" s="1">
        <v>36924</v>
      </c>
      <c r="B2886">
        <v>5.1479999999999997</v>
      </c>
      <c r="C2886" s="41">
        <f t="shared" si="92"/>
        <v>2001</v>
      </c>
      <c r="E2886" s="1">
        <v>36992</v>
      </c>
      <c r="F2886" s="6">
        <v>5.5270000000000001</v>
      </c>
      <c r="G2886" s="41">
        <f t="shared" si="93"/>
        <v>2001</v>
      </c>
    </row>
    <row r="2887" spans="1:7" x14ac:dyDescent="0.25">
      <c r="A2887" s="1">
        <v>36927</v>
      </c>
      <c r="B2887">
        <v>5.1669999999999998</v>
      </c>
      <c r="C2887" s="41">
        <f t="shared" si="92"/>
        <v>2001</v>
      </c>
      <c r="E2887" s="1">
        <v>36993</v>
      </c>
      <c r="F2887" s="6">
        <v>5.5629999999999997</v>
      </c>
      <c r="G2887" s="41">
        <f t="shared" si="93"/>
        <v>2001</v>
      </c>
    </row>
    <row r="2888" spans="1:7" x14ac:dyDescent="0.25">
      <c r="A2888" s="1">
        <v>36928</v>
      </c>
      <c r="B2888">
        <v>5.1829999999999998</v>
      </c>
      <c r="C2888" s="41">
        <f t="shared" si="92"/>
        <v>2001</v>
      </c>
      <c r="E2888" s="1">
        <v>36994</v>
      </c>
      <c r="F2888" s="6">
        <v>5.5629999999999997</v>
      </c>
      <c r="G2888" s="41">
        <f t="shared" si="93"/>
        <v>2001</v>
      </c>
    </row>
    <row r="2889" spans="1:7" x14ac:dyDescent="0.25">
      <c r="A2889" s="1">
        <v>36929</v>
      </c>
      <c r="B2889">
        <v>5.1870000000000003</v>
      </c>
      <c r="C2889" s="41">
        <f t="shared" si="92"/>
        <v>2001</v>
      </c>
      <c r="E2889" s="1">
        <v>36997</v>
      </c>
      <c r="F2889" s="6">
        <v>5.617</v>
      </c>
      <c r="G2889" s="41">
        <f t="shared" si="93"/>
        <v>2001</v>
      </c>
    </row>
    <row r="2890" spans="1:7" x14ac:dyDescent="0.25">
      <c r="A2890" s="1">
        <v>36930</v>
      </c>
      <c r="B2890">
        <v>5.0890000000000004</v>
      </c>
      <c r="C2890" s="41">
        <f t="shared" si="92"/>
        <v>2001</v>
      </c>
      <c r="E2890" s="1">
        <v>36998</v>
      </c>
      <c r="F2890" s="6">
        <v>5.6210000000000004</v>
      </c>
      <c r="G2890" s="41">
        <f t="shared" si="93"/>
        <v>2001</v>
      </c>
    </row>
    <row r="2891" spans="1:7" x14ac:dyDescent="0.25">
      <c r="A2891" s="1">
        <v>36931</v>
      </c>
      <c r="B2891">
        <v>5.03</v>
      </c>
      <c r="C2891" s="41">
        <f t="shared" si="92"/>
        <v>2001</v>
      </c>
      <c r="E2891" s="1">
        <v>36999</v>
      </c>
      <c r="F2891" s="6">
        <v>5.5629999999999997</v>
      </c>
      <c r="G2891" s="41">
        <f t="shared" si="93"/>
        <v>2001</v>
      </c>
    </row>
    <row r="2892" spans="1:7" x14ac:dyDescent="0.25">
      <c r="A2892" s="1">
        <v>36934</v>
      </c>
      <c r="B2892">
        <v>5.0460000000000003</v>
      </c>
      <c r="C2892" s="41">
        <f t="shared" si="92"/>
        <v>2001</v>
      </c>
      <c r="E2892" s="1">
        <v>37000</v>
      </c>
      <c r="F2892" s="6">
        <v>5.6820000000000004</v>
      </c>
      <c r="G2892" s="41">
        <f t="shared" si="93"/>
        <v>2001</v>
      </c>
    </row>
    <row r="2893" spans="1:7" x14ac:dyDescent="0.25">
      <c r="A2893" s="1">
        <v>36935</v>
      </c>
      <c r="B2893">
        <v>5.07</v>
      </c>
      <c r="C2893" s="41">
        <f t="shared" si="92"/>
        <v>2001</v>
      </c>
      <c r="E2893" s="1">
        <v>37001</v>
      </c>
      <c r="F2893" s="6">
        <v>5.6879999999999997</v>
      </c>
      <c r="G2893" s="41">
        <f t="shared" si="93"/>
        <v>2001</v>
      </c>
    </row>
    <row r="2894" spans="1:7" x14ac:dyDescent="0.25">
      <c r="A2894" s="1">
        <v>36936</v>
      </c>
      <c r="B2894">
        <v>5.1639999999999997</v>
      </c>
      <c r="C2894" s="41">
        <f t="shared" si="92"/>
        <v>2001</v>
      </c>
      <c r="E2894" s="1">
        <v>37004</v>
      </c>
      <c r="F2894" s="6">
        <v>5.65</v>
      </c>
      <c r="G2894" s="41">
        <f t="shared" si="93"/>
        <v>2001</v>
      </c>
    </row>
    <row r="2895" spans="1:7" x14ac:dyDescent="0.25">
      <c r="A2895" s="1">
        <v>36937</v>
      </c>
      <c r="B2895">
        <v>5.1660000000000004</v>
      </c>
      <c r="C2895" s="41">
        <f t="shared" si="92"/>
        <v>2001</v>
      </c>
      <c r="E2895" s="1">
        <v>37005</v>
      </c>
      <c r="F2895" s="6">
        <v>5.657</v>
      </c>
      <c r="G2895" s="41">
        <f t="shared" si="93"/>
        <v>2001</v>
      </c>
    </row>
    <row r="2896" spans="1:7" x14ac:dyDescent="0.25">
      <c r="A2896" s="1">
        <v>36938</v>
      </c>
      <c r="B2896">
        <v>5.109</v>
      </c>
      <c r="C2896" s="41">
        <f t="shared" si="92"/>
        <v>2001</v>
      </c>
      <c r="E2896" s="1">
        <v>37006</v>
      </c>
      <c r="F2896" s="6">
        <v>5.66</v>
      </c>
      <c r="G2896" s="41">
        <f t="shared" si="93"/>
        <v>2001</v>
      </c>
    </row>
    <row r="2897" spans="1:7" x14ac:dyDescent="0.25">
      <c r="A2897" s="1">
        <v>36941</v>
      </c>
      <c r="B2897">
        <v>5.0970000000000004</v>
      </c>
      <c r="C2897" s="41">
        <f t="shared" si="92"/>
        <v>2001</v>
      </c>
      <c r="E2897" s="1">
        <v>37007</v>
      </c>
      <c r="F2897" s="6">
        <v>5.633</v>
      </c>
      <c r="G2897" s="41">
        <f t="shared" si="93"/>
        <v>2001</v>
      </c>
    </row>
    <row r="2898" spans="1:7" x14ac:dyDescent="0.25">
      <c r="A2898" s="1">
        <v>36942</v>
      </c>
      <c r="B2898">
        <v>5.1050000000000004</v>
      </c>
      <c r="C2898" s="41">
        <f t="shared" si="92"/>
        <v>2001</v>
      </c>
      <c r="E2898" s="1">
        <v>37008</v>
      </c>
      <c r="F2898" s="6">
        <v>5.7510000000000003</v>
      </c>
      <c r="G2898" s="41">
        <f t="shared" si="93"/>
        <v>2001</v>
      </c>
    </row>
    <row r="2899" spans="1:7" x14ac:dyDescent="0.25">
      <c r="A2899" s="1">
        <v>36943</v>
      </c>
      <c r="B2899">
        <v>5.1390000000000002</v>
      </c>
      <c r="C2899" s="41">
        <f t="shared" si="92"/>
        <v>2001</v>
      </c>
      <c r="E2899" s="1">
        <v>37011</v>
      </c>
      <c r="F2899" s="6">
        <v>5.79</v>
      </c>
      <c r="G2899" s="41">
        <f t="shared" si="93"/>
        <v>2001</v>
      </c>
    </row>
    <row r="2900" spans="1:7" x14ac:dyDescent="0.25">
      <c r="A2900" s="1">
        <v>36944</v>
      </c>
      <c r="B2900">
        <v>5.1559999999999997</v>
      </c>
      <c r="C2900" s="41">
        <f t="shared" si="92"/>
        <v>2001</v>
      </c>
      <c r="E2900" s="1">
        <v>37012</v>
      </c>
      <c r="F2900" s="6">
        <v>5.7569999999999997</v>
      </c>
      <c r="G2900" s="41">
        <f t="shared" si="93"/>
        <v>2001</v>
      </c>
    </row>
    <row r="2901" spans="1:7" x14ac:dyDescent="0.25">
      <c r="A2901" s="1">
        <v>36945</v>
      </c>
      <c r="B2901">
        <v>5.0970000000000004</v>
      </c>
      <c r="C2901" s="41">
        <f t="shared" si="92"/>
        <v>2001</v>
      </c>
      <c r="E2901" s="1">
        <v>37013</v>
      </c>
      <c r="F2901" s="6">
        <v>5.7519999999999998</v>
      </c>
      <c r="G2901" s="41">
        <f t="shared" si="93"/>
        <v>2001</v>
      </c>
    </row>
    <row r="2902" spans="1:7" x14ac:dyDescent="0.25">
      <c r="A2902" s="1">
        <v>36948</v>
      </c>
      <c r="B2902">
        <v>5.0339999999999998</v>
      </c>
      <c r="C2902" s="41">
        <f t="shared" si="92"/>
        <v>2001</v>
      </c>
      <c r="E2902" s="1">
        <v>37014</v>
      </c>
      <c r="F2902" s="6">
        <v>5.65</v>
      </c>
      <c r="G2902" s="41">
        <f t="shared" si="93"/>
        <v>2001</v>
      </c>
    </row>
    <row r="2903" spans="1:7" x14ac:dyDescent="0.25">
      <c r="A2903" s="1">
        <v>36949</v>
      </c>
      <c r="B2903">
        <v>4.952</v>
      </c>
      <c r="C2903" s="41">
        <f t="shared" si="92"/>
        <v>2001</v>
      </c>
      <c r="E2903" s="1">
        <v>37015</v>
      </c>
      <c r="F2903" s="6">
        <v>5.6539999999999999</v>
      </c>
      <c r="G2903" s="41">
        <f t="shared" si="93"/>
        <v>2001</v>
      </c>
    </row>
    <row r="2904" spans="1:7" x14ac:dyDescent="0.25">
      <c r="A2904" s="1">
        <v>36950</v>
      </c>
      <c r="B2904">
        <v>4.8959999999999999</v>
      </c>
      <c r="C2904" s="41">
        <f t="shared" si="92"/>
        <v>2001</v>
      </c>
      <c r="E2904" s="1">
        <v>37018</v>
      </c>
      <c r="F2904" s="6">
        <v>5.66</v>
      </c>
      <c r="G2904" s="41">
        <f t="shared" si="93"/>
        <v>2001</v>
      </c>
    </row>
    <row r="2905" spans="1:7" x14ac:dyDescent="0.25">
      <c r="A2905" s="1">
        <v>36951</v>
      </c>
      <c r="B2905">
        <v>4.8739999999999997</v>
      </c>
      <c r="C2905" s="41">
        <f t="shared" si="92"/>
        <v>2001</v>
      </c>
      <c r="E2905" s="1">
        <v>37019</v>
      </c>
      <c r="F2905" s="6">
        <v>5.72</v>
      </c>
      <c r="G2905" s="41">
        <f t="shared" si="93"/>
        <v>2001</v>
      </c>
    </row>
    <row r="2906" spans="1:7" x14ac:dyDescent="0.25">
      <c r="A2906" s="1">
        <v>36952</v>
      </c>
      <c r="B2906">
        <v>4.9470000000000001</v>
      </c>
      <c r="C2906" s="41">
        <f t="shared" si="92"/>
        <v>2001</v>
      </c>
      <c r="E2906" s="1">
        <v>37020</v>
      </c>
      <c r="F2906" s="6">
        <v>5.6559999999999997</v>
      </c>
      <c r="G2906" s="41">
        <f t="shared" si="93"/>
        <v>2001</v>
      </c>
    </row>
    <row r="2907" spans="1:7" x14ac:dyDescent="0.25">
      <c r="A2907" s="1">
        <v>36955</v>
      </c>
      <c r="B2907">
        <v>4.976</v>
      </c>
      <c r="C2907" s="41">
        <f t="shared" si="92"/>
        <v>2001</v>
      </c>
      <c r="E2907" s="1">
        <v>37021</v>
      </c>
      <c r="F2907" s="6">
        <v>5.7219999999999995</v>
      </c>
      <c r="G2907" s="41">
        <f t="shared" si="93"/>
        <v>2001</v>
      </c>
    </row>
    <row r="2908" spans="1:7" x14ac:dyDescent="0.25">
      <c r="A2908" s="1">
        <v>36956</v>
      </c>
      <c r="B2908">
        <v>4.9710000000000001</v>
      </c>
      <c r="C2908" s="41">
        <f t="shared" si="92"/>
        <v>2001</v>
      </c>
      <c r="E2908" s="1">
        <v>37022</v>
      </c>
      <c r="F2908" s="6">
        <v>5.8710000000000004</v>
      </c>
      <c r="G2908" s="41">
        <f t="shared" si="93"/>
        <v>2001</v>
      </c>
    </row>
    <row r="2909" spans="1:7" x14ac:dyDescent="0.25">
      <c r="A2909" s="1">
        <v>36957</v>
      </c>
      <c r="B2909">
        <v>4.899</v>
      </c>
      <c r="C2909" s="41">
        <f t="shared" si="92"/>
        <v>2001</v>
      </c>
      <c r="E2909" s="1">
        <v>37025</v>
      </c>
      <c r="F2909" s="6">
        <v>5.891</v>
      </c>
      <c r="G2909" s="41">
        <f t="shared" si="93"/>
        <v>2001</v>
      </c>
    </row>
    <row r="2910" spans="1:7" x14ac:dyDescent="0.25">
      <c r="A2910" s="1">
        <v>36958</v>
      </c>
      <c r="B2910">
        <v>4.8890000000000002</v>
      </c>
      <c r="C2910" s="41">
        <f t="shared" si="92"/>
        <v>2001</v>
      </c>
      <c r="E2910" s="1">
        <v>37026</v>
      </c>
      <c r="F2910" s="6">
        <v>5.9370000000000003</v>
      </c>
      <c r="G2910" s="41">
        <f t="shared" si="93"/>
        <v>2001</v>
      </c>
    </row>
    <row r="2911" spans="1:7" x14ac:dyDescent="0.25">
      <c r="A2911" s="1">
        <v>36959</v>
      </c>
      <c r="B2911">
        <v>4.9290000000000003</v>
      </c>
      <c r="C2911" s="41">
        <f t="shared" si="92"/>
        <v>2001</v>
      </c>
      <c r="E2911" s="1">
        <v>37027</v>
      </c>
      <c r="F2911" s="6">
        <v>5.9350000000000005</v>
      </c>
      <c r="G2911" s="41">
        <f t="shared" si="93"/>
        <v>2001</v>
      </c>
    </row>
    <row r="2912" spans="1:7" x14ac:dyDescent="0.25">
      <c r="A2912" s="1">
        <v>36962</v>
      </c>
      <c r="B2912">
        <v>4.891</v>
      </c>
      <c r="C2912" s="41">
        <f t="shared" si="92"/>
        <v>2001</v>
      </c>
      <c r="E2912" s="1">
        <v>37028</v>
      </c>
      <c r="F2912" s="6">
        <v>5.923</v>
      </c>
      <c r="G2912" s="41">
        <f t="shared" si="93"/>
        <v>2001</v>
      </c>
    </row>
    <row r="2913" spans="1:7" x14ac:dyDescent="0.25">
      <c r="A2913" s="1">
        <v>36963</v>
      </c>
      <c r="B2913">
        <v>4.9290000000000003</v>
      </c>
      <c r="C2913" s="41">
        <f t="shared" si="92"/>
        <v>2001</v>
      </c>
      <c r="E2913" s="1">
        <v>37029</v>
      </c>
      <c r="F2913" s="6">
        <v>5.9059999999999997</v>
      </c>
      <c r="G2913" s="41">
        <f t="shared" si="93"/>
        <v>2001</v>
      </c>
    </row>
    <row r="2914" spans="1:7" x14ac:dyDescent="0.25">
      <c r="A2914" s="1">
        <v>36964</v>
      </c>
      <c r="B2914">
        <v>4.8179999999999996</v>
      </c>
      <c r="C2914" s="41">
        <f t="shared" si="92"/>
        <v>2001</v>
      </c>
      <c r="E2914" s="1">
        <v>37032</v>
      </c>
      <c r="F2914" s="6">
        <v>5.9169999999999998</v>
      </c>
      <c r="G2914" s="41">
        <f t="shared" si="93"/>
        <v>2001</v>
      </c>
    </row>
    <row r="2915" spans="1:7" x14ac:dyDescent="0.25">
      <c r="A2915" s="1">
        <v>36965</v>
      </c>
      <c r="B2915">
        <v>4.7859999999999996</v>
      </c>
      <c r="C2915" s="41">
        <f t="shared" si="92"/>
        <v>2001</v>
      </c>
      <c r="E2915" s="1">
        <v>37033</v>
      </c>
      <c r="F2915" s="6">
        <v>5.891</v>
      </c>
      <c r="G2915" s="41">
        <f t="shared" si="93"/>
        <v>2001</v>
      </c>
    </row>
    <row r="2916" spans="1:7" x14ac:dyDescent="0.25">
      <c r="A2916" s="1">
        <v>36966</v>
      </c>
      <c r="B2916">
        <v>4.7699999999999996</v>
      </c>
      <c r="C2916" s="41">
        <f t="shared" si="92"/>
        <v>2001</v>
      </c>
      <c r="E2916" s="1">
        <v>37034</v>
      </c>
      <c r="F2916" s="6">
        <v>5.9020000000000001</v>
      </c>
      <c r="G2916" s="41">
        <f t="shared" si="93"/>
        <v>2001</v>
      </c>
    </row>
    <row r="2917" spans="1:7" x14ac:dyDescent="0.25">
      <c r="A2917" s="1">
        <v>36969</v>
      </c>
      <c r="B2917">
        <v>4.8129999999999997</v>
      </c>
      <c r="C2917" s="41">
        <f t="shared" si="92"/>
        <v>2001</v>
      </c>
      <c r="E2917" s="1">
        <v>37035</v>
      </c>
      <c r="F2917" s="6">
        <v>5.9660000000000002</v>
      </c>
      <c r="G2917" s="41">
        <f t="shared" si="93"/>
        <v>2001</v>
      </c>
    </row>
    <row r="2918" spans="1:7" x14ac:dyDescent="0.25">
      <c r="A2918" s="1">
        <v>36970</v>
      </c>
      <c r="B2918">
        <v>4.758</v>
      </c>
      <c r="C2918" s="41">
        <f t="shared" si="92"/>
        <v>2001</v>
      </c>
      <c r="E2918" s="1">
        <v>37036</v>
      </c>
      <c r="F2918" s="6">
        <v>5.944</v>
      </c>
      <c r="G2918" s="41">
        <f t="shared" si="93"/>
        <v>2001</v>
      </c>
    </row>
    <row r="2919" spans="1:7" x14ac:dyDescent="0.25">
      <c r="A2919" s="1">
        <v>36971</v>
      </c>
      <c r="B2919">
        <v>4.7780000000000005</v>
      </c>
      <c r="C2919" s="41">
        <f t="shared" si="92"/>
        <v>2001</v>
      </c>
      <c r="E2919" s="1">
        <v>37039</v>
      </c>
      <c r="F2919" s="6">
        <v>5.92</v>
      </c>
      <c r="G2919" s="41">
        <f t="shared" si="93"/>
        <v>2001</v>
      </c>
    </row>
    <row r="2920" spans="1:7" x14ac:dyDescent="0.25">
      <c r="A2920" s="1">
        <v>36972</v>
      </c>
      <c r="B2920">
        <v>4.7560000000000002</v>
      </c>
      <c r="C2920" s="41">
        <f t="shared" si="92"/>
        <v>2001</v>
      </c>
      <c r="E2920" s="1">
        <v>37040</v>
      </c>
      <c r="F2920" s="6">
        <v>5.9279999999999999</v>
      </c>
      <c r="G2920" s="41">
        <f t="shared" si="93"/>
        <v>2001</v>
      </c>
    </row>
    <row r="2921" spans="1:7" x14ac:dyDescent="0.25">
      <c r="A2921" s="1">
        <v>36973</v>
      </c>
      <c r="B2921">
        <v>4.8149999999999995</v>
      </c>
      <c r="C2921" s="41">
        <f t="shared" si="92"/>
        <v>2001</v>
      </c>
      <c r="E2921" s="1">
        <v>37041</v>
      </c>
      <c r="F2921" s="6">
        <v>5.9390000000000001</v>
      </c>
      <c r="G2921" s="41">
        <f t="shared" si="93"/>
        <v>2001</v>
      </c>
    </row>
    <row r="2922" spans="1:7" x14ac:dyDescent="0.25">
      <c r="A2922" s="1">
        <v>36976</v>
      </c>
      <c r="B2922">
        <v>4.8689999999999998</v>
      </c>
      <c r="C2922" s="41">
        <f t="shared" si="92"/>
        <v>2001</v>
      </c>
      <c r="E2922" s="1">
        <v>37042</v>
      </c>
      <c r="F2922" s="6">
        <v>5.82</v>
      </c>
      <c r="G2922" s="41">
        <f t="shared" si="93"/>
        <v>2001</v>
      </c>
    </row>
    <row r="2923" spans="1:7" x14ac:dyDescent="0.25">
      <c r="A2923" s="1">
        <v>36977</v>
      </c>
      <c r="B2923">
        <v>5.0110000000000001</v>
      </c>
      <c r="C2923" s="41">
        <f t="shared" si="92"/>
        <v>2001</v>
      </c>
      <c r="E2923" s="1">
        <v>37043</v>
      </c>
      <c r="F2923" s="6">
        <v>5.7709999999999999</v>
      </c>
      <c r="G2923" s="41">
        <f t="shared" si="93"/>
        <v>2001</v>
      </c>
    </row>
    <row r="2924" spans="1:7" x14ac:dyDescent="0.25">
      <c r="A2924" s="1">
        <v>36978</v>
      </c>
      <c r="B2924">
        <v>4.9749999999999996</v>
      </c>
      <c r="C2924" s="41">
        <f t="shared" si="92"/>
        <v>2001</v>
      </c>
      <c r="E2924" s="1">
        <v>37046</v>
      </c>
      <c r="F2924" s="6">
        <v>5.7130000000000001</v>
      </c>
      <c r="G2924" s="41">
        <f t="shared" si="93"/>
        <v>2001</v>
      </c>
    </row>
    <row r="2925" spans="1:7" x14ac:dyDescent="0.25">
      <c r="A2925" s="1">
        <v>36979</v>
      </c>
      <c r="B2925">
        <v>4.9969999999999999</v>
      </c>
      <c r="C2925" s="41">
        <f t="shared" si="92"/>
        <v>2001</v>
      </c>
      <c r="E2925" s="1">
        <v>37047</v>
      </c>
      <c r="F2925" s="6">
        <v>5.6840000000000002</v>
      </c>
      <c r="G2925" s="41">
        <f t="shared" si="93"/>
        <v>2001</v>
      </c>
    </row>
    <row r="2926" spans="1:7" x14ac:dyDescent="0.25">
      <c r="A2926" s="1">
        <v>36980</v>
      </c>
      <c r="B2926">
        <v>4.9169999999999998</v>
      </c>
      <c r="C2926" s="41">
        <f t="shared" si="92"/>
        <v>2001</v>
      </c>
      <c r="E2926" s="1">
        <v>37048</v>
      </c>
      <c r="F2926" s="6">
        <v>5.694</v>
      </c>
      <c r="G2926" s="41">
        <f t="shared" si="93"/>
        <v>2001</v>
      </c>
    </row>
    <row r="2927" spans="1:7" x14ac:dyDescent="0.25">
      <c r="A2927" s="1">
        <v>36983</v>
      </c>
      <c r="B2927">
        <v>4.9770000000000003</v>
      </c>
      <c r="C2927" s="41">
        <f t="shared" si="92"/>
        <v>2001</v>
      </c>
      <c r="E2927" s="1">
        <v>37049</v>
      </c>
      <c r="F2927" s="6">
        <v>5.74</v>
      </c>
      <c r="G2927" s="41">
        <f t="shared" si="93"/>
        <v>2001</v>
      </c>
    </row>
    <row r="2928" spans="1:7" x14ac:dyDescent="0.25">
      <c r="A2928" s="1">
        <v>36984</v>
      </c>
      <c r="B2928">
        <v>4.9290000000000003</v>
      </c>
      <c r="C2928" s="41">
        <f t="shared" si="92"/>
        <v>2001</v>
      </c>
      <c r="E2928" s="1">
        <v>37050</v>
      </c>
      <c r="F2928" s="6">
        <v>5.7560000000000002</v>
      </c>
      <c r="G2928" s="41">
        <f t="shared" si="93"/>
        <v>2001</v>
      </c>
    </row>
    <row r="2929" spans="1:7" x14ac:dyDescent="0.25">
      <c r="A2929" s="1">
        <v>36985</v>
      </c>
      <c r="B2929">
        <v>4.9139999999999997</v>
      </c>
      <c r="C2929" s="41">
        <f t="shared" si="92"/>
        <v>2001</v>
      </c>
      <c r="E2929" s="1">
        <v>37053</v>
      </c>
      <c r="F2929" s="6">
        <v>5.6710000000000003</v>
      </c>
      <c r="G2929" s="41">
        <f t="shared" si="93"/>
        <v>2001</v>
      </c>
    </row>
    <row r="2930" spans="1:7" x14ac:dyDescent="0.25">
      <c r="A2930" s="1">
        <v>36986</v>
      </c>
      <c r="B2930">
        <v>4.9729999999999999</v>
      </c>
      <c r="C2930" s="41">
        <f t="shared" si="92"/>
        <v>2001</v>
      </c>
      <c r="E2930" s="1">
        <v>37054</v>
      </c>
      <c r="F2930" s="6">
        <v>5.6289999999999996</v>
      </c>
      <c r="G2930" s="41">
        <f t="shared" si="93"/>
        <v>2001</v>
      </c>
    </row>
    <row r="2931" spans="1:7" x14ac:dyDescent="0.25">
      <c r="A2931" s="1">
        <v>36987</v>
      </c>
      <c r="B2931">
        <v>4.8899999999999997</v>
      </c>
      <c r="C2931" s="41">
        <f t="shared" si="92"/>
        <v>2001</v>
      </c>
      <c r="E2931" s="1">
        <v>37055</v>
      </c>
      <c r="F2931" s="6">
        <v>5.6740000000000004</v>
      </c>
      <c r="G2931" s="41">
        <f t="shared" si="93"/>
        <v>2001</v>
      </c>
    </row>
    <row r="2932" spans="1:7" x14ac:dyDescent="0.25">
      <c r="A2932" s="1">
        <v>36990</v>
      </c>
      <c r="B2932">
        <v>4.9320000000000004</v>
      </c>
      <c r="C2932" s="41">
        <f t="shared" si="92"/>
        <v>2001</v>
      </c>
      <c r="E2932" s="1">
        <v>37056</v>
      </c>
      <c r="F2932" s="6">
        <v>5.6459999999999999</v>
      </c>
      <c r="G2932" s="41">
        <f t="shared" si="93"/>
        <v>2001</v>
      </c>
    </row>
    <row r="2933" spans="1:7" x14ac:dyDescent="0.25">
      <c r="A2933" s="1">
        <v>36991</v>
      </c>
      <c r="B2933">
        <v>5.0830000000000002</v>
      </c>
      <c r="C2933" s="41">
        <f t="shared" si="92"/>
        <v>2001</v>
      </c>
      <c r="E2933" s="1">
        <v>37057</v>
      </c>
      <c r="F2933" s="6">
        <v>5.6509999999999998</v>
      </c>
      <c r="G2933" s="41">
        <f t="shared" si="93"/>
        <v>2001</v>
      </c>
    </row>
    <row r="2934" spans="1:7" x14ac:dyDescent="0.25">
      <c r="A2934" s="1">
        <v>36992</v>
      </c>
      <c r="B2934">
        <v>5.1189999999999998</v>
      </c>
      <c r="C2934" s="41">
        <f t="shared" si="92"/>
        <v>2001</v>
      </c>
      <c r="E2934" s="1">
        <v>37060</v>
      </c>
      <c r="F2934" s="6">
        <v>5.6829999999999998</v>
      </c>
      <c r="G2934" s="41">
        <f t="shared" si="93"/>
        <v>2001</v>
      </c>
    </row>
    <row r="2935" spans="1:7" x14ac:dyDescent="0.25">
      <c r="A2935" s="1">
        <v>36993</v>
      </c>
      <c r="B2935">
        <v>5.1689999999999996</v>
      </c>
      <c r="C2935" s="41">
        <f t="shared" si="92"/>
        <v>2001</v>
      </c>
      <c r="E2935" s="1">
        <v>37061</v>
      </c>
      <c r="F2935" s="6">
        <v>5.7169999999999996</v>
      </c>
      <c r="G2935" s="41">
        <f t="shared" si="93"/>
        <v>2001</v>
      </c>
    </row>
    <row r="2936" spans="1:7" x14ac:dyDescent="0.25">
      <c r="A2936" s="1">
        <v>36994</v>
      </c>
      <c r="B2936">
        <v>5.1630000000000003</v>
      </c>
      <c r="C2936" s="41">
        <f t="shared" si="92"/>
        <v>2001</v>
      </c>
      <c r="E2936" s="1">
        <v>37062</v>
      </c>
      <c r="F2936" s="6">
        <v>5.6829999999999998</v>
      </c>
      <c r="G2936" s="41">
        <f t="shared" si="93"/>
        <v>2001</v>
      </c>
    </row>
    <row r="2937" spans="1:7" x14ac:dyDescent="0.25">
      <c r="A2937" s="1">
        <v>36997</v>
      </c>
      <c r="B2937">
        <v>5.2539999999999996</v>
      </c>
      <c r="C2937" s="41">
        <f t="shared" si="92"/>
        <v>2001</v>
      </c>
      <c r="E2937" s="1">
        <v>37063</v>
      </c>
      <c r="F2937" s="6">
        <v>5.6269999999999998</v>
      </c>
      <c r="G2937" s="41">
        <f t="shared" si="93"/>
        <v>2001</v>
      </c>
    </row>
    <row r="2938" spans="1:7" x14ac:dyDescent="0.25">
      <c r="A2938" s="1">
        <v>36998</v>
      </c>
      <c r="B2938">
        <v>5.2249999999999996</v>
      </c>
      <c r="C2938" s="41">
        <f t="shared" si="92"/>
        <v>2001</v>
      </c>
      <c r="E2938" s="1">
        <v>37064</v>
      </c>
      <c r="F2938" s="6">
        <v>5.5819999999999999</v>
      </c>
      <c r="G2938" s="41">
        <f t="shared" si="93"/>
        <v>2001</v>
      </c>
    </row>
    <row r="2939" spans="1:7" x14ac:dyDescent="0.25">
      <c r="A2939" s="1">
        <v>36999</v>
      </c>
      <c r="B2939">
        <v>5.1459999999999999</v>
      </c>
      <c r="C2939" s="41">
        <f t="shared" si="92"/>
        <v>2001</v>
      </c>
      <c r="E2939" s="1">
        <v>37067</v>
      </c>
      <c r="F2939" s="6">
        <v>5.6159999999999997</v>
      </c>
      <c r="G2939" s="41">
        <f t="shared" si="93"/>
        <v>2001</v>
      </c>
    </row>
    <row r="2940" spans="1:7" x14ac:dyDescent="0.25">
      <c r="A2940" s="1">
        <v>37000</v>
      </c>
      <c r="B2940">
        <v>5.2939999999999996</v>
      </c>
      <c r="C2940" s="41">
        <f t="shared" si="92"/>
        <v>2001</v>
      </c>
      <c r="E2940" s="1">
        <v>37068</v>
      </c>
      <c r="F2940" s="6">
        <v>5.6790000000000003</v>
      </c>
      <c r="G2940" s="41">
        <f t="shared" si="93"/>
        <v>2001</v>
      </c>
    </row>
    <row r="2941" spans="1:7" x14ac:dyDescent="0.25">
      <c r="A2941" s="1">
        <v>37001</v>
      </c>
      <c r="B2941">
        <v>5.2880000000000003</v>
      </c>
      <c r="C2941" s="41">
        <f t="shared" si="92"/>
        <v>2001</v>
      </c>
      <c r="E2941" s="1">
        <v>37069</v>
      </c>
      <c r="F2941" s="6">
        <v>5.71</v>
      </c>
      <c r="G2941" s="41">
        <f t="shared" si="93"/>
        <v>2001</v>
      </c>
    </row>
    <row r="2942" spans="1:7" x14ac:dyDescent="0.25">
      <c r="A2942" s="1">
        <v>37004</v>
      </c>
      <c r="B2942">
        <v>5.1769999999999996</v>
      </c>
      <c r="C2942" s="41">
        <f t="shared" si="92"/>
        <v>2001</v>
      </c>
      <c r="E2942" s="1">
        <v>37070</v>
      </c>
      <c r="F2942" s="6">
        <v>5.8360000000000003</v>
      </c>
      <c r="G2942" s="41">
        <f t="shared" si="93"/>
        <v>2001</v>
      </c>
    </row>
    <row r="2943" spans="1:7" x14ac:dyDescent="0.25">
      <c r="A2943" s="1">
        <v>37005</v>
      </c>
      <c r="B2943">
        <v>5.2089999999999996</v>
      </c>
      <c r="C2943" s="41">
        <f t="shared" ref="C2943:C3006" si="94">YEAR(A2943)</f>
        <v>2001</v>
      </c>
      <c r="E2943" s="1">
        <v>37071</v>
      </c>
      <c r="F2943" s="6">
        <v>5.9030000000000005</v>
      </c>
      <c r="G2943" s="41">
        <f t="shared" si="93"/>
        <v>2001</v>
      </c>
    </row>
    <row r="2944" spans="1:7" x14ac:dyDescent="0.25">
      <c r="A2944" s="1">
        <v>37006</v>
      </c>
      <c r="B2944">
        <v>5.2560000000000002</v>
      </c>
      <c r="C2944" s="41">
        <f t="shared" si="94"/>
        <v>2001</v>
      </c>
      <c r="E2944" s="1">
        <v>37074</v>
      </c>
      <c r="F2944" s="6">
        <v>5.9030000000000005</v>
      </c>
      <c r="G2944" s="41">
        <f t="shared" si="93"/>
        <v>2001</v>
      </c>
    </row>
    <row r="2945" spans="1:7" x14ac:dyDescent="0.25">
      <c r="A2945" s="1">
        <v>37007</v>
      </c>
      <c r="B2945">
        <v>5.1920000000000002</v>
      </c>
      <c r="C2945" s="41">
        <f t="shared" si="94"/>
        <v>2001</v>
      </c>
      <c r="E2945" s="1">
        <v>37075</v>
      </c>
      <c r="F2945" s="6">
        <v>5.915</v>
      </c>
      <c r="G2945" s="41">
        <f t="shared" si="93"/>
        <v>2001</v>
      </c>
    </row>
    <row r="2946" spans="1:7" x14ac:dyDescent="0.25">
      <c r="A2946" s="1">
        <v>37008</v>
      </c>
      <c r="B2946">
        <v>5.3280000000000003</v>
      </c>
      <c r="C2946" s="41">
        <f t="shared" si="94"/>
        <v>2001</v>
      </c>
      <c r="E2946" s="1">
        <v>37076</v>
      </c>
      <c r="F2946" s="6">
        <v>5.9050000000000002</v>
      </c>
      <c r="G2946" s="41">
        <f t="shared" si="93"/>
        <v>2001</v>
      </c>
    </row>
    <row r="2947" spans="1:7" x14ac:dyDescent="0.25">
      <c r="A2947" s="1">
        <v>37011</v>
      </c>
      <c r="B2947">
        <v>5.3380000000000001</v>
      </c>
      <c r="C2947" s="41">
        <f t="shared" si="94"/>
        <v>2001</v>
      </c>
      <c r="E2947" s="1">
        <v>37077</v>
      </c>
      <c r="F2947" s="6">
        <v>5.9160000000000004</v>
      </c>
      <c r="G2947" s="41">
        <f t="shared" si="93"/>
        <v>2001</v>
      </c>
    </row>
    <row r="2948" spans="1:7" x14ac:dyDescent="0.25">
      <c r="A2948" s="1">
        <v>37012</v>
      </c>
      <c r="B2948">
        <v>5.2919999999999998</v>
      </c>
      <c r="C2948" s="41">
        <f t="shared" si="94"/>
        <v>2001</v>
      </c>
      <c r="E2948" s="1">
        <v>37078</v>
      </c>
      <c r="F2948" s="6">
        <v>5.8789999999999996</v>
      </c>
      <c r="G2948" s="41">
        <f t="shared" ref="G2948:G3011" si="95">YEAR(E2948)</f>
        <v>2001</v>
      </c>
    </row>
    <row r="2949" spans="1:7" x14ac:dyDescent="0.25">
      <c r="A2949" s="1">
        <v>37013</v>
      </c>
      <c r="B2949">
        <v>5.2880000000000003</v>
      </c>
      <c r="C2949" s="41">
        <f t="shared" si="94"/>
        <v>2001</v>
      </c>
      <c r="E2949" s="1">
        <v>37081</v>
      </c>
      <c r="F2949" s="6">
        <v>5.8609999999999998</v>
      </c>
      <c r="G2949" s="41">
        <f t="shared" si="95"/>
        <v>2001</v>
      </c>
    </row>
    <row r="2950" spans="1:7" x14ac:dyDescent="0.25">
      <c r="A2950" s="1">
        <v>37014</v>
      </c>
      <c r="B2950">
        <v>5.2050000000000001</v>
      </c>
      <c r="C2950" s="41">
        <f t="shared" si="94"/>
        <v>2001</v>
      </c>
      <c r="E2950" s="1">
        <v>37082</v>
      </c>
      <c r="F2950" s="6">
        <v>5.8449999999999998</v>
      </c>
      <c r="G2950" s="41">
        <f t="shared" si="95"/>
        <v>2001</v>
      </c>
    </row>
    <row r="2951" spans="1:7" x14ac:dyDescent="0.25">
      <c r="A2951" s="1">
        <v>37015</v>
      </c>
      <c r="B2951">
        <v>5.2050000000000001</v>
      </c>
      <c r="C2951" s="41">
        <f t="shared" si="94"/>
        <v>2001</v>
      </c>
      <c r="E2951" s="1">
        <v>37083</v>
      </c>
      <c r="F2951" s="6">
        <v>5.883</v>
      </c>
      <c r="G2951" s="41">
        <f t="shared" si="95"/>
        <v>2001</v>
      </c>
    </row>
    <row r="2952" spans="1:7" x14ac:dyDescent="0.25">
      <c r="A2952" s="1">
        <v>37018</v>
      </c>
      <c r="B2952">
        <v>5.1970000000000001</v>
      </c>
      <c r="C2952" s="41">
        <f t="shared" si="94"/>
        <v>2001</v>
      </c>
      <c r="E2952" s="1">
        <v>37084</v>
      </c>
      <c r="F2952" s="6">
        <v>5.8789999999999996</v>
      </c>
      <c r="G2952" s="41">
        <f t="shared" si="95"/>
        <v>2001</v>
      </c>
    </row>
    <row r="2953" spans="1:7" x14ac:dyDescent="0.25">
      <c r="A2953" s="1">
        <v>37019</v>
      </c>
      <c r="B2953">
        <v>5.2450000000000001</v>
      </c>
      <c r="C2953" s="41">
        <f t="shared" si="94"/>
        <v>2001</v>
      </c>
      <c r="E2953" s="1">
        <v>37085</v>
      </c>
      <c r="F2953" s="6">
        <v>5.867</v>
      </c>
      <c r="G2953" s="41">
        <f t="shared" si="95"/>
        <v>2001</v>
      </c>
    </row>
    <row r="2954" spans="1:7" x14ac:dyDescent="0.25">
      <c r="A2954" s="1">
        <v>37020</v>
      </c>
      <c r="B2954">
        <v>5.1740000000000004</v>
      </c>
      <c r="C2954" s="41">
        <f t="shared" si="94"/>
        <v>2001</v>
      </c>
      <c r="E2954" s="1">
        <v>37088</v>
      </c>
      <c r="F2954" s="6">
        <v>5.8440000000000003</v>
      </c>
      <c r="G2954" s="41">
        <f t="shared" si="95"/>
        <v>2001</v>
      </c>
    </row>
    <row r="2955" spans="1:7" x14ac:dyDescent="0.25">
      <c r="A2955" s="1">
        <v>37021</v>
      </c>
      <c r="B2955">
        <v>5.2949999999999999</v>
      </c>
      <c r="C2955" s="41">
        <f t="shared" si="94"/>
        <v>2001</v>
      </c>
      <c r="E2955" s="1">
        <v>37089</v>
      </c>
      <c r="F2955" s="6">
        <v>5.8479999999999999</v>
      </c>
      <c r="G2955" s="41">
        <f t="shared" si="95"/>
        <v>2001</v>
      </c>
    </row>
    <row r="2956" spans="1:7" x14ac:dyDescent="0.25">
      <c r="A2956" s="1">
        <v>37022</v>
      </c>
      <c r="B2956">
        <v>5.4470000000000001</v>
      </c>
      <c r="C2956" s="41">
        <f t="shared" si="94"/>
        <v>2001</v>
      </c>
      <c r="E2956" s="1">
        <v>37090</v>
      </c>
      <c r="F2956" s="6">
        <v>5.7389999999999999</v>
      </c>
      <c r="G2956" s="41">
        <f t="shared" si="95"/>
        <v>2001</v>
      </c>
    </row>
    <row r="2957" spans="1:7" x14ac:dyDescent="0.25">
      <c r="A2957" s="1">
        <v>37025</v>
      </c>
      <c r="B2957">
        <v>5.42</v>
      </c>
      <c r="C2957" s="41">
        <f t="shared" si="94"/>
        <v>2001</v>
      </c>
      <c r="E2957" s="1">
        <v>37091</v>
      </c>
      <c r="F2957" s="6">
        <v>5.766</v>
      </c>
      <c r="G2957" s="41">
        <f t="shared" si="95"/>
        <v>2001</v>
      </c>
    </row>
    <row r="2958" spans="1:7" x14ac:dyDescent="0.25">
      <c r="A2958" s="1">
        <v>37026</v>
      </c>
      <c r="B2958">
        <v>5.5120000000000005</v>
      </c>
      <c r="C2958" s="41">
        <f t="shared" si="94"/>
        <v>2001</v>
      </c>
      <c r="E2958" s="1">
        <v>37092</v>
      </c>
      <c r="F2958" s="6">
        <v>5.7370000000000001</v>
      </c>
      <c r="G2958" s="41">
        <f t="shared" si="95"/>
        <v>2001</v>
      </c>
    </row>
    <row r="2959" spans="1:7" x14ac:dyDescent="0.25">
      <c r="A2959" s="1">
        <v>37027</v>
      </c>
      <c r="B2959">
        <v>5.4450000000000003</v>
      </c>
      <c r="C2959" s="41">
        <f t="shared" si="94"/>
        <v>2001</v>
      </c>
      <c r="E2959" s="1">
        <v>37095</v>
      </c>
      <c r="F2959" s="6">
        <v>5.7140000000000004</v>
      </c>
      <c r="G2959" s="41">
        <f t="shared" si="95"/>
        <v>2001</v>
      </c>
    </row>
    <row r="2960" spans="1:7" x14ac:dyDescent="0.25">
      <c r="A2960" s="1">
        <v>37028</v>
      </c>
      <c r="B2960">
        <v>5.407</v>
      </c>
      <c r="C2960" s="41">
        <f t="shared" si="94"/>
        <v>2001</v>
      </c>
      <c r="E2960" s="1">
        <v>37096</v>
      </c>
      <c r="F2960" s="6">
        <v>5.7030000000000003</v>
      </c>
      <c r="G2960" s="41">
        <f t="shared" si="95"/>
        <v>2001</v>
      </c>
    </row>
    <row r="2961" spans="1:7" x14ac:dyDescent="0.25">
      <c r="A2961" s="1">
        <v>37029</v>
      </c>
      <c r="B2961">
        <v>5.4050000000000002</v>
      </c>
      <c r="C2961" s="41">
        <f t="shared" si="94"/>
        <v>2001</v>
      </c>
      <c r="E2961" s="1">
        <v>37097</v>
      </c>
      <c r="F2961" s="6">
        <v>5.76</v>
      </c>
      <c r="G2961" s="41">
        <f t="shared" si="95"/>
        <v>2001</v>
      </c>
    </row>
    <row r="2962" spans="1:7" x14ac:dyDescent="0.25">
      <c r="A2962" s="1">
        <v>37032</v>
      </c>
      <c r="B2962">
        <v>5.3739999999999997</v>
      </c>
      <c r="C2962" s="41">
        <f t="shared" si="94"/>
        <v>2001</v>
      </c>
      <c r="E2962" s="1">
        <v>37098</v>
      </c>
      <c r="F2962" s="6">
        <v>5.7050000000000001</v>
      </c>
      <c r="G2962" s="41">
        <f t="shared" si="95"/>
        <v>2001</v>
      </c>
    </row>
    <row r="2963" spans="1:7" x14ac:dyDescent="0.25">
      <c r="A2963" s="1">
        <v>37033</v>
      </c>
      <c r="B2963">
        <v>5.41</v>
      </c>
      <c r="C2963" s="41">
        <f t="shared" si="94"/>
        <v>2001</v>
      </c>
      <c r="E2963" s="1">
        <v>37099</v>
      </c>
      <c r="F2963" s="6">
        <v>5.6530000000000005</v>
      </c>
      <c r="G2963" s="41">
        <f t="shared" si="95"/>
        <v>2001</v>
      </c>
    </row>
    <row r="2964" spans="1:7" x14ac:dyDescent="0.25">
      <c r="A2964" s="1">
        <v>37034</v>
      </c>
      <c r="B2964">
        <v>5.4009999999999998</v>
      </c>
      <c r="C2964" s="41">
        <f t="shared" si="94"/>
        <v>2001</v>
      </c>
      <c r="E2964" s="1">
        <v>37102</v>
      </c>
      <c r="F2964" s="6">
        <v>5.6459999999999999</v>
      </c>
      <c r="G2964" s="41">
        <f t="shared" si="95"/>
        <v>2001</v>
      </c>
    </row>
    <row r="2965" spans="1:7" x14ac:dyDescent="0.25">
      <c r="A2965" s="1">
        <v>37035</v>
      </c>
      <c r="B2965">
        <v>5.4909999999999997</v>
      </c>
      <c r="C2965" s="41">
        <f t="shared" si="94"/>
        <v>2001</v>
      </c>
      <c r="E2965" s="1">
        <v>37103</v>
      </c>
      <c r="F2965" s="6">
        <v>5.6619999999999999</v>
      </c>
      <c r="G2965" s="41">
        <f t="shared" si="95"/>
        <v>2001</v>
      </c>
    </row>
    <row r="2966" spans="1:7" x14ac:dyDescent="0.25">
      <c r="A2966" s="1">
        <v>37036</v>
      </c>
      <c r="B2966">
        <v>5.5110000000000001</v>
      </c>
      <c r="C2966" s="41">
        <f t="shared" si="94"/>
        <v>2001</v>
      </c>
      <c r="E2966" s="1">
        <v>37104</v>
      </c>
      <c r="F2966" s="6">
        <v>5.6970000000000001</v>
      </c>
      <c r="G2966" s="41">
        <f t="shared" si="95"/>
        <v>2001</v>
      </c>
    </row>
    <row r="2967" spans="1:7" x14ac:dyDescent="0.25">
      <c r="A2967" s="1">
        <v>37039</v>
      </c>
      <c r="B2967">
        <v>5.4939999999999998</v>
      </c>
      <c r="C2967" s="41">
        <f t="shared" si="94"/>
        <v>2001</v>
      </c>
      <c r="E2967" s="1">
        <v>37105</v>
      </c>
      <c r="F2967" s="6">
        <v>5.7480000000000002</v>
      </c>
      <c r="G2967" s="41">
        <f t="shared" si="95"/>
        <v>2001</v>
      </c>
    </row>
    <row r="2968" spans="1:7" x14ac:dyDescent="0.25">
      <c r="A2968" s="1">
        <v>37040</v>
      </c>
      <c r="B2968">
        <v>5.5149999999999997</v>
      </c>
      <c r="C2968" s="41">
        <f t="shared" si="94"/>
        <v>2001</v>
      </c>
      <c r="E2968" s="1">
        <v>37106</v>
      </c>
      <c r="F2968" s="6">
        <v>5.7480000000000002</v>
      </c>
      <c r="G2968" s="41">
        <f t="shared" si="95"/>
        <v>2001</v>
      </c>
    </row>
    <row r="2969" spans="1:7" x14ac:dyDescent="0.25">
      <c r="A2969" s="1">
        <v>37041</v>
      </c>
      <c r="B2969">
        <v>5.5090000000000003</v>
      </c>
      <c r="C2969" s="41">
        <f t="shared" si="94"/>
        <v>2001</v>
      </c>
      <c r="E2969" s="1">
        <v>37109</v>
      </c>
      <c r="F2969" s="6">
        <v>5.7510000000000003</v>
      </c>
      <c r="G2969" s="41">
        <f t="shared" si="95"/>
        <v>2001</v>
      </c>
    </row>
    <row r="2970" spans="1:7" x14ac:dyDescent="0.25">
      <c r="A2970" s="1">
        <v>37042</v>
      </c>
      <c r="B2970">
        <v>5.3810000000000002</v>
      </c>
      <c r="C2970" s="41">
        <f t="shared" si="94"/>
        <v>2001</v>
      </c>
      <c r="E2970" s="1">
        <v>37110</v>
      </c>
      <c r="F2970" s="6">
        <v>5.7169999999999996</v>
      </c>
      <c r="G2970" s="41">
        <f t="shared" si="95"/>
        <v>2001</v>
      </c>
    </row>
    <row r="2971" spans="1:7" x14ac:dyDescent="0.25">
      <c r="A2971" s="1">
        <v>37043</v>
      </c>
      <c r="B2971">
        <v>5.3639999999999999</v>
      </c>
      <c r="C2971" s="41">
        <f t="shared" si="94"/>
        <v>2001</v>
      </c>
      <c r="E2971" s="1">
        <v>37111</v>
      </c>
      <c r="F2971" s="6">
        <v>5.6139999999999999</v>
      </c>
      <c r="G2971" s="41">
        <f t="shared" si="95"/>
        <v>2001</v>
      </c>
    </row>
    <row r="2972" spans="1:7" x14ac:dyDescent="0.25">
      <c r="A2972" s="1">
        <v>37046</v>
      </c>
      <c r="B2972">
        <v>5.3410000000000002</v>
      </c>
      <c r="C2972" s="41">
        <f t="shared" si="94"/>
        <v>2001</v>
      </c>
      <c r="E2972" s="1">
        <v>37112</v>
      </c>
      <c r="F2972" s="6">
        <v>5.6050000000000004</v>
      </c>
      <c r="G2972" s="41">
        <f t="shared" si="95"/>
        <v>2001</v>
      </c>
    </row>
    <row r="2973" spans="1:7" x14ac:dyDescent="0.25">
      <c r="A2973" s="1">
        <v>37047</v>
      </c>
      <c r="B2973">
        <v>5.2690000000000001</v>
      </c>
      <c r="C2973" s="41">
        <f t="shared" si="94"/>
        <v>2001</v>
      </c>
      <c r="E2973" s="1">
        <v>37113</v>
      </c>
      <c r="F2973" s="6">
        <v>5.5549999999999997</v>
      </c>
      <c r="G2973" s="41">
        <f t="shared" si="95"/>
        <v>2001</v>
      </c>
    </row>
    <row r="2974" spans="1:7" x14ac:dyDescent="0.25">
      <c r="A2974" s="1">
        <v>37048</v>
      </c>
      <c r="B2974">
        <v>5.2549999999999999</v>
      </c>
      <c r="C2974" s="41">
        <f t="shared" si="94"/>
        <v>2001</v>
      </c>
      <c r="E2974" s="1">
        <v>37116</v>
      </c>
      <c r="F2974" s="6">
        <v>5.5389999999999997</v>
      </c>
      <c r="G2974" s="41">
        <f t="shared" si="95"/>
        <v>2001</v>
      </c>
    </row>
    <row r="2975" spans="1:7" x14ac:dyDescent="0.25">
      <c r="A2975" s="1">
        <v>37049</v>
      </c>
      <c r="B2975">
        <v>5.3239999999999998</v>
      </c>
      <c r="C2975" s="41">
        <f t="shared" si="94"/>
        <v>2001</v>
      </c>
      <c r="E2975" s="1">
        <v>37117</v>
      </c>
      <c r="F2975" s="6">
        <v>5.5359999999999996</v>
      </c>
      <c r="G2975" s="41">
        <f t="shared" si="95"/>
        <v>2001</v>
      </c>
    </row>
    <row r="2976" spans="1:7" x14ac:dyDescent="0.25">
      <c r="A2976" s="1">
        <v>37050</v>
      </c>
      <c r="B2976">
        <v>5.3559999999999999</v>
      </c>
      <c r="C2976" s="41">
        <f t="shared" si="94"/>
        <v>2001</v>
      </c>
      <c r="E2976" s="1">
        <v>37118</v>
      </c>
      <c r="F2976" s="6">
        <v>5.5860000000000003</v>
      </c>
      <c r="G2976" s="41">
        <f t="shared" si="95"/>
        <v>2001</v>
      </c>
    </row>
    <row r="2977" spans="1:7" x14ac:dyDescent="0.25">
      <c r="A2977" s="1">
        <v>37053</v>
      </c>
      <c r="B2977">
        <v>5.2839999999999998</v>
      </c>
      <c r="C2977" s="41">
        <f t="shared" si="94"/>
        <v>2001</v>
      </c>
      <c r="E2977" s="1">
        <v>37119</v>
      </c>
      <c r="F2977" s="6">
        <v>5.548</v>
      </c>
      <c r="G2977" s="41">
        <f t="shared" si="95"/>
        <v>2001</v>
      </c>
    </row>
    <row r="2978" spans="1:7" x14ac:dyDescent="0.25">
      <c r="A2978" s="1">
        <v>37054</v>
      </c>
      <c r="B2978">
        <v>5.2530000000000001</v>
      </c>
      <c r="C2978" s="41">
        <f t="shared" si="94"/>
        <v>2001</v>
      </c>
      <c r="E2978" s="1">
        <v>37120</v>
      </c>
      <c r="F2978" s="6">
        <v>5.4770000000000003</v>
      </c>
      <c r="G2978" s="41">
        <f t="shared" si="95"/>
        <v>2001</v>
      </c>
    </row>
    <row r="2979" spans="1:7" x14ac:dyDescent="0.25">
      <c r="A2979" s="1">
        <v>37055</v>
      </c>
      <c r="B2979">
        <v>5.2629999999999999</v>
      </c>
      <c r="C2979" s="41">
        <f t="shared" si="94"/>
        <v>2001</v>
      </c>
      <c r="E2979" s="1">
        <v>37123</v>
      </c>
      <c r="F2979" s="6">
        <v>5.5190000000000001</v>
      </c>
      <c r="G2979" s="41">
        <f t="shared" si="95"/>
        <v>2001</v>
      </c>
    </row>
    <row r="2980" spans="1:7" x14ac:dyDescent="0.25">
      <c r="A2980" s="1">
        <v>37056</v>
      </c>
      <c r="B2980">
        <v>5.2210000000000001</v>
      </c>
      <c r="C2980" s="41">
        <f t="shared" si="94"/>
        <v>2001</v>
      </c>
      <c r="E2980" s="1">
        <v>37124</v>
      </c>
      <c r="F2980" s="6">
        <v>5.4809999999999999</v>
      </c>
      <c r="G2980" s="41">
        <f t="shared" si="95"/>
        <v>2001</v>
      </c>
    </row>
    <row r="2981" spans="1:7" x14ac:dyDescent="0.25">
      <c r="A2981" s="1">
        <v>37057</v>
      </c>
      <c r="B2981">
        <v>5.2320000000000002</v>
      </c>
      <c r="C2981" s="41">
        <f t="shared" si="94"/>
        <v>2001</v>
      </c>
      <c r="E2981" s="1">
        <v>37125</v>
      </c>
      <c r="F2981" s="6">
        <v>5.4950000000000001</v>
      </c>
      <c r="G2981" s="41">
        <f t="shared" si="95"/>
        <v>2001</v>
      </c>
    </row>
    <row r="2982" spans="1:7" x14ac:dyDescent="0.25">
      <c r="A2982" s="1">
        <v>37060</v>
      </c>
      <c r="B2982">
        <v>5.2510000000000003</v>
      </c>
      <c r="C2982" s="41">
        <f t="shared" si="94"/>
        <v>2001</v>
      </c>
      <c r="E2982" s="1">
        <v>37126</v>
      </c>
      <c r="F2982" s="6">
        <v>5.4740000000000002</v>
      </c>
      <c r="G2982" s="41">
        <f t="shared" si="95"/>
        <v>2001</v>
      </c>
    </row>
    <row r="2983" spans="1:7" x14ac:dyDescent="0.25">
      <c r="A2983" s="1">
        <v>37061</v>
      </c>
      <c r="B2983">
        <v>5.2359999999999998</v>
      </c>
      <c r="C2983" s="41">
        <f t="shared" si="94"/>
        <v>2001</v>
      </c>
      <c r="E2983" s="1">
        <v>37127</v>
      </c>
      <c r="F2983" s="6">
        <v>5.4770000000000003</v>
      </c>
      <c r="G2983" s="41">
        <f t="shared" si="95"/>
        <v>2001</v>
      </c>
    </row>
    <row r="2984" spans="1:7" x14ac:dyDescent="0.25">
      <c r="A2984" s="1">
        <v>37062</v>
      </c>
      <c r="B2984">
        <v>5.2050000000000001</v>
      </c>
      <c r="C2984" s="41">
        <f t="shared" si="94"/>
        <v>2001</v>
      </c>
      <c r="E2984" s="1">
        <v>37130</v>
      </c>
      <c r="F2984" s="6">
        <v>5.4560000000000004</v>
      </c>
      <c r="G2984" s="41">
        <f t="shared" si="95"/>
        <v>2001</v>
      </c>
    </row>
    <row r="2985" spans="1:7" x14ac:dyDescent="0.25">
      <c r="A2985" s="1">
        <v>37063</v>
      </c>
      <c r="B2985">
        <v>5.1719999999999997</v>
      </c>
      <c r="C2985" s="41">
        <f t="shared" si="94"/>
        <v>2001</v>
      </c>
      <c r="E2985" s="1">
        <v>37131</v>
      </c>
      <c r="F2985" s="6">
        <v>5.4119999999999999</v>
      </c>
      <c r="G2985" s="41">
        <f t="shared" si="95"/>
        <v>2001</v>
      </c>
    </row>
    <row r="2986" spans="1:7" x14ac:dyDescent="0.25">
      <c r="A2986" s="1">
        <v>37064</v>
      </c>
      <c r="B2986">
        <v>5.1150000000000002</v>
      </c>
      <c r="C2986" s="41">
        <f t="shared" si="94"/>
        <v>2001</v>
      </c>
      <c r="E2986" s="1">
        <v>37132</v>
      </c>
      <c r="F2986" s="6">
        <v>5.3650000000000002</v>
      </c>
      <c r="G2986" s="41">
        <f t="shared" si="95"/>
        <v>2001</v>
      </c>
    </row>
    <row r="2987" spans="1:7" x14ac:dyDescent="0.25">
      <c r="A2987" s="1">
        <v>37067</v>
      </c>
      <c r="B2987">
        <v>5.13</v>
      </c>
      <c r="C2987" s="41">
        <f t="shared" si="94"/>
        <v>2001</v>
      </c>
      <c r="E2987" s="1">
        <v>37133</v>
      </c>
      <c r="F2987" s="6">
        <v>5.3970000000000002</v>
      </c>
      <c r="G2987" s="41">
        <f t="shared" si="95"/>
        <v>2001</v>
      </c>
    </row>
    <row r="2988" spans="1:7" x14ac:dyDescent="0.25">
      <c r="A2988" s="1">
        <v>37068</v>
      </c>
      <c r="B2988">
        <v>5.2240000000000002</v>
      </c>
      <c r="C2988" s="41">
        <f t="shared" si="94"/>
        <v>2001</v>
      </c>
      <c r="E2988" s="1">
        <v>37134</v>
      </c>
      <c r="F2988" s="6">
        <v>5.3629999999999995</v>
      </c>
      <c r="G2988" s="41">
        <f t="shared" si="95"/>
        <v>2001</v>
      </c>
    </row>
    <row r="2989" spans="1:7" x14ac:dyDescent="0.25">
      <c r="A2989" s="1">
        <v>37069</v>
      </c>
      <c r="B2989">
        <v>5.2350000000000003</v>
      </c>
      <c r="C2989" s="41">
        <f t="shared" si="94"/>
        <v>2001</v>
      </c>
      <c r="E2989" s="1">
        <v>37137</v>
      </c>
      <c r="F2989" s="6">
        <v>5.3659999999999997</v>
      </c>
      <c r="G2989" s="41">
        <f t="shared" si="95"/>
        <v>2001</v>
      </c>
    </row>
    <row r="2990" spans="1:7" x14ac:dyDescent="0.25">
      <c r="A2990" s="1">
        <v>37070</v>
      </c>
      <c r="B2990">
        <v>5.3339999999999996</v>
      </c>
      <c r="C2990" s="41">
        <f t="shared" si="94"/>
        <v>2001</v>
      </c>
      <c r="E2990" s="1">
        <v>37138</v>
      </c>
      <c r="F2990" s="6">
        <v>5.5010000000000003</v>
      </c>
      <c r="G2990" s="41">
        <f t="shared" si="95"/>
        <v>2001</v>
      </c>
    </row>
    <row r="2991" spans="1:7" x14ac:dyDescent="0.25">
      <c r="A2991" s="1">
        <v>37071</v>
      </c>
      <c r="B2991">
        <v>5.4119999999999999</v>
      </c>
      <c r="C2991" s="41">
        <f t="shared" si="94"/>
        <v>2001</v>
      </c>
      <c r="E2991" s="1">
        <v>37139</v>
      </c>
      <c r="F2991" s="6">
        <v>5.4889999999999999</v>
      </c>
      <c r="G2991" s="41">
        <f t="shared" si="95"/>
        <v>2001</v>
      </c>
    </row>
    <row r="2992" spans="1:7" x14ac:dyDescent="0.25">
      <c r="A2992" s="1">
        <v>37074</v>
      </c>
      <c r="B2992">
        <v>5.3220000000000001</v>
      </c>
      <c r="C2992" s="41">
        <f t="shared" si="94"/>
        <v>2001</v>
      </c>
      <c r="E2992" s="1">
        <v>37140</v>
      </c>
      <c r="F2992" s="6">
        <v>5.375</v>
      </c>
      <c r="G2992" s="41">
        <f t="shared" si="95"/>
        <v>2001</v>
      </c>
    </row>
    <row r="2993" spans="1:7" x14ac:dyDescent="0.25">
      <c r="A2993" s="1">
        <v>37075</v>
      </c>
      <c r="B2993">
        <v>5.38</v>
      </c>
      <c r="C2993" s="41">
        <f t="shared" si="94"/>
        <v>2001</v>
      </c>
      <c r="E2993" s="1">
        <v>37141</v>
      </c>
      <c r="F2993" s="6">
        <v>5.2969999999999997</v>
      </c>
      <c r="G2993" s="41">
        <f t="shared" si="95"/>
        <v>2001</v>
      </c>
    </row>
    <row r="2994" spans="1:7" x14ac:dyDescent="0.25">
      <c r="A2994" s="1">
        <v>37076</v>
      </c>
      <c r="B2994">
        <v>5.3780000000000001</v>
      </c>
      <c r="C2994" s="41">
        <f t="shared" si="94"/>
        <v>2001</v>
      </c>
      <c r="E2994" s="1">
        <v>37144</v>
      </c>
      <c r="F2994" s="6">
        <v>5.306</v>
      </c>
      <c r="G2994" s="41">
        <f t="shared" si="95"/>
        <v>2001</v>
      </c>
    </row>
    <row r="2995" spans="1:7" x14ac:dyDescent="0.25">
      <c r="A2995" s="1">
        <v>37077</v>
      </c>
      <c r="B2995">
        <v>5.391</v>
      </c>
      <c r="C2995" s="41">
        <f t="shared" si="94"/>
        <v>2001</v>
      </c>
      <c r="E2995" s="1">
        <v>37145</v>
      </c>
      <c r="F2995" s="6">
        <v>5.234</v>
      </c>
      <c r="G2995" s="41">
        <f t="shared" si="95"/>
        <v>2001</v>
      </c>
    </row>
    <row r="2996" spans="1:7" x14ac:dyDescent="0.25">
      <c r="A2996" s="1">
        <v>37078</v>
      </c>
      <c r="B2996">
        <v>5.359</v>
      </c>
      <c r="C2996" s="41">
        <f t="shared" si="94"/>
        <v>2001</v>
      </c>
      <c r="E2996" s="1">
        <v>37146</v>
      </c>
      <c r="F2996" s="6">
        <v>5.1849999999999996</v>
      </c>
      <c r="G2996" s="41">
        <f t="shared" si="95"/>
        <v>2001</v>
      </c>
    </row>
    <row r="2997" spans="1:7" x14ac:dyDescent="0.25">
      <c r="A2997" s="1">
        <v>37081</v>
      </c>
      <c r="B2997">
        <v>5.327</v>
      </c>
      <c r="C2997" s="41">
        <f t="shared" si="94"/>
        <v>2001</v>
      </c>
      <c r="E2997" s="1">
        <v>37147</v>
      </c>
      <c r="F2997" s="6">
        <v>5.2160000000000002</v>
      </c>
      <c r="G2997" s="41">
        <f t="shared" si="95"/>
        <v>2001</v>
      </c>
    </row>
    <row r="2998" spans="1:7" x14ac:dyDescent="0.25">
      <c r="A2998" s="1">
        <v>37082</v>
      </c>
      <c r="B2998">
        <v>5.274</v>
      </c>
      <c r="C2998" s="41">
        <f t="shared" si="94"/>
        <v>2001</v>
      </c>
      <c r="E2998" s="1">
        <v>37148</v>
      </c>
      <c r="F2998" s="6">
        <v>5.133</v>
      </c>
      <c r="G2998" s="41">
        <f t="shared" si="95"/>
        <v>2001</v>
      </c>
    </row>
    <row r="2999" spans="1:7" x14ac:dyDescent="0.25">
      <c r="A2999" s="1">
        <v>37083</v>
      </c>
      <c r="B2999">
        <v>5.2889999999999997</v>
      </c>
      <c r="C2999" s="41">
        <f t="shared" si="94"/>
        <v>2001</v>
      </c>
      <c r="E2999" s="1">
        <v>37151</v>
      </c>
      <c r="F2999" s="6">
        <v>5.1970000000000001</v>
      </c>
      <c r="G2999" s="41">
        <f t="shared" si="95"/>
        <v>2001</v>
      </c>
    </row>
    <row r="3000" spans="1:7" x14ac:dyDescent="0.25">
      <c r="A3000" s="1">
        <v>37084</v>
      </c>
      <c r="B3000">
        <v>5.234</v>
      </c>
      <c r="C3000" s="41">
        <f t="shared" si="94"/>
        <v>2001</v>
      </c>
      <c r="E3000" s="1">
        <v>37152</v>
      </c>
      <c r="F3000" s="6">
        <v>5.2759999999999998</v>
      </c>
      <c r="G3000" s="41">
        <f t="shared" si="95"/>
        <v>2001</v>
      </c>
    </row>
    <row r="3001" spans="1:7" x14ac:dyDescent="0.25">
      <c r="A3001" s="1">
        <v>37085</v>
      </c>
      <c r="B3001">
        <v>5.2169999999999996</v>
      </c>
      <c r="C3001" s="41">
        <f t="shared" si="94"/>
        <v>2001</v>
      </c>
      <c r="E3001" s="1">
        <v>37153</v>
      </c>
      <c r="F3001" s="6">
        <v>5.2610000000000001</v>
      </c>
      <c r="G3001" s="41">
        <f t="shared" si="95"/>
        <v>2001</v>
      </c>
    </row>
    <row r="3002" spans="1:7" x14ac:dyDescent="0.25">
      <c r="A3002" s="1">
        <v>37088</v>
      </c>
      <c r="B3002">
        <v>5.173</v>
      </c>
      <c r="C3002" s="41">
        <f t="shared" si="94"/>
        <v>2001</v>
      </c>
      <c r="E3002" s="1">
        <v>37154</v>
      </c>
      <c r="F3002" s="6">
        <v>5.3120000000000003</v>
      </c>
      <c r="G3002" s="41">
        <f t="shared" si="95"/>
        <v>2001</v>
      </c>
    </row>
    <row r="3003" spans="1:7" x14ac:dyDescent="0.25">
      <c r="A3003" s="1">
        <v>37089</v>
      </c>
      <c r="B3003">
        <v>5.2039999999999997</v>
      </c>
      <c r="C3003" s="41">
        <f t="shared" si="94"/>
        <v>2001</v>
      </c>
      <c r="E3003" s="1">
        <v>37155</v>
      </c>
      <c r="F3003" s="6">
        <v>5.3319999999999999</v>
      </c>
      <c r="G3003" s="41">
        <f t="shared" si="95"/>
        <v>2001</v>
      </c>
    </row>
    <row r="3004" spans="1:7" x14ac:dyDescent="0.25">
      <c r="A3004" s="1">
        <v>37090</v>
      </c>
      <c r="B3004">
        <v>5.0910000000000002</v>
      </c>
      <c r="C3004" s="41">
        <f t="shared" si="94"/>
        <v>2001</v>
      </c>
      <c r="E3004" s="1">
        <v>37158</v>
      </c>
      <c r="F3004" s="6">
        <v>5.3730000000000002</v>
      </c>
      <c r="G3004" s="41">
        <f t="shared" si="95"/>
        <v>2001</v>
      </c>
    </row>
    <row r="3005" spans="1:7" x14ac:dyDescent="0.25">
      <c r="A3005" s="1">
        <v>37091</v>
      </c>
      <c r="B3005">
        <v>5.1059999999999999</v>
      </c>
      <c r="C3005" s="41">
        <f t="shared" si="94"/>
        <v>2001</v>
      </c>
      <c r="E3005" s="1">
        <v>37159</v>
      </c>
      <c r="F3005" s="6">
        <v>5.3529999999999998</v>
      </c>
      <c r="G3005" s="41">
        <f t="shared" si="95"/>
        <v>2001</v>
      </c>
    </row>
    <row r="3006" spans="1:7" x14ac:dyDescent="0.25">
      <c r="A3006" s="1">
        <v>37092</v>
      </c>
      <c r="B3006">
        <v>5.1289999999999996</v>
      </c>
      <c r="C3006" s="41">
        <f t="shared" si="94"/>
        <v>2001</v>
      </c>
      <c r="E3006" s="1">
        <v>37160</v>
      </c>
      <c r="F3006" s="6">
        <v>5.3319999999999999</v>
      </c>
      <c r="G3006" s="41">
        <f t="shared" si="95"/>
        <v>2001</v>
      </c>
    </row>
    <row r="3007" spans="1:7" x14ac:dyDescent="0.25">
      <c r="A3007" s="1">
        <v>37095</v>
      </c>
      <c r="B3007">
        <v>5.1040000000000001</v>
      </c>
      <c r="C3007" s="41">
        <f t="shared" ref="C3007:C3070" si="96">YEAR(A3007)</f>
        <v>2001</v>
      </c>
      <c r="E3007" s="1">
        <v>37161</v>
      </c>
      <c r="F3007" s="6">
        <v>5.2969999999999997</v>
      </c>
      <c r="G3007" s="41">
        <f t="shared" si="95"/>
        <v>2001</v>
      </c>
    </row>
    <row r="3008" spans="1:7" x14ac:dyDescent="0.25">
      <c r="A3008" s="1">
        <v>37096</v>
      </c>
      <c r="B3008">
        <v>5.1100000000000003</v>
      </c>
      <c r="C3008" s="41">
        <f t="shared" si="96"/>
        <v>2001</v>
      </c>
      <c r="E3008" s="1">
        <v>37162</v>
      </c>
      <c r="F3008" s="6">
        <v>5.3360000000000003</v>
      </c>
      <c r="G3008" s="41">
        <f t="shared" si="95"/>
        <v>2001</v>
      </c>
    </row>
    <row r="3009" spans="1:7" x14ac:dyDescent="0.25">
      <c r="A3009" s="1">
        <v>37097</v>
      </c>
      <c r="B3009">
        <v>5.1820000000000004</v>
      </c>
      <c r="C3009" s="41">
        <f t="shared" si="96"/>
        <v>2001</v>
      </c>
      <c r="E3009" s="1">
        <v>37165</v>
      </c>
      <c r="F3009" s="6">
        <v>5.32</v>
      </c>
      <c r="G3009" s="41">
        <f t="shared" si="95"/>
        <v>2001</v>
      </c>
    </row>
    <row r="3010" spans="1:7" x14ac:dyDescent="0.25">
      <c r="A3010" s="1">
        <v>37098</v>
      </c>
      <c r="B3010">
        <v>5.1289999999999996</v>
      </c>
      <c r="C3010" s="41">
        <f t="shared" si="96"/>
        <v>2001</v>
      </c>
      <c r="E3010" s="1">
        <v>37166</v>
      </c>
      <c r="F3010" s="6">
        <v>5.2590000000000003</v>
      </c>
      <c r="G3010" s="41">
        <f t="shared" si="95"/>
        <v>2001</v>
      </c>
    </row>
    <row r="3011" spans="1:7" x14ac:dyDescent="0.25">
      <c r="A3011" s="1">
        <v>37099</v>
      </c>
      <c r="B3011">
        <v>5.0979999999999999</v>
      </c>
      <c r="C3011" s="41">
        <f t="shared" si="96"/>
        <v>2001</v>
      </c>
      <c r="E3011" s="1">
        <v>37167</v>
      </c>
      <c r="F3011" s="6">
        <v>5.2460000000000004</v>
      </c>
      <c r="G3011" s="41">
        <f t="shared" si="95"/>
        <v>2001</v>
      </c>
    </row>
    <row r="3012" spans="1:7" x14ac:dyDescent="0.25">
      <c r="A3012" s="1">
        <v>37102</v>
      </c>
      <c r="B3012">
        <v>5.0659999999999998</v>
      </c>
      <c r="C3012" s="41">
        <f t="shared" si="96"/>
        <v>2001</v>
      </c>
      <c r="E3012" s="1">
        <v>37168</v>
      </c>
      <c r="F3012" s="6">
        <v>5.258</v>
      </c>
      <c r="G3012" s="41">
        <f t="shared" ref="G3012:G3075" si="97">YEAR(E3012)</f>
        <v>2001</v>
      </c>
    </row>
    <row r="3013" spans="1:7" x14ac:dyDescent="0.25">
      <c r="A3013" s="1">
        <v>37103</v>
      </c>
      <c r="B3013">
        <v>5.0540000000000003</v>
      </c>
      <c r="C3013" s="41">
        <f t="shared" si="96"/>
        <v>2001</v>
      </c>
      <c r="E3013" s="1">
        <v>37169</v>
      </c>
      <c r="F3013" s="6">
        <v>5.2320000000000002</v>
      </c>
      <c r="G3013" s="41">
        <f t="shared" si="97"/>
        <v>2001</v>
      </c>
    </row>
    <row r="3014" spans="1:7" x14ac:dyDescent="0.25">
      <c r="A3014" s="1">
        <v>37104</v>
      </c>
      <c r="B3014">
        <v>5.0709999999999997</v>
      </c>
      <c r="C3014" s="41">
        <f t="shared" si="96"/>
        <v>2001</v>
      </c>
      <c r="E3014" s="1">
        <v>37172</v>
      </c>
      <c r="F3014" s="6">
        <v>5.2359999999999998</v>
      </c>
      <c r="G3014" s="41">
        <f t="shared" si="97"/>
        <v>2001</v>
      </c>
    </row>
    <row r="3015" spans="1:7" x14ac:dyDescent="0.25">
      <c r="A3015" s="1">
        <v>37105</v>
      </c>
      <c r="B3015">
        <v>5.1509999999999998</v>
      </c>
      <c r="C3015" s="41">
        <f t="shared" si="96"/>
        <v>2001</v>
      </c>
      <c r="E3015" s="1">
        <v>37173</v>
      </c>
      <c r="F3015" s="6">
        <v>5.3</v>
      </c>
      <c r="G3015" s="41">
        <f t="shared" si="97"/>
        <v>2001</v>
      </c>
    </row>
    <row r="3016" spans="1:7" x14ac:dyDescent="0.25">
      <c r="A3016" s="1">
        <v>37106</v>
      </c>
      <c r="B3016">
        <v>5.157</v>
      </c>
      <c r="C3016" s="41">
        <f t="shared" si="96"/>
        <v>2001</v>
      </c>
      <c r="E3016" s="1">
        <v>37174</v>
      </c>
      <c r="F3016" s="6">
        <v>5.3259999999999996</v>
      </c>
      <c r="G3016" s="41">
        <f t="shared" si="97"/>
        <v>2001</v>
      </c>
    </row>
    <row r="3017" spans="1:7" x14ac:dyDescent="0.25">
      <c r="A3017" s="1">
        <v>37109</v>
      </c>
      <c r="B3017">
        <v>5.1529999999999996</v>
      </c>
      <c r="C3017" s="41">
        <f t="shared" si="96"/>
        <v>2001</v>
      </c>
      <c r="E3017" s="1">
        <v>37175</v>
      </c>
      <c r="F3017" s="6">
        <v>5.407</v>
      </c>
      <c r="G3017" s="41">
        <f t="shared" si="97"/>
        <v>2001</v>
      </c>
    </row>
    <row r="3018" spans="1:7" x14ac:dyDescent="0.25">
      <c r="A3018" s="1">
        <v>37110</v>
      </c>
      <c r="B3018">
        <v>5.1680000000000001</v>
      </c>
      <c r="C3018" s="41">
        <f t="shared" si="96"/>
        <v>2001</v>
      </c>
      <c r="E3018" s="1">
        <v>37176</v>
      </c>
      <c r="F3018" s="6">
        <v>5.3979999999999997</v>
      </c>
      <c r="G3018" s="41">
        <f t="shared" si="97"/>
        <v>2001</v>
      </c>
    </row>
    <row r="3019" spans="1:7" x14ac:dyDescent="0.25">
      <c r="A3019" s="1">
        <v>37111</v>
      </c>
      <c r="B3019">
        <v>5.05</v>
      </c>
      <c r="C3019" s="41">
        <f t="shared" si="96"/>
        <v>2001</v>
      </c>
      <c r="E3019" s="1">
        <v>37179</v>
      </c>
      <c r="F3019" s="6">
        <v>5.35</v>
      </c>
      <c r="G3019" s="41">
        <f t="shared" si="97"/>
        <v>2001</v>
      </c>
    </row>
    <row r="3020" spans="1:7" x14ac:dyDescent="0.25">
      <c r="A3020" s="1">
        <v>37112</v>
      </c>
      <c r="B3020">
        <v>5.0339999999999998</v>
      </c>
      <c r="C3020" s="41">
        <f t="shared" si="96"/>
        <v>2001</v>
      </c>
      <c r="E3020" s="1">
        <v>37180</v>
      </c>
      <c r="F3020" s="6">
        <v>5.298</v>
      </c>
      <c r="G3020" s="41">
        <f t="shared" si="97"/>
        <v>2001</v>
      </c>
    </row>
    <row r="3021" spans="1:7" x14ac:dyDescent="0.25">
      <c r="A3021" s="1">
        <v>37113</v>
      </c>
      <c r="B3021">
        <v>4.9800000000000004</v>
      </c>
      <c r="C3021" s="41">
        <f t="shared" si="96"/>
        <v>2001</v>
      </c>
      <c r="E3021" s="1">
        <v>37181</v>
      </c>
      <c r="F3021" s="6">
        <v>5.2539999999999996</v>
      </c>
      <c r="G3021" s="41">
        <f t="shared" si="97"/>
        <v>2001</v>
      </c>
    </row>
    <row r="3022" spans="1:7" x14ac:dyDescent="0.25">
      <c r="A3022" s="1">
        <v>37116</v>
      </c>
      <c r="B3022">
        <v>4.976</v>
      </c>
      <c r="C3022" s="41">
        <f t="shared" si="96"/>
        <v>2001</v>
      </c>
      <c r="E3022" s="1">
        <v>37182</v>
      </c>
      <c r="F3022" s="6">
        <v>5.2510000000000003</v>
      </c>
      <c r="G3022" s="41">
        <f t="shared" si="97"/>
        <v>2001</v>
      </c>
    </row>
    <row r="3023" spans="1:7" x14ac:dyDescent="0.25">
      <c r="A3023" s="1">
        <v>37117</v>
      </c>
      <c r="B3023">
        <v>4.9660000000000002</v>
      </c>
      <c r="C3023" s="41">
        <f t="shared" si="96"/>
        <v>2001</v>
      </c>
      <c r="E3023" s="1">
        <v>37183</v>
      </c>
      <c r="F3023" s="6">
        <v>5.2880000000000003</v>
      </c>
      <c r="G3023" s="41">
        <f t="shared" si="97"/>
        <v>2001</v>
      </c>
    </row>
    <row r="3024" spans="1:7" x14ac:dyDescent="0.25">
      <c r="A3024" s="1">
        <v>37118</v>
      </c>
      <c r="B3024">
        <v>5</v>
      </c>
      <c r="C3024" s="41">
        <f t="shared" si="96"/>
        <v>2001</v>
      </c>
      <c r="E3024" s="1">
        <v>37186</v>
      </c>
      <c r="F3024" s="6">
        <v>5.3129999999999997</v>
      </c>
      <c r="G3024" s="41">
        <f t="shared" si="97"/>
        <v>2001</v>
      </c>
    </row>
    <row r="3025" spans="1:7" x14ac:dyDescent="0.25">
      <c r="A3025" s="1">
        <v>37119</v>
      </c>
      <c r="B3025">
        <v>4.9399999999999995</v>
      </c>
      <c r="C3025" s="41">
        <f t="shared" si="96"/>
        <v>2001</v>
      </c>
      <c r="E3025" s="1">
        <v>37187</v>
      </c>
      <c r="F3025" s="6">
        <v>5.2789999999999999</v>
      </c>
      <c r="G3025" s="41">
        <f t="shared" si="97"/>
        <v>2001</v>
      </c>
    </row>
    <row r="3026" spans="1:7" x14ac:dyDescent="0.25">
      <c r="A3026" s="1">
        <v>37120</v>
      </c>
      <c r="B3026">
        <v>4.8390000000000004</v>
      </c>
      <c r="C3026" s="41">
        <f t="shared" si="96"/>
        <v>2001</v>
      </c>
      <c r="E3026" s="1">
        <v>37188</v>
      </c>
      <c r="F3026" s="6">
        <v>5.2190000000000003</v>
      </c>
      <c r="G3026" s="41">
        <f t="shared" si="97"/>
        <v>2001</v>
      </c>
    </row>
    <row r="3027" spans="1:7" x14ac:dyDescent="0.25">
      <c r="A3027" s="1">
        <v>37123</v>
      </c>
      <c r="B3027">
        <v>4.9020000000000001</v>
      </c>
      <c r="C3027" s="41">
        <f t="shared" si="96"/>
        <v>2001</v>
      </c>
      <c r="E3027" s="1">
        <v>37189</v>
      </c>
      <c r="F3027" s="6">
        <v>5.1669999999999998</v>
      </c>
      <c r="G3027" s="41">
        <f t="shared" si="97"/>
        <v>2001</v>
      </c>
    </row>
    <row r="3028" spans="1:7" x14ac:dyDescent="0.25">
      <c r="A3028" s="1">
        <v>37124</v>
      </c>
      <c r="B3028">
        <v>4.8639999999999999</v>
      </c>
      <c r="C3028" s="41">
        <f t="shared" si="96"/>
        <v>2001</v>
      </c>
      <c r="E3028" s="1">
        <v>37190</v>
      </c>
      <c r="F3028" s="6">
        <v>5.1449999999999996</v>
      </c>
      <c r="G3028" s="41">
        <f t="shared" si="97"/>
        <v>2001</v>
      </c>
    </row>
    <row r="3029" spans="1:7" x14ac:dyDescent="0.25">
      <c r="A3029" s="1">
        <v>37125</v>
      </c>
      <c r="B3029">
        <v>4.8940000000000001</v>
      </c>
      <c r="C3029" s="41">
        <f t="shared" si="96"/>
        <v>2001</v>
      </c>
      <c r="E3029" s="1">
        <v>37193</v>
      </c>
      <c r="F3029" s="6">
        <v>5.0810000000000004</v>
      </c>
      <c r="G3029" s="41">
        <f t="shared" si="97"/>
        <v>2001</v>
      </c>
    </row>
    <row r="3030" spans="1:7" x14ac:dyDescent="0.25">
      <c r="A3030" s="1">
        <v>37126</v>
      </c>
      <c r="B3030">
        <v>4.88</v>
      </c>
      <c r="C3030" s="41">
        <f t="shared" si="96"/>
        <v>2001</v>
      </c>
      <c r="E3030" s="1">
        <v>37194</v>
      </c>
      <c r="F3030" s="6">
        <v>4.9820000000000002</v>
      </c>
      <c r="G3030" s="41">
        <f t="shared" si="97"/>
        <v>2001</v>
      </c>
    </row>
    <row r="3031" spans="1:7" x14ac:dyDescent="0.25">
      <c r="A3031" s="1">
        <v>37127</v>
      </c>
      <c r="B3031">
        <v>4.9219999999999997</v>
      </c>
      <c r="C3031" s="41">
        <f t="shared" si="96"/>
        <v>2001</v>
      </c>
      <c r="E3031" s="1">
        <v>37195</v>
      </c>
      <c r="F3031" s="6">
        <v>4.859</v>
      </c>
      <c r="G3031" s="41">
        <f t="shared" si="97"/>
        <v>2001</v>
      </c>
    </row>
    <row r="3032" spans="1:7" x14ac:dyDescent="0.25">
      <c r="A3032" s="1">
        <v>37130</v>
      </c>
      <c r="B3032">
        <v>4.9240000000000004</v>
      </c>
      <c r="C3032" s="41">
        <f t="shared" si="96"/>
        <v>2001</v>
      </c>
      <c r="E3032" s="1">
        <v>37196</v>
      </c>
      <c r="F3032" s="6">
        <v>4.9390000000000001</v>
      </c>
      <c r="G3032" s="41">
        <f t="shared" si="97"/>
        <v>2001</v>
      </c>
    </row>
    <row r="3033" spans="1:7" x14ac:dyDescent="0.25">
      <c r="A3033" s="1">
        <v>37131</v>
      </c>
      <c r="B3033">
        <v>4.8360000000000003</v>
      </c>
      <c r="C3033" s="41">
        <f t="shared" si="96"/>
        <v>2001</v>
      </c>
      <c r="E3033" s="1">
        <v>37197</v>
      </c>
      <c r="F3033" s="6">
        <v>5.0170000000000003</v>
      </c>
      <c r="G3033" s="41">
        <f t="shared" si="97"/>
        <v>2001</v>
      </c>
    </row>
    <row r="3034" spans="1:7" x14ac:dyDescent="0.25">
      <c r="A3034" s="1">
        <v>37132</v>
      </c>
      <c r="B3034">
        <v>4.7709999999999999</v>
      </c>
      <c r="C3034" s="41">
        <f t="shared" si="96"/>
        <v>2001</v>
      </c>
      <c r="E3034" s="1">
        <v>37200</v>
      </c>
      <c r="F3034" s="6">
        <v>4.9379999999999997</v>
      </c>
      <c r="G3034" s="41">
        <f t="shared" si="97"/>
        <v>2001</v>
      </c>
    </row>
    <row r="3035" spans="1:7" x14ac:dyDescent="0.25">
      <c r="A3035" s="1">
        <v>37133</v>
      </c>
      <c r="B3035">
        <v>4.8120000000000003</v>
      </c>
      <c r="C3035" s="41">
        <f t="shared" si="96"/>
        <v>2001</v>
      </c>
      <c r="E3035" s="1">
        <v>37201</v>
      </c>
      <c r="F3035" s="6">
        <v>4.8929999999999998</v>
      </c>
      <c r="G3035" s="41">
        <f t="shared" si="97"/>
        <v>2001</v>
      </c>
    </row>
    <row r="3036" spans="1:7" x14ac:dyDescent="0.25">
      <c r="A3036" s="1">
        <v>37134</v>
      </c>
      <c r="B3036">
        <v>4.8319999999999999</v>
      </c>
      <c r="C3036" s="41">
        <f t="shared" si="96"/>
        <v>2001</v>
      </c>
      <c r="E3036" s="1">
        <v>37202</v>
      </c>
      <c r="F3036" s="6">
        <v>4.8120000000000003</v>
      </c>
      <c r="G3036" s="41">
        <f t="shared" si="97"/>
        <v>2001</v>
      </c>
    </row>
    <row r="3037" spans="1:7" x14ac:dyDescent="0.25">
      <c r="A3037" s="1">
        <v>37137</v>
      </c>
      <c r="B3037">
        <v>4.8259999999999996</v>
      </c>
      <c r="C3037" s="41">
        <f t="shared" si="96"/>
        <v>2001</v>
      </c>
      <c r="E3037" s="1">
        <v>37203</v>
      </c>
      <c r="F3037" s="6">
        <v>4.8689999999999998</v>
      </c>
      <c r="G3037" s="41">
        <f t="shared" si="97"/>
        <v>2001</v>
      </c>
    </row>
    <row r="3038" spans="1:7" x14ac:dyDescent="0.25">
      <c r="A3038" s="1">
        <v>37138</v>
      </c>
      <c r="B3038">
        <v>4.9589999999999996</v>
      </c>
      <c r="C3038" s="41">
        <f t="shared" si="96"/>
        <v>2001</v>
      </c>
      <c r="E3038" s="1">
        <v>37204</v>
      </c>
      <c r="F3038" s="6">
        <v>4.859</v>
      </c>
      <c r="G3038" s="41">
        <f t="shared" si="97"/>
        <v>2001</v>
      </c>
    </row>
    <row r="3039" spans="1:7" x14ac:dyDescent="0.25">
      <c r="A3039" s="1">
        <v>37139</v>
      </c>
      <c r="B3039">
        <v>4.9669999999999996</v>
      </c>
      <c r="C3039" s="41">
        <f t="shared" si="96"/>
        <v>2001</v>
      </c>
      <c r="E3039" s="1">
        <v>37207</v>
      </c>
      <c r="F3039" s="6">
        <v>4.8659999999999997</v>
      </c>
      <c r="G3039" s="41">
        <f t="shared" si="97"/>
        <v>2001</v>
      </c>
    </row>
    <row r="3040" spans="1:7" x14ac:dyDescent="0.25">
      <c r="A3040" s="1">
        <v>37140</v>
      </c>
      <c r="B3040">
        <v>4.8730000000000002</v>
      </c>
      <c r="C3040" s="41">
        <f t="shared" si="96"/>
        <v>2001</v>
      </c>
      <c r="E3040" s="1">
        <v>37208</v>
      </c>
      <c r="F3040" s="6">
        <v>4.9409999999999998</v>
      </c>
      <c r="G3040" s="41">
        <f t="shared" si="97"/>
        <v>2001</v>
      </c>
    </row>
    <row r="3041" spans="1:7" x14ac:dyDescent="0.25">
      <c r="A3041" s="1">
        <v>37141</v>
      </c>
      <c r="B3041">
        <v>4.79</v>
      </c>
      <c r="C3041" s="41">
        <f t="shared" si="96"/>
        <v>2001</v>
      </c>
      <c r="E3041" s="1">
        <v>37209</v>
      </c>
      <c r="F3041" s="6">
        <v>5.1280000000000001</v>
      </c>
      <c r="G3041" s="41">
        <f t="shared" si="97"/>
        <v>2001</v>
      </c>
    </row>
    <row r="3042" spans="1:7" x14ac:dyDescent="0.25">
      <c r="A3042" s="1">
        <v>37144</v>
      </c>
      <c r="B3042">
        <v>4.835</v>
      </c>
      <c r="C3042" s="41">
        <f t="shared" si="96"/>
        <v>2001</v>
      </c>
      <c r="E3042" s="1">
        <v>37210</v>
      </c>
      <c r="F3042" s="6">
        <v>5.3150000000000004</v>
      </c>
      <c r="G3042" s="41">
        <f t="shared" si="97"/>
        <v>2001</v>
      </c>
    </row>
    <row r="3043" spans="1:7" x14ac:dyDescent="0.25">
      <c r="A3043" s="1">
        <v>37145</v>
      </c>
      <c r="B3043">
        <v>4.8090000000000002</v>
      </c>
      <c r="C3043" s="41">
        <f t="shared" si="96"/>
        <v>2001</v>
      </c>
      <c r="E3043" s="1">
        <v>37211</v>
      </c>
      <c r="F3043" s="6">
        <v>5.3920000000000003</v>
      </c>
      <c r="G3043" s="41">
        <f t="shared" si="97"/>
        <v>2001</v>
      </c>
    </row>
    <row r="3044" spans="1:7" x14ac:dyDescent="0.25">
      <c r="A3044" s="1">
        <v>37147</v>
      </c>
      <c r="B3044">
        <v>4.6230000000000002</v>
      </c>
      <c r="C3044" s="41">
        <f t="shared" si="96"/>
        <v>2001</v>
      </c>
      <c r="E3044" s="1">
        <v>37214</v>
      </c>
      <c r="F3044" s="6">
        <v>5.3250000000000002</v>
      </c>
      <c r="G3044" s="41">
        <f t="shared" si="97"/>
        <v>2001</v>
      </c>
    </row>
    <row r="3045" spans="1:7" x14ac:dyDescent="0.25">
      <c r="A3045" s="1">
        <v>37148</v>
      </c>
      <c r="B3045">
        <v>4.5529999999999999</v>
      </c>
      <c r="C3045" s="41">
        <f t="shared" si="96"/>
        <v>2001</v>
      </c>
      <c r="E3045" s="1">
        <v>37215</v>
      </c>
      <c r="F3045" s="6">
        <v>5.3879999999999999</v>
      </c>
      <c r="G3045" s="41">
        <f t="shared" si="97"/>
        <v>2001</v>
      </c>
    </row>
    <row r="3046" spans="1:7" x14ac:dyDescent="0.25">
      <c r="A3046" s="1">
        <v>37151</v>
      </c>
      <c r="B3046">
        <v>4.6230000000000002</v>
      </c>
      <c r="C3046" s="41">
        <f t="shared" si="96"/>
        <v>2001</v>
      </c>
      <c r="E3046" s="1">
        <v>37216</v>
      </c>
      <c r="F3046" s="6">
        <v>5.4589999999999996</v>
      </c>
      <c r="G3046" s="41">
        <f t="shared" si="97"/>
        <v>2001</v>
      </c>
    </row>
    <row r="3047" spans="1:7" x14ac:dyDescent="0.25">
      <c r="A3047" s="1">
        <v>37152</v>
      </c>
      <c r="B3047">
        <v>4.7069999999999999</v>
      </c>
      <c r="C3047" s="41">
        <f t="shared" si="96"/>
        <v>2001</v>
      </c>
      <c r="E3047" s="1">
        <v>37217</v>
      </c>
      <c r="F3047" s="6">
        <v>5.4690000000000003</v>
      </c>
      <c r="G3047" s="41">
        <f t="shared" si="97"/>
        <v>2001</v>
      </c>
    </row>
    <row r="3048" spans="1:7" x14ac:dyDescent="0.25">
      <c r="A3048" s="1">
        <v>37153</v>
      </c>
      <c r="B3048">
        <v>4.6909999999999998</v>
      </c>
      <c r="C3048" s="41">
        <f t="shared" si="96"/>
        <v>2001</v>
      </c>
      <c r="E3048" s="1">
        <v>37218</v>
      </c>
      <c r="F3048" s="6">
        <v>5.4719999999999995</v>
      </c>
      <c r="G3048" s="41">
        <f t="shared" si="97"/>
        <v>2001</v>
      </c>
    </row>
    <row r="3049" spans="1:7" x14ac:dyDescent="0.25">
      <c r="A3049" s="1">
        <v>37154</v>
      </c>
      <c r="B3049">
        <v>4.742</v>
      </c>
      <c r="C3049" s="41">
        <f t="shared" si="96"/>
        <v>2001</v>
      </c>
      <c r="E3049" s="1">
        <v>37221</v>
      </c>
      <c r="F3049" s="6">
        <v>5.431</v>
      </c>
      <c r="G3049" s="41">
        <f t="shared" si="97"/>
        <v>2001</v>
      </c>
    </row>
    <row r="3050" spans="1:7" x14ac:dyDescent="0.25">
      <c r="A3050" s="1">
        <v>37155</v>
      </c>
      <c r="B3050">
        <v>4.6909999999999998</v>
      </c>
      <c r="C3050" s="41">
        <f t="shared" si="96"/>
        <v>2001</v>
      </c>
      <c r="E3050" s="1">
        <v>37222</v>
      </c>
      <c r="F3050" s="6">
        <v>5.3659999999999997</v>
      </c>
      <c r="G3050" s="41">
        <f t="shared" si="97"/>
        <v>2001</v>
      </c>
    </row>
    <row r="3051" spans="1:7" x14ac:dyDescent="0.25">
      <c r="A3051" s="1">
        <v>37158</v>
      </c>
      <c r="B3051">
        <v>4.7160000000000002</v>
      </c>
      <c r="C3051" s="41">
        <f t="shared" si="96"/>
        <v>2001</v>
      </c>
      <c r="E3051" s="1">
        <v>37223</v>
      </c>
      <c r="F3051" s="6">
        <v>5.3629999999999995</v>
      </c>
      <c r="G3051" s="41">
        <f t="shared" si="97"/>
        <v>2001</v>
      </c>
    </row>
    <row r="3052" spans="1:7" x14ac:dyDescent="0.25">
      <c r="A3052" s="1">
        <v>37159</v>
      </c>
      <c r="B3052">
        <v>4.7</v>
      </c>
      <c r="C3052" s="41">
        <f t="shared" si="96"/>
        <v>2001</v>
      </c>
      <c r="E3052" s="1">
        <v>37224</v>
      </c>
      <c r="F3052" s="6">
        <v>5.2220000000000004</v>
      </c>
      <c r="G3052" s="41">
        <f t="shared" si="97"/>
        <v>2001</v>
      </c>
    </row>
    <row r="3053" spans="1:7" x14ac:dyDescent="0.25">
      <c r="A3053" s="1">
        <v>37160</v>
      </c>
      <c r="B3053">
        <v>4.6280000000000001</v>
      </c>
      <c r="C3053" s="41">
        <f t="shared" si="96"/>
        <v>2001</v>
      </c>
      <c r="E3053" s="1">
        <v>37225</v>
      </c>
      <c r="F3053" s="6">
        <v>5.2279999999999998</v>
      </c>
      <c r="G3053" s="41">
        <f t="shared" si="97"/>
        <v>2001</v>
      </c>
    </row>
    <row r="3054" spans="1:7" x14ac:dyDescent="0.25">
      <c r="A3054" s="1">
        <v>37161</v>
      </c>
      <c r="B3054">
        <v>4.548</v>
      </c>
      <c r="C3054" s="41">
        <f t="shared" si="96"/>
        <v>2001</v>
      </c>
      <c r="E3054" s="1">
        <v>37228</v>
      </c>
      <c r="F3054" s="6">
        <v>5.1260000000000003</v>
      </c>
      <c r="G3054" s="41">
        <f t="shared" si="97"/>
        <v>2001</v>
      </c>
    </row>
    <row r="3055" spans="1:7" x14ac:dyDescent="0.25">
      <c r="A3055" s="1">
        <v>37162</v>
      </c>
      <c r="B3055">
        <v>4.5880000000000001</v>
      </c>
      <c r="C3055" s="41">
        <f t="shared" si="96"/>
        <v>2001</v>
      </c>
      <c r="E3055" s="1">
        <v>37229</v>
      </c>
      <c r="F3055" s="6">
        <v>5.1420000000000003</v>
      </c>
      <c r="G3055" s="41">
        <f t="shared" si="97"/>
        <v>2001</v>
      </c>
    </row>
    <row r="3056" spans="1:7" x14ac:dyDescent="0.25">
      <c r="A3056" s="1">
        <v>37165</v>
      </c>
      <c r="B3056">
        <v>4.54</v>
      </c>
      <c r="C3056" s="41">
        <f t="shared" si="96"/>
        <v>2001</v>
      </c>
      <c r="E3056" s="1">
        <v>37230</v>
      </c>
      <c r="F3056" s="6">
        <v>5.38</v>
      </c>
      <c r="G3056" s="41">
        <f t="shared" si="97"/>
        <v>2001</v>
      </c>
    </row>
    <row r="3057" spans="1:7" x14ac:dyDescent="0.25">
      <c r="A3057" s="1">
        <v>37166</v>
      </c>
      <c r="B3057">
        <v>4.5010000000000003</v>
      </c>
      <c r="C3057" s="41">
        <f t="shared" si="96"/>
        <v>2001</v>
      </c>
      <c r="E3057" s="1">
        <v>37231</v>
      </c>
      <c r="F3057" s="6">
        <v>5.44</v>
      </c>
      <c r="G3057" s="41">
        <f t="shared" si="97"/>
        <v>2001</v>
      </c>
    </row>
    <row r="3058" spans="1:7" x14ac:dyDescent="0.25">
      <c r="A3058" s="1">
        <v>37167</v>
      </c>
      <c r="B3058">
        <v>4.468</v>
      </c>
      <c r="C3058" s="41">
        <f t="shared" si="96"/>
        <v>2001</v>
      </c>
      <c r="E3058" s="1">
        <v>37232</v>
      </c>
      <c r="F3058" s="6">
        <v>5.5380000000000003</v>
      </c>
      <c r="G3058" s="41">
        <f t="shared" si="97"/>
        <v>2001</v>
      </c>
    </row>
    <row r="3059" spans="1:7" x14ac:dyDescent="0.25">
      <c r="A3059" s="1">
        <v>37168</v>
      </c>
      <c r="B3059">
        <v>4.5060000000000002</v>
      </c>
      <c r="C3059" s="41">
        <f t="shared" si="96"/>
        <v>2001</v>
      </c>
      <c r="E3059" s="1">
        <v>37235</v>
      </c>
      <c r="F3059" s="6">
        <v>5.4749999999999996</v>
      </c>
      <c r="G3059" s="41">
        <f t="shared" si="97"/>
        <v>2001</v>
      </c>
    </row>
    <row r="3060" spans="1:7" x14ac:dyDescent="0.25">
      <c r="A3060" s="1">
        <v>37169</v>
      </c>
      <c r="B3060">
        <v>4.5039999999999996</v>
      </c>
      <c r="C3060" s="41">
        <f t="shared" si="96"/>
        <v>2001</v>
      </c>
      <c r="E3060" s="1">
        <v>37236</v>
      </c>
      <c r="F3060" s="6">
        <v>5.4279999999999999</v>
      </c>
      <c r="G3060" s="41">
        <f t="shared" si="97"/>
        <v>2001</v>
      </c>
    </row>
    <row r="3061" spans="1:7" x14ac:dyDescent="0.25">
      <c r="A3061" s="1">
        <v>37172</v>
      </c>
      <c r="B3061">
        <v>4.5060000000000002</v>
      </c>
      <c r="C3061" s="41">
        <f t="shared" si="96"/>
        <v>2001</v>
      </c>
      <c r="E3061" s="1">
        <v>37237</v>
      </c>
      <c r="F3061" s="6">
        <v>5.4030000000000005</v>
      </c>
      <c r="G3061" s="41">
        <f t="shared" si="97"/>
        <v>2001</v>
      </c>
    </row>
    <row r="3062" spans="1:7" x14ac:dyDescent="0.25">
      <c r="A3062" s="1">
        <v>37173</v>
      </c>
      <c r="B3062">
        <v>4.593</v>
      </c>
      <c r="C3062" s="41">
        <f t="shared" si="96"/>
        <v>2001</v>
      </c>
      <c r="E3062" s="1">
        <v>37238</v>
      </c>
      <c r="F3062" s="6">
        <v>5.4740000000000002</v>
      </c>
      <c r="G3062" s="41">
        <f t="shared" si="97"/>
        <v>2001</v>
      </c>
    </row>
    <row r="3063" spans="1:7" x14ac:dyDescent="0.25">
      <c r="A3063" s="1">
        <v>37174</v>
      </c>
      <c r="B3063">
        <v>4.5969999999999995</v>
      </c>
      <c r="C3063" s="41">
        <f t="shared" si="96"/>
        <v>2001</v>
      </c>
      <c r="E3063" s="1">
        <v>37239</v>
      </c>
      <c r="F3063" s="6">
        <v>5.5490000000000004</v>
      </c>
      <c r="G3063" s="41">
        <f t="shared" si="97"/>
        <v>2001</v>
      </c>
    </row>
    <row r="3064" spans="1:7" x14ac:dyDescent="0.25">
      <c r="A3064" s="1">
        <v>37175</v>
      </c>
      <c r="B3064">
        <v>4.6660000000000004</v>
      </c>
      <c r="C3064" s="41">
        <f t="shared" si="96"/>
        <v>2001</v>
      </c>
      <c r="E3064" s="1">
        <v>37242</v>
      </c>
      <c r="F3064" s="6">
        <v>5.5449999999999999</v>
      </c>
      <c r="G3064" s="41">
        <f t="shared" si="97"/>
        <v>2001</v>
      </c>
    </row>
    <row r="3065" spans="1:7" x14ac:dyDescent="0.25">
      <c r="A3065" s="1">
        <v>37176</v>
      </c>
      <c r="B3065">
        <v>4.6690000000000005</v>
      </c>
      <c r="C3065" s="41">
        <f t="shared" si="96"/>
        <v>2001</v>
      </c>
      <c r="E3065" s="1">
        <v>37243</v>
      </c>
      <c r="F3065" s="6">
        <v>5.4820000000000002</v>
      </c>
      <c r="G3065" s="41">
        <f t="shared" si="97"/>
        <v>2001</v>
      </c>
    </row>
    <row r="3066" spans="1:7" x14ac:dyDescent="0.25">
      <c r="A3066" s="1">
        <v>37179</v>
      </c>
      <c r="B3066">
        <v>4.5990000000000002</v>
      </c>
      <c r="C3066" s="41">
        <f t="shared" si="96"/>
        <v>2001</v>
      </c>
      <c r="E3066" s="1">
        <v>37244</v>
      </c>
      <c r="F3066" s="6">
        <v>5.4020000000000001</v>
      </c>
      <c r="G3066" s="41">
        <f t="shared" si="97"/>
        <v>2001</v>
      </c>
    </row>
    <row r="3067" spans="1:7" x14ac:dyDescent="0.25">
      <c r="A3067" s="1">
        <v>37180</v>
      </c>
      <c r="B3067">
        <v>4.5590000000000002</v>
      </c>
      <c r="C3067" s="41">
        <f t="shared" si="96"/>
        <v>2001</v>
      </c>
      <c r="E3067" s="1">
        <v>37245</v>
      </c>
      <c r="F3067" s="6">
        <v>5.3849999999999998</v>
      </c>
      <c r="G3067" s="41">
        <f t="shared" si="97"/>
        <v>2001</v>
      </c>
    </row>
    <row r="3068" spans="1:7" x14ac:dyDescent="0.25">
      <c r="A3068" s="1">
        <v>37181</v>
      </c>
      <c r="B3068">
        <v>4.5670000000000002</v>
      </c>
      <c r="C3068" s="41">
        <f t="shared" si="96"/>
        <v>2001</v>
      </c>
      <c r="E3068" s="1">
        <v>37246</v>
      </c>
      <c r="F3068" s="6">
        <v>5.3979999999999997</v>
      </c>
      <c r="G3068" s="41">
        <f t="shared" si="97"/>
        <v>2001</v>
      </c>
    </row>
    <row r="3069" spans="1:7" x14ac:dyDescent="0.25">
      <c r="A3069" s="1">
        <v>37182</v>
      </c>
      <c r="B3069">
        <v>4.577</v>
      </c>
      <c r="C3069" s="41">
        <f t="shared" si="96"/>
        <v>2001</v>
      </c>
      <c r="E3069" s="1">
        <v>37249</v>
      </c>
      <c r="F3069" s="6">
        <v>5.4489999999999998</v>
      </c>
      <c r="G3069" s="41">
        <f t="shared" si="97"/>
        <v>2001</v>
      </c>
    </row>
    <row r="3070" spans="1:7" x14ac:dyDescent="0.25">
      <c r="A3070" s="1">
        <v>37183</v>
      </c>
      <c r="B3070">
        <v>4.6210000000000004</v>
      </c>
      <c r="C3070" s="41">
        <f t="shared" si="96"/>
        <v>2001</v>
      </c>
      <c r="E3070" s="1">
        <v>37250</v>
      </c>
      <c r="F3070" s="6">
        <v>5.444</v>
      </c>
      <c r="G3070" s="41">
        <f t="shared" si="97"/>
        <v>2001</v>
      </c>
    </row>
    <row r="3071" spans="1:7" x14ac:dyDescent="0.25">
      <c r="A3071" s="1">
        <v>37186</v>
      </c>
      <c r="B3071">
        <v>4.633</v>
      </c>
      <c r="C3071" s="41">
        <f t="shared" ref="C3071:C3134" si="98">YEAR(A3071)</f>
        <v>2001</v>
      </c>
      <c r="E3071" s="1">
        <v>37251</v>
      </c>
      <c r="F3071" s="6">
        <v>5.444</v>
      </c>
      <c r="G3071" s="41">
        <f t="shared" si="97"/>
        <v>2001</v>
      </c>
    </row>
    <row r="3072" spans="1:7" x14ac:dyDescent="0.25">
      <c r="A3072" s="1">
        <v>37187</v>
      </c>
      <c r="B3072">
        <v>4.6429999999999998</v>
      </c>
      <c r="C3072" s="41">
        <f t="shared" si="98"/>
        <v>2001</v>
      </c>
      <c r="E3072" s="1">
        <v>37252</v>
      </c>
      <c r="F3072" s="6">
        <v>5.4210000000000003</v>
      </c>
      <c r="G3072" s="41">
        <f t="shared" si="97"/>
        <v>2001</v>
      </c>
    </row>
    <row r="3073" spans="1:7" x14ac:dyDescent="0.25">
      <c r="A3073" s="1">
        <v>37188</v>
      </c>
      <c r="B3073">
        <v>4.5960000000000001</v>
      </c>
      <c r="C3073" s="41">
        <f t="shared" si="98"/>
        <v>2001</v>
      </c>
      <c r="E3073" s="1">
        <v>37253</v>
      </c>
      <c r="F3073" s="6">
        <v>5.43</v>
      </c>
      <c r="G3073" s="41">
        <f t="shared" si="97"/>
        <v>2001</v>
      </c>
    </row>
    <row r="3074" spans="1:7" x14ac:dyDescent="0.25">
      <c r="A3074" s="1">
        <v>37189</v>
      </c>
      <c r="B3074">
        <v>4.5510000000000002</v>
      </c>
      <c r="C3074" s="41">
        <f t="shared" si="98"/>
        <v>2001</v>
      </c>
      <c r="E3074" s="1">
        <v>37256</v>
      </c>
      <c r="F3074" s="6">
        <v>5.3570000000000002</v>
      </c>
      <c r="G3074" s="41">
        <f t="shared" si="97"/>
        <v>2001</v>
      </c>
    </row>
    <row r="3075" spans="1:7" x14ac:dyDescent="0.25">
      <c r="A3075" s="1">
        <v>37190</v>
      </c>
      <c r="B3075">
        <v>4.5289999999999999</v>
      </c>
      <c r="C3075" s="41">
        <f t="shared" si="98"/>
        <v>2001</v>
      </c>
      <c r="E3075" s="1">
        <v>37257</v>
      </c>
      <c r="F3075" s="6">
        <v>5.36</v>
      </c>
      <c r="G3075" s="41">
        <f t="shared" si="97"/>
        <v>2002</v>
      </c>
    </row>
    <row r="3076" spans="1:7" x14ac:dyDescent="0.25">
      <c r="A3076" s="1">
        <v>37193</v>
      </c>
      <c r="B3076">
        <v>4.4800000000000004</v>
      </c>
      <c r="C3076" s="41">
        <f t="shared" si="98"/>
        <v>2001</v>
      </c>
      <c r="E3076" s="1">
        <v>37258</v>
      </c>
      <c r="F3076" s="6">
        <v>5.4429999999999996</v>
      </c>
      <c r="G3076" s="41">
        <f t="shared" ref="G3076:G3139" si="99">YEAR(E3076)</f>
        <v>2002</v>
      </c>
    </row>
    <row r="3077" spans="1:7" x14ac:dyDescent="0.25">
      <c r="A3077" s="1">
        <v>37194</v>
      </c>
      <c r="B3077">
        <v>4.41</v>
      </c>
      <c r="C3077" s="41">
        <f t="shared" si="98"/>
        <v>2001</v>
      </c>
      <c r="E3077" s="1">
        <v>37259</v>
      </c>
      <c r="F3077" s="6">
        <v>5.4</v>
      </c>
      <c r="G3077" s="41">
        <f t="shared" si="99"/>
        <v>2002</v>
      </c>
    </row>
    <row r="3078" spans="1:7" x14ac:dyDescent="0.25">
      <c r="A3078" s="1">
        <v>37195</v>
      </c>
      <c r="B3078">
        <v>4.2320000000000002</v>
      </c>
      <c r="C3078" s="41">
        <f t="shared" si="98"/>
        <v>2001</v>
      </c>
      <c r="E3078" s="1">
        <v>37260</v>
      </c>
      <c r="F3078" s="6">
        <v>5.4290000000000003</v>
      </c>
      <c r="G3078" s="41">
        <f t="shared" si="99"/>
        <v>2002</v>
      </c>
    </row>
    <row r="3079" spans="1:7" x14ac:dyDescent="0.25">
      <c r="A3079" s="1">
        <v>37196</v>
      </c>
      <c r="B3079">
        <v>4.24</v>
      </c>
      <c r="C3079" s="41">
        <f t="shared" si="98"/>
        <v>2001</v>
      </c>
      <c r="E3079" s="1">
        <v>37263</v>
      </c>
      <c r="F3079" s="6">
        <v>5.3659999999999997</v>
      </c>
      <c r="G3079" s="41">
        <f t="shared" si="99"/>
        <v>2002</v>
      </c>
    </row>
    <row r="3080" spans="1:7" x14ac:dyDescent="0.25">
      <c r="A3080" s="1">
        <v>37197</v>
      </c>
      <c r="B3080">
        <v>4.3579999999999997</v>
      </c>
      <c r="C3080" s="41">
        <f t="shared" si="98"/>
        <v>2001</v>
      </c>
      <c r="E3080" s="1">
        <v>37264</v>
      </c>
      <c r="F3080" s="6">
        <v>5.3810000000000002</v>
      </c>
      <c r="G3080" s="41">
        <f t="shared" si="99"/>
        <v>2002</v>
      </c>
    </row>
    <row r="3081" spans="1:7" x14ac:dyDescent="0.25">
      <c r="A3081" s="1">
        <v>37200</v>
      </c>
      <c r="B3081">
        <v>4.2960000000000003</v>
      </c>
      <c r="C3081" s="41">
        <f t="shared" si="98"/>
        <v>2001</v>
      </c>
      <c r="E3081" s="1">
        <v>37265</v>
      </c>
      <c r="F3081" s="6">
        <v>5.3170000000000002</v>
      </c>
      <c r="G3081" s="41">
        <f t="shared" si="99"/>
        <v>2002</v>
      </c>
    </row>
    <row r="3082" spans="1:7" x14ac:dyDescent="0.25">
      <c r="A3082" s="1">
        <v>37201</v>
      </c>
      <c r="B3082">
        <v>4.2560000000000002</v>
      </c>
      <c r="C3082" s="41">
        <f t="shared" si="98"/>
        <v>2001</v>
      </c>
      <c r="E3082" s="1">
        <v>37266</v>
      </c>
      <c r="F3082" s="6">
        <v>5.2869999999999999</v>
      </c>
      <c r="G3082" s="41">
        <f t="shared" si="99"/>
        <v>2002</v>
      </c>
    </row>
    <row r="3083" spans="1:7" x14ac:dyDescent="0.25">
      <c r="A3083" s="1">
        <v>37202</v>
      </c>
      <c r="B3083">
        <v>4.1779999999999999</v>
      </c>
      <c r="C3083" s="41">
        <f t="shared" si="98"/>
        <v>2001</v>
      </c>
      <c r="E3083" s="1">
        <v>37267</v>
      </c>
      <c r="F3083" s="6">
        <v>5.17</v>
      </c>
      <c r="G3083" s="41">
        <f t="shared" si="99"/>
        <v>2002</v>
      </c>
    </row>
    <row r="3084" spans="1:7" x14ac:dyDescent="0.25">
      <c r="A3084" s="1">
        <v>37203</v>
      </c>
      <c r="B3084">
        <v>4.2859999999999996</v>
      </c>
      <c r="C3084" s="41">
        <f t="shared" si="98"/>
        <v>2001</v>
      </c>
      <c r="E3084" s="1">
        <v>37270</v>
      </c>
      <c r="F3084" s="6">
        <v>5.1879999999999997</v>
      </c>
      <c r="G3084" s="41">
        <f t="shared" si="99"/>
        <v>2002</v>
      </c>
    </row>
    <row r="3085" spans="1:7" x14ac:dyDescent="0.25">
      <c r="A3085" s="1">
        <v>37204</v>
      </c>
      <c r="B3085">
        <v>4.3029999999999999</v>
      </c>
      <c r="C3085" s="41">
        <f t="shared" si="98"/>
        <v>2001</v>
      </c>
      <c r="E3085" s="1">
        <v>37271</v>
      </c>
      <c r="F3085" s="6">
        <v>5.2050000000000001</v>
      </c>
      <c r="G3085" s="41">
        <f t="shared" si="99"/>
        <v>2002</v>
      </c>
    </row>
    <row r="3086" spans="1:7" x14ac:dyDescent="0.25">
      <c r="A3086" s="1">
        <v>37207</v>
      </c>
      <c r="B3086">
        <v>4.3029999999999999</v>
      </c>
      <c r="C3086" s="41">
        <f t="shared" si="98"/>
        <v>2001</v>
      </c>
      <c r="E3086" s="1">
        <v>37272</v>
      </c>
      <c r="F3086" s="6">
        <v>5.2370000000000001</v>
      </c>
      <c r="G3086" s="41">
        <f t="shared" si="99"/>
        <v>2002</v>
      </c>
    </row>
    <row r="3087" spans="1:7" x14ac:dyDescent="0.25">
      <c r="A3087" s="1">
        <v>37208</v>
      </c>
      <c r="B3087">
        <v>4.3780000000000001</v>
      </c>
      <c r="C3087" s="41">
        <f t="shared" si="98"/>
        <v>2001</v>
      </c>
      <c r="E3087" s="1">
        <v>37273</v>
      </c>
      <c r="F3087" s="6">
        <v>5.343</v>
      </c>
      <c r="G3087" s="41">
        <f t="shared" si="99"/>
        <v>2002</v>
      </c>
    </row>
    <row r="3088" spans="1:7" x14ac:dyDescent="0.25">
      <c r="A3088" s="1">
        <v>37209</v>
      </c>
      <c r="B3088">
        <v>4.5389999999999997</v>
      </c>
      <c r="C3088" s="41">
        <f t="shared" si="98"/>
        <v>2001</v>
      </c>
      <c r="E3088" s="1">
        <v>37274</v>
      </c>
      <c r="F3088" s="6">
        <v>5.2839999999999998</v>
      </c>
      <c r="G3088" s="41">
        <f t="shared" si="99"/>
        <v>2002</v>
      </c>
    </row>
    <row r="3089" spans="1:7" x14ac:dyDescent="0.25">
      <c r="A3089" s="1">
        <v>37210</v>
      </c>
      <c r="B3089">
        <v>4.7620000000000005</v>
      </c>
      <c r="C3089" s="41">
        <f t="shared" si="98"/>
        <v>2001</v>
      </c>
      <c r="E3089" s="1">
        <v>37277</v>
      </c>
      <c r="F3089" s="6">
        <v>5.3170000000000002</v>
      </c>
      <c r="G3089" s="41">
        <f t="shared" si="99"/>
        <v>2002</v>
      </c>
    </row>
    <row r="3090" spans="1:7" x14ac:dyDescent="0.25">
      <c r="A3090" s="1">
        <v>37211</v>
      </c>
      <c r="B3090">
        <v>4.843</v>
      </c>
      <c r="C3090" s="41">
        <f t="shared" si="98"/>
        <v>2001</v>
      </c>
      <c r="E3090" s="1">
        <v>37278</v>
      </c>
      <c r="F3090" s="6">
        <v>5.327</v>
      </c>
      <c r="G3090" s="41">
        <f t="shared" si="99"/>
        <v>2002</v>
      </c>
    </row>
    <row r="3091" spans="1:7" x14ac:dyDescent="0.25">
      <c r="A3091" s="1">
        <v>37214</v>
      </c>
      <c r="B3091">
        <v>4.798</v>
      </c>
      <c r="C3091" s="41">
        <f t="shared" si="98"/>
        <v>2001</v>
      </c>
      <c r="E3091" s="1">
        <v>37279</v>
      </c>
      <c r="F3091" s="6">
        <v>5.3959999999999999</v>
      </c>
      <c r="G3091" s="41">
        <f t="shared" si="99"/>
        <v>2002</v>
      </c>
    </row>
    <row r="3092" spans="1:7" x14ac:dyDescent="0.25">
      <c r="A3092" s="1">
        <v>37215</v>
      </c>
      <c r="B3092">
        <v>4.8629999999999995</v>
      </c>
      <c r="C3092" s="41">
        <f t="shared" si="98"/>
        <v>2001</v>
      </c>
      <c r="E3092" s="1">
        <v>37280</v>
      </c>
      <c r="F3092" s="6">
        <v>5.44</v>
      </c>
      <c r="G3092" s="41">
        <f t="shared" si="99"/>
        <v>2002</v>
      </c>
    </row>
    <row r="3093" spans="1:7" x14ac:dyDescent="0.25">
      <c r="A3093" s="1">
        <v>37216</v>
      </c>
      <c r="B3093">
        <v>5.0129999999999999</v>
      </c>
      <c r="C3093" s="41">
        <f t="shared" si="98"/>
        <v>2001</v>
      </c>
      <c r="E3093" s="1">
        <v>37281</v>
      </c>
      <c r="F3093" s="6">
        <v>5.4729999999999999</v>
      </c>
      <c r="G3093" s="41">
        <f t="shared" si="99"/>
        <v>2002</v>
      </c>
    </row>
    <row r="3094" spans="1:7" x14ac:dyDescent="0.25">
      <c r="A3094" s="1">
        <v>37217</v>
      </c>
      <c r="B3094">
        <v>4.9660000000000002</v>
      </c>
      <c r="C3094" s="41">
        <f t="shared" si="98"/>
        <v>2001</v>
      </c>
      <c r="E3094" s="1">
        <v>37284</v>
      </c>
      <c r="F3094" s="6">
        <v>5.4409999999999998</v>
      </c>
      <c r="G3094" s="41">
        <f t="shared" si="99"/>
        <v>2002</v>
      </c>
    </row>
    <row r="3095" spans="1:7" x14ac:dyDescent="0.25">
      <c r="A3095" s="1">
        <v>37218</v>
      </c>
      <c r="B3095">
        <v>4.9870000000000001</v>
      </c>
      <c r="C3095" s="41">
        <f t="shared" si="98"/>
        <v>2001</v>
      </c>
      <c r="E3095" s="1">
        <v>37285</v>
      </c>
      <c r="F3095" s="6">
        <v>5.359</v>
      </c>
      <c r="G3095" s="41">
        <f t="shared" si="99"/>
        <v>2002</v>
      </c>
    </row>
    <row r="3096" spans="1:7" x14ac:dyDescent="0.25">
      <c r="A3096" s="1">
        <v>37221</v>
      </c>
      <c r="B3096">
        <v>5.0149999999999997</v>
      </c>
      <c r="C3096" s="41">
        <f t="shared" si="98"/>
        <v>2001</v>
      </c>
      <c r="E3096" s="1">
        <v>37286</v>
      </c>
      <c r="F3096" s="6">
        <v>5.4240000000000004</v>
      </c>
      <c r="G3096" s="41">
        <f t="shared" si="99"/>
        <v>2002</v>
      </c>
    </row>
    <row r="3097" spans="1:7" x14ac:dyDescent="0.25">
      <c r="A3097" s="1">
        <v>37222</v>
      </c>
      <c r="B3097">
        <v>4.9190000000000005</v>
      </c>
      <c r="C3097" s="41">
        <f t="shared" si="98"/>
        <v>2001</v>
      </c>
      <c r="E3097" s="1">
        <v>37287</v>
      </c>
      <c r="F3097" s="6">
        <v>5.4390000000000001</v>
      </c>
      <c r="G3097" s="41">
        <f t="shared" si="99"/>
        <v>2002</v>
      </c>
    </row>
    <row r="3098" spans="1:7" x14ac:dyDescent="0.25">
      <c r="A3098" s="1">
        <v>37223</v>
      </c>
      <c r="B3098">
        <v>4.9249999999999998</v>
      </c>
      <c r="C3098" s="41">
        <f t="shared" si="98"/>
        <v>2001</v>
      </c>
      <c r="E3098" s="1">
        <v>37288</v>
      </c>
      <c r="F3098" s="6">
        <v>5.4050000000000002</v>
      </c>
      <c r="G3098" s="41">
        <f t="shared" si="99"/>
        <v>2002</v>
      </c>
    </row>
    <row r="3099" spans="1:7" x14ac:dyDescent="0.25">
      <c r="A3099" s="1">
        <v>37224</v>
      </c>
      <c r="B3099">
        <v>4.7560000000000002</v>
      </c>
      <c r="C3099" s="41">
        <f t="shared" si="98"/>
        <v>2001</v>
      </c>
      <c r="E3099" s="1">
        <v>37291</v>
      </c>
      <c r="F3099" s="6">
        <v>5.306</v>
      </c>
      <c r="G3099" s="41">
        <f t="shared" si="99"/>
        <v>2002</v>
      </c>
    </row>
    <row r="3100" spans="1:7" x14ac:dyDescent="0.25">
      <c r="A3100" s="1">
        <v>37225</v>
      </c>
      <c r="B3100">
        <v>4.7519999999999998</v>
      </c>
      <c r="C3100" s="41">
        <f t="shared" si="98"/>
        <v>2001</v>
      </c>
      <c r="E3100" s="1">
        <v>37292</v>
      </c>
      <c r="F3100" s="6">
        <v>5.3079999999999998</v>
      </c>
      <c r="G3100" s="41">
        <f t="shared" si="99"/>
        <v>2002</v>
      </c>
    </row>
    <row r="3101" spans="1:7" x14ac:dyDescent="0.25">
      <c r="A3101" s="1">
        <v>37228</v>
      </c>
      <c r="B3101">
        <v>4.6870000000000003</v>
      </c>
      <c r="C3101" s="41">
        <f t="shared" si="98"/>
        <v>2001</v>
      </c>
      <c r="E3101" s="1">
        <v>37293</v>
      </c>
      <c r="F3101" s="6">
        <v>5.3239999999999998</v>
      </c>
      <c r="G3101" s="41">
        <f t="shared" si="99"/>
        <v>2002</v>
      </c>
    </row>
    <row r="3102" spans="1:7" x14ac:dyDescent="0.25">
      <c r="A3102" s="1">
        <v>37229</v>
      </c>
      <c r="B3102">
        <v>4.66</v>
      </c>
      <c r="C3102" s="41">
        <f t="shared" si="98"/>
        <v>2001</v>
      </c>
      <c r="E3102" s="1">
        <v>37294</v>
      </c>
      <c r="F3102" s="6">
        <v>5.3230000000000004</v>
      </c>
      <c r="G3102" s="41">
        <f t="shared" si="99"/>
        <v>2002</v>
      </c>
    </row>
    <row r="3103" spans="1:7" x14ac:dyDescent="0.25">
      <c r="A3103" s="1">
        <v>37230</v>
      </c>
      <c r="B3103">
        <v>4.8929999999999998</v>
      </c>
      <c r="C3103" s="41">
        <f t="shared" si="98"/>
        <v>2001</v>
      </c>
      <c r="E3103" s="1">
        <v>37295</v>
      </c>
      <c r="F3103" s="6">
        <v>5.2850000000000001</v>
      </c>
      <c r="G3103" s="41">
        <f t="shared" si="99"/>
        <v>2002</v>
      </c>
    </row>
    <row r="3104" spans="1:7" x14ac:dyDescent="0.25">
      <c r="A3104" s="1">
        <v>37231</v>
      </c>
      <c r="B3104">
        <v>5.0129999999999999</v>
      </c>
      <c r="C3104" s="41">
        <f t="shared" si="98"/>
        <v>2001</v>
      </c>
      <c r="E3104" s="1">
        <v>37298</v>
      </c>
      <c r="F3104" s="6">
        <v>5.3120000000000003</v>
      </c>
      <c r="G3104" s="41">
        <f t="shared" si="99"/>
        <v>2002</v>
      </c>
    </row>
    <row r="3105" spans="1:7" x14ac:dyDescent="0.25">
      <c r="A3105" s="1">
        <v>37232</v>
      </c>
      <c r="B3105">
        <v>5.1669999999999998</v>
      </c>
      <c r="C3105" s="41">
        <f t="shared" si="98"/>
        <v>2001</v>
      </c>
      <c r="E3105" s="1">
        <v>37299</v>
      </c>
      <c r="F3105" s="6">
        <v>5.3570000000000002</v>
      </c>
      <c r="G3105" s="41">
        <f t="shared" si="99"/>
        <v>2002</v>
      </c>
    </row>
    <row r="3106" spans="1:7" x14ac:dyDescent="0.25">
      <c r="A3106" s="1">
        <v>37235</v>
      </c>
      <c r="B3106">
        <v>5.0979999999999999</v>
      </c>
      <c r="C3106" s="41">
        <f t="shared" si="98"/>
        <v>2001</v>
      </c>
      <c r="E3106" s="1">
        <v>37300</v>
      </c>
      <c r="F3106" s="6">
        <v>5.3840000000000003</v>
      </c>
      <c r="G3106" s="41">
        <f t="shared" si="99"/>
        <v>2002</v>
      </c>
    </row>
    <row r="3107" spans="1:7" x14ac:dyDescent="0.25">
      <c r="A3107" s="1">
        <v>37236</v>
      </c>
      <c r="B3107">
        <v>5.0510000000000002</v>
      </c>
      <c r="C3107" s="41">
        <f t="shared" si="98"/>
        <v>2001</v>
      </c>
      <c r="E3107" s="1">
        <v>37301</v>
      </c>
      <c r="F3107" s="6">
        <v>5.3769999999999998</v>
      </c>
      <c r="G3107" s="41">
        <f t="shared" si="99"/>
        <v>2002</v>
      </c>
    </row>
    <row r="3108" spans="1:7" x14ac:dyDescent="0.25">
      <c r="A3108" s="1">
        <v>37237</v>
      </c>
      <c r="B3108">
        <v>5.0049999999999999</v>
      </c>
      <c r="C3108" s="41">
        <f t="shared" si="98"/>
        <v>2001</v>
      </c>
      <c r="E3108" s="1">
        <v>37302</v>
      </c>
      <c r="F3108" s="6">
        <v>5.3029999999999999</v>
      </c>
      <c r="G3108" s="41">
        <f t="shared" si="99"/>
        <v>2002</v>
      </c>
    </row>
    <row r="3109" spans="1:7" x14ac:dyDescent="0.25">
      <c r="A3109" s="1">
        <v>37238</v>
      </c>
      <c r="B3109">
        <v>5.0730000000000004</v>
      </c>
      <c r="C3109" s="41">
        <f t="shared" si="98"/>
        <v>2001</v>
      </c>
      <c r="E3109" s="1">
        <v>37305</v>
      </c>
      <c r="F3109" s="6">
        <v>5.3129999999999997</v>
      </c>
      <c r="G3109" s="41">
        <f t="shared" si="99"/>
        <v>2002</v>
      </c>
    </row>
    <row r="3110" spans="1:7" x14ac:dyDescent="0.25">
      <c r="A3110" s="1">
        <v>37239</v>
      </c>
      <c r="B3110">
        <v>5.1879999999999997</v>
      </c>
      <c r="C3110" s="41">
        <f t="shared" si="98"/>
        <v>2001</v>
      </c>
      <c r="E3110" s="1">
        <v>37306</v>
      </c>
      <c r="F3110" s="6">
        <v>5.3220000000000001</v>
      </c>
      <c r="G3110" s="41">
        <f t="shared" si="99"/>
        <v>2002</v>
      </c>
    </row>
    <row r="3111" spans="1:7" x14ac:dyDescent="0.25">
      <c r="A3111" s="1">
        <v>37242</v>
      </c>
      <c r="B3111">
        <v>5.1859999999999999</v>
      </c>
      <c r="C3111" s="41">
        <f t="shared" si="98"/>
        <v>2001</v>
      </c>
      <c r="E3111" s="1">
        <v>37307</v>
      </c>
      <c r="F3111" s="6">
        <v>5.3310000000000004</v>
      </c>
      <c r="G3111" s="41">
        <f t="shared" si="99"/>
        <v>2002</v>
      </c>
    </row>
    <row r="3112" spans="1:7" x14ac:dyDescent="0.25">
      <c r="A3112" s="1">
        <v>37243</v>
      </c>
      <c r="B3112">
        <v>5.1210000000000004</v>
      </c>
      <c r="C3112" s="41">
        <f t="shared" si="98"/>
        <v>2001</v>
      </c>
      <c r="E3112" s="1">
        <v>37308</v>
      </c>
      <c r="F3112" s="6">
        <v>5.3029999999999999</v>
      </c>
      <c r="G3112" s="41">
        <f t="shared" si="99"/>
        <v>2002</v>
      </c>
    </row>
    <row r="3113" spans="1:7" x14ac:dyDescent="0.25">
      <c r="A3113" s="1">
        <v>37244</v>
      </c>
      <c r="B3113">
        <v>5.0469999999999997</v>
      </c>
      <c r="C3113" s="41">
        <f t="shared" si="98"/>
        <v>2001</v>
      </c>
      <c r="E3113" s="1">
        <v>37309</v>
      </c>
      <c r="F3113" s="6">
        <v>5.2809999999999997</v>
      </c>
      <c r="G3113" s="41">
        <f t="shared" si="99"/>
        <v>2002</v>
      </c>
    </row>
    <row r="3114" spans="1:7" x14ac:dyDescent="0.25">
      <c r="A3114" s="1">
        <v>37245</v>
      </c>
      <c r="B3114">
        <v>5.03</v>
      </c>
      <c r="C3114" s="41">
        <f t="shared" si="98"/>
        <v>2001</v>
      </c>
      <c r="E3114" s="1">
        <v>37312</v>
      </c>
      <c r="F3114" s="6">
        <v>5.2949999999999999</v>
      </c>
      <c r="G3114" s="41">
        <f t="shared" si="99"/>
        <v>2002</v>
      </c>
    </row>
    <row r="3115" spans="1:7" x14ac:dyDescent="0.25">
      <c r="A3115" s="1">
        <v>37246</v>
      </c>
      <c r="B3115">
        <v>5.0839999999999996</v>
      </c>
      <c r="C3115" s="41">
        <f t="shared" si="98"/>
        <v>2001</v>
      </c>
      <c r="E3115" s="1">
        <v>37313</v>
      </c>
      <c r="F3115" s="6">
        <v>5.3949999999999996</v>
      </c>
      <c r="G3115" s="41">
        <f t="shared" si="99"/>
        <v>2002</v>
      </c>
    </row>
    <row r="3116" spans="1:7" x14ac:dyDescent="0.25">
      <c r="A3116" s="1">
        <v>37249</v>
      </c>
      <c r="B3116">
        <v>5.1360000000000001</v>
      </c>
      <c r="C3116" s="41">
        <f t="shared" si="98"/>
        <v>2001</v>
      </c>
      <c r="E3116" s="1">
        <v>37314</v>
      </c>
      <c r="F3116" s="6">
        <v>5.3109999999999999</v>
      </c>
      <c r="G3116" s="41">
        <f t="shared" si="99"/>
        <v>2002</v>
      </c>
    </row>
    <row r="3117" spans="1:7" x14ac:dyDescent="0.25">
      <c r="A3117" s="1">
        <v>37250</v>
      </c>
      <c r="B3117">
        <v>5.1360000000000001</v>
      </c>
      <c r="C3117" s="41">
        <f t="shared" si="98"/>
        <v>2001</v>
      </c>
      <c r="E3117" s="1">
        <v>37315</v>
      </c>
      <c r="F3117" s="6">
        <v>5.343</v>
      </c>
      <c r="G3117" s="41">
        <f t="shared" si="99"/>
        <v>2002</v>
      </c>
    </row>
    <row r="3118" spans="1:7" x14ac:dyDescent="0.25">
      <c r="A3118" s="1">
        <v>37251</v>
      </c>
      <c r="B3118">
        <v>5.1989999999999998</v>
      </c>
      <c r="C3118" s="41">
        <f t="shared" si="98"/>
        <v>2001</v>
      </c>
      <c r="E3118" s="1">
        <v>37316</v>
      </c>
      <c r="F3118" s="6">
        <v>5.43</v>
      </c>
      <c r="G3118" s="41">
        <f t="shared" si="99"/>
        <v>2002</v>
      </c>
    </row>
    <row r="3119" spans="1:7" x14ac:dyDescent="0.25">
      <c r="A3119" s="1">
        <v>37252</v>
      </c>
      <c r="B3119">
        <v>5.0650000000000004</v>
      </c>
      <c r="C3119" s="41">
        <f t="shared" si="98"/>
        <v>2001</v>
      </c>
      <c r="E3119" s="1">
        <v>37319</v>
      </c>
      <c r="F3119" s="6">
        <v>5.4660000000000002</v>
      </c>
      <c r="G3119" s="41">
        <f t="shared" si="99"/>
        <v>2002</v>
      </c>
    </row>
    <row r="3120" spans="1:7" x14ac:dyDescent="0.25">
      <c r="A3120" s="1">
        <v>37253</v>
      </c>
      <c r="B3120">
        <v>5.1130000000000004</v>
      </c>
      <c r="C3120" s="41">
        <f t="shared" si="98"/>
        <v>2001</v>
      </c>
      <c r="E3120" s="1">
        <v>37320</v>
      </c>
      <c r="F3120" s="6">
        <v>5.4710000000000001</v>
      </c>
      <c r="G3120" s="41">
        <f t="shared" si="99"/>
        <v>2002</v>
      </c>
    </row>
    <row r="3121" spans="1:7" x14ac:dyDescent="0.25">
      <c r="A3121" s="1">
        <v>37256</v>
      </c>
      <c r="B3121">
        <v>5.0510000000000002</v>
      </c>
      <c r="C3121" s="41">
        <f t="shared" si="98"/>
        <v>2001</v>
      </c>
      <c r="E3121" s="1">
        <v>37321</v>
      </c>
      <c r="F3121" s="6">
        <v>5.492</v>
      </c>
      <c r="G3121" s="41">
        <f t="shared" si="99"/>
        <v>2002</v>
      </c>
    </row>
    <row r="3122" spans="1:7" x14ac:dyDescent="0.25">
      <c r="A3122" s="1">
        <v>37257</v>
      </c>
      <c r="B3122">
        <v>5.032</v>
      </c>
      <c r="C3122" s="41">
        <f t="shared" si="98"/>
        <v>2002</v>
      </c>
      <c r="E3122" s="1">
        <v>37322</v>
      </c>
      <c r="F3122" s="6">
        <v>5.6079999999999997</v>
      </c>
      <c r="G3122" s="41">
        <f t="shared" si="99"/>
        <v>2002</v>
      </c>
    </row>
    <row r="3123" spans="1:7" x14ac:dyDescent="0.25">
      <c r="A3123" s="1">
        <v>37258</v>
      </c>
      <c r="B3123">
        <v>5.16</v>
      </c>
      <c r="C3123" s="41">
        <f t="shared" si="98"/>
        <v>2002</v>
      </c>
      <c r="E3123" s="1">
        <v>37323</v>
      </c>
      <c r="F3123" s="6">
        <v>5.6929999999999996</v>
      </c>
      <c r="G3123" s="41">
        <f t="shared" si="99"/>
        <v>2002</v>
      </c>
    </row>
    <row r="3124" spans="1:7" x14ac:dyDescent="0.25">
      <c r="A3124" s="1">
        <v>37259</v>
      </c>
      <c r="B3124">
        <v>5.1109999999999998</v>
      </c>
      <c r="C3124" s="41">
        <f t="shared" si="98"/>
        <v>2002</v>
      </c>
      <c r="E3124" s="1">
        <v>37326</v>
      </c>
      <c r="F3124" s="6">
        <v>5.6680000000000001</v>
      </c>
      <c r="G3124" s="41">
        <f t="shared" si="99"/>
        <v>2002</v>
      </c>
    </row>
    <row r="3125" spans="1:7" x14ac:dyDescent="0.25">
      <c r="A3125" s="1">
        <v>37260</v>
      </c>
      <c r="B3125">
        <v>5.1280000000000001</v>
      </c>
      <c r="C3125" s="41">
        <f t="shared" si="98"/>
        <v>2002</v>
      </c>
      <c r="E3125" s="1">
        <v>37327</v>
      </c>
      <c r="F3125" s="6">
        <v>5.673</v>
      </c>
      <c r="G3125" s="41">
        <f t="shared" si="99"/>
        <v>2002</v>
      </c>
    </row>
    <row r="3126" spans="1:7" x14ac:dyDescent="0.25">
      <c r="A3126" s="1">
        <v>37263</v>
      </c>
      <c r="B3126">
        <v>5.0490000000000004</v>
      </c>
      <c r="C3126" s="41">
        <f t="shared" si="98"/>
        <v>2002</v>
      </c>
      <c r="E3126" s="1">
        <v>37328</v>
      </c>
      <c r="F3126" s="6">
        <v>5.657</v>
      </c>
      <c r="G3126" s="41">
        <f t="shared" si="99"/>
        <v>2002</v>
      </c>
    </row>
    <row r="3127" spans="1:7" x14ac:dyDescent="0.25">
      <c r="A3127" s="1">
        <v>37264</v>
      </c>
      <c r="B3127">
        <v>5.08</v>
      </c>
      <c r="C3127" s="41">
        <f t="shared" si="98"/>
        <v>2002</v>
      </c>
      <c r="E3127" s="1">
        <v>37329</v>
      </c>
      <c r="F3127" s="6">
        <v>5.7640000000000002</v>
      </c>
      <c r="G3127" s="41">
        <f t="shared" si="99"/>
        <v>2002</v>
      </c>
    </row>
    <row r="3128" spans="1:7" x14ac:dyDescent="0.25">
      <c r="A3128" s="1">
        <v>37265</v>
      </c>
      <c r="B3128">
        <v>5.0510000000000002</v>
      </c>
      <c r="C3128" s="41">
        <f t="shared" si="98"/>
        <v>2002</v>
      </c>
      <c r="E3128" s="1">
        <v>37330</v>
      </c>
      <c r="F3128" s="6">
        <v>5.7059999999999995</v>
      </c>
      <c r="G3128" s="41">
        <f t="shared" si="99"/>
        <v>2002</v>
      </c>
    </row>
    <row r="3129" spans="1:7" x14ac:dyDescent="0.25">
      <c r="A3129" s="1">
        <v>37266</v>
      </c>
      <c r="B3129">
        <v>4.9790000000000001</v>
      </c>
      <c r="C3129" s="41">
        <f t="shared" si="98"/>
        <v>2002</v>
      </c>
      <c r="E3129" s="1">
        <v>37333</v>
      </c>
      <c r="F3129" s="6">
        <v>5.681</v>
      </c>
      <c r="G3129" s="41">
        <f t="shared" si="99"/>
        <v>2002</v>
      </c>
    </row>
    <row r="3130" spans="1:7" x14ac:dyDescent="0.25">
      <c r="A3130" s="1">
        <v>37267</v>
      </c>
      <c r="B3130">
        <v>4.8659999999999997</v>
      </c>
      <c r="C3130" s="41">
        <f t="shared" si="98"/>
        <v>2002</v>
      </c>
      <c r="E3130" s="1">
        <v>37334</v>
      </c>
      <c r="F3130" s="6">
        <v>5.6619999999999999</v>
      </c>
      <c r="G3130" s="41">
        <f t="shared" si="99"/>
        <v>2002</v>
      </c>
    </row>
    <row r="3131" spans="1:7" x14ac:dyDescent="0.25">
      <c r="A3131" s="1">
        <v>37270</v>
      </c>
      <c r="B3131">
        <v>4.8760000000000003</v>
      </c>
      <c r="C3131" s="41">
        <f t="shared" si="98"/>
        <v>2002</v>
      </c>
      <c r="E3131" s="1">
        <v>37335</v>
      </c>
      <c r="F3131" s="6">
        <v>5.7439999999999998</v>
      </c>
      <c r="G3131" s="41">
        <f t="shared" si="99"/>
        <v>2002</v>
      </c>
    </row>
    <row r="3132" spans="1:7" x14ac:dyDescent="0.25">
      <c r="A3132" s="1">
        <v>37271</v>
      </c>
      <c r="B3132">
        <v>4.835</v>
      </c>
      <c r="C3132" s="41">
        <f t="shared" si="98"/>
        <v>2002</v>
      </c>
      <c r="E3132" s="1">
        <v>37336</v>
      </c>
      <c r="F3132" s="6">
        <v>5.7780000000000005</v>
      </c>
      <c r="G3132" s="41">
        <f t="shared" si="99"/>
        <v>2002</v>
      </c>
    </row>
    <row r="3133" spans="1:7" x14ac:dyDescent="0.25">
      <c r="A3133" s="1">
        <v>37272</v>
      </c>
      <c r="B3133">
        <v>4.8390000000000004</v>
      </c>
      <c r="C3133" s="41">
        <f t="shared" si="98"/>
        <v>2002</v>
      </c>
      <c r="E3133" s="1">
        <v>37337</v>
      </c>
      <c r="F3133" s="6">
        <v>5.8</v>
      </c>
      <c r="G3133" s="41">
        <f t="shared" si="99"/>
        <v>2002</v>
      </c>
    </row>
    <row r="3134" spans="1:7" x14ac:dyDescent="0.25">
      <c r="A3134" s="1">
        <v>37273</v>
      </c>
      <c r="B3134">
        <v>4.9249999999999998</v>
      </c>
      <c r="C3134" s="41">
        <f t="shared" si="98"/>
        <v>2002</v>
      </c>
      <c r="E3134" s="1">
        <v>37340</v>
      </c>
      <c r="F3134" s="6">
        <v>5.8029999999999999</v>
      </c>
      <c r="G3134" s="41">
        <f t="shared" si="99"/>
        <v>2002</v>
      </c>
    </row>
    <row r="3135" spans="1:7" x14ac:dyDescent="0.25">
      <c r="A3135" s="1">
        <v>37274</v>
      </c>
      <c r="B3135">
        <v>4.8940000000000001</v>
      </c>
      <c r="C3135" s="41">
        <f t="shared" ref="C3135:C3198" si="100">YEAR(A3135)</f>
        <v>2002</v>
      </c>
      <c r="E3135" s="1">
        <v>37341</v>
      </c>
      <c r="F3135" s="6">
        <v>5.7709999999999999</v>
      </c>
      <c r="G3135" s="41">
        <f t="shared" si="99"/>
        <v>2002</v>
      </c>
    </row>
    <row r="3136" spans="1:7" x14ac:dyDescent="0.25">
      <c r="A3136" s="1">
        <v>37277</v>
      </c>
      <c r="B3136">
        <v>4.8920000000000003</v>
      </c>
      <c r="C3136" s="41">
        <f t="shared" si="100"/>
        <v>2002</v>
      </c>
      <c r="E3136" s="1">
        <v>37342</v>
      </c>
      <c r="F3136" s="6">
        <v>5.7949999999999999</v>
      </c>
      <c r="G3136" s="41">
        <f t="shared" si="99"/>
        <v>2002</v>
      </c>
    </row>
    <row r="3137" spans="1:7" x14ac:dyDescent="0.25">
      <c r="A3137" s="1">
        <v>37278</v>
      </c>
      <c r="B3137">
        <v>4.9190000000000005</v>
      </c>
      <c r="C3137" s="41">
        <f t="shared" si="100"/>
        <v>2002</v>
      </c>
      <c r="E3137" s="1">
        <v>37343</v>
      </c>
      <c r="F3137" s="6">
        <v>5.7839999999999998</v>
      </c>
      <c r="G3137" s="41">
        <f t="shared" si="99"/>
        <v>2002</v>
      </c>
    </row>
    <row r="3138" spans="1:7" x14ac:dyDescent="0.25">
      <c r="A3138" s="1">
        <v>37279</v>
      </c>
      <c r="B3138">
        <v>5.0289999999999999</v>
      </c>
      <c r="C3138" s="41">
        <f t="shared" si="100"/>
        <v>2002</v>
      </c>
      <c r="E3138" s="1">
        <v>37344</v>
      </c>
      <c r="F3138" s="6">
        <v>5.7869999999999999</v>
      </c>
      <c r="G3138" s="41">
        <f t="shared" si="99"/>
        <v>2002</v>
      </c>
    </row>
    <row r="3139" spans="1:7" x14ac:dyDescent="0.25">
      <c r="A3139" s="1">
        <v>37280</v>
      </c>
      <c r="B3139">
        <v>5.008</v>
      </c>
      <c r="C3139" s="41">
        <f t="shared" si="100"/>
        <v>2002</v>
      </c>
      <c r="E3139" s="1">
        <v>37347</v>
      </c>
      <c r="F3139" s="6">
        <v>5.7960000000000003</v>
      </c>
      <c r="G3139" s="41">
        <f t="shared" si="99"/>
        <v>2002</v>
      </c>
    </row>
    <row r="3140" spans="1:7" x14ac:dyDescent="0.25">
      <c r="A3140" s="1">
        <v>37281</v>
      </c>
      <c r="B3140">
        <v>5.0709999999999997</v>
      </c>
      <c r="C3140" s="41">
        <f t="shared" si="100"/>
        <v>2002</v>
      </c>
      <c r="E3140" s="1">
        <v>37348</v>
      </c>
      <c r="F3140" s="6">
        <v>5.742</v>
      </c>
      <c r="G3140" s="41">
        <f t="shared" ref="G3140:G3203" si="101">YEAR(E3140)</f>
        <v>2002</v>
      </c>
    </row>
    <row r="3141" spans="1:7" x14ac:dyDescent="0.25">
      <c r="A3141" s="1">
        <v>37284</v>
      </c>
      <c r="B3141">
        <v>5.0730000000000004</v>
      </c>
      <c r="C3141" s="41">
        <f t="shared" si="100"/>
        <v>2002</v>
      </c>
      <c r="E3141" s="1">
        <v>37349</v>
      </c>
      <c r="F3141" s="6">
        <v>5.7080000000000002</v>
      </c>
      <c r="G3141" s="41">
        <f t="shared" si="101"/>
        <v>2002</v>
      </c>
    </row>
    <row r="3142" spans="1:7" x14ac:dyDescent="0.25">
      <c r="A3142" s="1">
        <v>37285</v>
      </c>
      <c r="B3142">
        <v>4.9420000000000002</v>
      </c>
      <c r="C3142" s="41">
        <f t="shared" si="100"/>
        <v>2002</v>
      </c>
      <c r="E3142" s="1">
        <v>37350</v>
      </c>
      <c r="F3142" s="6">
        <v>5.6680000000000001</v>
      </c>
      <c r="G3142" s="41">
        <f t="shared" si="101"/>
        <v>2002</v>
      </c>
    </row>
    <row r="3143" spans="1:7" x14ac:dyDescent="0.25">
      <c r="A3143" s="1">
        <v>37286</v>
      </c>
      <c r="B3143">
        <v>5.0140000000000002</v>
      </c>
      <c r="C3143" s="41">
        <f t="shared" si="100"/>
        <v>2002</v>
      </c>
      <c r="E3143" s="1">
        <v>37351</v>
      </c>
      <c r="F3143" s="6">
        <v>5.6479999999999997</v>
      </c>
      <c r="G3143" s="41">
        <f t="shared" si="101"/>
        <v>2002</v>
      </c>
    </row>
    <row r="3144" spans="1:7" x14ac:dyDescent="0.25">
      <c r="A3144" s="1">
        <v>37287</v>
      </c>
      <c r="B3144">
        <v>5.0330000000000004</v>
      </c>
      <c r="C3144" s="41">
        <f t="shared" si="100"/>
        <v>2002</v>
      </c>
      <c r="E3144" s="1">
        <v>37354</v>
      </c>
      <c r="F3144" s="6">
        <v>5.7160000000000002</v>
      </c>
      <c r="G3144" s="41">
        <f t="shared" si="101"/>
        <v>2002</v>
      </c>
    </row>
    <row r="3145" spans="1:7" x14ac:dyDescent="0.25">
      <c r="A3145" s="1">
        <v>37288</v>
      </c>
      <c r="B3145">
        <v>4.9850000000000003</v>
      </c>
      <c r="C3145" s="41">
        <f t="shared" si="100"/>
        <v>2002</v>
      </c>
      <c r="E3145" s="1">
        <v>37355</v>
      </c>
      <c r="F3145" s="6">
        <v>5.6749999999999998</v>
      </c>
      <c r="G3145" s="41">
        <f t="shared" si="101"/>
        <v>2002</v>
      </c>
    </row>
    <row r="3146" spans="1:7" x14ac:dyDescent="0.25">
      <c r="A3146" s="1">
        <v>37291</v>
      </c>
      <c r="B3146">
        <v>4.9020000000000001</v>
      </c>
      <c r="C3146" s="41">
        <f t="shared" si="100"/>
        <v>2002</v>
      </c>
      <c r="E3146" s="1">
        <v>37356</v>
      </c>
      <c r="F3146" s="6">
        <v>5.7009999999999996</v>
      </c>
      <c r="G3146" s="41">
        <f t="shared" si="101"/>
        <v>2002</v>
      </c>
    </row>
    <row r="3147" spans="1:7" x14ac:dyDescent="0.25">
      <c r="A3147" s="1">
        <v>37292</v>
      </c>
      <c r="B3147">
        <v>4.8940000000000001</v>
      </c>
      <c r="C3147" s="41">
        <f t="shared" si="100"/>
        <v>2002</v>
      </c>
      <c r="E3147" s="1">
        <v>37357</v>
      </c>
      <c r="F3147" s="6">
        <v>5.6609999999999996</v>
      </c>
      <c r="G3147" s="41">
        <f t="shared" si="101"/>
        <v>2002</v>
      </c>
    </row>
    <row r="3148" spans="1:7" x14ac:dyDescent="0.25">
      <c r="A3148" s="1">
        <v>37293</v>
      </c>
      <c r="B3148">
        <v>4.923</v>
      </c>
      <c r="C3148" s="41">
        <f t="shared" si="100"/>
        <v>2002</v>
      </c>
      <c r="E3148" s="1">
        <v>37358</v>
      </c>
      <c r="F3148" s="6">
        <v>5.61</v>
      </c>
      <c r="G3148" s="41">
        <f t="shared" si="101"/>
        <v>2002</v>
      </c>
    </row>
    <row r="3149" spans="1:7" x14ac:dyDescent="0.25">
      <c r="A3149" s="1">
        <v>37294</v>
      </c>
      <c r="B3149">
        <v>4.9390000000000001</v>
      </c>
      <c r="C3149" s="41">
        <f t="shared" si="100"/>
        <v>2002</v>
      </c>
      <c r="E3149" s="1">
        <v>37361</v>
      </c>
      <c r="F3149" s="6">
        <v>5.5750000000000002</v>
      </c>
      <c r="G3149" s="41">
        <f t="shared" si="101"/>
        <v>2002</v>
      </c>
    </row>
    <row r="3150" spans="1:7" x14ac:dyDescent="0.25">
      <c r="A3150" s="1">
        <v>37295</v>
      </c>
      <c r="B3150">
        <v>4.8789999999999996</v>
      </c>
      <c r="C3150" s="41">
        <f t="shared" si="100"/>
        <v>2002</v>
      </c>
      <c r="E3150" s="1">
        <v>37362</v>
      </c>
      <c r="F3150" s="6">
        <v>5.641</v>
      </c>
      <c r="G3150" s="41">
        <f t="shared" si="101"/>
        <v>2002</v>
      </c>
    </row>
    <row r="3151" spans="1:7" x14ac:dyDescent="0.25">
      <c r="A3151" s="1">
        <v>37298</v>
      </c>
      <c r="B3151">
        <v>4.907</v>
      </c>
      <c r="C3151" s="41">
        <f t="shared" si="100"/>
        <v>2002</v>
      </c>
      <c r="E3151" s="1">
        <v>37363</v>
      </c>
      <c r="F3151" s="6">
        <v>5.6899999999999995</v>
      </c>
      <c r="G3151" s="41">
        <f t="shared" si="101"/>
        <v>2002</v>
      </c>
    </row>
    <row r="3152" spans="1:7" x14ac:dyDescent="0.25">
      <c r="A3152" s="1">
        <v>37299</v>
      </c>
      <c r="B3152">
        <v>4.9749999999999996</v>
      </c>
      <c r="C3152" s="41">
        <f t="shared" si="100"/>
        <v>2002</v>
      </c>
      <c r="E3152" s="1">
        <v>37364</v>
      </c>
      <c r="F3152" s="6">
        <v>5.6619999999999999</v>
      </c>
      <c r="G3152" s="41">
        <f t="shared" si="101"/>
        <v>2002</v>
      </c>
    </row>
    <row r="3153" spans="1:7" x14ac:dyDescent="0.25">
      <c r="A3153" s="1">
        <v>37300</v>
      </c>
      <c r="B3153">
        <v>4.9870000000000001</v>
      </c>
      <c r="C3153" s="41">
        <f t="shared" si="100"/>
        <v>2002</v>
      </c>
      <c r="E3153" s="1">
        <v>37365</v>
      </c>
      <c r="F3153" s="6">
        <v>5.6619999999999999</v>
      </c>
      <c r="G3153" s="41">
        <f t="shared" si="101"/>
        <v>2002</v>
      </c>
    </row>
    <row r="3154" spans="1:7" x14ac:dyDescent="0.25">
      <c r="A3154" s="1">
        <v>37301</v>
      </c>
      <c r="B3154">
        <v>4.9450000000000003</v>
      </c>
      <c r="C3154" s="41">
        <f t="shared" si="100"/>
        <v>2002</v>
      </c>
      <c r="E3154" s="1">
        <v>37368</v>
      </c>
      <c r="F3154" s="6">
        <v>5.6690000000000005</v>
      </c>
      <c r="G3154" s="41">
        <f t="shared" si="101"/>
        <v>2002</v>
      </c>
    </row>
    <row r="3155" spans="1:7" x14ac:dyDescent="0.25">
      <c r="A3155" s="1">
        <v>37302</v>
      </c>
      <c r="B3155">
        <v>4.875</v>
      </c>
      <c r="C3155" s="41">
        <f t="shared" si="100"/>
        <v>2002</v>
      </c>
      <c r="E3155" s="1">
        <v>37369</v>
      </c>
      <c r="F3155" s="6">
        <v>5.6820000000000004</v>
      </c>
      <c r="G3155" s="41">
        <f t="shared" si="101"/>
        <v>2002</v>
      </c>
    </row>
    <row r="3156" spans="1:7" x14ac:dyDescent="0.25">
      <c r="A3156" s="1">
        <v>37305</v>
      </c>
      <c r="B3156">
        <v>4.8629999999999995</v>
      </c>
      <c r="C3156" s="41">
        <f t="shared" si="100"/>
        <v>2002</v>
      </c>
      <c r="E3156" s="1">
        <v>37370</v>
      </c>
      <c r="F3156" s="6">
        <v>5.649</v>
      </c>
      <c r="G3156" s="41">
        <f t="shared" si="101"/>
        <v>2002</v>
      </c>
    </row>
    <row r="3157" spans="1:7" x14ac:dyDescent="0.25">
      <c r="A3157" s="1">
        <v>37306</v>
      </c>
      <c r="B3157">
        <v>4.8730000000000002</v>
      </c>
      <c r="C3157" s="41">
        <f t="shared" si="100"/>
        <v>2002</v>
      </c>
      <c r="E3157" s="1">
        <v>37371</v>
      </c>
      <c r="F3157" s="6">
        <v>5.6280000000000001</v>
      </c>
      <c r="G3157" s="41">
        <f t="shared" si="101"/>
        <v>2002</v>
      </c>
    </row>
    <row r="3158" spans="1:7" x14ac:dyDescent="0.25">
      <c r="A3158" s="1">
        <v>37307</v>
      </c>
      <c r="B3158">
        <v>4.8890000000000002</v>
      </c>
      <c r="C3158" s="41">
        <f t="shared" si="100"/>
        <v>2002</v>
      </c>
      <c r="E3158" s="1">
        <v>37372</v>
      </c>
      <c r="F3158" s="6">
        <v>5.6159999999999997</v>
      </c>
      <c r="G3158" s="41">
        <f t="shared" si="101"/>
        <v>2002</v>
      </c>
    </row>
    <row r="3159" spans="1:7" x14ac:dyDescent="0.25">
      <c r="A3159" s="1">
        <v>37308</v>
      </c>
      <c r="B3159">
        <v>4.8529999999999998</v>
      </c>
      <c r="C3159" s="41">
        <f t="shared" si="100"/>
        <v>2002</v>
      </c>
      <c r="E3159" s="1">
        <v>37375</v>
      </c>
      <c r="F3159" s="6">
        <v>5.6370000000000005</v>
      </c>
      <c r="G3159" s="41">
        <f t="shared" si="101"/>
        <v>2002</v>
      </c>
    </row>
    <row r="3160" spans="1:7" x14ac:dyDescent="0.25">
      <c r="A3160" s="1">
        <v>37309</v>
      </c>
      <c r="B3160">
        <v>4.8309999999999995</v>
      </c>
      <c r="C3160" s="41">
        <f t="shared" si="100"/>
        <v>2002</v>
      </c>
      <c r="E3160" s="1">
        <v>37376</v>
      </c>
      <c r="F3160" s="6">
        <v>5.617</v>
      </c>
      <c r="G3160" s="41">
        <f t="shared" si="101"/>
        <v>2002</v>
      </c>
    </row>
    <row r="3161" spans="1:7" x14ac:dyDescent="0.25">
      <c r="A3161" s="1">
        <v>37312</v>
      </c>
      <c r="B3161">
        <v>4.8490000000000002</v>
      </c>
      <c r="C3161" s="41">
        <f t="shared" si="100"/>
        <v>2002</v>
      </c>
      <c r="E3161" s="1">
        <v>37377</v>
      </c>
      <c r="F3161" s="6">
        <v>5.5839999999999996</v>
      </c>
      <c r="G3161" s="41">
        <f t="shared" si="101"/>
        <v>2002</v>
      </c>
    </row>
    <row r="3162" spans="1:7" x14ac:dyDescent="0.25">
      <c r="A3162" s="1">
        <v>37313</v>
      </c>
      <c r="B3162">
        <v>4.9269999999999996</v>
      </c>
      <c r="C3162" s="41">
        <f t="shared" si="100"/>
        <v>2002</v>
      </c>
      <c r="E3162" s="1">
        <v>37378</v>
      </c>
      <c r="F3162" s="6">
        <v>5.6070000000000002</v>
      </c>
      <c r="G3162" s="41">
        <f t="shared" si="101"/>
        <v>2002</v>
      </c>
    </row>
    <row r="3163" spans="1:7" x14ac:dyDescent="0.25">
      <c r="A3163" s="1">
        <v>37314</v>
      </c>
      <c r="B3163">
        <v>4.8330000000000002</v>
      </c>
      <c r="C3163" s="41">
        <f t="shared" si="100"/>
        <v>2002</v>
      </c>
      <c r="E3163" s="1">
        <v>37379</v>
      </c>
      <c r="F3163" s="6">
        <v>5.5570000000000004</v>
      </c>
      <c r="G3163" s="41">
        <f t="shared" si="101"/>
        <v>2002</v>
      </c>
    </row>
    <row r="3164" spans="1:7" x14ac:dyDescent="0.25">
      <c r="A3164" s="1">
        <v>37315</v>
      </c>
      <c r="B3164">
        <v>4.8769999999999998</v>
      </c>
      <c r="C3164" s="41">
        <f t="shared" si="100"/>
        <v>2002</v>
      </c>
      <c r="E3164" s="1">
        <v>37382</v>
      </c>
      <c r="F3164" s="6">
        <v>5.5250000000000004</v>
      </c>
      <c r="G3164" s="41">
        <f t="shared" si="101"/>
        <v>2002</v>
      </c>
    </row>
    <row r="3165" spans="1:7" x14ac:dyDescent="0.25">
      <c r="A3165" s="1">
        <v>37316</v>
      </c>
      <c r="B3165">
        <v>4.9809999999999999</v>
      </c>
      <c r="C3165" s="41">
        <f t="shared" si="100"/>
        <v>2002</v>
      </c>
      <c r="E3165" s="1">
        <v>37383</v>
      </c>
      <c r="F3165" s="6">
        <v>5.5129999999999999</v>
      </c>
      <c r="G3165" s="41">
        <f t="shared" si="101"/>
        <v>2002</v>
      </c>
    </row>
    <row r="3166" spans="1:7" x14ac:dyDescent="0.25">
      <c r="A3166" s="1">
        <v>37319</v>
      </c>
      <c r="B3166">
        <v>4.9989999999999997</v>
      </c>
      <c r="C3166" s="41">
        <f t="shared" si="100"/>
        <v>2002</v>
      </c>
      <c r="E3166" s="1">
        <v>37384</v>
      </c>
      <c r="F3166" s="6">
        <v>5.6319999999999997</v>
      </c>
      <c r="G3166" s="41">
        <f t="shared" si="101"/>
        <v>2002</v>
      </c>
    </row>
    <row r="3167" spans="1:7" x14ac:dyDescent="0.25">
      <c r="A3167" s="1">
        <v>37320</v>
      </c>
      <c r="B3167">
        <v>5.0010000000000003</v>
      </c>
      <c r="C3167" s="41">
        <f t="shared" si="100"/>
        <v>2002</v>
      </c>
      <c r="E3167" s="1">
        <v>37385</v>
      </c>
      <c r="F3167" s="6">
        <v>5.5869999999999997</v>
      </c>
      <c r="G3167" s="41">
        <f t="shared" si="101"/>
        <v>2002</v>
      </c>
    </row>
    <row r="3168" spans="1:7" x14ac:dyDescent="0.25">
      <c r="A3168" s="1">
        <v>37321</v>
      </c>
      <c r="B3168">
        <v>5.0519999999999996</v>
      </c>
      <c r="C3168" s="41">
        <f t="shared" si="100"/>
        <v>2002</v>
      </c>
      <c r="E3168" s="1">
        <v>37386</v>
      </c>
      <c r="F3168" s="6">
        <v>5.59</v>
      </c>
      <c r="G3168" s="41">
        <f t="shared" si="101"/>
        <v>2002</v>
      </c>
    </row>
    <row r="3169" spans="1:7" x14ac:dyDescent="0.25">
      <c r="A3169" s="1">
        <v>37322</v>
      </c>
      <c r="B3169">
        <v>5.2270000000000003</v>
      </c>
      <c r="C3169" s="41">
        <f t="shared" si="100"/>
        <v>2002</v>
      </c>
      <c r="E3169" s="1">
        <v>37389</v>
      </c>
      <c r="F3169" s="6">
        <v>5.6710000000000003</v>
      </c>
      <c r="G3169" s="41">
        <f t="shared" si="101"/>
        <v>2002</v>
      </c>
    </row>
    <row r="3170" spans="1:7" x14ac:dyDescent="0.25">
      <c r="A3170" s="1">
        <v>37323</v>
      </c>
      <c r="B3170">
        <v>5.3250000000000002</v>
      </c>
      <c r="C3170" s="41">
        <f t="shared" si="100"/>
        <v>2002</v>
      </c>
      <c r="E3170" s="1">
        <v>37390</v>
      </c>
      <c r="F3170" s="6">
        <v>5.742</v>
      </c>
      <c r="G3170" s="41">
        <f t="shared" si="101"/>
        <v>2002</v>
      </c>
    </row>
    <row r="3171" spans="1:7" x14ac:dyDescent="0.25">
      <c r="A3171" s="1">
        <v>37326</v>
      </c>
      <c r="B3171">
        <v>5.32</v>
      </c>
      <c r="C3171" s="41">
        <f t="shared" si="100"/>
        <v>2002</v>
      </c>
      <c r="E3171" s="1">
        <v>37391</v>
      </c>
      <c r="F3171" s="6">
        <v>5.7279999999999998</v>
      </c>
      <c r="G3171" s="41">
        <f t="shared" si="101"/>
        <v>2002</v>
      </c>
    </row>
    <row r="3172" spans="1:7" x14ac:dyDescent="0.25">
      <c r="A3172" s="1">
        <v>37327</v>
      </c>
      <c r="B3172">
        <v>5.31</v>
      </c>
      <c r="C3172" s="41">
        <f t="shared" si="100"/>
        <v>2002</v>
      </c>
      <c r="E3172" s="1">
        <v>37392</v>
      </c>
      <c r="F3172" s="6">
        <v>5.6829999999999998</v>
      </c>
      <c r="G3172" s="41">
        <f t="shared" si="101"/>
        <v>2002</v>
      </c>
    </row>
    <row r="3173" spans="1:7" x14ac:dyDescent="0.25">
      <c r="A3173" s="1">
        <v>37328</v>
      </c>
      <c r="B3173">
        <v>5.2789999999999999</v>
      </c>
      <c r="C3173" s="41">
        <f t="shared" si="100"/>
        <v>2002</v>
      </c>
      <c r="E3173" s="1">
        <v>37393</v>
      </c>
      <c r="F3173" s="6">
        <v>5.718</v>
      </c>
      <c r="G3173" s="41">
        <f t="shared" si="101"/>
        <v>2002</v>
      </c>
    </row>
    <row r="3174" spans="1:7" x14ac:dyDescent="0.25">
      <c r="A3174" s="1">
        <v>37329</v>
      </c>
      <c r="B3174">
        <v>5.4089999999999998</v>
      </c>
      <c r="C3174" s="41">
        <f t="shared" si="100"/>
        <v>2002</v>
      </c>
      <c r="E3174" s="1">
        <v>37396</v>
      </c>
      <c r="F3174" s="6">
        <v>5.6920000000000002</v>
      </c>
      <c r="G3174" s="41">
        <f t="shared" si="101"/>
        <v>2002</v>
      </c>
    </row>
    <row r="3175" spans="1:7" x14ac:dyDescent="0.25">
      <c r="A3175" s="1">
        <v>37330</v>
      </c>
      <c r="B3175">
        <v>5.327</v>
      </c>
      <c r="C3175" s="41">
        <f t="shared" si="100"/>
        <v>2002</v>
      </c>
      <c r="E3175" s="1">
        <v>37397</v>
      </c>
      <c r="F3175" s="6">
        <v>5.625</v>
      </c>
      <c r="G3175" s="41">
        <f t="shared" si="101"/>
        <v>2002</v>
      </c>
    </row>
    <row r="3176" spans="1:7" x14ac:dyDescent="0.25">
      <c r="A3176" s="1">
        <v>37333</v>
      </c>
      <c r="B3176">
        <v>5.3</v>
      </c>
      <c r="C3176" s="41">
        <f t="shared" si="100"/>
        <v>2002</v>
      </c>
      <c r="E3176" s="1">
        <v>37398</v>
      </c>
      <c r="F3176" s="6">
        <v>5.61</v>
      </c>
      <c r="G3176" s="41">
        <f t="shared" si="101"/>
        <v>2002</v>
      </c>
    </row>
    <row r="3177" spans="1:7" x14ac:dyDescent="0.25">
      <c r="A3177" s="1">
        <v>37334</v>
      </c>
      <c r="B3177">
        <v>5.2859999999999996</v>
      </c>
      <c r="C3177" s="41">
        <f t="shared" si="100"/>
        <v>2002</v>
      </c>
      <c r="E3177" s="1">
        <v>37399</v>
      </c>
      <c r="F3177" s="6">
        <v>5.6079999999999997</v>
      </c>
      <c r="G3177" s="41">
        <f t="shared" si="101"/>
        <v>2002</v>
      </c>
    </row>
    <row r="3178" spans="1:7" x14ac:dyDescent="0.25">
      <c r="A3178" s="1">
        <v>37335</v>
      </c>
      <c r="B3178">
        <v>5.4059999999999997</v>
      </c>
      <c r="C3178" s="41">
        <f t="shared" si="100"/>
        <v>2002</v>
      </c>
      <c r="E3178" s="1">
        <v>37400</v>
      </c>
      <c r="F3178" s="6">
        <v>5.5709999999999997</v>
      </c>
      <c r="G3178" s="41">
        <f t="shared" si="101"/>
        <v>2002</v>
      </c>
    </row>
    <row r="3179" spans="1:7" x14ac:dyDescent="0.25">
      <c r="A3179" s="1">
        <v>37336</v>
      </c>
      <c r="B3179">
        <v>5.3650000000000002</v>
      </c>
      <c r="C3179" s="41">
        <f t="shared" si="100"/>
        <v>2002</v>
      </c>
      <c r="E3179" s="1">
        <v>37403</v>
      </c>
      <c r="F3179" s="6">
        <v>5.5860000000000003</v>
      </c>
      <c r="G3179" s="41">
        <f t="shared" si="101"/>
        <v>2002</v>
      </c>
    </row>
    <row r="3180" spans="1:7" x14ac:dyDescent="0.25">
      <c r="A3180" s="1">
        <v>37337</v>
      </c>
      <c r="B3180">
        <v>5.4039999999999999</v>
      </c>
      <c r="C3180" s="41">
        <f t="shared" si="100"/>
        <v>2002</v>
      </c>
      <c r="E3180" s="1">
        <v>37404</v>
      </c>
      <c r="F3180" s="6">
        <v>5.5600000000000005</v>
      </c>
      <c r="G3180" s="41">
        <f t="shared" si="101"/>
        <v>2002</v>
      </c>
    </row>
    <row r="3181" spans="1:7" x14ac:dyDescent="0.25">
      <c r="A3181" s="1">
        <v>37340</v>
      </c>
      <c r="B3181">
        <v>5.4080000000000004</v>
      </c>
      <c r="C3181" s="41">
        <f t="shared" si="100"/>
        <v>2002</v>
      </c>
      <c r="E3181" s="1">
        <v>37405</v>
      </c>
      <c r="F3181" s="6">
        <v>5.4939999999999998</v>
      </c>
      <c r="G3181" s="41">
        <f t="shared" si="101"/>
        <v>2002</v>
      </c>
    </row>
    <row r="3182" spans="1:7" x14ac:dyDescent="0.25">
      <c r="A3182" s="1">
        <v>37341</v>
      </c>
      <c r="B3182">
        <v>5.3449999999999998</v>
      </c>
      <c r="C3182" s="41">
        <f t="shared" si="100"/>
        <v>2002</v>
      </c>
      <c r="E3182" s="1">
        <v>37406</v>
      </c>
      <c r="F3182" s="6">
        <v>5.4589999999999996</v>
      </c>
      <c r="G3182" s="41">
        <f t="shared" si="101"/>
        <v>2002</v>
      </c>
    </row>
    <row r="3183" spans="1:7" x14ac:dyDescent="0.25">
      <c r="A3183" s="1">
        <v>37342</v>
      </c>
      <c r="B3183">
        <v>5.3410000000000002</v>
      </c>
      <c r="C3183" s="41">
        <f t="shared" si="100"/>
        <v>2002</v>
      </c>
      <c r="E3183" s="1">
        <v>37407</v>
      </c>
      <c r="F3183" s="6">
        <v>5.5019999999999998</v>
      </c>
      <c r="G3183" s="41">
        <f t="shared" si="101"/>
        <v>2002</v>
      </c>
    </row>
    <row r="3184" spans="1:7" x14ac:dyDescent="0.25">
      <c r="A3184" s="1">
        <v>37343</v>
      </c>
      <c r="B3184">
        <v>5.4</v>
      </c>
      <c r="C3184" s="41">
        <f t="shared" si="100"/>
        <v>2002</v>
      </c>
      <c r="E3184" s="1">
        <v>37410</v>
      </c>
      <c r="F3184" s="6">
        <v>5.484</v>
      </c>
      <c r="G3184" s="41">
        <f t="shared" si="101"/>
        <v>2002</v>
      </c>
    </row>
    <row r="3185" spans="1:7" x14ac:dyDescent="0.25">
      <c r="A3185" s="1">
        <v>37344</v>
      </c>
      <c r="B3185">
        <v>5.3959999999999999</v>
      </c>
      <c r="C3185" s="41">
        <f t="shared" si="100"/>
        <v>2002</v>
      </c>
      <c r="E3185" s="1">
        <v>37411</v>
      </c>
      <c r="F3185" s="6">
        <v>5.5090000000000003</v>
      </c>
      <c r="G3185" s="41">
        <f t="shared" si="101"/>
        <v>2002</v>
      </c>
    </row>
    <row r="3186" spans="1:7" x14ac:dyDescent="0.25">
      <c r="A3186" s="1">
        <v>37347</v>
      </c>
      <c r="B3186">
        <v>5.4260000000000002</v>
      </c>
      <c r="C3186" s="41">
        <f t="shared" si="100"/>
        <v>2002</v>
      </c>
      <c r="E3186" s="1">
        <v>37412</v>
      </c>
      <c r="F3186" s="6">
        <v>5.5380000000000003</v>
      </c>
      <c r="G3186" s="41">
        <f t="shared" si="101"/>
        <v>2002</v>
      </c>
    </row>
    <row r="3187" spans="1:7" x14ac:dyDescent="0.25">
      <c r="A3187" s="1">
        <v>37348</v>
      </c>
      <c r="B3187">
        <v>5.3410000000000002</v>
      </c>
      <c r="C3187" s="41">
        <f t="shared" si="100"/>
        <v>2002</v>
      </c>
      <c r="E3187" s="1">
        <v>37413</v>
      </c>
      <c r="F3187" s="6">
        <v>5.5030000000000001</v>
      </c>
      <c r="G3187" s="41">
        <f t="shared" si="101"/>
        <v>2002</v>
      </c>
    </row>
    <row r="3188" spans="1:7" x14ac:dyDescent="0.25">
      <c r="A3188" s="1">
        <v>37349</v>
      </c>
      <c r="B3188">
        <v>5.2780000000000005</v>
      </c>
      <c r="C3188" s="41">
        <f t="shared" si="100"/>
        <v>2002</v>
      </c>
      <c r="E3188" s="1">
        <v>37414</v>
      </c>
      <c r="F3188" s="6">
        <v>5.5179999999999998</v>
      </c>
      <c r="G3188" s="41">
        <f t="shared" si="101"/>
        <v>2002</v>
      </c>
    </row>
    <row r="3189" spans="1:7" x14ac:dyDescent="0.25">
      <c r="A3189" s="1">
        <v>37350</v>
      </c>
      <c r="B3189">
        <v>5.258</v>
      </c>
      <c r="C3189" s="41">
        <f t="shared" si="100"/>
        <v>2002</v>
      </c>
      <c r="E3189" s="1">
        <v>37417</v>
      </c>
      <c r="F3189" s="6">
        <v>5.5190000000000001</v>
      </c>
      <c r="G3189" s="41">
        <f t="shared" si="101"/>
        <v>2002</v>
      </c>
    </row>
    <row r="3190" spans="1:7" x14ac:dyDescent="0.25">
      <c r="A3190" s="1">
        <v>37351</v>
      </c>
      <c r="B3190">
        <v>5.2060000000000004</v>
      </c>
      <c r="C3190" s="41">
        <f t="shared" si="100"/>
        <v>2002</v>
      </c>
      <c r="E3190" s="1">
        <v>37418</v>
      </c>
      <c r="F3190" s="6">
        <v>5.4980000000000002</v>
      </c>
      <c r="G3190" s="41">
        <f t="shared" si="101"/>
        <v>2002</v>
      </c>
    </row>
    <row r="3191" spans="1:7" x14ac:dyDescent="0.25">
      <c r="A3191" s="1">
        <v>37354</v>
      </c>
      <c r="B3191">
        <v>5.2620000000000005</v>
      </c>
      <c r="C3191" s="41">
        <f t="shared" si="100"/>
        <v>2002</v>
      </c>
      <c r="E3191" s="1">
        <v>37419</v>
      </c>
      <c r="F3191" s="6">
        <v>5.4879999999999995</v>
      </c>
      <c r="G3191" s="41">
        <f t="shared" si="101"/>
        <v>2002</v>
      </c>
    </row>
    <row r="3192" spans="1:7" x14ac:dyDescent="0.25">
      <c r="A3192" s="1">
        <v>37355</v>
      </c>
      <c r="B3192">
        <v>5.202</v>
      </c>
      <c r="C3192" s="41">
        <f t="shared" si="100"/>
        <v>2002</v>
      </c>
      <c r="E3192" s="1">
        <v>37420</v>
      </c>
      <c r="F3192" s="6">
        <v>5.4269999999999996</v>
      </c>
      <c r="G3192" s="41">
        <f t="shared" si="101"/>
        <v>2002</v>
      </c>
    </row>
    <row r="3193" spans="1:7" x14ac:dyDescent="0.25">
      <c r="A3193" s="1">
        <v>37356</v>
      </c>
      <c r="B3193">
        <v>5.2329999999999997</v>
      </c>
      <c r="C3193" s="41">
        <f t="shared" si="100"/>
        <v>2002</v>
      </c>
      <c r="E3193" s="1">
        <v>37421</v>
      </c>
      <c r="F3193" s="6">
        <v>5.3490000000000002</v>
      </c>
      <c r="G3193" s="41">
        <f t="shared" si="101"/>
        <v>2002</v>
      </c>
    </row>
    <row r="3194" spans="1:7" x14ac:dyDescent="0.25">
      <c r="A3194" s="1">
        <v>37357</v>
      </c>
      <c r="B3194">
        <v>5.2060000000000004</v>
      </c>
      <c r="C3194" s="41">
        <f t="shared" si="100"/>
        <v>2002</v>
      </c>
      <c r="E3194" s="1">
        <v>37424</v>
      </c>
      <c r="F3194" s="6">
        <v>5.3739999999999997</v>
      </c>
      <c r="G3194" s="41">
        <f t="shared" si="101"/>
        <v>2002</v>
      </c>
    </row>
    <row r="3195" spans="1:7" x14ac:dyDescent="0.25">
      <c r="A3195" s="1">
        <v>37358</v>
      </c>
      <c r="B3195">
        <v>5.1559999999999997</v>
      </c>
      <c r="C3195" s="41">
        <f t="shared" si="100"/>
        <v>2002</v>
      </c>
      <c r="E3195" s="1">
        <v>37425</v>
      </c>
      <c r="F3195" s="6">
        <v>5.3789999999999996</v>
      </c>
      <c r="G3195" s="41">
        <f t="shared" si="101"/>
        <v>2002</v>
      </c>
    </row>
    <row r="3196" spans="1:7" x14ac:dyDescent="0.25">
      <c r="A3196" s="1">
        <v>37361</v>
      </c>
      <c r="B3196">
        <v>5.1379999999999999</v>
      </c>
      <c r="C3196" s="41">
        <f t="shared" si="100"/>
        <v>2002</v>
      </c>
      <c r="E3196" s="1">
        <v>37426</v>
      </c>
      <c r="F3196" s="6">
        <v>5.3179999999999996</v>
      </c>
      <c r="G3196" s="41">
        <f t="shared" si="101"/>
        <v>2002</v>
      </c>
    </row>
    <row r="3197" spans="1:7" x14ac:dyDescent="0.25">
      <c r="A3197" s="1">
        <v>37362</v>
      </c>
      <c r="B3197">
        <v>5.1920000000000002</v>
      </c>
      <c r="C3197" s="41">
        <f t="shared" si="100"/>
        <v>2002</v>
      </c>
      <c r="E3197" s="1">
        <v>37427</v>
      </c>
      <c r="F3197" s="6">
        <v>5.3650000000000002</v>
      </c>
      <c r="G3197" s="41">
        <f t="shared" si="101"/>
        <v>2002</v>
      </c>
    </row>
    <row r="3198" spans="1:7" x14ac:dyDescent="0.25">
      <c r="A3198" s="1">
        <v>37363</v>
      </c>
      <c r="B3198">
        <v>5.2329999999999997</v>
      </c>
      <c r="C3198" s="41">
        <f t="shared" si="100"/>
        <v>2002</v>
      </c>
      <c r="E3198" s="1">
        <v>37428</v>
      </c>
      <c r="F3198" s="6">
        <v>5.3380000000000001</v>
      </c>
      <c r="G3198" s="41">
        <f t="shared" si="101"/>
        <v>2002</v>
      </c>
    </row>
    <row r="3199" spans="1:7" x14ac:dyDescent="0.25">
      <c r="A3199" s="1">
        <v>37364</v>
      </c>
      <c r="B3199">
        <v>5.1980000000000004</v>
      </c>
      <c r="C3199" s="41">
        <f t="shared" ref="C3199:C3262" si="102">YEAR(A3199)</f>
        <v>2002</v>
      </c>
      <c r="E3199" s="1">
        <v>37431</v>
      </c>
      <c r="F3199" s="6">
        <v>5.3710000000000004</v>
      </c>
      <c r="G3199" s="41">
        <f t="shared" si="101"/>
        <v>2002</v>
      </c>
    </row>
    <row r="3200" spans="1:7" x14ac:dyDescent="0.25">
      <c r="A3200" s="1">
        <v>37365</v>
      </c>
      <c r="B3200">
        <v>5.1962000000000002</v>
      </c>
      <c r="C3200" s="41">
        <f t="shared" si="102"/>
        <v>2002</v>
      </c>
      <c r="E3200" s="1">
        <v>37432</v>
      </c>
      <c r="F3200" s="6">
        <v>5.3719999999999999</v>
      </c>
      <c r="G3200" s="41">
        <f t="shared" si="101"/>
        <v>2002</v>
      </c>
    </row>
    <row r="3201" spans="1:7" x14ac:dyDescent="0.25">
      <c r="A3201" s="1">
        <v>37368</v>
      </c>
      <c r="B3201">
        <v>5.1754999999999995</v>
      </c>
      <c r="C3201" s="41">
        <f t="shared" si="102"/>
        <v>2002</v>
      </c>
      <c r="E3201" s="1">
        <v>37433</v>
      </c>
      <c r="F3201" s="6">
        <v>5.37</v>
      </c>
      <c r="G3201" s="41">
        <f t="shared" si="101"/>
        <v>2002</v>
      </c>
    </row>
    <row r="3202" spans="1:7" x14ac:dyDescent="0.25">
      <c r="A3202" s="1">
        <v>37369</v>
      </c>
      <c r="B3202">
        <v>5.1609999999999996</v>
      </c>
      <c r="C3202" s="41">
        <f t="shared" si="102"/>
        <v>2002</v>
      </c>
      <c r="E3202" s="1">
        <v>37434</v>
      </c>
      <c r="F3202" s="6">
        <v>5.3940000000000001</v>
      </c>
      <c r="G3202" s="41">
        <f t="shared" si="101"/>
        <v>2002</v>
      </c>
    </row>
    <row r="3203" spans="1:7" x14ac:dyDescent="0.25">
      <c r="A3203" s="1">
        <v>37370</v>
      </c>
      <c r="B3203">
        <v>5.1113</v>
      </c>
      <c r="C3203" s="41">
        <f t="shared" si="102"/>
        <v>2002</v>
      </c>
      <c r="E3203" s="1">
        <v>37435</v>
      </c>
      <c r="F3203" s="6">
        <v>5.4329999999999998</v>
      </c>
      <c r="G3203" s="41">
        <f t="shared" si="101"/>
        <v>2002</v>
      </c>
    </row>
    <row r="3204" spans="1:7" x14ac:dyDescent="0.25">
      <c r="A3204" s="1">
        <v>37371</v>
      </c>
      <c r="B3204">
        <v>5.0928000000000004</v>
      </c>
      <c r="C3204" s="41">
        <f t="shared" si="102"/>
        <v>2002</v>
      </c>
      <c r="E3204" s="1">
        <v>37438</v>
      </c>
      <c r="F3204" s="6">
        <v>5.431</v>
      </c>
      <c r="G3204" s="41">
        <f t="shared" ref="G3204:G3267" si="103">YEAR(E3204)</f>
        <v>2002</v>
      </c>
    </row>
    <row r="3205" spans="1:7" x14ac:dyDescent="0.25">
      <c r="A3205" s="1">
        <v>37372</v>
      </c>
      <c r="B3205">
        <v>5.0537000000000001</v>
      </c>
      <c r="C3205" s="41">
        <f t="shared" si="102"/>
        <v>2002</v>
      </c>
      <c r="E3205" s="1">
        <v>37439</v>
      </c>
      <c r="F3205" s="6">
        <v>5.3419999999999996</v>
      </c>
      <c r="G3205" s="41">
        <f t="shared" si="103"/>
        <v>2002</v>
      </c>
    </row>
    <row r="3206" spans="1:7" x14ac:dyDescent="0.25">
      <c r="A3206" s="1">
        <v>37375</v>
      </c>
      <c r="B3206">
        <v>5.1197999999999997</v>
      </c>
      <c r="C3206" s="41">
        <f t="shared" si="102"/>
        <v>2002</v>
      </c>
      <c r="E3206" s="1">
        <v>37440</v>
      </c>
      <c r="F3206" s="6">
        <v>5.3550000000000004</v>
      </c>
      <c r="G3206" s="41">
        <f t="shared" si="103"/>
        <v>2002</v>
      </c>
    </row>
    <row r="3207" spans="1:7" x14ac:dyDescent="0.25">
      <c r="A3207" s="1">
        <v>37376</v>
      </c>
      <c r="B3207">
        <v>5.0846999999999998</v>
      </c>
      <c r="C3207" s="41">
        <f t="shared" si="102"/>
        <v>2002</v>
      </c>
      <c r="E3207" s="1">
        <v>37441</v>
      </c>
      <c r="F3207" s="6">
        <v>5.359</v>
      </c>
      <c r="G3207" s="41">
        <f t="shared" si="103"/>
        <v>2002</v>
      </c>
    </row>
    <row r="3208" spans="1:7" x14ac:dyDescent="0.25">
      <c r="A3208" s="1">
        <v>37377</v>
      </c>
      <c r="B3208">
        <v>5.0579000000000001</v>
      </c>
      <c r="C3208" s="41">
        <f t="shared" si="102"/>
        <v>2002</v>
      </c>
      <c r="E3208" s="1">
        <v>37442</v>
      </c>
      <c r="F3208" s="6">
        <v>5.4749999999999996</v>
      </c>
      <c r="G3208" s="41">
        <f t="shared" si="103"/>
        <v>2002</v>
      </c>
    </row>
    <row r="3209" spans="1:7" x14ac:dyDescent="0.25">
      <c r="A3209" s="1">
        <v>37378</v>
      </c>
      <c r="B3209">
        <v>5.0930999999999997</v>
      </c>
      <c r="C3209" s="41">
        <f t="shared" si="102"/>
        <v>2002</v>
      </c>
      <c r="E3209" s="1">
        <v>37445</v>
      </c>
      <c r="F3209" s="6">
        <v>5.4530000000000003</v>
      </c>
      <c r="G3209" s="41">
        <f t="shared" si="103"/>
        <v>2002</v>
      </c>
    </row>
    <row r="3210" spans="1:7" x14ac:dyDescent="0.25">
      <c r="A3210" s="1">
        <v>37379</v>
      </c>
      <c r="B3210">
        <v>5.0540000000000003</v>
      </c>
      <c r="C3210" s="41">
        <f t="shared" si="102"/>
        <v>2002</v>
      </c>
      <c r="E3210" s="1">
        <v>37446</v>
      </c>
      <c r="F3210" s="6">
        <v>5.4169999999999998</v>
      </c>
      <c r="G3210" s="41">
        <f t="shared" si="103"/>
        <v>2002</v>
      </c>
    </row>
    <row r="3211" spans="1:7" x14ac:dyDescent="0.25">
      <c r="A3211" s="1">
        <v>37382</v>
      </c>
      <c r="B3211">
        <v>5.0643000000000002</v>
      </c>
      <c r="C3211" s="41">
        <f t="shared" si="102"/>
        <v>2002</v>
      </c>
      <c r="E3211" s="1">
        <v>37447</v>
      </c>
      <c r="F3211" s="6">
        <v>5.3410000000000002</v>
      </c>
      <c r="G3211" s="41">
        <f t="shared" si="103"/>
        <v>2002</v>
      </c>
    </row>
    <row r="3212" spans="1:7" x14ac:dyDescent="0.25">
      <c r="A3212" s="1">
        <v>37383</v>
      </c>
      <c r="B3212">
        <v>5.0540000000000003</v>
      </c>
      <c r="C3212" s="41">
        <f t="shared" si="102"/>
        <v>2002</v>
      </c>
      <c r="E3212" s="1">
        <v>37448</v>
      </c>
      <c r="F3212" s="6">
        <v>5.3689999999999998</v>
      </c>
      <c r="G3212" s="41">
        <f t="shared" si="103"/>
        <v>2002</v>
      </c>
    </row>
    <row r="3213" spans="1:7" x14ac:dyDescent="0.25">
      <c r="A3213" s="1">
        <v>37384</v>
      </c>
      <c r="B3213">
        <v>5.2161999999999997</v>
      </c>
      <c r="C3213" s="41">
        <f t="shared" si="102"/>
        <v>2002</v>
      </c>
      <c r="E3213" s="1">
        <v>37449</v>
      </c>
      <c r="F3213" s="6">
        <v>5.2789999999999999</v>
      </c>
      <c r="G3213" s="41">
        <f t="shared" si="103"/>
        <v>2002</v>
      </c>
    </row>
    <row r="3214" spans="1:7" x14ac:dyDescent="0.25">
      <c r="A3214" s="1">
        <v>37385</v>
      </c>
      <c r="B3214">
        <v>5.1619000000000002</v>
      </c>
      <c r="C3214" s="41">
        <f t="shared" si="102"/>
        <v>2002</v>
      </c>
      <c r="E3214" s="1">
        <v>37452</v>
      </c>
      <c r="F3214" s="6">
        <v>5.3170000000000002</v>
      </c>
      <c r="G3214" s="41">
        <f t="shared" si="103"/>
        <v>2002</v>
      </c>
    </row>
    <row r="3215" spans="1:7" x14ac:dyDescent="0.25">
      <c r="A3215" s="1">
        <v>37386</v>
      </c>
      <c r="B3215">
        <v>5.1162999999999998</v>
      </c>
      <c r="C3215" s="41">
        <f t="shared" si="102"/>
        <v>2002</v>
      </c>
      <c r="E3215" s="1">
        <v>37453</v>
      </c>
      <c r="F3215" s="6">
        <v>5.3440000000000003</v>
      </c>
      <c r="G3215" s="41">
        <f t="shared" si="103"/>
        <v>2002</v>
      </c>
    </row>
    <row r="3216" spans="1:7" x14ac:dyDescent="0.25">
      <c r="A3216" s="1">
        <v>37389</v>
      </c>
      <c r="B3216">
        <v>5.2206999999999999</v>
      </c>
      <c r="C3216" s="41">
        <f t="shared" si="102"/>
        <v>2002</v>
      </c>
      <c r="E3216" s="1">
        <v>37454</v>
      </c>
      <c r="F3216" s="6">
        <v>5.3360000000000003</v>
      </c>
      <c r="G3216" s="41">
        <f t="shared" si="103"/>
        <v>2002</v>
      </c>
    </row>
    <row r="3217" spans="1:7" x14ac:dyDescent="0.25">
      <c r="A3217" s="1">
        <v>37390</v>
      </c>
      <c r="B3217">
        <v>5.2755000000000001</v>
      </c>
      <c r="C3217" s="41">
        <f t="shared" si="102"/>
        <v>2002</v>
      </c>
      <c r="E3217" s="1">
        <v>37455</v>
      </c>
      <c r="F3217" s="6">
        <v>5.2809999999999997</v>
      </c>
      <c r="G3217" s="41">
        <f t="shared" si="103"/>
        <v>2002</v>
      </c>
    </row>
    <row r="3218" spans="1:7" x14ac:dyDescent="0.25">
      <c r="A3218" s="1">
        <v>37391</v>
      </c>
      <c r="B3218">
        <v>5.2439999999999998</v>
      </c>
      <c r="C3218" s="41">
        <f t="shared" si="102"/>
        <v>2002</v>
      </c>
      <c r="E3218" s="1">
        <v>37456</v>
      </c>
      <c r="F3218" s="6">
        <v>5.2190000000000003</v>
      </c>
      <c r="G3218" s="41">
        <f t="shared" si="103"/>
        <v>2002</v>
      </c>
    </row>
    <row r="3219" spans="1:7" x14ac:dyDescent="0.25">
      <c r="A3219" s="1">
        <v>37392</v>
      </c>
      <c r="B3219">
        <v>5.1665000000000001</v>
      </c>
      <c r="C3219" s="41">
        <f t="shared" si="102"/>
        <v>2002</v>
      </c>
      <c r="E3219" s="1">
        <v>37459</v>
      </c>
      <c r="F3219" s="6">
        <v>5.1479999999999997</v>
      </c>
      <c r="G3219" s="41">
        <f t="shared" si="103"/>
        <v>2002</v>
      </c>
    </row>
    <row r="3220" spans="1:7" x14ac:dyDescent="0.25">
      <c r="A3220" s="1">
        <v>37393</v>
      </c>
      <c r="B3220">
        <v>5.2506000000000004</v>
      </c>
      <c r="C3220" s="41">
        <f t="shared" si="102"/>
        <v>2002</v>
      </c>
      <c r="E3220" s="1">
        <v>37460</v>
      </c>
      <c r="F3220" s="6">
        <v>5.1100000000000003</v>
      </c>
      <c r="G3220" s="41">
        <f t="shared" si="103"/>
        <v>2002</v>
      </c>
    </row>
    <row r="3221" spans="1:7" x14ac:dyDescent="0.25">
      <c r="A3221" s="1">
        <v>37396</v>
      </c>
      <c r="B3221">
        <v>5.1981999999999999</v>
      </c>
      <c r="C3221" s="41">
        <f t="shared" si="102"/>
        <v>2002</v>
      </c>
      <c r="E3221" s="1">
        <v>37461</v>
      </c>
      <c r="F3221" s="6">
        <v>5.2279999999999998</v>
      </c>
      <c r="G3221" s="41">
        <f t="shared" si="103"/>
        <v>2002</v>
      </c>
    </row>
    <row r="3222" spans="1:7" x14ac:dyDescent="0.25">
      <c r="A3222" s="1">
        <v>37397</v>
      </c>
      <c r="B3222">
        <v>5.1481000000000003</v>
      </c>
      <c r="C3222" s="41">
        <f t="shared" si="102"/>
        <v>2002</v>
      </c>
      <c r="E3222" s="1">
        <v>37462</v>
      </c>
      <c r="F3222" s="6">
        <v>5.141</v>
      </c>
      <c r="G3222" s="41">
        <f t="shared" si="103"/>
        <v>2002</v>
      </c>
    </row>
    <row r="3223" spans="1:7" x14ac:dyDescent="0.25">
      <c r="A3223" s="1">
        <v>37398</v>
      </c>
      <c r="B3223">
        <v>5.1127000000000002</v>
      </c>
      <c r="C3223" s="41">
        <f t="shared" si="102"/>
        <v>2002</v>
      </c>
      <c r="E3223" s="1">
        <v>37463</v>
      </c>
      <c r="F3223" s="6">
        <v>5.1669999999999998</v>
      </c>
      <c r="G3223" s="41">
        <f t="shared" si="103"/>
        <v>2002</v>
      </c>
    </row>
    <row r="3224" spans="1:7" x14ac:dyDescent="0.25">
      <c r="A3224" s="1">
        <v>37399</v>
      </c>
      <c r="B3224">
        <v>5.1482000000000001</v>
      </c>
      <c r="C3224" s="41">
        <f t="shared" si="102"/>
        <v>2002</v>
      </c>
      <c r="E3224" s="1">
        <v>37466</v>
      </c>
      <c r="F3224" s="6">
        <v>5.2910000000000004</v>
      </c>
      <c r="G3224" s="41">
        <f t="shared" si="103"/>
        <v>2002</v>
      </c>
    </row>
    <row r="3225" spans="1:7" x14ac:dyDescent="0.25">
      <c r="A3225" s="1">
        <v>37400</v>
      </c>
      <c r="B3225">
        <v>5.1443000000000003</v>
      </c>
      <c r="C3225" s="41">
        <f t="shared" si="102"/>
        <v>2002</v>
      </c>
      <c r="E3225" s="1">
        <v>37467</v>
      </c>
      <c r="F3225" s="6">
        <v>5.2930000000000001</v>
      </c>
      <c r="G3225" s="41">
        <f t="shared" si="103"/>
        <v>2002</v>
      </c>
    </row>
    <row r="3226" spans="1:7" x14ac:dyDescent="0.25">
      <c r="A3226" s="1">
        <v>37403</v>
      </c>
      <c r="B3226">
        <v>5.1360000000000001</v>
      </c>
      <c r="C3226" s="41">
        <f t="shared" si="102"/>
        <v>2002</v>
      </c>
      <c r="E3226" s="1">
        <v>37468</v>
      </c>
      <c r="F3226" s="6">
        <v>5.2220000000000004</v>
      </c>
      <c r="G3226" s="41">
        <f t="shared" si="103"/>
        <v>2002</v>
      </c>
    </row>
    <row r="3227" spans="1:7" x14ac:dyDescent="0.25">
      <c r="A3227" s="1">
        <v>37404</v>
      </c>
      <c r="B3227">
        <v>5.1276999999999999</v>
      </c>
      <c r="C3227" s="41">
        <f t="shared" si="102"/>
        <v>2002</v>
      </c>
      <c r="E3227" s="1">
        <v>37469</v>
      </c>
      <c r="F3227" s="6">
        <v>5.1370000000000005</v>
      </c>
      <c r="G3227" s="41">
        <f t="shared" si="103"/>
        <v>2002</v>
      </c>
    </row>
    <row r="3228" spans="1:7" x14ac:dyDescent="0.25">
      <c r="A3228" s="1">
        <v>37405</v>
      </c>
      <c r="B3228">
        <v>5.0610999999999997</v>
      </c>
      <c r="C3228" s="41">
        <f t="shared" si="102"/>
        <v>2002</v>
      </c>
      <c r="E3228" s="1">
        <v>37470</v>
      </c>
      <c r="F3228" s="6">
        <v>5.1230000000000002</v>
      </c>
      <c r="G3228" s="41">
        <f t="shared" si="103"/>
        <v>2002</v>
      </c>
    </row>
    <row r="3229" spans="1:7" x14ac:dyDescent="0.25">
      <c r="A3229" s="1">
        <v>37406</v>
      </c>
      <c r="B3229">
        <v>5.0198</v>
      </c>
      <c r="C3229" s="41">
        <f t="shared" si="102"/>
        <v>2002</v>
      </c>
      <c r="E3229" s="1">
        <v>37473</v>
      </c>
      <c r="F3229" s="6">
        <v>5.1020000000000003</v>
      </c>
      <c r="G3229" s="41">
        <f t="shared" si="103"/>
        <v>2002</v>
      </c>
    </row>
    <row r="3230" spans="1:7" x14ac:dyDescent="0.25">
      <c r="A3230" s="1">
        <v>37407</v>
      </c>
      <c r="B3230">
        <v>5.0427</v>
      </c>
      <c r="C3230" s="41">
        <f t="shared" si="102"/>
        <v>2002</v>
      </c>
      <c r="E3230" s="1">
        <v>37474</v>
      </c>
      <c r="F3230" s="6">
        <v>5.1310000000000002</v>
      </c>
      <c r="G3230" s="41">
        <f t="shared" si="103"/>
        <v>2002</v>
      </c>
    </row>
    <row r="3231" spans="1:7" x14ac:dyDescent="0.25">
      <c r="A3231" s="1">
        <v>37410</v>
      </c>
      <c r="B3231">
        <v>4.9972000000000003</v>
      </c>
      <c r="C3231" s="41">
        <f t="shared" si="102"/>
        <v>2002</v>
      </c>
      <c r="E3231" s="1">
        <v>37475</v>
      </c>
      <c r="F3231" s="6">
        <v>5.1779999999999999</v>
      </c>
      <c r="G3231" s="41">
        <f t="shared" si="103"/>
        <v>2002</v>
      </c>
    </row>
    <row r="3232" spans="1:7" x14ac:dyDescent="0.25">
      <c r="A3232" s="1">
        <v>37411</v>
      </c>
      <c r="B3232">
        <v>5.0262000000000002</v>
      </c>
      <c r="C3232" s="41">
        <f t="shared" si="102"/>
        <v>2002</v>
      </c>
      <c r="E3232" s="1">
        <v>37476</v>
      </c>
      <c r="F3232" s="6">
        <v>5.1959999999999997</v>
      </c>
      <c r="G3232" s="41">
        <f t="shared" si="103"/>
        <v>2002</v>
      </c>
    </row>
    <row r="3233" spans="1:7" x14ac:dyDescent="0.25">
      <c r="A3233" s="1">
        <v>37412</v>
      </c>
      <c r="B3233">
        <v>5.0468999999999999</v>
      </c>
      <c r="C3233" s="41">
        <f t="shared" si="102"/>
        <v>2002</v>
      </c>
      <c r="E3233" s="1">
        <v>37477</v>
      </c>
      <c r="F3233" s="6">
        <v>5.1449999999999996</v>
      </c>
      <c r="G3233" s="41">
        <f t="shared" si="103"/>
        <v>2002</v>
      </c>
    </row>
    <row r="3234" spans="1:7" x14ac:dyDescent="0.25">
      <c r="A3234" s="1">
        <v>37413</v>
      </c>
      <c r="B3234">
        <v>4.9745999999999997</v>
      </c>
      <c r="C3234" s="41">
        <f t="shared" si="102"/>
        <v>2002</v>
      </c>
      <c r="E3234" s="1">
        <v>37480</v>
      </c>
      <c r="F3234" s="6">
        <v>5.12</v>
      </c>
      <c r="G3234" s="41">
        <f t="shared" si="103"/>
        <v>2002</v>
      </c>
    </row>
    <row r="3235" spans="1:7" x14ac:dyDescent="0.25">
      <c r="A3235" s="1">
        <v>37414</v>
      </c>
      <c r="B3235">
        <v>5.0658000000000003</v>
      </c>
      <c r="C3235" s="41">
        <f t="shared" si="102"/>
        <v>2002</v>
      </c>
      <c r="E3235" s="1">
        <v>37481</v>
      </c>
      <c r="F3235" s="6">
        <v>5.04</v>
      </c>
      <c r="G3235" s="41">
        <f t="shared" si="103"/>
        <v>2002</v>
      </c>
    </row>
    <row r="3236" spans="1:7" x14ac:dyDescent="0.25">
      <c r="A3236" s="1">
        <v>37417</v>
      </c>
      <c r="B3236">
        <v>5.0263999999999998</v>
      </c>
      <c r="C3236" s="41">
        <f t="shared" si="102"/>
        <v>2002</v>
      </c>
      <c r="E3236" s="1">
        <v>37482</v>
      </c>
      <c r="F3236" s="6">
        <v>5.16</v>
      </c>
      <c r="G3236" s="41">
        <f t="shared" si="103"/>
        <v>2002</v>
      </c>
    </row>
    <row r="3237" spans="1:7" x14ac:dyDescent="0.25">
      <c r="A3237" s="1">
        <v>37418</v>
      </c>
      <c r="B3237">
        <v>4.9726999999999997</v>
      </c>
      <c r="C3237" s="41">
        <f t="shared" si="102"/>
        <v>2002</v>
      </c>
      <c r="E3237" s="1">
        <v>37483</v>
      </c>
      <c r="F3237" s="6">
        <v>5.1779999999999999</v>
      </c>
      <c r="G3237" s="41">
        <f t="shared" si="103"/>
        <v>2002</v>
      </c>
    </row>
    <row r="3238" spans="1:7" x14ac:dyDescent="0.25">
      <c r="A3238" s="1">
        <v>37419</v>
      </c>
      <c r="B3238">
        <v>4.9623999999999997</v>
      </c>
      <c r="C3238" s="41">
        <f t="shared" si="102"/>
        <v>2002</v>
      </c>
      <c r="E3238" s="1">
        <v>37484</v>
      </c>
      <c r="F3238" s="6">
        <v>5.2309999999999999</v>
      </c>
      <c r="G3238" s="41">
        <f t="shared" si="103"/>
        <v>2002</v>
      </c>
    </row>
    <row r="3239" spans="1:7" x14ac:dyDescent="0.25">
      <c r="A3239" s="1">
        <v>37420</v>
      </c>
      <c r="B3239">
        <v>4.8986999999999998</v>
      </c>
      <c r="C3239" s="41">
        <f t="shared" si="102"/>
        <v>2002</v>
      </c>
      <c r="E3239" s="1">
        <v>37487</v>
      </c>
      <c r="F3239" s="6">
        <v>5.1859999999999999</v>
      </c>
      <c r="G3239" s="41">
        <f t="shared" si="103"/>
        <v>2002</v>
      </c>
    </row>
    <row r="3240" spans="1:7" x14ac:dyDescent="0.25">
      <c r="A3240" s="1">
        <v>37421</v>
      </c>
      <c r="B3240">
        <v>4.7966999999999995</v>
      </c>
      <c r="C3240" s="41">
        <f t="shared" si="102"/>
        <v>2002</v>
      </c>
      <c r="E3240" s="1">
        <v>37488</v>
      </c>
      <c r="F3240" s="6">
        <v>5.0759999999999996</v>
      </c>
      <c r="G3240" s="41">
        <f t="shared" si="103"/>
        <v>2002</v>
      </c>
    </row>
    <row r="3241" spans="1:7" x14ac:dyDescent="0.25">
      <c r="A3241" s="1">
        <v>37424</v>
      </c>
      <c r="B3241">
        <v>4.8434999999999997</v>
      </c>
      <c r="C3241" s="41">
        <f t="shared" si="102"/>
        <v>2002</v>
      </c>
      <c r="E3241" s="1">
        <v>37489</v>
      </c>
      <c r="F3241" s="6">
        <v>5.1109999999999998</v>
      </c>
      <c r="G3241" s="41">
        <f t="shared" si="103"/>
        <v>2002</v>
      </c>
    </row>
    <row r="3242" spans="1:7" x14ac:dyDescent="0.25">
      <c r="A3242" s="1">
        <v>37425</v>
      </c>
      <c r="B3242">
        <v>4.8333000000000004</v>
      </c>
      <c r="C3242" s="41">
        <f t="shared" si="102"/>
        <v>2002</v>
      </c>
      <c r="E3242" s="1">
        <v>37490</v>
      </c>
      <c r="F3242" s="6">
        <v>5.2190000000000003</v>
      </c>
      <c r="G3242" s="41">
        <f t="shared" si="103"/>
        <v>2002</v>
      </c>
    </row>
    <row r="3243" spans="1:7" x14ac:dyDescent="0.25">
      <c r="A3243" s="1">
        <v>37426</v>
      </c>
      <c r="B3243">
        <v>4.7256999999999998</v>
      </c>
      <c r="C3243" s="41">
        <f t="shared" si="102"/>
        <v>2002</v>
      </c>
      <c r="E3243" s="1">
        <v>37491</v>
      </c>
      <c r="F3243" s="6">
        <v>5.157</v>
      </c>
      <c r="G3243" s="41">
        <f t="shared" si="103"/>
        <v>2002</v>
      </c>
    </row>
    <row r="3244" spans="1:7" x14ac:dyDescent="0.25">
      <c r="A3244" s="1">
        <v>37427</v>
      </c>
      <c r="B3244">
        <v>4.7885</v>
      </c>
      <c r="C3244" s="41">
        <f t="shared" si="102"/>
        <v>2002</v>
      </c>
      <c r="E3244" s="1">
        <v>37494</v>
      </c>
      <c r="F3244" s="6">
        <v>5.12</v>
      </c>
      <c r="G3244" s="41">
        <f t="shared" si="103"/>
        <v>2002</v>
      </c>
    </row>
    <row r="3245" spans="1:7" x14ac:dyDescent="0.25">
      <c r="A3245" s="1">
        <v>37428</v>
      </c>
      <c r="B3245">
        <v>4.7660999999999998</v>
      </c>
      <c r="C3245" s="41">
        <f t="shared" si="102"/>
        <v>2002</v>
      </c>
      <c r="E3245" s="1">
        <v>37495</v>
      </c>
      <c r="F3245" s="6">
        <v>5.1719999999999997</v>
      </c>
      <c r="G3245" s="41">
        <f t="shared" si="103"/>
        <v>2002</v>
      </c>
    </row>
    <row r="3246" spans="1:7" x14ac:dyDescent="0.25">
      <c r="A3246" s="1">
        <v>37431</v>
      </c>
      <c r="B3246">
        <v>4.8272000000000004</v>
      </c>
      <c r="C3246" s="41">
        <f t="shared" si="102"/>
        <v>2002</v>
      </c>
      <c r="E3246" s="1">
        <v>37496</v>
      </c>
      <c r="F3246" s="6">
        <v>5.1379999999999999</v>
      </c>
      <c r="G3246" s="41">
        <f t="shared" si="103"/>
        <v>2002</v>
      </c>
    </row>
    <row r="3247" spans="1:7" x14ac:dyDescent="0.25">
      <c r="A3247" s="1">
        <v>37432</v>
      </c>
      <c r="B3247">
        <v>4.8170000000000002</v>
      </c>
      <c r="C3247" s="41">
        <f t="shared" si="102"/>
        <v>2002</v>
      </c>
      <c r="E3247" s="1">
        <v>37497</v>
      </c>
      <c r="F3247" s="6">
        <v>5.0940000000000003</v>
      </c>
      <c r="G3247" s="41">
        <f t="shared" si="103"/>
        <v>2002</v>
      </c>
    </row>
    <row r="3248" spans="1:7" x14ac:dyDescent="0.25">
      <c r="A3248" s="1">
        <v>37433</v>
      </c>
      <c r="B3248">
        <v>4.7416999999999998</v>
      </c>
      <c r="C3248" s="41">
        <f t="shared" si="102"/>
        <v>2002</v>
      </c>
      <c r="E3248" s="1">
        <v>37498</v>
      </c>
      <c r="F3248" s="6">
        <v>5.0780000000000003</v>
      </c>
      <c r="G3248" s="41">
        <f t="shared" si="103"/>
        <v>2002</v>
      </c>
    </row>
    <row r="3249" spans="1:7" x14ac:dyDescent="0.25">
      <c r="A3249" s="1">
        <v>37434</v>
      </c>
      <c r="B3249">
        <v>4.8209999999999997</v>
      </c>
      <c r="C3249" s="41">
        <f t="shared" si="102"/>
        <v>2002</v>
      </c>
      <c r="E3249" s="1">
        <v>37501</v>
      </c>
      <c r="F3249" s="6">
        <v>5.0410000000000004</v>
      </c>
      <c r="G3249" s="41">
        <f t="shared" si="103"/>
        <v>2002</v>
      </c>
    </row>
    <row r="3250" spans="1:7" x14ac:dyDescent="0.25">
      <c r="A3250" s="1">
        <v>37435</v>
      </c>
      <c r="B3250">
        <v>4.7965</v>
      </c>
      <c r="C3250" s="41">
        <f t="shared" si="102"/>
        <v>2002</v>
      </c>
      <c r="E3250" s="1">
        <v>37502</v>
      </c>
      <c r="F3250" s="6">
        <v>4.9160000000000004</v>
      </c>
      <c r="G3250" s="41">
        <f t="shared" si="103"/>
        <v>2002</v>
      </c>
    </row>
    <row r="3251" spans="1:7" x14ac:dyDescent="0.25">
      <c r="A3251" s="1">
        <v>37438</v>
      </c>
      <c r="B3251">
        <v>4.7801999999999998</v>
      </c>
      <c r="C3251" s="41">
        <f t="shared" si="102"/>
        <v>2002</v>
      </c>
      <c r="E3251" s="1">
        <v>37503</v>
      </c>
      <c r="F3251" s="6">
        <v>4.9009999999999998</v>
      </c>
      <c r="G3251" s="41">
        <f t="shared" si="103"/>
        <v>2002</v>
      </c>
    </row>
    <row r="3252" spans="1:7" x14ac:dyDescent="0.25">
      <c r="A3252" s="1">
        <v>37439</v>
      </c>
      <c r="B3252">
        <v>4.7254000000000005</v>
      </c>
      <c r="C3252" s="41">
        <f t="shared" si="102"/>
        <v>2002</v>
      </c>
      <c r="E3252" s="1">
        <v>37504</v>
      </c>
      <c r="F3252" s="6">
        <v>4.8460000000000001</v>
      </c>
      <c r="G3252" s="41">
        <f t="shared" si="103"/>
        <v>2002</v>
      </c>
    </row>
    <row r="3253" spans="1:7" x14ac:dyDescent="0.25">
      <c r="A3253" s="1">
        <v>37440</v>
      </c>
      <c r="B3253">
        <v>4.7638999999999996</v>
      </c>
      <c r="C3253" s="41">
        <f t="shared" si="102"/>
        <v>2002</v>
      </c>
      <c r="E3253" s="1">
        <v>37505</v>
      </c>
      <c r="F3253" s="6">
        <v>4.9350000000000005</v>
      </c>
      <c r="G3253" s="41">
        <f t="shared" si="103"/>
        <v>2002</v>
      </c>
    </row>
    <row r="3254" spans="1:7" x14ac:dyDescent="0.25">
      <c r="A3254" s="1">
        <v>37441</v>
      </c>
      <c r="B3254">
        <v>4.7618</v>
      </c>
      <c r="C3254" s="41">
        <f t="shared" si="102"/>
        <v>2002</v>
      </c>
      <c r="E3254" s="1">
        <v>37508</v>
      </c>
      <c r="F3254" s="6">
        <v>4.9530000000000003</v>
      </c>
      <c r="G3254" s="41">
        <f t="shared" si="103"/>
        <v>2002</v>
      </c>
    </row>
    <row r="3255" spans="1:7" x14ac:dyDescent="0.25">
      <c r="A3255" s="1">
        <v>37442</v>
      </c>
      <c r="B3255">
        <v>4.8559999999999999</v>
      </c>
      <c r="C3255" s="41">
        <f t="shared" si="102"/>
        <v>2002</v>
      </c>
      <c r="E3255" s="1">
        <v>37509</v>
      </c>
      <c r="F3255" s="6">
        <v>4.9160000000000004</v>
      </c>
      <c r="G3255" s="41">
        <f t="shared" si="103"/>
        <v>2002</v>
      </c>
    </row>
    <row r="3256" spans="1:7" x14ac:dyDescent="0.25">
      <c r="A3256" s="1">
        <v>37445</v>
      </c>
      <c r="B3256">
        <v>4.7945000000000002</v>
      </c>
      <c r="C3256" s="41">
        <f t="shared" si="102"/>
        <v>2002</v>
      </c>
      <c r="E3256" s="1">
        <v>37510</v>
      </c>
      <c r="F3256" s="6">
        <v>4.9640000000000004</v>
      </c>
      <c r="G3256" s="41">
        <f t="shared" si="103"/>
        <v>2002</v>
      </c>
    </row>
    <row r="3257" spans="1:7" x14ac:dyDescent="0.25">
      <c r="A3257" s="1">
        <v>37446</v>
      </c>
      <c r="B3257">
        <v>4.7252000000000001</v>
      </c>
      <c r="C3257" s="41">
        <f t="shared" si="102"/>
        <v>2002</v>
      </c>
      <c r="E3257" s="1">
        <v>37511</v>
      </c>
      <c r="F3257" s="6">
        <v>4.9030000000000005</v>
      </c>
      <c r="G3257" s="41">
        <f t="shared" si="103"/>
        <v>2002</v>
      </c>
    </row>
    <row r="3258" spans="1:7" x14ac:dyDescent="0.25">
      <c r="A3258" s="1">
        <v>37447</v>
      </c>
      <c r="B3258">
        <v>4.6120999999999999</v>
      </c>
      <c r="C3258" s="41">
        <f t="shared" si="102"/>
        <v>2002</v>
      </c>
      <c r="E3258" s="1">
        <v>37512</v>
      </c>
      <c r="F3258" s="6">
        <v>4.8659999999999997</v>
      </c>
      <c r="G3258" s="41">
        <f t="shared" si="103"/>
        <v>2002</v>
      </c>
    </row>
    <row r="3259" spans="1:7" x14ac:dyDescent="0.25">
      <c r="A3259" s="1">
        <v>37448</v>
      </c>
      <c r="B3259">
        <v>4.6361999999999997</v>
      </c>
      <c r="C3259" s="41">
        <f t="shared" si="102"/>
        <v>2002</v>
      </c>
      <c r="E3259" s="1">
        <v>37515</v>
      </c>
      <c r="F3259" s="6">
        <v>4.8719999999999999</v>
      </c>
      <c r="G3259" s="41">
        <f t="shared" si="103"/>
        <v>2002</v>
      </c>
    </row>
    <row r="3260" spans="1:7" x14ac:dyDescent="0.25">
      <c r="A3260" s="1">
        <v>37449</v>
      </c>
      <c r="B3260">
        <v>4.5717999999999996</v>
      </c>
      <c r="C3260" s="41">
        <f t="shared" si="102"/>
        <v>2002</v>
      </c>
      <c r="E3260" s="1">
        <v>37516</v>
      </c>
      <c r="F3260" s="6">
        <v>4.8330000000000002</v>
      </c>
      <c r="G3260" s="41">
        <f t="shared" si="103"/>
        <v>2002</v>
      </c>
    </row>
    <row r="3261" spans="1:7" x14ac:dyDescent="0.25">
      <c r="A3261" s="1">
        <v>37452</v>
      </c>
      <c r="B3261">
        <v>4.6260000000000003</v>
      </c>
      <c r="C3261" s="41">
        <f t="shared" si="102"/>
        <v>2002</v>
      </c>
      <c r="E3261" s="1">
        <v>37517</v>
      </c>
      <c r="F3261" s="6">
        <v>4.8849999999999998</v>
      </c>
      <c r="G3261" s="41">
        <f t="shared" si="103"/>
        <v>2002</v>
      </c>
    </row>
    <row r="3262" spans="1:7" x14ac:dyDescent="0.25">
      <c r="A3262" s="1">
        <v>37453</v>
      </c>
      <c r="B3262">
        <v>4.6805000000000003</v>
      </c>
      <c r="C3262" s="41">
        <f t="shared" si="102"/>
        <v>2002</v>
      </c>
      <c r="E3262" s="1">
        <v>37518</v>
      </c>
      <c r="F3262" s="6">
        <v>4.8380000000000001</v>
      </c>
      <c r="G3262" s="41">
        <f t="shared" si="103"/>
        <v>2002</v>
      </c>
    </row>
    <row r="3263" spans="1:7" x14ac:dyDescent="0.25">
      <c r="A3263" s="1">
        <v>37454</v>
      </c>
      <c r="B3263">
        <v>4.6825000000000001</v>
      </c>
      <c r="C3263" s="41">
        <f t="shared" ref="C3263:C3326" si="104">YEAR(A3263)</f>
        <v>2002</v>
      </c>
      <c r="E3263" s="1">
        <v>37519</v>
      </c>
      <c r="F3263" s="6">
        <v>4.8469999999999995</v>
      </c>
      <c r="G3263" s="41">
        <f t="shared" si="103"/>
        <v>2002</v>
      </c>
    </row>
    <row r="3264" spans="1:7" x14ac:dyDescent="0.25">
      <c r="A3264" s="1">
        <v>37455</v>
      </c>
      <c r="B3264">
        <v>4.6056999999999997</v>
      </c>
      <c r="C3264" s="41">
        <f t="shared" si="104"/>
        <v>2002</v>
      </c>
      <c r="E3264" s="1">
        <v>37522</v>
      </c>
      <c r="F3264" s="6">
        <v>4.806</v>
      </c>
      <c r="G3264" s="41">
        <f t="shared" si="103"/>
        <v>2002</v>
      </c>
    </row>
    <row r="3265" spans="1:7" x14ac:dyDescent="0.25">
      <c r="A3265" s="1">
        <v>37456</v>
      </c>
      <c r="B3265">
        <v>4.5194000000000001</v>
      </c>
      <c r="C3265" s="41">
        <f t="shared" si="104"/>
        <v>2002</v>
      </c>
      <c r="E3265" s="1">
        <v>37523</v>
      </c>
      <c r="F3265" s="6">
        <v>4.8280000000000003</v>
      </c>
      <c r="G3265" s="41">
        <f t="shared" si="103"/>
        <v>2002</v>
      </c>
    </row>
    <row r="3266" spans="1:7" x14ac:dyDescent="0.25">
      <c r="A3266" s="1">
        <v>37459</v>
      </c>
      <c r="B3266">
        <v>4.4436999999999998</v>
      </c>
      <c r="C3266" s="41">
        <f t="shared" si="104"/>
        <v>2002</v>
      </c>
      <c r="E3266" s="1">
        <v>37524</v>
      </c>
      <c r="F3266" s="6">
        <v>4.9180000000000001</v>
      </c>
      <c r="G3266" s="41">
        <f t="shared" si="103"/>
        <v>2002</v>
      </c>
    </row>
    <row r="3267" spans="1:7" x14ac:dyDescent="0.25">
      <c r="A3267" s="1">
        <v>37460</v>
      </c>
      <c r="B3267">
        <v>4.4058999999999999</v>
      </c>
      <c r="C3267" s="41">
        <f t="shared" si="104"/>
        <v>2002</v>
      </c>
      <c r="E3267" s="1">
        <v>37525</v>
      </c>
      <c r="F3267" s="6">
        <v>4.9470000000000001</v>
      </c>
      <c r="G3267" s="41">
        <f t="shared" si="103"/>
        <v>2002</v>
      </c>
    </row>
    <row r="3268" spans="1:7" x14ac:dyDescent="0.25">
      <c r="A3268" s="1">
        <v>37461</v>
      </c>
      <c r="B3268">
        <v>4.4851999999999999</v>
      </c>
      <c r="C3268" s="41">
        <f t="shared" si="104"/>
        <v>2002</v>
      </c>
      <c r="E3268" s="1">
        <v>37526</v>
      </c>
      <c r="F3268" s="6">
        <v>4.9000000000000004</v>
      </c>
      <c r="G3268" s="41">
        <f t="shared" ref="G3268:G3331" si="105">YEAR(E3268)</f>
        <v>2002</v>
      </c>
    </row>
    <row r="3269" spans="1:7" x14ac:dyDescent="0.25">
      <c r="A3269" s="1">
        <v>37462</v>
      </c>
      <c r="B3269">
        <v>4.3800999999999997</v>
      </c>
      <c r="C3269" s="41">
        <f t="shared" si="104"/>
        <v>2002</v>
      </c>
      <c r="E3269" s="1">
        <v>37529</v>
      </c>
      <c r="F3269" s="6">
        <v>4.9009999999999998</v>
      </c>
      <c r="G3269" s="41">
        <f t="shared" si="105"/>
        <v>2002</v>
      </c>
    </row>
    <row r="3270" spans="1:7" x14ac:dyDescent="0.25">
      <c r="A3270" s="1">
        <v>37463</v>
      </c>
      <c r="B3270">
        <v>4.3817000000000004</v>
      </c>
      <c r="C3270" s="41">
        <f t="shared" si="104"/>
        <v>2002</v>
      </c>
      <c r="E3270" s="1">
        <v>37530</v>
      </c>
      <c r="F3270" s="6">
        <v>5.0030000000000001</v>
      </c>
      <c r="G3270" s="41">
        <f t="shared" si="105"/>
        <v>2002</v>
      </c>
    </row>
    <row r="3271" spans="1:7" x14ac:dyDescent="0.25">
      <c r="A3271" s="1">
        <v>37466</v>
      </c>
      <c r="B3271">
        <v>4.5609000000000002</v>
      </c>
      <c r="C3271" s="41">
        <f t="shared" si="104"/>
        <v>2002</v>
      </c>
      <c r="E3271" s="1">
        <v>37531</v>
      </c>
      <c r="F3271" s="6">
        <v>4.9279999999999999</v>
      </c>
      <c r="G3271" s="41">
        <f t="shared" si="105"/>
        <v>2002</v>
      </c>
    </row>
    <row r="3272" spans="1:7" x14ac:dyDescent="0.25">
      <c r="A3272" s="1">
        <v>37467</v>
      </c>
      <c r="B3272">
        <v>4.585</v>
      </c>
      <c r="C3272" s="41">
        <f t="shared" si="104"/>
        <v>2002</v>
      </c>
      <c r="E3272" s="1">
        <v>37532</v>
      </c>
      <c r="F3272" s="6">
        <v>4.9420000000000002</v>
      </c>
      <c r="G3272" s="41">
        <f t="shared" si="105"/>
        <v>2002</v>
      </c>
    </row>
    <row r="3273" spans="1:7" x14ac:dyDescent="0.25">
      <c r="A3273" s="1">
        <v>37468</v>
      </c>
      <c r="B3273">
        <v>4.4588000000000001</v>
      </c>
      <c r="C3273" s="41">
        <f t="shared" si="104"/>
        <v>2002</v>
      </c>
      <c r="E3273" s="1">
        <v>37533</v>
      </c>
      <c r="F3273" s="6">
        <v>4.9889999999999999</v>
      </c>
      <c r="G3273" s="41">
        <f t="shared" si="105"/>
        <v>2002</v>
      </c>
    </row>
    <row r="3274" spans="1:7" x14ac:dyDescent="0.25">
      <c r="A3274" s="1">
        <v>37469</v>
      </c>
      <c r="B3274">
        <v>4.3893000000000004</v>
      </c>
      <c r="C3274" s="41">
        <f t="shared" si="104"/>
        <v>2002</v>
      </c>
      <c r="E3274" s="1">
        <v>37536</v>
      </c>
      <c r="F3274" s="6">
        <v>4.9580000000000002</v>
      </c>
      <c r="G3274" s="41">
        <f t="shared" si="105"/>
        <v>2002</v>
      </c>
    </row>
    <row r="3275" spans="1:7" x14ac:dyDescent="0.25">
      <c r="A3275" s="1">
        <v>37470</v>
      </c>
      <c r="B3275">
        <v>4.2904</v>
      </c>
      <c r="C3275" s="41">
        <f t="shared" si="104"/>
        <v>2002</v>
      </c>
      <c r="E3275" s="1">
        <v>37537</v>
      </c>
      <c r="F3275" s="6">
        <v>4.9790000000000001</v>
      </c>
      <c r="G3275" s="41">
        <f t="shared" si="105"/>
        <v>2002</v>
      </c>
    </row>
    <row r="3276" spans="1:7" x14ac:dyDescent="0.25">
      <c r="A3276" s="1">
        <v>37473</v>
      </c>
      <c r="B3276">
        <v>4.2081999999999997</v>
      </c>
      <c r="C3276" s="41">
        <f t="shared" si="104"/>
        <v>2002</v>
      </c>
      <c r="E3276" s="1">
        <v>37538</v>
      </c>
      <c r="F3276" s="6">
        <v>4.9459999999999997</v>
      </c>
      <c r="G3276" s="41">
        <f t="shared" si="105"/>
        <v>2002</v>
      </c>
    </row>
    <row r="3277" spans="1:7" x14ac:dyDescent="0.25">
      <c r="A3277" s="1">
        <v>37474</v>
      </c>
      <c r="B3277">
        <v>4.3315000000000001</v>
      </c>
      <c r="C3277" s="41">
        <f t="shared" si="104"/>
        <v>2002</v>
      </c>
      <c r="E3277" s="1">
        <v>37539</v>
      </c>
      <c r="F3277" s="6">
        <v>4.9660000000000002</v>
      </c>
      <c r="G3277" s="41">
        <f t="shared" si="105"/>
        <v>2002</v>
      </c>
    </row>
    <row r="3278" spans="1:7" x14ac:dyDescent="0.25">
      <c r="A3278" s="1">
        <v>37475</v>
      </c>
      <c r="B3278">
        <v>4.3037999999999998</v>
      </c>
      <c r="C3278" s="41">
        <f t="shared" si="104"/>
        <v>2002</v>
      </c>
      <c r="E3278" s="1">
        <v>37540</v>
      </c>
      <c r="F3278" s="6">
        <v>5.048</v>
      </c>
      <c r="G3278" s="41">
        <f t="shared" si="105"/>
        <v>2002</v>
      </c>
    </row>
    <row r="3279" spans="1:7" x14ac:dyDescent="0.25">
      <c r="A3279" s="1">
        <v>37476</v>
      </c>
      <c r="B3279">
        <v>4.3944999999999999</v>
      </c>
      <c r="C3279" s="41">
        <f t="shared" si="104"/>
        <v>2002</v>
      </c>
      <c r="E3279" s="1">
        <v>37543</v>
      </c>
      <c r="F3279" s="6">
        <v>5.0410000000000004</v>
      </c>
      <c r="G3279" s="41">
        <f t="shared" si="105"/>
        <v>2002</v>
      </c>
    </row>
    <row r="3280" spans="1:7" x14ac:dyDescent="0.25">
      <c r="A3280" s="1">
        <v>37477</v>
      </c>
      <c r="B3280">
        <v>4.2549999999999999</v>
      </c>
      <c r="C3280" s="41">
        <f t="shared" si="104"/>
        <v>2002</v>
      </c>
      <c r="E3280" s="1">
        <v>37544</v>
      </c>
      <c r="F3280" s="6">
        <v>5.1920000000000002</v>
      </c>
      <c r="G3280" s="41">
        <f t="shared" si="105"/>
        <v>2002</v>
      </c>
    </row>
    <row r="3281" spans="1:7" x14ac:dyDescent="0.25">
      <c r="A3281" s="1">
        <v>37480</v>
      </c>
      <c r="B3281">
        <v>4.2149999999999999</v>
      </c>
      <c r="C3281" s="41">
        <f t="shared" si="104"/>
        <v>2002</v>
      </c>
      <c r="E3281" s="1">
        <v>37545</v>
      </c>
      <c r="F3281" s="6">
        <v>5.2389999999999999</v>
      </c>
      <c r="G3281" s="41">
        <f t="shared" si="105"/>
        <v>2002</v>
      </c>
    </row>
    <row r="3282" spans="1:7" x14ac:dyDescent="0.25">
      <c r="A3282" s="1">
        <v>37481</v>
      </c>
      <c r="B3282">
        <v>4.0852000000000004</v>
      </c>
      <c r="C3282" s="41">
        <f t="shared" si="104"/>
        <v>2002</v>
      </c>
      <c r="E3282" s="1">
        <v>37546</v>
      </c>
      <c r="F3282" s="6">
        <v>5.31</v>
      </c>
      <c r="G3282" s="41">
        <f t="shared" si="105"/>
        <v>2002</v>
      </c>
    </row>
    <row r="3283" spans="1:7" x14ac:dyDescent="0.25">
      <c r="A3283" s="1">
        <v>37482</v>
      </c>
      <c r="B3283">
        <v>4.1193999999999997</v>
      </c>
      <c r="C3283" s="41">
        <f t="shared" si="104"/>
        <v>2002</v>
      </c>
      <c r="E3283" s="1">
        <v>37547</v>
      </c>
      <c r="F3283" s="6">
        <v>5.2549999999999999</v>
      </c>
      <c r="G3283" s="41">
        <f t="shared" si="105"/>
        <v>2002</v>
      </c>
    </row>
    <row r="3284" spans="1:7" x14ac:dyDescent="0.25">
      <c r="A3284" s="1">
        <v>37483</v>
      </c>
      <c r="B3284">
        <v>4.1802000000000001</v>
      </c>
      <c r="C3284" s="41">
        <f t="shared" si="104"/>
        <v>2002</v>
      </c>
      <c r="E3284" s="1">
        <v>37550</v>
      </c>
      <c r="F3284" s="6">
        <v>5.3490000000000002</v>
      </c>
      <c r="G3284" s="41">
        <f t="shared" si="105"/>
        <v>2002</v>
      </c>
    </row>
    <row r="3285" spans="1:7" x14ac:dyDescent="0.25">
      <c r="A3285" s="1">
        <v>37484</v>
      </c>
      <c r="B3285">
        <v>4.3243999999999998</v>
      </c>
      <c r="C3285" s="41">
        <f t="shared" si="104"/>
        <v>2002</v>
      </c>
      <c r="E3285" s="1">
        <v>37551</v>
      </c>
      <c r="F3285" s="6">
        <v>5.32</v>
      </c>
      <c r="G3285" s="41">
        <f t="shared" si="105"/>
        <v>2002</v>
      </c>
    </row>
    <row r="3286" spans="1:7" x14ac:dyDescent="0.25">
      <c r="A3286" s="1">
        <v>37487</v>
      </c>
      <c r="B3286">
        <v>4.2838000000000003</v>
      </c>
      <c r="C3286" s="41">
        <f t="shared" si="104"/>
        <v>2002</v>
      </c>
      <c r="E3286" s="1">
        <v>37552</v>
      </c>
      <c r="F3286" s="6">
        <v>5.2960000000000003</v>
      </c>
      <c r="G3286" s="41">
        <f t="shared" si="105"/>
        <v>2002</v>
      </c>
    </row>
    <row r="3287" spans="1:7" x14ac:dyDescent="0.25">
      <c r="A3287" s="1">
        <v>37488</v>
      </c>
      <c r="B3287">
        <v>4.1475</v>
      </c>
      <c r="C3287" s="41">
        <f t="shared" si="104"/>
        <v>2002</v>
      </c>
      <c r="E3287" s="1">
        <v>37553</v>
      </c>
      <c r="F3287" s="6">
        <v>5.2590000000000003</v>
      </c>
      <c r="G3287" s="41">
        <f t="shared" si="105"/>
        <v>2002</v>
      </c>
    </row>
    <row r="3288" spans="1:7" x14ac:dyDescent="0.25">
      <c r="A3288" s="1">
        <v>37489</v>
      </c>
      <c r="B3288">
        <v>4.1970999999999998</v>
      </c>
      <c r="C3288" s="41">
        <f t="shared" si="104"/>
        <v>2002</v>
      </c>
      <c r="E3288" s="1">
        <v>37554</v>
      </c>
      <c r="F3288" s="6">
        <v>5.2530000000000001</v>
      </c>
      <c r="G3288" s="41">
        <f t="shared" si="105"/>
        <v>2002</v>
      </c>
    </row>
    <row r="3289" spans="1:7" x14ac:dyDescent="0.25">
      <c r="A3289" s="1">
        <v>37490</v>
      </c>
      <c r="B3289">
        <v>4.3166000000000002</v>
      </c>
      <c r="C3289" s="41">
        <f t="shared" si="104"/>
        <v>2002</v>
      </c>
      <c r="E3289" s="1">
        <v>37557</v>
      </c>
      <c r="F3289" s="6">
        <v>5.2759999999999998</v>
      </c>
      <c r="G3289" s="41">
        <f t="shared" si="105"/>
        <v>2002</v>
      </c>
    </row>
    <row r="3290" spans="1:7" x14ac:dyDescent="0.25">
      <c r="A3290" s="1">
        <v>37491</v>
      </c>
      <c r="B3290">
        <v>4.2333999999999996</v>
      </c>
      <c r="C3290" s="41">
        <f t="shared" si="104"/>
        <v>2002</v>
      </c>
      <c r="E3290" s="1">
        <v>37558</v>
      </c>
      <c r="F3290" s="6">
        <v>5.1849999999999996</v>
      </c>
      <c r="G3290" s="41">
        <f t="shared" si="105"/>
        <v>2002</v>
      </c>
    </row>
    <row r="3291" spans="1:7" x14ac:dyDescent="0.25">
      <c r="A3291" s="1">
        <v>37494</v>
      </c>
      <c r="B3291">
        <v>4.2237</v>
      </c>
      <c r="C3291" s="41">
        <f t="shared" si="104"/>
        <v>2002</v>
      </c>
      <c r="E3291" s="1">
        <v>37559</v>
      </c>
      <c r="F3291" s="6">
        <v>5.1710000000000003</v>
      </c>
      <c r="G3291" s="41">
        <f t="shared" si="105"/>
        <v>2002</v>
      </c>
    </row>
    <row r="3292" spans="1:7" x14ac:dyDescent="0.25">
      <c r="A3292" s="1">
        <v>37495</v>
      </c>
      <c r="B3292">
        <v>4.2816000000000001</v>
      </c>
      <c r="C3292" s="41">
        <f t="shared" si="104"/>
        <v>2002</v>
      </c>
      <c r="E3292" s="1">
        <v>37560</v>
      </c>
      <c r="F3292" s="6">
        <v>5.0389999999999997</v>
      </c>
      <c r="G3292" s="41">
        <f t="shared" si="105"/>
        <v>2002</v>
      </c>
    </row>
    <row r="3293" spans="1:7" x14ac:dyDescent="0.25">
      <c r="A3293" s="1">
        <v>37496</v>
      </c>
      <c r="B3293">
        <v>4.2121000000000004</v>
      </c>
      <c r="C3293" s="41">
        <f t="shared" si="104"/>
        <v>2002</v>
      </c>
      <c r="E3293" s="1">
        <v>37561</v>
      </c>
      <c r="F3293" s="6">
        <v>5.0759999999999996</v>
      </c>
      <c r="G3293" s="41">
        <f t="shared" si="105"/>
        <v>2002</v>
      </c>
    </row>
    <row r="3294" spans="1:7" x14ac:dyDescent="0.25">
      <c r="A3294" s="1">
        <v>37497</v>
      </c>
      <c r="B3294">
        <v>4.1374000000000004</v>
      </c>
      <c r="C3294" s="41">
        <f t="shared" si="104"/>
        <v>2002</v>
      </c>
      <c r="E3294" s="1">
        <v>37564</v>
      </c>
      <c r="F3294" s="6">
        <v>5.1050000000000004</v>
      </c>
      <c r="G3294" s="41">
        <f t="shared" si="105"/>
        <v>2002</v>
      </c>
    </row>
    <row r="3295" spans="1:7" x14ac:dyDescent="0.25">
      <c r="A3295" s="1">
        <v>37498</v>
      </c>
      <c r="B3295">
        <v>4.1409000000000002</v>
      </c>
      <c r="C3295" s="41">
        <f t="shared" si="104"/>
        <v>2002</v>
      </c>
      <c r="E3295" s="1">
        <v>37565</v>
      </c>
      <c r="F3295" s="6">
        <v>5.1760000000000002</v>
      </c>
      <c r="G3295" s="41">
        <f t="shared" si="105"/>
        <v>2002</v>
      </c>
    </row>
    <row r="3296" spans="1:7" x14ac:dyDescent="0.25">
      <c r="A3296" s="1">
        <v>37501</v>
      </c>
      <c r="B3296">
        <v>4.1332000000000004</v>
      </c>
      <c r="C3296" s="41">
        <f t="shared" si="104"/>
        <v>2002</v>
      </c>
      <c r="E3296" s="1">
        <v>37566</v>
      </c>
      <c r="F3296" s="6">
        <v>5.1429999999999998</v>
      </c>
      <c r="G3296" s="41">
        <f t="shared" si="105"/>
        <v>2002</v>
      </c>
    </row>
    <row r="3297" spans="1:7" x14ac:dyDescent="0.25">
      <c r="A3297" s="1">
        <v>37502</v>
      </c>
      <c r="B3297">
        <v>3.9626999999999999</v>
      </c>
      <c r="C3297" s="41">
        <f t="shared" si="104"/>
        <v>2002</v>
      </c>
      <c r="E3297" s="1">
        <v>37567</v>
      </c>
      <c r="F3297" s="6">
        <v>5.0350000000000001</v>
      </c>
      <c r="G3297" s="41">
        <f t="shared" si="105"/>
        <v>2002</v>
      </c>
    </row>
    <row r="3298" spans="1:7" x14ac:dyDescent="0.25">
      <c r="A3298" s="1">
        <v>37503</v>
      </c>
      <c r="B3298">
        <v>3.9607999999999999</v>
      </c>
      <c r="C3298" s="41">
        <f t="shared" si="104"/>
        <v>2002</v>
      </c>
      <c r="E3298" s="1">
        <v>37568</v>
      </c>
      <c r="F3298" s="6">
        <v>5.0110000000000001</v>
      </c>
      <c r="G3298" s="41">
        <f t="shared" si="105"/>
        <v>2002</v>
      </c>
    </row>
    <row r="3299" spans="1:7" x14ac:dyDescent="0.25">
      <c r="A3299" s="1">
        <v>37504</v>
      </c>
      <c r="B3299">
        <v>3.9249999999999998</v>
      </c>
      <c r="C3299" s="41">
        <f t="shared" si="104"/>
        <v>2002</v>
      </c>
      <c r="E3299" s="1">
        <v>37571</v>
      </c>
      <c r="F3299" s="6">
        <v>4.9770000000000003</v>
      </c>
      <c r="G3299" s="41">
        <f t="shared" si="105"/>
        <v>2002</v>
      </c>
    </row>
    <row r="3300" spans="1:7" x14ac:dyDescent="0.25">
      <c r="A3300" s="1">
        <v>37505</v>
      </c>
      <c r="B3300">
        <v>4.0113000000000003</v>
      </c>
      <c r="C3300" s="41">
        <f t="shared" si="104"/>
        <v>2002</v>
      </c>
      <c r="E3300" s="1">
        <v>37572</v>
      </c>
      <c r="F3300" s="6">
        <v>5.0149999999999997</v>
      </c>
      <c r="G3300" s="41">
        <f t="shared" si="105"/>
        <v>2002</v>
      </c>
    </row>
    <row r="3301" spans="1:7" x14ac:dyDescent="0.25">
      <c r="A3301" s="1">
        <v>37508</v>
      </c>
      <c r="B3301">
        <v>4.0585000000000004</v>
      </c>
      <c r="C3301" s="41">
        <f t="shared" si="104"/>
        <v>2002</v>
      </c>
      <c r="E3301" s="1">
        <v>37573</v>
      </c>
      <c r="F3301" s="6">
        <v>5.0090000000000003</v>
      </c>
      <c r="G3301" s="41">
        <f t="shared" si="105"/>
        <v>2002</v>
      </c>
    </row>
    <row r="3302" spans="1:7" x14ac:dyDescent="0.25">
      <c r="A3302" s="1">
        <v>37509</v>
      </c>
      <c r="B3302">
        <v>3.9941</v>
      </c>
      <c r="C3302" s="41">
        <f t="shared" si="104"/>
        <v>2002</v>
      </c>
      <c r="E3302" s="1">
        <v>37574</v>
      </c>
      <c r="F3302" s="6">
        <v>5.1289999999999996</v>
      </c>
      <c r="G3302" s="41">
        <f t="shared" si="105"/>
        <v>2002</v>
      </c>
    </row>
    <row r="3303" spans="1:7" x14ac:dyDescent="0.25">
      <c r="A3303" s="1">
        <v>37510</v>
      </c>
      <c r="B3303">
        <v>4.0583999999999998</v>
      </c>
      <c r="C3303" s="41">
        <f t="shared" si="104"/>
        <v>2002</v>
      </c>
      <c r="E3303" s="1">
        <v>37575</v>
      </c>
      <c r="F3303" s="6">
        <v>5.0910000000000002</v>
      </c>
      <c r="G3303" s="41">
        <f t="shared" si="105"/>
        <v>2002</v>
      </c>
    </row>
    <row r="3304" spans="1:7" x14ac:dyDescent="0.25">
      <c r="A3304" s="1">
        <v>37511</v>
      </c>
      <c r="B3304">
        <v>3.96</v>
      </c>
      <c r="C3304" s="41">
        <f t="shared" si="104"/>
        <v>2002</v>
      </c>
      <c r="E3304" s="1">
        <v>37578</v>
      </c>
      <c r="F3304" s="6">
        <v>5.0629999999999997</v>
      </c>
      <c r="G3304" s="41">
        <f t="shared" si="105"/>
        <v>2002</v>
      </c>
    </row>
    <row r="3305" spans="1:7" x14ac:dyDescent="0.25">
      <c r="A3305" s="1">
        <v>37512</v>
      </c>
      <c r="B3305">
        <v>3.9051999999999998</v>
      </c>
      <c r="C3305" s="41">
        <f t="shared" si="104"/>
        <v>2002</v>
      </c>
      <c r="E3305" s="1">
        <v>37579</v>
      </c>
      <c r="F3305" s="6">
        <v>5.0199999999999996</v>
      </c>
      <c r="G3305" s="41">
        <f t="shared" si="105"/>
        <v>2002</v>
      </c>
    </row>
    <row r="3306" spans="1:7" x14ac:dyDescent="0.25">
      <c r="A3306" s="1">
        <v>37515</v>
      </c>
      <c r="B3306">
        <v>3.9125999999999999</v>
      </c>
      <c r="C3306" s="41">
        <f t="shared" si="104"/>
        <v>2002</v>
      </c>
      <c r="E3306" s="1">
        <v>37580</v>
      </c>
      <c r="F3306" s="6">
        <v>5.0590000000000002</v>
      </c>
      <c r="G3306" s="41">
        <f t="shared" si="105"/>
        <v>2002</v>
      </c>
    </row>
    <row r="3307" spans="1:7" x14ac:dyDescent="0.25">
      <c r="A3307" s="1">
        <v>37516</v>
      </c>
      <c r="B3307">
        <v>3.8172000000000001</v>
      </c>
      <c r="C3307" s="41">
        <f t="shared" si="104"/>
        <v>2002</v>
      </c>
      <c r="E3307" s="1">
        <v>37581</v>
      </c>
      <c r="F3307" s="6">
        <v>5.1360000000000001</v>
      </c>
      <c r="G3307" s="41">
        <f t="shared" si="105"/>
        <v>2002</v>
      </c>
    </row>
    <row r="3308" spans="1:7" x14ac:dyDescent="0.25">
      <c r="A3308" s="1">
        <v>37517</v>
      </c>
      <c r="B3308">
        <v>3.8412999999999999</v>
      </c>
      <c r="C3308" s="41">
        <f t="shared" si="104"/>
        <v>2002</v>
      </c>
      <c r="E3308" s="1">
        <v>37582</v>
      </c>
      <c r="F3308" s="6">
        <v>5.1509999999999998</v>
      </c>
      <c r="G3308" s="41">
        <f t="shared" si="105"/>
        <v>2002</v>
      </c>
    </row>
    <row r="3309" spans="1:7" x14ac:dyDescent="0.25">
      <c r="A3309" s="1">
        <v>37518</v>
      </c>
      <c r="B3309">
        <v>3.7761</v>
      </c>
      <c r="C3309" s="41">
        <f t="shared" si="104"/>
        <v>2002</v>
      </c>
      <c r="E3309" s="1">
        <v>37585</v>
      </c>
      <c r="F3309" s="6">
        <v>5.1420000000000003</v>
      </c>
      <c r="G3309" s="41">
        <f t="shared" si="105"/>
        <v>2002</v>
      </c>
    </row>
    <row r="3310" spans="1:7" x14ac:dyDescent="0.25">
      <c r="A3310" s="1">
        <v>37519</v>
      </c>
      <c r="B3310">
        <v>3.7850000000000001</v>
      </c>
      <c r="C3310" s="41">
        <f t="shared" si="104"/>
        <v>2002</v>
      </c>
      <c r="E3310" s="1">
        <v>37586</v>
      </c>
      <c r="F3310" s="6">
        <v>5.0670000000000002</v>
      </c>
      <c r="G3310" s="41">
        <f t="shared" si="105"/>
        <v>2002</v>
      </c>
    </row>
    <row r="3311" spans="1:7" x14ac:dyDescent="0.25">
      <c r="A3311" s="1">
        <v>37522</v>
      </c>
      <c r="B3311">
        <v>3.6943000000000001</v>
      </c>
      <c r="C3311" s="41">
        <f t="shared" si="104"/>
        <v>2002</v>
      </c>
      <c r="E3311" s="1">
        <v>37587</v>
      </c>
      <c r="F3311" s="6">
        <v>5.1760000000000002</v>
      </c>
      <c r="G3311" s="41">
        <f t="shared" si="105"/>
        <v>2002</v>
      </c>
    </row>
    <row r="3312" spans="1:7" x14ac:dyDescent="0.25">
      <c r="A3312" s="1">
        <v>37523</v>
      </c>
      <c r="B3312">
        <v>3.6446000000000001</v>
      </c>
      <c r="C3312" s="41">
        <f t="shared" si="104"/>
        <v>2002</v>
      </c>
      <c r="E3312" s="1">
        <v>37588</v>
      </c>
      <c r="F3312" s="6">
        <v>5.1609999999999996</v>
      </c>
      <c r="G3312" s="41">
        <f t="shared" si="105"/>
        <v>2002</v>
      </c>
    </row>
    <row r="3313" spans="1:7" x14ac:dyDescent="0.25">
      <c r="A3313" s="1">
        <v>37524</v>
      </c>
      <c r="B3313">
        <v>3.7475000000000001</v>
      </c>
      <c r="C3313" s="41">
        <f t="shared" si="104"/>
        <v>2002</v>
      </c>
      <c r="E3313" s="1">
        <v>37589</v>
      </c>
      <c r="F3313" s="6">
        <v>5.1289999999999996</v>
      </c>
      <c r="G3313" s="41">
        <f t="shared" si="105"/>
        <v>2002</v>
      </c>
    </row>
    <row r="3314" spans="1:7" x14ac:dyDescent="0.25">
      <c r="A3314" s="1">
        <v>37525</v>
      </c>
      <c r="B3314">
        <v>3.7640000000000002</v>
      </c>
      <c r="C3314" s="41">
        <f t="shared" si="104"/>
        <v>2002</v>
      </c>
      <c r="E3314" s="1">
        <v>37592</v>
      </c>
      <c r="F3314" s="6">
        <v>5.1479999999999997</v>
      </c>
      <c r="G3314" s="41">
        <f t="shared" si="105"/>
        <v>2002</v>
      </c>
    </row>
    <row r="3315" spans="1:7" x14ac:dyDescent="0.25">
      <c r="A3315" s="1">
        <v>37526</v>
      </c>
      <c r="B3315">
        <v>3.6583999999999999</v>
      </c>
      <c r="C3315" s="41">
        <f t="shared" si="104"/>
        <v>2002</v>
      </c>
      <c r="E3315" s="1">
        <v>37593</v>
      </c>
      <c r="F3315" s="6">
        <v>5.1120000000000001</v>
      </c>
      <c r="G3315" s="41">
        <f t="shared" si="105"/>
        <v>2002</v>
      </c>
    </row>
    <row r="3316" spans="1:7" x14ac:dyDescent="0.25">
      <c r="A3316" s="1">
        <v>37529</v>
      </c>
      <c r="B3316">
        <v>3.5941999999999998</v>
      </c>
      <c r="C3316" s="41">
        <f t="shared" si="104"/>
        <v>2002</v>
      </c>
      <c r="E3316" s="1">
        <v>37594</v>
      </c>
      <c r="F3316" s="6">
        <v>5.0570000000000004</v>
      </c>
      <c r="G3316" s="41">
        <f t="shared" si="105"/>
        <v>2002</v>
      </c>
    </row>
    <row r="3317" spans="1:7" x14ac:dyDescent="0.25">
      <c r="A3317" s="1">
        <v>37530</v>
      </c>
      <c r="B3317">
        <v>3.7151999999999998</v>
      </c>
      <c r="C3317" s="41">
        <f t="shared" si="104"/>
        <v>2002</v>
      </c>
      <c r="E3317" s="1">
        <v>37595</v>
      </c>
      <c r="F3317" s="6">
        <v>5.0720000000000001</v>
      </c>
      <c r="G3317" s="41">
        <f t="shared" si="105"/>
        <v>2002</v>
      </c>
    </row>
    <row r="3318" spans="1:7" x14ac:dyDescent="0.25">
      <c r="A3318" s="1">
        <v>37531</v>
      </c>
      <c r="B3318">
        <v>3.6671</v>
      </c>
      <c r="C3318" s="41">
        <f t="shared" si="104"/>
        <v>2002</v>
      </c>
      <c r="E3318" s="1">
        <v>37596</v>
      </c>
      <c r="F3318" s="6">
        <v>5.0430000000000001</v>
      </c>
      <c r="G3318" s="41">
        <f t="shared" si="105"/>
        <v>2002</v>
      </c>
    </row>
    <row r="3319" spans="1:7" x14ac:dyDescent="0.25">
      <c r="A3319" s="1">
        <v>37532</v>
      </c>
      <c r="B3319">
        <v>3.6835</v>
      </c>
      <c r="C3319" s="41">
        <f t="shared" si="104"/>
        <v>2002</v>
      </c>
      <c r="E3319" s="1">
        <v>37599</v>
      </c>
      <c r="F3319" s="6">
        <v>4.984</v>
      </c>
      <c r="G3319" s="41">
        <f t="shared" si="105"/>
        <v>2002</v>
      </c>
    </row>
    <row r="3320" spans="1:7" x14ac:dyDescent="0.25">
      <c r="A3320" s="1">
        <v>37533</v>
      </c>
      <c r="B3320">
        <v>3.6646000000000001</v>
      </c>
      <c r="C3320" s="41">
        <f t="shared" si="104"/>
        <v>2002</v>
      </c>
      <c r="E3320" s="1">
        <v>37600</v>
      </c>
      <c r="F3320" s="6">
        <v>5.0039999999999996</v>
      </c>
      <c r="G3320" s="41">
        <f t="shared" si="105"/>
        <v>2002</v>
      </c>
    </row>
    <row r="3321" spans="1:7" x14ac:dyDescent="0.25">
      <c r="A3321" s="1">
        <v>37536</v>
      </c>
      <c r="B3321">
        <v>3.6131000000000002</v>
      </c>
      <c r="C3321" s="41">
        <f t="shared" si="104"/>
        <v>2002</v>
      </c>
      <c r="E3321" s="1">
        <v>37601</v>
      </c>
      <c r="F3321" s="6">
        <v>4.9950000000000001</v>
      </c>
      <c r="G3321" s="41">
        <f t="shared" si="105"/>
        <v>2002</v>
      </c>
    </row>
    <row r="3322" spans="1:7" x14ac:dyDescent="0.25">
      <c r="A3322" s="1">
        <v>37537</v>
      </c>
      <c r="B3322">
        <v>3.6330999999999998</v>
      </c>
      <c r="C3322" s="41">
        <f t="shared" si="104"/>
        <v>2002</v>
      </c>
      <c r="E3322" s="1">
        <v>37602</v>
      </c>
      <c r="F3322" s="6">
        <v>5.008</v>
      </c>
      <c r="G3322" s="41">
        <f t="shared" si="105"/>
        <v>2002</v>
      </c>
    </row>
    <row r="3323" spans="1:7" x14ac:dyDescent="0.25">
      <c r="A3323" s="1">
        <v>37538</v>
      </c>
      <c r="B3323">
        <v>3.5670000000000002</v>
      </c>
      <c r="C3323" s="41">
        <f t="shared" si="104"/>
        <v>2002</v>
      </c>
      <c r="E3323" s="1">
        <v>37603</v>
      </c>
      <c r="F3323" s="6">
        <v>5.008</v>
      </c>
      <c r="G3323" s="41">
        <f t="shared" si="105"/>
        <v>2002</v>
      </c>
    </row>
    <row r="3324" spans="1:7" x14ac:dyDescent="0.25">
      <c r="A3324" s="1">
        <v>37539</v>
      </c>
      <c r="B3324">
        <v>3.6566000000000001</v>
      </c>
      <c r="C3324" s="41">
        <f t="shared" si="104"/>
        <v>2002</v>
      </c>
      <c r="E3324" s="1">
        <v>37606</v>
      </c>
      <c r="F3324" s="6">
        <v>5.0410000000000004</v>
      </c>
      <c r="G3324" s="41">
        <f t="shared" si="105"/>
        <v>2002</v>
      </c>
    </row>
    <row r="3325" spans="1:7" x14ac:dyDescent="0.25">
      <c r="A3325" s="1">
        <v>37540</v>
      </c>
      <c r="B3325">
        <v>3.7782</v>
      </c>
      <c r="C3325" s="41">
        <f t="shared" si="104"/>
        <v>2002</v>
      </c>
      <c r="E3325" s="1">
        <v>37607</v>
      </c>
      <c r="F3325" s="6">
        <v>5</v>
      </c>
      <c r="G3325" s="41">
        <f t="shared" si="105"/>
        <v>2002</v>
      </c>
    </row>
    <row r="3326" spans="1:7" x14ac:dyDescent="0.25">
      <c r="A3326" s="1">
        <v>37543</v>
      </c>
      <c r="B3326">
        <v>3.7856000000000001</v>
      </c>
      <c r="C3326" s="41">
        <f t="shared" si="104"/>
        <v>2002</v>
      </c>
      <c r="E3326" s="1">
        <v>37608</v>
      </c>
      <c r="F3326" s="6">
        <v>4.9470000000000001</v>
      </c>
      <c r="G3326" s="41">
        <f t="shared" si="105"/>
        <v>2002</v>
      </c>
    </row>
    <row r="3327" spans="1:7" x14ac:dyDescent="0.25">
      <c r="A3327" s="1">
        <v>37544</v>
      </c>
      <c r="B3327">
        <v>3.9927000000000001</v>
      </c>
      <c r="C3327" s="41">
        <f t="shared" ref="C3327:C3390" si="106">YEAR(A3327)</f>
        <v>2002</v>
      </c>
      <c r="E3327" s="1">
        <v>37609</v>
      </c>
      <c r="F3327" s="6">
        <v>4.8959999999999999</v>
      </c>
      <c r="G3327" s="41">
        <f t="shared" si="105"/>
        <v>2002</v>
      </c>
    </row>
    <row r="3328" spans="1:7" x14ac:dyDescent="0.25">
      <c r="A3328" s="1">
        <v>37545</v>
      </c>
      <c r="B3328">
        <v>4.048</v>
      </c>
      <c r="C3328" s="41">
        <f t="shared" si="106"/>
        <v>2002</v>
      </c>
      <c r="E3328" s="1">
        <v>37610</v>
      </c>
      <c r="F3328" s="6">
        <v>4.9139999999999997</v>
      </c>
      <c r="G3328" s="41">
        <f t="shared" si="105"/>
        <v>2002</v>
      </c>
    </row>
    <row r="3329" spans="1:7" x14ac:dyDescent="0.25">
      <c r="A3329" s="1">
        <v>37546</v>
      </c>
      <c r="B3329">
        <v>4.2001999999999997</v>
      </c>
      <c r="C3329" s="41">
        <f t="shared" si="106"/>
        <v>2002</v>
      </c>
      <c r="E3329" s="1">
        <v>37613</v>
      </c>
      <c r="F3329" s="6">
        <v>4.923</v>
      </c>
      <c r="G3329" s="41">
        <f t="shared" si="105"/>
        <v>2002</v>
      </c>
    </row>
    <row r="3330" spans="1:7" x14ac:dyDescent="0.25">
      <c r="A3330" s="1">
        <v>37547</v>
      </c>
      <c r="B3330">
        <v>4.1052999999999997</v>
      </c>
      <c r="C3330" s="41">
        <f t="shared" si="106"/>
        <v>2002</v>
      </c>
      <c r="E3330" s="1">
        <v>37614</v>
      </c>
      <c r="F3330" s="6">
        <v>4.883</v>
      </c>
      <c r="G3330" s="41">
        <f t="shared" si="105"/>
        <v>2002</v>
      </c>
    </row>
    <row r="3331" spans="1:7" x14ac:dyDescent="0.25">
      <c r="A3331" s="1">
        <v>37550</v>
      </c>
      <c r="B3331">
        <v>4.2510000000000003</v>
      </c>
      <c r="C3331" s="41">
        <f t="shared" si="106"/>
        <v>2002</v>
      </c>
      <c r="E3331" s="1">
        <v>37615</v>
      </c>
      <c r="F3331" s="6">
        <v>4.8840000000000003</v>
      </c>
      <c r="G3331" s="41">
        <f t="shared" si="105"/>
        <v>2002</v>
      </c>
    </row>
    <row r="3332" spans="1:7" x14ac:dyDescent="0.25">
      <c r="A3332" s="1">
        <v>37551</v>
      </c>
      <c r="B3332">
        <v>4.2584</v>
      </c>
      <c r="C3332" s="41">
        <f t="shared" si="106"/>
        <v>2002</v>
      </c>
      <c r="E3332" s="1">
        <v>37616</v>
      </c>
      <c r="F3332" s="6">
        <v>4.8840000000000003</v>
      </c>
      <c r="G3332" s="41">
        <f t="shared" ref="G3332:G3395" si="107">YEAR(E3332)</f>
        <v>2002</v>
      </c>
    </row>
    <row r="3333" spans="1:7" x14ac:dyDescent="0.25">
      <c r="A3333" s="1">
        <v>37552</v>
      </c>
      <c r="B3333">
        <v>4.2309999999999999</v>
      </c>
      <c r="C3333" s="41">
        <f t="shared" si="106"/>
        <v>2002</v>
      </c>
      <c r="E3333" s="1">
        <v>37617</v>
      </c>
      <c r="F3333" s="6">
        <v>4.8029999999999999</v>
      </c>
      <c r="G3333" s="41">
        <f t="shared" si="107"/>
        <v>2002</v>
      </c>
    </row>
    <row r="3334" spans="1:7" x14ac:dyDescent="0.25">
      <c r="A3334" s="1">
        <v>37553</v>
      </c>
      <c r="B3334">
        <v>4.1147</v>
      </c>
      <c r="C3334" s="41">
        <f t="shared" si="106"/>
        <v>2002</v>
      </c>
      <c r="E3334" s="1">
        <v>37620</v>
      </c>
      <c r="F3334" s="6">
        <v>4.8019999999999996</v>
      </c>
      <c r="G3334" s="41">
        <f t="shared" si="107"/>
        <v>2002</v>
      </c>
    </row>
    <row r="3335" spans="1:7" x14ac:dyDescent="0.25">
      <c r="A3335" s="1">
        <v>37554</v>
      </c>
      <c r="B3335">
        <v>4.0914000000000001</v>
      </c>
      <c r="C3335" s="41">
        <f t="shared" si="106"/>
        <v>2002</v>
      </c>
      <c r="E3335" s="1">
        <v>37621</v>
      </c>
      <c r="F3335" s="6">
        <v>4.7960000000000003</v>
      </c>
      <c r="G3335" s="41">
        <f t="shared" si="107"/>
        <v>2002</v>
      </c>
    </row>
    <row r="3336" spans="1:7" x14ac:dyDescent="0.25">
      <c r="A3336" s="1">
        <v>37557</v>
      </c>
      <c r="B3336">
        <v>4.0854999999999997</v>
      </c>
      <c r="C3336" s="41">
        <f t="shared" si="106"/>
        <v>2002</v>
      </c>
      <c r="E3336" s="1">
        <v>37622</v>
      </c>
      <c r="F3336" s="6">
        <v>4.7940000000000005</v>
      </c>
      <c r="G3336" s="41">
        <f t="shared" si="107"/>
        <v>2003</v>
      </c>
    </row>
    <row r="3337" spans="1:7" x14ac:dyDescent="0.25">
      <c r="A3337" s="1">
        <v>37558</v>
      </c>
      <c r="B3337">
        <v>3.9382000000000001</v>
      </c>
      <c r="C3337" s="41">
        <f t="shared" si="106"/>
        <v>2002</v>
      </c>
      <c r="E3337" s="1">
        <v>37623</v>
      </c>
      <c r="F3337" s="6">
        <v>4.9269999999999996</v>
      </c>
      <c r="G3337" s="41">
        <f t="shared" si="107"/>
        <v>2003</v>
      </c>
    </row>
    <row r="3338" spans="1:7" x14ac:dyDescent="0.25">
      <c r="A3338" s="1">
        <v>37559</v>
      </c>
      <c r="B3338">
        <v>3.9609999999999999</v>
      </c>
      <c r="C3338" s="41">
        <f t="shared" si="106"/>
        <v>2002</v>
      </c>
      <c r="E3338" s="1">
        <v>37624</v>
      </c>
      <c r="F3338" s="6">
        <v>4.9589999999999996</v>
      </c>
      <c r="G3338" s="41">
        <f t="shared" si="107"/>
        <v>2003</v>
      </c>
    </row>
    <row r="3339" spans="1:7" x14ac:dyDescent="0.25">
      <c r="A3339" s="1">
        <v>37560</v>
      </c>
      <c r="B3339">
        <v>3.8925000000000001</v>
      </c>
      <c r="C3339" s="41">
        <f t="shared" si="106"/>
        <v>2002</v>
      </c>
      <c r="E3339" s="1">
        <v>37627</v>
      </c>
      <c r="F3339" s="6">
        <v>4.9879999999999995</v>
      </c>
      <c r="G3339" s="41">
        <f t="shared" si="107"/>
        <v>2003</v>
      </c>
    </row>
    <row r="3340" spans="1:7" x14ac:dyDescent="0.25">
      <c r="A3340" s="1">
        <v>37561</v>
      </c>
      <c r="B3340">
        <v>4.0045000000000002</v>
      </c>
      <c r="C3340" s="41">
        <f t="shared" si="106"/>
        <v>2002</v>
      </c>
      <c r="E3340" s="1">
        <v>37628</v>
      </c>
      <c r="F3340" s="6">
        <v>4.9269999999999996</v>
      </c>
      <c r="G3340" s="41">
        <f t="shared" si="107"/>
        <v>2003</v>
      </c>
    </row>
    <row r="3341" spans="1:7" x14ac:dyDescent="0.25">
      <c r="A3341" s="1">
        <v>37564</v>
      </c>
      <c r="B3341">
        <v>4.0427</v>
      </c>
      <c r="C3341" s="41">
        <f t="shared" si="106"/>
        <v>2002</v>
      </c>
      <c r="E3341" s="1">
        <v>37629</v>
      </c>
      <c r="F3341" s="6">
        <v>4.9329999999999998</v>
      </c>
      <c r="G3341" s="41">
        <f t="shared" si="107"/>
        <v>2003</v>
      </c>
    </row>
    <row r="3342" spans="1:7" x14ac:dyDescent="0.25">
      <c r="A3342" s="1">
        <v>37565</v>
      </c>
      <c r="B3342">
        <v>4.0696000000000003</v>
      </c>
      <c r="C3342" s="41">
        <f t="shared" si="106"/>
        <v>2002</v>
      </c>
      <c r="E3342" s="1">
        <v>37630</v>
      </c>
      <c r="F3342" s="6">
        <v>5.0010000000000003</v>
      </c>
      <c r="G3342" s="41">
        <f t="shared" si="107"/>
        <v>2003</v>
      </c>
    </row>
    <row r="3343" spans="1:7" x14ac:dyDescent="0.25">
      <c r="A3343" s="1">
        <v>37566</v>
      </c>
      <c r="B3343">
        <v>4.0330000000000004</v>
      </c>
      <c r="C3343" s="41">
        <f t="shared" si="106"/>
        <v>2002</v>
      </c>
      <c r="E3343" s="1">
        <v>37631</v>
      </c>
      <c r="F3343" s="6">
        <v>4.99</v>
      </c>
      <c r="G3343" s="41">
        <f t="shared" si="107"/>
        <v>2003</v>
      </c>
    </row>
    <row r="3344" spans="1:7" x14ac:dyDescent="0.25">
      <c r="A3344" s="1">
        <v>37567</v>
      </c>
      <c r="B3344">
        <v>3.8915999999999999</v>
      </c>
      <c r="C3344" s="41">
        <f t="shared" si="106"/>
        <v>2002</v>
      </c>
      <c r="E3344" s="1">
        <v>37634</v>
      </c>
      <c r="F3344" s="6">
        <v>5.0119999999999996</v>
      </c>
      <c r="G3344" s="41">
        <f t="shared" si="107"/>
        <v>2003</v>
      </c>
    </row>
    <row r="3345" spans="1:7" x14ac:dyDescent="0.25">
      <c r="A3345" s="1">
        <v>37568</v>
      </c>
      <c r="B3345">
        <v>3.8557999999999999</v>
      </c>
      <c r="C3345" s="41">
        <f t="shared" si="106"/>
        <v>2002</v>
      </c>
      <c r="E3345" s="1">
        <v>37635</v>
      </c>
      <c r="F3345" s="6">
        <v>5.0069999999999997</v>
      </c>
      <c r="G3345" s="41">
        <f t="shared" si="107"/>
        <v>2003</v>
      </c>
    </row>
    <row r="3346" spans="1:7" x14ac:dyDescent="0.25">
      <c r="A3346" s="1">
        <v>37571</v>
      </c>
      <c r="B3346">
        <v>3.8388</v>
      </c>
      <c r="C3346" s="41">
        <f t="shared" si="106"/>
        <v>2002</v>
      </c>
      <c r="E3346" s="1">
        <v>37636</v>
      </c>
      <c r="F3346" s="6">
        <v>5.0110000000000001</v>
      </c>
      <c r="G3346" s="41">
        <f t="shared" si="107"/>
        <v>2003</v>
      </c>
    </row>
    <row r="3347" spans="1:7" x14ac:dyDescent="0.25">
      <c r="A3347" s="1">
        <v>37572</v>
      </c>
      <c r="B3347">
        <v>3.8481999999999998</v>
      </c>
      <c r="C3347" s="41">
        <f t="shared" si="106"/>
        <v>2002</v>
      </c>
      <c r="E3347" s="1">
        <v>37637</v>
      </c>
      <c r="F3347" s="6">
        <v>4.9889999999999999</v>
      </c>
      <c r="G3347" s="41">
        <f t="shared" si="107"/>
        <v>2003</v>
      </c>
    </row>
    <row r="3348" spans="1:7" x14ac:dyDescent="0.25">
      <c r="A3348" s="1">
        <v>37573</v>
      </c>
      <c r="B3348">
        <v>3.8388</v>
      </c>
      <c r="C3348" s="41">
        <f t="shared" si="106"/>
        <v>2002</v>
      </c>
      <c r="E3348" s="1">
        <v>37638</v>
      </c>
      <c r="F3348" s="6">
        <v>4.9390000000000001</v>
      </c>
      <c r="G3348" s="41">
        <f t="shared" si="107"/>
        <v>2003</v>
      </c>
    </row>
    <row r="3349" spans="1:7" x14ac:dyDescent="0.25">
      <c r="A3349" s="1">
        <v>37574</v>
      </c>
      <c r="B3349">
        <v>4.0556000000000001</v>
      </c>
      <c r="C3349" s="41">
        <f t="shared" si="106"/>
        <v>2002</v>
      </c>
      <c r="E3349" s="1">
        <v>37641</v>
      </c>
      <c r="F3349" s="6">
        <v>4.9219999999999997</v>
      </c>
      <c r="G3349" s="41">
        <f t="shared" si="107"/>
        <v>2003</v>
      </c>
    </row>
    <row r="3350" spans="1:7" x14ac:dyDescent="0.25">
      <c r="A3350" s="1">
        <v>37575</v>
      </c>
      <c r="B3350">
        <v>4.0286999999999997</v>
      </c>
      <c r="C3350" s="41">
        <f t="shared" si="106"/>
        <v>2002</v>
      </c>
      <c r="E3350" s="1">
        <v>37642</v>
      </c>
      <c r="F3350" s="6">
        <v>4.9059999999999997</v>
      </c>
      <c r="G3350" s="41">
        <f t="shared" si="107"/>
        <v>2003</v>
      </c>
    </row>
    <row r="3351" spans="1:7" x14ac:dyDescent="0.25">
      <c r="A3351" s="1">
        <v>37578</v>
      </c>
      <c r="B3351">
        <v>3.9961000000000002</v>
      </c>
      <c r="C3351" s="41">
        <f t="shared" si="106"/>
        <v>2002</v>
      </c>
      <c r="E3351" s="1">
        <v>37643</v>
      </c>
      <c r="F3351" s="6">
        <v>4.9089999999999998</v>
      </c>
      <c r="G3351" s="41">
        <f t="shared" si="107"/>
        <v>2003</v>
      </c>
    </row>
    <row r="3352" spans="1:7" x14ac:dyDescent="0.25">
      <c r="A3352" s="1">
        <v>37579</v>
      </c>
      <c r="B3352">
        <v>3.9769999999999999</v>
      </c>
      <c r="C3352" s="41">
        <f t="shared" si="106"/>
        <v>2002</v>
      </c>
      <c r="E3352" s="1">
        <v>37644</v>
      </c>
      <c r="F3352" s="6">
        <v>4.9269999999999996</v>
      </c>
      <c r="G3352" s="41">
        <f t="shared" si="107"/>
        <v>2003</v>
      </c>
    </row>
    <row r="3353" spans="1:7" x14ac:dyDescent="0.25">
      <c r="A3353" s="1">
        <v>37580</v>
      </c>
      <c r="B3353">
        <v>4.0575000000000001</v>
      </c>
      <c r="C3353" s="41">
        <f t="shared" si="106"/>
        <v>2002</v>
      </c>
      <c r="E3353" s="1">
        <v>37645</v>
      </c>
      <c r="F3353" s="6">
        <v>4.9390000000000001</v>
      </c>
      <c r="G3353" s="41">
        <f t="shared" si="107"/>
        <v>2003</v>
      </c>
    </row>
    <row r="3354" spans="1:7" x14ac:dyDescent="0.25">
      <c r="A3354" s="1">
        <v>37581</v>
      </c>
      <c r="B3354">
        <v>4.1521999999999997</v>
      </c>
      <c r="C3354" s="41">
        <f t="shared" si="106"/>
        <v>2002</v>
      </c>
      <c r="E3354" s="1">
        <v>37648</v>
      </c>
      <c r="F3354" s="6">
        <v>4.9390000000000001</v>
      </c>
      <c r="G3354" s="41">
        <f t="shared" si="107"/>
        <v>2003</v>
      </c>
    </row>
    <row r="3355" spans="1:7" x14ac:dyDescent="0.25">
      <c r="A3355" s="1">
        <v>37582</v>
      </c>
      <c r="B3355">
        <v>4.1776</v>
      </c>
      <c r="C3355" s="41">
        <f t="shared" si="106"/>
        <v>2002</v>
      </c>
      <c r="E3355" s="1">
        <v>37649</v>
      </c>
      <c r="F3355" s="6">
        <v>4.9640000000000004</v>
      </c>
      <c r="G3355" s="41">
        <f t="shared" si="107"/>
        <v>2003</v>
      </c>
    </row>
    <row r="3356" spans="1:7" x14ac:dyDescent="0.25">
      <c r="A3356" s="1">
        <v>37585</v>
      </c>
      <c r="B3356">
        <v>4.1737000000000002</v>
      </c>
      <c r="C3356" s="41">
        <f t="shared" si="106"/>
        <v>2002</v>
      </c>
      <c r="E3356" s="1">
        <v>37650</v>
      </c>
      <c r="F3356" s="6">
        <v>5.0250000000000004</v>
      </c>
      <c r="G3356" s="41">
        <f t="shared" si="107"/>
        <v>2003</v>
      </c>
    </row>
    <row r="3357" spans="1:7" x14ac:dyDescent="0.25">
      <c r="A3357" s="1">
        <v>37586</v>
      </c>
      <c r="B3357">
        <v>4.0651999999999999</v>
      </c>
      <c r="C3357" s="41">
        <f t="shared" si="106"/>
        <v>2002</v>
      </c>
      <c r="E3357" s="1">
        <v>37651</v>
      </c>
      <c r="F3357" s="6">
        <v>5.0369999999999999</v>
      </c>
      <c r="G3357" s="41">
        <f t="shared" si="107"/>
        <v>2003</v>
      </c>
    </row>
    <row r="3358" spans="1:7" x14ac:dyDescent="0.25">
      <c r="A3358" s="1">
        <v>37587</v>
      </c>
      <c r="B3358">
        <v>4.258</v>
      </c>
      <c r="C3358" s="41">
        <f t="shared" si="106"/>
        <v>2002</v>
      </c>
      <c r="E3358" s="1">
        <v>37652</v>
      </c>
      <c r="F3358" s="6">
        <v>5.0149999999999997</v>
      </c>
      <c r="G3358" s="41">
        <f t="shared" si="107"/>
        <v>2003</v>
      </c>
    </row>
    <row r="3359" spans="1:7" x14ac:dyDescent="0.25">
      <c r="A3359" s="1">
        <v>37588</v>
      </c>
      <c r="B3359">
        <v>4.2503000000000002</v>
      </c>
      <c r="C3359" s="41">
        <f t="shared" si="106"/>
        <v>2002</v>
      </c>
      <c r="E3359" s="1">
        <v>37655</v>
      </c>
      <c r="F3359" s="6">
        <v>5.048</v>
      </c>
      <c r="G3359" s="41">
        <f t="shared" si="107"/>
        <v>2003</v>
      </c>
    </row>
    <row r="3360" spans="1:7" x14ac:dyDescent="0.25">
      <c r="A3360" s="1">
        <v>37589</v>
      </c>
      <c r="B3360">
        <v>4.2051999999999996</v>
      </c>
      <c r="C3360" s="41">
        <f t="shared" si="106"/>
        <v>2002</v>
      </c>
      <c r="E3360" s="1">
        <v>37656</v>
      </c>
      <c r="F3360" s="6">
        <v>5.0339999999999998</v>
      </c>
      <c r="G3360" s="41">
        <f t="shared" si="107"/>
        <v>2003</v>
      </c>
    </row>
    <row r="3361" spans="1:7" x14ac:dyDescent="0.25">
      <c r="A3361" s="1">
        <v>37592</v>
      </c>
      <c r="B3361">
        <v>4.2286999999999999</v>
      </c>
      <c r="C3361" s="41">
        <f t="shared" si="106"/>
        <v>2002</v>
      </c>
      <c r="E3361" s="1">
        <v>37657</v>
      </c>
      <c r="F3361" s="6">
        <v>5.0919999999999996</v>
      </c>
      <c r="G3361" s="41">
        <f t="shared" si="107"/>
        <v>2003</v>
      </c>
    </row>
    <row r="3362" spans="1:7" x14ac:dyDescent="0.25">
      <c r="A3362" s="1">
        <v>37593</v>
      </c>
      <c r="B3362">
        <v>4.2012999999999998</v>
      </c>
      <c r="C3362" s="41">
        <f t="shared" si="106"/>
        <v>2002</v>
      </c>
      <c r="E3362" s="1">
        <v>37658</v>
      </c>
      <c r="F3362" s="6">
        <v>5.04</v>
      </c>
      <c r="G3362" s="41">
        <f t="shared" si="107"/>
        <v>2003</v>
      </c>
    </row>
    <row r="3363" spans="1:7" x14ac:dyDescent="0.25">
      <c r="A3363" s="1">
        <v>37594</v>
      </c>
      <c r="B3363">
        <v>4.1505999999999998</v>
      </c>
      <c r="C3363" s="41">
        <f t="shared" si="106"/>
        <v>2002</v>
      </c>
      <c r="E3363" s="1">
        <v>37659</v>
      </c>
      <c r="F3363" s="6">
        <v>5.0389999999999997</v>
      </c>
      <c r="G3363" s="41">
        <f t="shared" si="107"/>
        <v>2003</v>
      </c>
    </row>
    <row r="3364" spans="1:7" x14ac:dyDescent="0.25">
      <c r="A3364" s="1">
        <v>37595</v>
      </c>
      <c r="B3364">
        <v>4.1370000000000005</v>
      </c>
      <c r="C3364" s="41">
        <f t="shared" si="106"/>
        <v>2002</v>
      </c>
      <c r="E3364" s="1">
        <v>37662</v>
      </c>
      <c r="F3364" s="6">
        <v>5.0750000000000002</v>
      </c>
      <c r="G3364" s="41">
        <f t="shared" si="107"/>
        <v>2003</v>
      </c>
    </row>
    <row r="3365" spans="1:7" x14ac:dyDescent="0.25">
      <c r="A3365" s="1">
        <v>37596</v>
      </c>
      <c r="B3365">
        <v>4.0827</v>
      </c>
      <c r="C3365" s="41">
        <f t="shared" si="106"/>
        <v>2002</v>
      </c>
      <c r="E3365" s="1">
        <v>37663</v>
      </c>
      <c r="F3365" s="6">
        <v>5.0579999999999998</v>
      </c>
      <c r="G3365" s="41">
        <f t="shared" si="107"/>
        <v>2003</v>
      </c>
    </row>
    <row r="3366" spans="1:7" x14ac:dyDescent="0.25">
      <c r="A3366" s="1">
        <v>37599</v>
      </c>
      <c r="B3366">
        <v>4.0343999999999998</v>
      </c>
      <c r="C3366" s="41">
        <f t="shared" si="106"/>
        <v>2002</v>
      </c>
      <c r="E3366" s="1">
        <v>37664</v>
      </c>
      <c r="F3366" s="6">
        <v>5.0209999999999999</v>
      </c>
      <c r="G3366" s="41">
        <f t="shared" si="107"/>
        <v>2003</v>
      </c>
    </row>
    <row r="3367" spans="1:7" x14ac:dyDescent="0.25">
      <c r="A3367" s="1">
        <v>37600</v>
      </c>
      <c r="B3367">
        <v>4.0458999999999996</v>
      </c>
      <c r="C3367" s="41">
        <f t="shared" si="106"/>
        <v>2002</v>
      </c>
      <c r="E3367" s="1">
        <v>37665</v>
      </c>
      <c r="F3367" s="6">
        <v>4.9740000000000002</v>
      </c>
      <c r="G3367" s="41">
        <f t="shared" si="107"/>
        <v>2003</v>
      </c>
    </row>
    <row r="3368" spans="1:7" x14ac:dyDescent="0.25">
      <c r="A3368" s="1">
        <v>37601</v>
      </c>
      <c r="B3368">
        <v>4.0228000000000002</v>
      </c>
      <c r="C3368" s="41">
        <f t="shared" si="106"/>
        <v>2002</v>
      </c>
      <c r="E3368" s="1">
        <v>37666</v>
      </c>
      <c r="F3368" s="6">
        <v>5.0289999999999999</v>
      </c>
      <c r="G3368" s="41">
        <f t="shared" si="107"/>
        <v>2003</v>
      </c>
    </row>
    <row r="3369" spans="1:7" x14ac:dyDescent="0.25">
      <c r="A3369" s="1">
        <v>37602</v>
      </c>
      <c r="B3369">
        <v>4.0228000000000002</v>
      </c>
      <c r="C3369" s="41">
        <f t="shared" si="106"/>
        <v>2002</v>
      </c>
      <c r="E3369" s="1">
        <v>37669</v>
      </c>
      <c r="F3369" s="6">
        <v>5.048</v>
      </c>
      <c r="G3369" s="41">
        <f t="shared" si="107"/>
        <v>2003</v>
      </c>
    </row>
    <row r="3370" spans="1:7" x14ac:dyDescent="0.25">
      <c r="A3370" s="1">
        <v>37603</v>
      </c>
      <c r="B3370">
        <v>4.0671999999999997</v>
      </c>
      <c r="C3370" s="41">
        <f t="shared" si="106"/>
        <v>2002</v>
      </c>
      <c r="E3370" s="1">
        <v>37670</v>
      </c>
      <c r="F3370" s="6">
        <v>5.0430000000000001</v>
      </c>
      <c r="G3370" s="41">
        <f t="shared" si="107"/>
        <v>2003</v>
      </c>
    </row>
    <row r="3371" spans="1:7" x14ac:dyDescent="0.25">
      <c r="A3371" s="1">
        <v>37606</v>
      </c>
      <c r="B3371">
        <v>4.1586999999999996</v>
      </c>
      <c r="C3371" s="41">
        <f t="shared" si="106"/>
        <v>2002</v>
      </c>
      <c r="E3371" s="1">
        <v>37671</v>
      </c>
      <c r="F3371" s="6">
        <v>5.024</v>
      </c>
      <c r="G3371" s="41">
        <f t="shared" si="107"/>
        <v>2003</v>
      </c>
    </row>
    <row r="3372" spans="1:7" x14ac:dyDescent="0.25">
      <c r="A3372" s="1">
        <v>37607</v>
      </c>
      <c r="B3372">
        <v>4.1235999999999997</v>
      </c>
      <c r="C3372" s="41">
        <f t="shared" si="106"/>
        <v>2002</v>
      </c>
      <c r="E3372" s="1">
        <v>37672</v>
      </c>
      <c r="F3372" s="6">
        <v>4.9939999999999998</v>
      </c>
      <c r="G3372" s="41">
        <f t="shared" si="107"/>
        <v>2003</v>
      </c>
    </row>
    <row r="3373" spans="1:7" x14ac:dyDescent="0.25">
      <c r="A3373" s="1">
        <v>37608</v>
      </c>
      <c r="B3373">
        <v>4.0343</v>
      </c>
      <c r="C3373" s="41">
        <f t="shared" si="106"/>
        <v>2002</v>
      </c>
      <c r="E3373" s="1">
        <v>37673</v>
      </c>
      <c r="F3373" s="6">
        <v>5.032</v>
      </c>
      <c r="G3373" s="41">
        <f t="shared" si="107"/>
        <v>2003</v>
      </c>
    </row>
    <row r="3374" spans="1:7" x14ac:dyDescent="0.25">
      <c r="A3374" s="1">
        <v>37609</v>
      </c>
      <c r="B3374">
        <v>3.9382000000000001</v>
      </c>
      <c r="C3374" s="41">
        <f t="shared" si="106"/>
        <v>2002</v>
      </c>
      <c r="E3374" s="1">
        <v>37676</v>
      </c>
      <c r="F3374" s="6">
        <v>4.9859999999999998</v>
      </c>
      <c r="G3374" s="41">
        <f t="shared" si="107"/>
        <v>2003</v>
      </c>
    </row>
    <row r="3375" spans="1:7" x14ac:dyDescent="0.25">
      <c r="A3375" s="1">
        <v>37610</v>
      </c>
      <c r="B3375">
        <v>3.9573</v>
      </c>
      <c r="C3375" s="41">
        <f t="shared" si="106"/>
        <v>2002</v>
      </c>
      <c r="E3375" s="1">
        <v>37677</v>
      </c>
      <c r="F3375" s="6">
        <v>4.97</v>
      </c>
      <c r="G3375" s="41">
        <f t="shared" si="107"/>
        <v>2003</v>
      </c>
    </row>
    <row r="3376" spans="1:7" x14ac:dyDescent="0.25">
      <c r="A3376" s="1">
        <v>37613</v>
      </c>
      <c r="B3376">
        <v>3.9706999999999999</v>
      </c>
      <c r="C3376" s="41">
        <f t="shared" si="106"/>
        <v>2002</v>
      </c>
      <c r="E3376" s="1">
        <v>37678</v>
      </c>
      <c r="F3376" s="6">
        <v>4.9329999999999998</v>
      </c>
      <c r="G3376" s="41">
        <f t="shared" si="107"/>
        <v>2003</v>
      </c>
    </row>
    <row r="3377" spans="1:7" x14ac:dyDescent="0.25">
      <c r="A3377" s="1">
        <v>37614</v>
      </c>
      <c r="B3377">
        <v>3.9342000000000001</v>
      </c>
      <c r="C3377" s="41">
        <f t="shared" si="106"/>
        <v>2002</v>
      </c>
      <c r="E3377" s="1">
        <v>37679</v>
      </c>
      <c r="F3377" s="6">
        <v>4.9450000000000003</v>
      </c>
      <c r="G3377" s="41">
        <f t="shared" si="107"/>
        <v>2003</v>
      </c>
    </row>
    <row r="3378" spans="1:7" x14ac:dyDescent="0.25">
      <c r="A3378" s="1">
        <v>37615</v>
      </c>
      <c r="B3378">
        <v>3.9323000000000001</v>
      </c>
      <c r="C3378" s="41">
        <f t="shared" si="106"/>
        <v>2002</v>
      </c>
      <c r="E3378" s="1">
        <v>37680</v>
      </c>
      <c r="F3378" s="6">
        <v>4.9409999999999998</v>
      </c>
      <c r="G3378" s="41">
        <f t="shared" si="107"/>
        <v>2003</v>
      </c>
    </row>
    <row r="3379" spans="1:7" x14ac:dyDescent="0.25">
      <c r="A3379" s="1">
        <v>37616</v>
      </c>
      <c r="B3379">
        <v>3.9016000000000002</v>
      </c>
      <c r="C3379" s="41">
        <f t="shared" si="106"/>
        <v>2002</v>
      </c>
      <c r="E3379" s="1">
        <v>37683</v>
      </c>
      <c r="F3379" s="6">
        <v>4.9290000000000003</v>
      </c>
      <c r="G3379" s="41">
        <f t="shared" si="107"/>
        <v>2003</v>
      </c>
    </row>
    <row r="3380" spans="1:7" x14ac:dyDescent="0.25">
      <c r="A3380" s="1">
        <v>37617</v>
      </c>
      <c r="B3380">
        <v>3.8083</v>
      </c>
      <c r="C3380" s="41">
        <f t="shared" si="106"/>
        <v>2002</v>
      </c>
      <c r="E3380" s="1">
        <v>37684</v>
      </c>
      <c r="F3380" s="6">
        <v>4.9240000000000004</v>
      </c>
      <c r="G3380" s="41">
        <f t="shared" si="107"/>
        <v>2003</v>
      </c>
    </row>
    <row r="3381" spans="1:7" x14ac:dyDescent="0.25">
      <c r="A3381" s="1">
        <v>37620</v>
      </c>
      <c r="B3381">
        <v>3.7949000000000002</v>
      </c>
      <c r="C3381" s="41">
        <f t="shared" si="106"/>
        <v>2002</v>
      </c>
      <c r="E3381" s="1">
        <v>37685</v>
      </c>
      <c r="F3381" s="6">
        <v>4.8650000000000002</v>
      </c>
      <c r="G3381" s="41">
        <f t="shared" si="107"/>
        <v>2003</v>
      </c>
    </row>
    <row r="3382" spans="1:7" x14ac:dyDescent="0.25">
      <c r="A3382" s="1">
        <v>37621</v>
      </c>
      <c r="B3382">
        <v>3.8159999999999998</v>
      </c>
      <c r="C3382" s="41">
        <f t="shared" si="106"/>
        <v>2002</v>
      </c>
      <c r="E3382" s="1">
        <v>37686</v>
      </c>
      <c r="F3382" s="6">
        <v>4.8689999999999998</v>
      </c>
      <c r="G3382" s="41">
        <f t="shared" si="107"/>
        <v>2003</v>
      </c>
    </row>
    <row r="3383" spans="1:7" x14ac:dyDescent="0.25">
      <c r="A3383" s="1">
        <v>37622</v>
      </c>
      <c r="B3383">
        <v>3.8174999999999999</v>
      </c>
      <c r="C3383" s="41">
        <f t="shared" si="106"/>
        <v>2003</v>
      </c>
      <c r="E3383" s="1">
        <v>37687</v>
      </c>
      <c r="F3383" s="6">
        <v>4.8529999999999998</v>
      </c>
      <c r="G3383" s="41">
        <f t="shared" si="107"/>
        <v>2003</v>
      </c>
    </row>
    <row r="3384" spans="1:7" x14ac:dyDescent="0.25">
      <c r="A3384" s="1">
        <v>37623</v>
      </c>
      <c r="B3384">
        <v>4.0305</v>
      </c>
      <c r="C3384" s="41">
        <f t="shared" si="106"/>
        <v>2003</v>
      </c>
      <c r="E3384" s="1">
        <v>37690</v>
      </c>
      <c r="F3384" s="6">
        <v>4.798</v>
      </c>
      <c r="G3384" s="41">
        <f t="shared" si="107"/>
        <v>2003</v>
      </c>
    </row>
    <row r="3385" spans="1:7" x14ac:dyDescent="0.25">
      <c r="A3385" s="1">
        <v>37624</v>
      </c>
      <c r="B3385">
        <v>4.0168999999999997</v>
      </c>
      <c r="C3385" s="41">
        <f t="shared" si="106"/>
        <v>2003</v>
      </c>
      <c r="E3385" s="1">
        <v>37691</v>
      </c>
      <c r="F3385" s="6">
        <v>4.8049999999999997</v>
      </c>
      <c r="G3385" s="41">
        <f t="shared" si="107"/>
        <v>2003</v>
      </c>
    </row>
    <row r="3386" spans="1:7" x14ac:dyDescent="0.25">
      <c r="A3386" s="1">
        <v>37627</v>
      </c>
      <c r="B3386">
        <v>4.0518000000000001</v>
      </c>
      <c r="C3386" s="41">
        <f t="shared" si="106"/>
        <v>2003</v>
      </c>
      <c r="E3386" s="1">
        <v>37692</v>
      </c>
      <c r="F3386" s="6">
        <v>4.819</v>
      </c>
      <c r="G3386" s="41">
        <f t="shared" si="107"/>
        <v>2003</v>
      </c>
    </row>
    <row r="3387" spans="1:7" x14ac:dyDescent="0.25">
      <c r="A3387" s="1">
        <v>37628</v>
      </c>
      <c r="B3387">
        <v>4.0053000000000001</v>
      </c>
      <c r="C3387" s="41">
        <f t="shared" si="106"/>
        <v>2003</v>
      </c>
      <c r="E3387" s="1">
        <v>37693</v>
      </c>
      <c r="F3387" s="6">
        <v>4.952</v>
      </c>
      <c r="G3387" s="41">
        <f t="shared" si="107"/>
        <v>2003</v>
      </c>
    </row>
    <row r="3388" spans="1:7" x14ac:dyDescent="0.25">
      <c r="A3388" s="1">
        <v>37629</v>
      </c>
      <c r="B3388">
        <v>4.0168999999999997</v>
      </c>
      <c r="C3388" s="41">
        <f t="shared" si="106"/>
        <v>2003</v>
      </c>
      <c r="E3388" s="1">
        <v>37694</v>
      </c>
      <c r="F3388" s="6">
        <v>4.9219999999999997</v>
      </c>
      <c r="G3388" s="41">
        <f t="shared" si="107"/>
        <v>2003</v>
      </c>
    </row>
    <row r="3389" spans="1:7" x14ac:dyDescent="0.25">
      <c r="A3389" s="1">
        <v>37630</v>
      </c>
      <c r="B3389">
        <v>4.1790000000000003</v>
      </c>
      <c r="C3389" s="41">
        <f t="shared" si="106"/>
        <v>2003</v>
      </c>
      <c r="E3389" s="1">
        <v>37697</v>
      </c>
      <c r="F3389" s="6">
        <v>5.0229999999999997</v>
      </c>
      <c r="G3389" s="41">
        <f t="shared" si="107"/>
        <v>2003</v>
      </c>
    </row>
    <row r="3390" spans="1:7" x14ac:dyDescent="0.25">
      <c r="A3390" s="1">
        <v>37631</v>
      </c>
      <c r="B3390">
        <v>4.1319999999999997</v>
      </c>
      <c r="C3390" s="41">
        <f t="shared" si="106"/>
        <v>2003</v>
      </c>
      <c r="E3390" s="1">
        <v>37698</v>
      </c>
      <c r="F3390" s="6">
        <v>5.0449999999999999</v>
      </c>
      <c r="G3390" s="41">
        <f t="shared" si="107"/>
        <v>2003</v>
      </c>
    </row>
    <row r="3391" spans="1:7" x14ac:dyDescent="0.25">
      <c r="A3391" s="1">
        <v>37634</v>
      </c>
      <c r="B3391">
        <v>4.1201999999999996</v>
      </c>
      <c r="C3391" s="41">
        <f t="shared" ref="C3391:C3454" si="108">YEAR(A3391)</f>
        <v>2003</v>
      </c>
      <c r="E3391" s="1">
        <v>37699</v>
      </c>
      <c r="F3391" s="6">
        <v>5.1139999999999999</v>
      </c>
      <c r="G3391" s="41">
        <f t="shared" si="107"/>
        <v>2003</v>
      </c>
    </row>
    <row r="3392" spans="1:7" x14ac:dyDescent="0.25">
      <c r="A3392" s="1">
        <v>37635</v>
      </c>
      <c r="B3392">
        <v>4.0772000000000004</v>
      </c>
      <c r="C3392" s="41">
        <f t="shared" si="108"/>
        <v>2003</v>
      </c>
      <c r="E3392" s="1">
        <v>37700</v>
      </c>
      <c r="F3392" s="6">
        <v>5.13</v>
      </c>
      <c r="G3392" s="41">
        <f t="shared" si="107"/>
        <v>2003</v>
      </c>
    </row>
    <row r="3393" spans="1:7" x14ac:dyDescent="0.25">
      <c r="A3393" s="1">
        <v>37636</v>
      </c>
      <c r="B3393">
        <v>4.0597000000000003</v>
      </c>
      <c r="C3393" s="41">
        <f t="shared" si="108"/>
        <v>2003</v>
      </c>
      <c r="E3393" s="1">
        <v>37701</v>
      </c>
      <c r="F3393" s="6">
        <v>5.2229999999999999</v>
      </c>
      <c r="G3393" s="41">
        <f t="shared" si="107"/>
        <v>2003</v>
      </c>
    </row>
    <row r="3394" spans="1:7" x14ac:dyDescent="0.25">
      <c r="A3394" s="1">
        <v>37637</v>
      </c>
      <c r="B3394">
        <v>4.0773000000000001</v>
      </c>
      <c r="C3394" s="41">
        <f t="shared" si="108"/>
        <v>2003</v>
      </c>
      <c r="E3394" s="1">
        <v>37704</v>
      </c>
      <c r="F3394" s="6">
        <v>5.1390000000000002</v>
      </c>
      <c r="G3394" s="41">
        <f t="shared" si="107"/>
        <v>2003</v>
      </c>
    </row>
    <row r="3395" spans="1:7" x14ac:dyDescent="0.25">
      <c r="A3395" s="1">
        <v>37638</v>
      </c>
      <c r="B3395">
        <v>4.0091000000000001</v>
      </c>
      <c r="C3395" s="41">
        <f t="shared" si="108"/>
        <v>2003</v>
      </c>
      <c r="E3395" s="1">
        <v>37705</v>
      </c>
      <c r="F3395" s="6">
        <v>5.1429999999999998</v>
      </c>
      <c r="G3395" s="41">
        <f t="shared" si="107"/>
        <v>2003</v>
      </c>
    </row>
    <row r="3396" spans="1:7" x14ac:dyDescent="0.25">
      <c r="A3396" s="1">
        <v>37641</v>
      </c>
      <c r="B3396">
        <v>4.0149999999999997</v>
      </c>
      <c r="C3396" s="41">
        <f t="shared" si="108"/>
        <v>2003</v>
      </c>
      <c r="E3396" s="1">
        <v>37706</v>
      </c>
      <c r="F3396" s="6">
        <v>5.1370000000000005</v>
      </c>
      <c r="G3396" s="41">
        <f t="shared" ref="G3396:G3459" si="109">YEAR(E3396)</f>
        <v>2003</v>
      </c>
    </row>
    <row r="3397" spans="1:7" x14ac:dyDescent="0.25">
      <c r="A3397" s="1">
        <v>37642</v>
      </c>
      <c r="B3397">
        <v>3.9702999999999999</v>
      </c>
      <c r="C3397" s="41">
        <f t="shared" si="108"/>
        <v>2003</v>
      </c>
      <c r="E3397" s="1">
        <v>37707</v>
      </c>
      <c r="F3397" s="6">
        <v>5.1429999999999998</v>
      </c>
      <c r="G3397" s="41">
        <f t="shared" si="109"/>
        <v>2003</v>
      </c>
    </row>
    <row r="3398" spans="1:7" x14ac:dyDescent="0.25">
      <c r="A3398" s="1">
        <v>37643</v>
      </c>
      <c r="B3398">
        <v>3.9144000000000001</v>
      </c>
      <c r="C3398" s="41">
        <f t="shared" si="108"/>
        <v>2003</v>
      </c>
      <c r="E3398" s="1">
        <v>37708</v>
      </c>
      <c r="F3398" s="6">
        <v>5.1139999999999999</v>
      </c>
      <c r="G3398" s="41">
        <f t="shared" si="109"/>
        <v>2003</v>
      </c>
    </row>
    <row r="3399" spans="1:7" x14ac:dyDescent="0.25">
      <c r="A3399" s="1">
        <v>37644</v>
      </c>
      <c r="B3399">
        <v>3.9355000000000002</v>
      </c>
      <c r="C3399" s="41">
        <f t="shared" si="108"/>
        <v>2003</v>
      </c>
      <c r="E3399" s="1">
        <v>37711</v>
      </c>
      <c r="F3399" s="6">
        <v>5.0830000000000002</v>
      </c>
      <c r="G3399" s="41">
        <f t="shared" si="109"/>
        <v>2003</v>
      </c>
    </row>
    <row r="3400" spans="1:7" x14ac:dyDescent="0.25">
      <c r="A3400" s="1">
        <v>37645</v>
      </c>
      <c r="B3400">
        <v>3.9278</v>
      </c>
      <c r="C3400" s="41">
        <f t="shared" si="108"/>
        <v>2003</v>
      </c>
      <c r="E3400" s="1">
        <v>37712</v>
      </c>
      <c r="F3400" s="6">
        <v>5.1139999999999999</v>
      </c>
      <c r="G3400" s="41">
        <f t="shared" si="109"/>
        <v>2003</v>
      </c>
    </row>
    <row r="3401" spans="1:7" x14ac:dyDescent="0.25">
      <c r="A3401" s="1">
        <v>37648</v>
      </c>
      <c r="B3401">
        <v>3.9624999999999999</v>
      </c>
      <c r="C3401" s="41">
        <f t="shared" si="108"/>
        <v>2003</v>
      </c>
      <c r="E3401" s="1">
        <v>37713</v>
      </c>
      <c r="F3401" s="6">
        <v>5.173</v>
      </c>
      <c r="G3401" s="41">
        <f t="shared" si="109"/>
        <v>2003</v>
      </c>
    </row>
    <row r="3402" spans="1:7" x14ac:dyDescent="0.25">
      <c r="A3402" s="1">
        <v>37649</v>
      </c>
      <c r="B3402">
        <v>3.9683000000000002</v>
      </c>
      <c r="C3402" s="41">
        <f t="shared" si="108"/>
        <v>2003</v>
      </c>
      <c r="E3402" s="1">
        <v>37714</v>
      </c>
      <c r="F3402" s="6">
        <v>5.15</v>
      </c>
      <c r="G3402" s="41">
        <f t="shared" si="109"/>
        <v>2003</v>
      </c>
    </row>
    <row r="3403" spans="1:7" x14ac:dyDescent="0.25">
      <c r="A3403" s="1">
        <v>37650</v>
      </c>
      <c r="B3403">
        <v>4.0208000000000004</v>
      </c>
      <c r="C3403" s="41">
        <f t="shared" si="108"/>
        <v>2003</v>
      </c>
      <c r="E3403" s="1">
        <v>37715</v>
      </c>
      <c r="F3403" s="6">
        <v>5.1580000000000004</v>
      </c>
      <c r="G3403" s="41">
        <f t="shared" si="109"/>
        <v>2003</v>
      </c>
    </row>
    <row r="3404" spans="1:7" x14ac:dyDescent="0.25">
      <c r="A3404" s="1">
        <v>37651</v>
      </c>
      <c r="B3404">
        <v>3.9605999999999999</v>
      </c>
      <c r="C3404" s="41">
        <f t="shared" si="108"/>
        <v>2003</v>
      </c>
      <c r="E3404" s="1">
        <v>37718</v>
      </c>
      <c r="F3404" s="6">
        <v>5.165</v>
      </c>
      <c r="G3404" s="41">
        <f t="shared" si="109"/>
        <v>2003</v>
      </c>
    </row>
    <row r="3405" spans="1:7" x14ac:dyDescent="0.25">
      <c r="A3405" s="1">
        <v>37652</v>
      </c>
      <c r="B3405">
        <v>3.9624999999999999</v>
      </c>
      <c r="C3405" s="41">
        <f t="shared" si="108"/>
        <v>2003</v>
      </c>
      <c r="E3405" s="1">
        <v>37719</v>
      </c>
      <c r="F3405" s="6">
        <v>5.1139999999999999</v>
      </c>
      <c r="G3405" s="41">
        <f t="shared" si="109"/>
        <v>2003</v>
      </c>
    </row>
    <row r="3406" spans="1:7" x14ac:dyDescent="0.25">
      <c r="A3406" s="1">
        <v>37655</v>
      </c>
      <c r="B3406">
        <v>3.9916</v>
      </c>
      <c r="C3406" s="41">
        <f t="shared" si="108"/>
        <v>2003</v>
      </c>
      <c r="E3406" s="1">
        <v>37720</v>
      </c>
      <c r="F3406" s="6">
        <v>5.0789999999999997</v>
      </c>
      <c r="G3406" s="41">
        <f t="shared" si="109"/>
        <v>2003</v>
      </c>
    </row>
    <row r="3407" spans="1:7" x14ac:dyDescent="0.25">
      <c r="A3407" s="1">
        <v>37656</v>
      </c>
      <c r="B3407">
        <v>3.9199000000000002</v>
      </c>
      <c r="C3407" s="41">
        <f t="shared" si="108"/>
        <v>2003</v>
      </c>
      <c r="E3407" s="1">
        <v>37721</v>
      </c>
      <c r="F3407" s="6">
        <v>5.0780000000000003</v>
      </c>
      <c r="G3407" s="41">
        <f t="shared" si="109"/>
        <v>2003</v>
      </c>
    </row>
    <row r="3408" spans="1:7" x14ac:dyDescent="0.25">
      <c r="A3408" s="1">
        <v>37657</v>
      </c>
      <c r="B3408">
        <v>3.9954999999999998</v>
      </c>
      <c r="C3408" s="41">
        <f t="shared" si="108"/>
        <v>2003</v>
      </c>
      <c r="E3408" s="1">
        <v>37722</v>
      </c>
      <c r="F3408" s="6">
        <v>5.093</v>
      </c>
      <c r="G3408" s="41">
        <f t="shared" si="109"/>
        <v>2003</v>
      </c>
    </row>
    <row r="3409" spans="1:7" x14ac:dyDescent="0.25">
      <c r="A3409" s="1">
        <v>37658</v>
      </c>
      <c r="B3409">
        <v>3.9449999999999998</v>
      </c>
      <c r="C3409" s="41">
        <f t="shared" si="108"/>
        <v>2003</v>
      </c>
      <c r="E3409" s="1">
        <v>37725</v>
      </c>
      <c r="F3409" s="6">
        <v>5.1289999999999996</v>
      </c>
      <c r="G3409" s="41">
        <f t="shared" si="109"/>
        <v>2003</v>
      </c>
    </row>
    <row r="3410" spans="1:7" x14ac:dyDescent="0.25">
      <c r="A3410" s="1">
        <v>37659</v>
      </c>
      <c r="B3410">
        <v>3.9294000000000002</v>
      </c>
      <c r="C3410" s="41">
        <f t="shared" si="108"/>
        <v>2003</v>
      </c>
      <c r="E3410" s="1">
        <v>37726</v>
      </c>
      <c r="F3410" s="6">
        <v>5.0860000000000003</v>
      </c>
      <c r="G3410" s="41">
        <f t="shared" si="109"/>
        <v>2003</v>
      </c>
    </row>
    <row r="3411" spans="1:7" x14ac:dyDescent="0.25">
      <c r="A3411" s="1">
        <v>37662</v>
      </c>
      <c r="B3411">
        <v>3.9643000000000002</v>
      </c>
      <c r="C3411" s="41">
        <f t="shared" si="108"/>
        <v>2003</v>
      </c>
      <c r="E3411" s="1">
        <v>37727</v>
      </c>
      <c r="F3411" s="6">
        <v>5.056</v>
      </c>
      <c r="G3411" s="41">
        <f t="shared" si="109"/>
        <v>2003</v>
      </c>
    </row>
    <row r="3412" spans="1:7" x14ac:dyDescent="0.25">
      <c r="A3412" s="1">
        <v>37663</v>
      </c>
      <c r="B3412">
        <v>3.9565999999999999</v>
      </c>
      <c r="C3412" s="41">
        <f t="shared" si="108"/>
        <v>2003</v>
      </c>
      <c r="E3412" s="1">
        <v>37728</v>
      </c>
      <c r="F3412" s="6">
        <v>5.0549999999999997</v>
      </c>
      <c r="G3412" s="41">
        <f t="shared" si="109"/>
        <v>2003</v>
      </c>
    </row>
    <row r="3413" spans="1:7" x14ac:dyDescent="0.25">
      <c r="A3413" s="1">
        <v>37664</v>
      </c>
      <c r="B3413">
        <v>3.9081000000000001</v>
      </c>
      <c r="C3413" s="41">
        <f t="shared" si="108"/>
        <v>2003</v>
      </c>
      <c r="E3413" s="1">
        <v>37729</v>
      </c>
      <c r="F3413" s="6">
        <v>5.0540000000000003</v>
      </c>
      <c r="G3413" s="41">
        <f t="shared" si="109"/>
        <v>2003</v>
      </c>
    </row>
    <row r="3414" spans="1:7" x14ac:dyDescent="0.25">
      <c r="A3414" s="1">
        <v>37665</v>
      </c>
      <c r="B3414">
        <v>3.8769</v>
      </c>
      <c r="C3414" s="41">
        <f t="shared" si="108"/>
        <v>2003</v>
      </c>
      <c r="E3414" s="1">
        <v>37732</v>
      </c>
      <c r="F3414" s="6">
        <v>5.0289999999999999</v>
      </c>
      <c r="G3414" s="41">
        <f t="shared" si="109"/>
        <v>2003</v>
      </c>
    </row>
    <row r="3415" spans="1:7" x14ac:dyDescent="0.25">
      <c r="A3415" s="1">
        <v>37666</v>
      </c>
      <c r="B3415">
        <v>3.9609999999999999</v>
      </c>
      <c r="C3415" s="41">
        <f t="shared" si="108"/>
        <v>2003</v>
      </c>
      <c r="E3415" s="1">
        <v>37733</v>
      </c>
      <c r="F3415" s="6">
        <v>5.0330000000000004</v>
      </c>
      <c r="G3415" s="41">
        <f t="shared" si="109"/>
        <v>2003</v>
      </c>
    </row>
    <row r="3416" spans="1:7" x14ac:dyDescent="0.25">
      <c r="A3416" s="1">
        <v>37669</v>
      </c>
      <c r="B3416">
        <v>3.9628000000000001</v>
      </c>
      <c r="C3416" s="41">
        <f t="shared" si="108"/>
        <v>2003</v>
      </c>
      <c r="E3416" s="1">
        <v>37734</v>
      </c>
      <c r="F3416" s="6">
        <v>5.05</v>
      </c>
      <c r="G3416" s="41">
        <f t="shared" si="109"/>
        <v>2003</v>
      </c>
    </row>
    <row r="3417" spans="1:7" x14ac:dyDescent="0.25">
      <c r="A3417" s="1">
        <v>37670</v>
      </c>
      <c r="B3417">
        <v>3.9493999999999998</v>
      </c>
      <c r="C3417" s="41">
        <f t="shared" si="108"/>
        <v>2003</v>
      </c>
      <c r="E3417" s="1">
        <v>37735</v>
      </c>
      <c r="F3417" s="6">
        <v>4.9820000000000002</v>
      </c>
      <c r="G3417" s="41">
        <f t="shared" si="109"/>
        <v>2003</v>
      </c>
    </row>
    <row r="3418" spans="1:7" x14ac:dyDescent="0.25">
      <c r="A3418" s="1">
        <v>37671</v>
      </c>
      <c r="B3418">
        <v>3.8824999999999998</v>
      </c>
      <c r="C3418" s="41">
        <f t="shared" si="108"/>
        <v>2003</v>
      </c>
      <c r="E3418" s="1">
        <v>37736</v>
      </c>
      <c r="F3418" s="6">
        <v>4.9320000000000004</v>
      </c>
      <c r="G3418" s="41">
        <f t="shared" si="109"/>
        <v>2003</v>
      </c>
    </row>
    <row r="3419" spans="1:7" x14ac:dyDescent="0.25">
      <c r="A3419" s="1">
        <v>37672</v>
      </c>
      <c r="B3419">
        <v>3.8673000000000002</v>
      </c>
      <c r="C3419" s="41">
        <f t="shared" si="108"/>
        <v>2003</v>
      </c>
      <c r="E3419" s="1">
        <v>37739</v>
      </c>
      <c r="F3419" s="6">
        <v>4.9169999999999998</v>
      </c>
      <c r="G3419" s="41">
        <f t="shared" si="109"/>
        <v>2003</v>
      </c>
    </row>
    <row r="3420" spans="1:7" x14ac:dyDescent="0.25">
      <c r="A3420" s="1">
        <v>37673</v>
      </c>
      <c r="B3420">
        <v>3.8881999999999999</v>
      </c>
      <c r="C3420" s="41">
        <f t="shared" si="108"/>
        <v>2003</v>
      </c>
      <c r="E3420" s="1">
        <v>37740</v>
      </c>
      <c r="F3420" s="6">
        <v>4.9350000000000005</v>
      </c>
      <c r="G3420" s="41">
        <f t="shared" si="109"/>
        <v>2003</v>
      </c>
    </row>
    <row r="3421" spans="1:7" x14ac:dyDescent="0.25">
      <c r="A3421" s="1">
        <v>37676</v>
      </c>
      <c r="B3421">
        <v>3.8445</v>
      </c>
      <c r="C3421" s="41">
        <f t="shared" si="108"/>
        <v>2003</v>
      </c>
      <c r="E3421" s="1">
        <v>37741</v>
      </c>
      <c r="F3421" s="6">
        <v>4.907</v>
      </c>
      <c r="G3421" s="41">
        <f t="shared" si="109"/>
        <v>2003</v>
      </c>
    </row>
    <row r="3422" spans="1:7" x14ac:dyDescent="0.25">
      <c r="A3422" s="1">
        <v>37677</v>
      </c>
      <c r="B3422">
        <v>3.8197999999999999</v>
      </c>
      <c r="C3422" s="41">
        <f t="shared" si="108"/>
        <v>2003</v>
      </c>
      <c r="E3422" s="1">
        <v>37742</v>
      </c>
      <c r="F3422" s="6">
        <v>4.9059999999999997</v>
      </c>
      <c r="G3422" s="41">
        <f t="shared" si="109"/>
        <v>2003</v>
      </c>
    </row>
    <row r="3423" spans="1:7" x14ac:dyDescent="0.25">
      <c r="A3423" s="1">
        <v>37678</v>
      </c>
      <c r="B3423">
        <v>3.7650000000000001</v>
      </c>
      <c r="C3423" s="41">
        <f t="shared" si="108"/>
        <v>2003</v>
      </c>
      <c r="E3423" s="1">
        <v>37743</v>
      </c>
      <c r="F3423" s="6">
        <v>4.952</v>
      </c>
      <c r="G3423" s="41">
        <f t="shared" si="109"/>
        <v>2003</v>
      </c>
    </row>
    <row r="3424" spans="1:7" x14ac:dyDescent="0.25">
      <c r="A3424" s="1">
        <v>37679</v>
      </c>
      <c r="B3424">
        <v>3.7366999999999999</v>
      </c>
      <c r="C3424" s="41">
        <f t="shared" si="108"/>
        <v>2003</v>
      </c>
      <c r="E3424" s="1">
        <v>37746</v>
      </c>
      <c r="F3424" s="6">
        <v>4.9459999999999997</v>
      </c>
      <c r="G3424" s="41">
        <f t="shared" si="109"/>
        <v>2003</v>
      </c>
    </row>
    <row r="3425" spans="1:7" x14ac:dyDescent="0.25">
      <c r="A3425" s="1">
        <v>37680</v>
      </c>
      <c r="B3425">
        <v>3.6897000000000002</v>
      </c>
      <c r="C3425" s="41">
        <f t="shared" si="108"/>
        <v>2003</v>
      </c>
      <c r="E3425" s="1">
        <v>37747</v>
      </c>
      <c r="F3425" s="6">
        <v>4.8899999999999997</v>
      </c>
      <c r="G3425" s="41">
        <f t="shared" si="109"/>
        <v>2003</v>
      </c>
    </row>
    <row r="3426" spans="1:7" x14ac:dyDescent="0.25">
      <c r="A3426" s="1">
        <v>37683</v>
      </c>
      <c r="B3426">
        <v>3.6728000000000001</v>
      </c>
      <c r="C3426" s="41">
        <f t="shared" si="108"/>
        <v>2003</v>
      </c>
      <c r="E3426" s="1">
        <v>37748</v>
      </c>
      <c r="F3426" s="6">
        <v>4.83</v>
      </c>
      <c r="G3426" s="41">
        <f t="shared" si="109"/>
        <v>2003</v>
      </c>
    </row>
    <row r="3427" spans="1:7" x14ac:dyDescent="0.25">
      <c r="A3427" s="1">
        <v>37684</v>
      </c>
      <c r="B3427">
        <v>3.6465000000000001</v>
      </c>
      <c r="C3427" s="41">
        <f t="shared" si="108"/>
        <v>2003</v>
      </c>
      <c r="E3427" s="1">
        <v>37749</v>
      </c>
      <c r="F3427" s="6">
        <v>4.843</v>
      </c>
      <c r="G3427" s="41">
        <f t="shared" si="109"/>
        <v>2003</v>
      </c>
    </row>
    <row r="3428" spans="1:7" x14ac:dyDescent="0.25">
      <c r="A3428" s="1">
        <v>37685</v>
      </c>
      <c r="B3428">
        <v>3.6278000000000001</v>
      </c>
      <c r="C3428" s="41">
        <f t="shared" si="108"/>
        <v>2003</v>
      </c>
      <c r="E3428" s="1">
        <v>37750</v>
      </c>
      <c r="F3428" s="6">
        <v>4.84</v>
      </c>
      <c r="G3428" s="41">
        <f t="shared" si="109"/>
        <v>2003</v>
      </c>
    </row>
    <row r="3429" spans="1:7" x14ac:dyDescent="0.25">
      <c r="A3429" s="1">
        <v>37686</v>
      </c>
      <c r="B3429">
        <v>3.6558000000000002</v>
      </c>
      <c r="C3429" s="41">
        <f t="shared" si="108"/>
        <v>2003</v>
      </c>
      <c r="E3429" s="1">
        <v>37753</v>
      </c>
      <c r="F3429" s="6">
        <v>4.8309999999999995</v>
      </c>
      <c r="G3429" s="41">
        <f t="shared" si="109"/>
        <v>2003</v>
      </c>
    </row>
    <row r="3430" spans="1:7" x14ac:dyDescent="0.25">
      <c r="A3430" s="1">
        <v>37687</v>
      </c>
      <c r="B3430">
        <v>3.6406000000000001</v>
      </c>
      <c r="C3430" s="41">
        <f t="shared" si="108"/>
        <v>2003</v>
      </c>
      <c r="E3430" s="1">
        <v>37754</v>
      </c>
      <c r="F3430" s="6">
        <v>4.806</v>
      </c>
      <c r="G3430" s="41">
        <f t="shared" si="109"/>
        <v>2003</v>
      </c>
    </row>
    <row r="3431" spans="1:7" x14ac:dyDescent="0.25">
      <c r="A3431" s="1">
        <v>37690</v>
      </c>
      <c r="B3431">
        <v>3.5606</v>
      </c>
      <c r="C3431" s="41">
        <f t="shared" si="108"/>
        <v>2003</v>
      </c>
      <c r="E3431" s="1">
        <v>37755</v>
      </c>
      <c r="F3431" s="6">
        <v>4.7460000000000004</v>
      </c>
      <c r="G3431" s="41">
        <f t="shared" si="109"/>
        <v>2003</v>
      </c>
    </row>
    <row r="3432" spans="1:7" x14ac:dyDescent="0.25">
      <c r="A3432" s="1">
        <v>37691</v>
      </c>
      <c r="B3432">
        <v>3.5808999999999997</v>
      </c>
      <c r="C3432" s="41">
        <f t="shared" si="108"/>
        <v>2003</v>
      </c>
      <c r="E3432" s="1">
        <v>37756</v>
      </c>
      <c r="F3432" s="6">
        <v>4.7370000000000001</v>
      </c>
      <c r="G3432" s="41">
        <f t="shared" si="109"/>
        <v>2003</v>
      </c>
    </row>
    <row r="3433" spans="1:7" x14ac:dyDescent="0.25">
      <c r="A3433" s="1">
        <v>37692</v>
      </c>
      <c r="B3433">
        <v>3.5808</v>
      </c>
      <c r="C3433" s="41">
        <f t="shared" si="108"/>
        <v>2003</v>
      </c>
      <c r="E3433" s="1">
        <v>37757</v>
      </c>
      <c r="F3433" s="6">
        <v>4.6920000000000002</v>
      </c>
      <c r="G3433" s="41">
        <f t="shared" si="109"/>
        <v>2003</v>
      </c>
    </row>
    <row r="3434" spans="1:7" x14ac:dyDescent="0.25">
      <c r="A3434" s="1">
        <v>37693</v>
      </c>
      <c r="B3434">
        <v>3.7456</v>
      </c>
      <c r="C3434" s="41">
        <f t="shared" si="108"/>
        <v>2003</v>
      </c>
      <c r="E3434" s="1">
        <v>37760</v>
      </c>
      <c r="F3434" s="6">
        <v>4.6719999999999997</v>
      </c>
      <c r="G3434" s="41">
        <f t="shared" si="109"/>
        <v>2003</v>
      </c>
    </row>
    <row r="3435" spans="1:7" x14ac:dyDescent="0.25">
      <c r="A3435" s="1">
        <v>37694</v>
      </c>
      <c r="B3435">
        <v>3.7002000000000002</v>
      </c>
      <c r="C3435" s="41">
        <f t="shared" si="108"/>
        <v>2003</v>
      </c>
      <c r="E3435" s="1">
        <v>37761</v>
      </c>
      <c r="F3435" s="6">
        <v>4.5780000000000003</v>
      </c>
      <c r="G3435" s="41">
        <f t="shared" si="109"/>
        <v>2003</v>
      </c>
    </row>
    <row r="3436" spans="1:7" x14ac:dyDescent="0.25">
      <c r="A3436" s="1">
        <v>37697</v>
      </c>
      <c r="B3436">
        <v>3.8384</v>
      </c>
      <c r="C3436" s="41">
        <f t="shared" si="108"/>
        <v>2003</v>
      </c>
      <c r="E3436" s="1">
        <v>37762</v>
      </c>
      <c r="F3436" s="6">
        <v>4.5609999999999999</v>
      </c>
      <c r="G3436" s="41">
        <f t="shared" si="109"/>
        <v>2003</v>
      </c>
    </row>
    <row r="3437" spans="1:7" x14ac:dyDescent="0.25">
      <c r="A3437" s="1">
        <v>37698</v>
      </c>
      <c r="B3437">
        <v>3.9053</v>
      </c>
      <c r="C3437" s="41">
        <f t="shared" si="108"/>
        <v>2003</v>
      </c>
      <c r="E3437" s="1">
        <v>37763</v>
      </c>
      <c r="F3437" s="6">
        <v>4.4669999999999996</v>
      </c>
      <c r="G3437" s="41">
        <f t="shared" si="109"/>
        <v>2003</v>
      </c>
    </row>
    <row r="3438" spans="1:7" x14ac:dyDescent="0.25">
      <c r="A3438" s="1">
        <v>37699</v>
      </c>
      <c r="B3438">
        <v>3.9843000000000002</v>
      </c>
      <c r="C3438" s="41">
        <f t="shared" si="108"/>
        <v>2003</v>
      </c>
      <c r="E3438" s="1">
        <v>37764</v>
      </c>
      <c r="F3438" s="6">
        <v>4.4400000000000004</v>
      </c>
      <c r="G3438" s="41">
        <f t="shared" si="109"/>
        <v>2003</v>
      </c>
    </row>
    <row r="3439" spans="1:7" x14ac:dyDescent="0.25">
      <c r="A3439" s="1">
        <v>37700</v>
      </c>
      <c r="B3439">
        <v>3.9534000000000002</v>
      </c>
      <c r="C3439" s="41">
        <f t="shared" si="108"/>
        <v>2003</v>
      </c>
      <c r="E3439" s="1">
        <v>37767</v>
      </c>
      <c r="F3439" s="6">
        <v>4.407</v>
      </c>
      <c r="G3439" s="41">
        <f t="shared" si="109"/>
        <v>2003</v>
      </c>
    </row>
    <row r="3440" spans="1:7" x14ac:dyDescent="0.25">
      <c r="A3440" s="1">
        <v>37701</v>
      </c>
      <c r="B3440">
        <v>4.1031000000000004</v>
      </c>
      <c r="C3440" s="41">
        <f t="shared" si="108"/>
        <v>2003</v>
      </c>
      <c r="E3440" s="1">
        <v>37768</v>
      </c>
      <c r="F3440" s="6">
        <v>4.4630000000000001</v>
      </c>
      <c r="G3440" s="41">
        <f t="shared" si="109"/>
        <v>2003</v>
      </c>
    </row>
    <row r="3441" spans="1:7" x14ac:dyDescent="0.25">
      <c r="A3441" s="1">
        <v>37704</v>
      </c>
      <c r="B3441">
        <v>3.9651000000000001</v>
      </c>
      <c r="C3441" s="41">
        <f t="shared" si="108"/>
        <v>2003</v>
      </c>
      <c r="E3441" s="1">
        <v>37769</v>
      </c>
      <c r="F3441" s="6">
        <v>4.5039999999999996</v>
      </c>
      <c r="G3441" s="41">
        <f t="shared" si="109"/>
        <v>2003</v>
      </c>
    </row>
    <row r="3442" spans="1:7" x14ac:dyDescent="0.25">
      <c r="A3442" s="1">
        <v>37705</v>
      </c>
      <c r="B3442">
        <v>3.9419</v>
      </c>
      <c r="C3442" s="41">
        <f t="shared" si="108"/>
        <v>2003</v>
      </c>
      <c r="E3442" s="1">
        <v>37770</v>
      </c>
      <c r="F3442" s="6">
        <v>4.4059999999999997</v>
      </c>
      <c r="G3442" s="41">
        <f t="shared" si="109"/>
        <v>2003</v>
      </c>
    </row>
    <row r="3443" spans="1:7" x14ac:dyDescent="0.25">
      <c r="A3443" s="1">
        <v>37706</v>
      </c>
      <c r="B3443">
        <v>3.9283999999999999</v>
      </c>
      <c r="C3443" s="41">
        <f t="shared" si="108"/>
        <v>2003</v>
      </c>
      <c r="E3443" s="1">
        <v>37771</v>
      </c>
      <c r="F3443" s="6">
        <v>4.4139999999999997</v>
      </c>
      <c r="G3443" s="41">
        <f t="shared" si="109"/>
        <v>2003</v>
      </c>
    </row>
    <row r="3444" spans="1:7" x14ac:dyDescent="0.25">
      <c r="A3444" s="1">
        <v>37707</v>
      </c>
      <c r="B3444">
        <v>3.9226000000000001</v>
      </c>
      <c r="C3444" s="41">
        <f t="shared" si="108"/>
        <v>2003</v>
      </c>
      <c r="E3444" s="1">
        <v>37774</v>
      </c>
      <c r="F3444" s="6">
        <v>4.4640000000000004</v>
      </c>
      <c r="G3444" s="41">
        <f t="shared" si="109"/>
        <v>2003</v>
      </c>
    </row>
    <row r="3445" spans="1:7" x14ac:dyDescent="0.25">
      <c r="A3445" s="1">
        <v>37708</v>
      </c>
      <c r="B3445">
        <v>3.8975999999999997</v>
      </c>
      <c r="C3445" s="41">
        <f t="shared" si="108"/>
        <v>2003</v>
      </c>
      <c r="E3445" s="1">
        <v>37775</v>
      </c>
      <c r="F3445" s="6">
        <v>4.3639999999999999</v>
      </c>
      <c r="G3445" s="41">
        <f t="shared" si="109"/>
        <v>2003</v>
      </c>
    </row>
    <row r="3446" spans="1:7" x14ac:dyDescent="0.25">
      <c r="A3446" s="1">
        <v>37711</v>
      </c>
      <c r="B3446">
        <v>3.7960000000000003</v>
      </c>
      <c r="C3446" s="41">
        <f t="shared" si="108"/>
        <v>2003</v>
      </c>
      <c r="E3446" s="1">
        <v>37776</v>
      </c>
      <c r="F3446" s="6">
        <v>4.3550000000000004</v>
      </c>
      <c r="G3446" s="41">
        <f t="shared" si="109"/>
        <v>2003</v>
      </c>
    </row>
    <row r="3447" spans="1:7" x14ac:dyDescent="0.25">
      <c r="A3447" s="1">
        <v>37712</v>
      </c>
      <c r="B3447">
        <v>3.8094999999999999</v>
      </c>
      <c r="C3447" s="41">
        <f t="shared" si="108"/>
        <v>2003</v>
      </c>
      <c r="E3447" s="1">
        <v>37777</v>
      </c>
      <c r="F3447" s="6">
        <v>4.3490000000000002</v>
      </c>
      <c r="G3447" s="41">
        <f t="shared" si="109"/>
        <v>2003</v>
      </c>
    </row>
    <row r="3448" spans="1:7" x14ac:dyDescent="0.25">
      <c r="A3448" s="1">
        <v>37713</v>
      </c>
      <c r="B3448">
        <v>3.9285000000000001</v>
      </c>
      <c r="C3448" s="41">
        <f t="shared" si="108"/>
        <v>2003</v>
      </c>
      <c r="E3448" s="1">
        <v>37778</v>
      </c>
      <c r="F3448" s="6">
        <v>4.3079999999999998</v>
      </c>
      <c r="G3448" s="41">
        <f t="shared" si="109"/>
        <v>2003</v>
      </c>
    </row>
    <row r="3449" spans="1:7" x14ac:dyDescent="0.25">
      <c r="A3449" s="1">
        <v>37714</v>
      </c>
      <c r="B3449">
        <v>3.9092000000000002</v>
      </c>
      <c r="C3449" s="41">
        <f t="shared" si="108"/>
        <v>2003</v>
      </c>
      <c r="E3449" s="1">
        <v>37781</v>
      </c>
      <c r="F3449" s="6">
        <v>4.226</v>
      </c>
      <c r="G3449" s="41">
        <f t="shared" si="109"/>
        <v>2003</v>
      </c>
    </row>
    <row r="3450" spans="1:7" x14ac:dyDescent="0.25">
      <c r="A3450" s="1">
        <v>37715</v>
      </c>
      <c r="B3450">
        <v>3.9516999999999998</v>
      </c>
      <c r="C3450" s="41">
        <f t="shared" si="108"/>
        <v>2003</v>
      </c>
      <c r="E3450" s="1">
        <v>37782</v>
      </c>
      <c r="F3450" s="6">
        <v>4.1429999999999998</v>
      </c>
      <c r="G3450" s="41">
        <f t="shared" si="109"/>
        <v>2003</v>
      </c>
    </row>
    <row r="3451" spans="1:7" x14ac:dyDescent="0.25">
      <c r="A3451" s="1">
        <v>37718</v>
      </c>
      <c r="B3451">
        <v>3.9769000000000001</v>
      </c>
      <c r="C3451" s="41">
        <f t="shared" si="108"/>
        <v>2003</v>
      </c>
      <c r="E3451" s="1">
        <v>37783</v>
      </c>
      <c r="F3451" s="6">
        <v>4.1769999999999996</v>
      </c>
      <c r="G3451" s="41">
        <f t="shared" si="109"/>
        <v>2003</v>
      </c>
    </row>
    <row r="3452" spans="1:7" x14ac:dyDescent="0.25">
      <c r="A3452" s="1">
        <v>37719</v>
      </c>
      <c r="B3452">
        <v>3.9323999999999999</v>
      </c>
      <c r="C3452" s="41">
        <f t="shared" si="108"/>
        <v>2003</v>
      </c>
      <c r="E3452" s="1">
        <v>37784</v>
      </c>
      <c r="F3452" s="6">
        <v>4.125</v>
      </c>
      <c r="G3452" s="41">
        <f t="shared" si="109"/>
        <v>2003</v>
      </c>
    </row>
    <row r="3453" spans="1:7" x14ac:dyDescent="0.25">
      <c r="A3453" s="1">
        <v>37720</v>
      </c>
      <c r="B3453">
        <v>3.8957000000000002</v>
      </c>
      <c r="C3453" s="41">
        <f t="shared" si="108"/>
        <v>2003</v>
      </c>
      <c r="E3453" s="1">
        <v>37785</v>
      </c>
      <c r="F3453" s="6">
        <v>4.0259999999999998</v>
      </c>
      <c r="G3453" s="41">
        <f t="shared" si="109"/>
        <v>2003</v>
      </c>
    </row>
    <row r="3454" spans="1:7" x14ac:dyDescent="0.25">
      <c r="A3454" s="1">
        <v>37721</v>
      </c>
      <c r="B3454">
        <v>3.9420999999999999</v>
      </c>
      <c r="C3454" s="41">
        <f t="shared" si="108"/>
        <v>2003</v>
      </c>
      <c r="E3454" s="1">
        <v>37788</v>
      </c>
      <c r="F3454" s="6">
        <v>4.133</v>
      </c>
      <c r="G3454" s="41">
        <f t="shared" si="109"/>
        <v>2003</v>
      </c>
    </row>
    <row r="3455" spans="1:7" x14ac:dyDescent="0.25">
      <c r="A3455" s="1">
        <v>37722</v>
      </c>
      <c r="B3455">
        <v>3.9712000000000001</v>
      </c>
      <c r="C3455" s="41">
        <f t="shared" ref="C3455:C3518" si="110">YEAR(A3455)</f>
        <v>2003</v>
      </c>
      <c r="E3455" s="1">
        <v>37789</v>
      </c>
      <c r="F3455" s="6">
        <v>4.2389999999999999</v>
      </c>
      <c r="G3455" s="41">
        <f t="shared" si="109"/>
        <v>2003</v>
      </c>
    </row>
    <row r="3456" spans="1:7" x14ac:dyDescent="0.25">
      <c r="A3456" s="1">
        <v>37725</v>
      </c>
      <c r="B3456">
        <v>4.0140000000000002</v>
      </c>
      <c r="C3456" s="41">
        <f t="shared" si="110"/>
        <v>2003</v>
      </c>
      <c r="E3456" s="1">
        <v>37790</v>
      </c>
      <c r="F3456" s="6">
        <v>4.2569999999999997</v>
      </c>
      <c r="G3456" s="41">
        <f t="shared" si="109"/>
        <v>2003</v>
      </c>
    </row>
    <row r="3457" spans="1:7" x14ac:dyDescent="0.25">
      <c r="A3457" s="1">
        <v>37726</v>
      </c>
      <c r="B3457">
        <v>3.9847999999999999</v>
      </c>
      <c r="C3457" s="41">
        <f t="shared" si="110"/>
        <v>2003</v>
      </c>
      <c r="E3457" s="1">
        <v>37791</v>
      </c>
      <c r="F3457" s="6">
        <v>4.2850000000000001</v>
      </c>
      <c r="G3457" s="41">
        <f t="shared" si="109"/>
        <v>2003</v>
      </c>
    </row>
    <row r="3458" spans="1:7" x14ac:dyDescent="0.25">
      <c r="A3458" s="1">
        <v>37727</v>
      </c>
      <c r="B3458">
        <v>3.9382000000000001</v>
      </c>
      <c r="C3458" s="41">
        <f t="shared" si="110"/>
        <v>2003</v>
      </c>
      <c r="E3458" s="1">
        <v>37792</v>
      </c>
      <c r="F3458" s="6">
        <v>4.3460000000000001</v>
      </c>
      <c r="G3458" s="41">
        <f t="shared" si="109"/>
        <v>2003</v>
      </c>
    </row>
    <row r="3459" spans="1:7" x14ac:dyDescent="0.25">
      <c r="A3459" s="1">
        <v>37728</v>
      </c>
      <c r="B3459">
        <v>3.9558</v>
      </c>
      <c r="C3459" s="41">
        <f t="shared" si="110"/>
        <v>2003</v>
      </c>
      <c r="E3459" s="1">
        <v>37795</v>
      </c>
      <c r="F3459" s="6">
        <v>4.2869999999999999</v>
      </c>
      <c r="G3459" s="41">
        <f t="shared" si="109"/>
        <v>2003</v>
      </c>
    </row>
    <row r="3460" spans="1:7" x14ac:dyDescent="0.25">
      <c r="A3460" s="1">
        <v>37729</v>
      </c>
      <c r="B3460">
        <v>3.9558</v>
      </c>
      <c r="C3460" s="41">
        <f t="shared" si="110"/>
        <v>2003</v>
      </c>
      <c r="E3460" s="1">
        <v>37796</v>
      </c>
      <c r="F3460" s="6">
        <v>4.2709999999999999</v>
      </c>
      <c r="G3460" s="41">
        <f t="shared" ref="G3460:G3523" si="111">YEAR(E3460)</f>
        <v>2003</v>
      </c>
    </row>
    <row r="3461" spans="1:7" x14ac:dyDescent="0.25">
      <c r="A3461" s="1">
        <v>37732</v>
      </c>
      <c r="B3461">
        <v>3.9811000000000001</v>
      </c>
      <c r="C3461" s="41">
        <f t="shared" si="110"/>
        <v>2003</v>
      </c>
      <c r="E3461" s="1">
        <v>37797</v>
      </c>
      <c r="F3461" s="6">
        <v>4.383</v>
      </c>
      <c r="G3461" s="41">
        <f t="shared" si="111"/>
        <v>2003</v>
      </c>
    </row>
    <row r="3462" spans="1:7" x14ac:dyDescent="0.25">
      <c r="A3462" s="1">
        <v>37733</v>
      </c>
      <c r="B3462">
        <v>3.9636</v>
      </c>
      <c r="C3462" s="41">
        <f t="shared" si="110"/>
        <v>2003</v>
      </c>
      <c r="E3462" s="1">
        <v>37798</v>
      </c>
      <c r="F3462" s="6">
        <v>4.4770000000000003</v>
      </c>
      <c r="G3462" s="41">
        <f t="shared" si="111"/>
        <v>2003</v>
      </c>
    </row>
    <row r="3463" spans="1:7" x14ac:dyDescent="0.25">
      <c r="A3463" s="1">
        <v>37734</v>
      </c>
      <c r="B3463">
        <v>3.9752999999999998</v>
      </c>
      <c r="C3463" s="41">
        <f t="shared" si="110"/>
        <v>2003</v>
      </c>
      <c r="E3463" s="1">
        <v>37799</v>
      </c>
      <c r="F3463" s="6">
        <v>4.5019999999999998</v>
      </c>
      <c r="G3463" s="41">
        <f t="shared" si="111"/>
        <v>2003</v>
      </c>
    </row>
    <row r="3464" spans="1:7" x14ac:dyDescent="0.25">
      <c r="A3464" s="1">
        <v>37735</v>
      </c>
      <c r="B3464">
        <v>3.9188999999999998</v>
      </c>
      <c r="C3464" s="41">
        <f t="shared" si="110"/>
        <v>2003</v>
      </c>
      <c r="E3464" s="1">
        <v>37802</v>
      </c>
      <c r="F3464" s="6">
        <v>4.4530000000000003</v>
      </c>
      <c r="G3464" s="41">
        <f t="shared" si="111"/>
        <v>2003</v>
      </c>
    </row>
    <row r="3465" spans="1:7" x14ac:dyDescent="0.25">
      <c r="A3465" s="1">
        <v>37736</v>
      </c>
      <c r="B3465">
        <v>3.8879999999999999</v>
      </c>
      <c r="C3465" s="41">
        <f t="shared" si="110"/>
        <v>2003</v>
      </c>
      <c r="E3465" s="1">
        <v>37803</v>
      </c>
      <c r="F3465" s="6">
        <v>4.4589999999999996</v>
      </c>
      <c r="G3465" s="41">
        <f t="shared" si="111"/>
        <v>2003</v>
      </c>
    </row>
    <row r="3466" spans="1:7" x14ac:dyDescent="0.25">
      <c r="A3466" s="1">
        <v>37739</v>
      </c>
      <c r="B3466">
        <v>3.9015</v>
      </c>
      <c r="C3466" s="41">
        <f t="shared" si="110"/>
        <v>2003</v>
      </c>
      <c r="E3466" s="1">
        <v>37804</v>
      </c>
      <c r="F3466" s="6">
        <v>4.468</v>
      </c>
      <c r="G3466" s="41">
        <f t="shared" si="111"/>
        <v>2003</v>
      </c>
    </row>
    <row r="3467" spans="1:7" x14ac:dyDescent="0.25">
      <c r="A3467" s="1">
        <v>37740</v>
      </c>
      <c r="B3467">
        <v>3.9266999999999999</v>
      </c>
      <c r="C3467" s="41">
        <f t="shared" si="110"/>
        <v>2003</v>
      </c>
      <c r="E3467" s="1">
        <v>37805</v>
      </c>
      <c r="F3467" s="6">
        <v>4.55</v>
      </c>
      <c r="G3467" s="41">
        <f t="shared" si="111"/>
        <v>2003</v>
      </c>
    </row>
    <row r="3468" spans="1:7" x14ac:dyDescent="0.25">
      <c r="A3468" s="1">
        <v>37741</v>
      </c>
      <c r="B3468">
        <v>3.8359000000000001</v>
      </c>
      <c r="C3468" s="41">
        <f t="shared" si="110"/>
        <v>2003</v>
      </c>
      <c r="E3468" s="1">
        <v>37806</v>
      </c>
      <c r="F3468" s="6">
        <v>4.5350000000000001</v>
      </c>
      <c r="G3468" s="41">
        <f t="shared" si="111"/>
        <v>2003</v>
      </c>
    </row>
    <row r="3469" spans="1:7" x14ac:dyDescent="0.25">
      <c r="A3469" s="1">
        <v>37742</v>
      </c>
      <c r="B3469">
        <v>3.8397000000000001</v>
      </c>
      <c r="C3469" s="41">
        <f t="shared" si="110"/>
        <v>2003</v>
      </c>
      <c r="E3469" s="1">
        <v>37809</v>
      </c>
      <c r="F3469" s="6">
        <v>4.6680000000000001</v>
      </c>
      <c r="G3469" s="41">
        <f t="shared" si="111"/>
        <v>2003</v>
      </c>
    </row>
    <row r="3470" spans="1:7" x14ac:dyDescent="0.25">
      <c r="A3470" s="1">
        <v>37743</v>
      </c>
      <c r="B3470">
        <v>3.919</v>
      </c>
      <c r="C3470" s="41">
        <f t="shared" si="110"/>
        <v>2003</v>
      </c>
      <c r="E3470" s="1">
        <v>37810</v>
      </c>
      <c r="F3470" s="6">
        <v>4.6609999999999996</v>
      </c>
      <c r="G3470" s="41">
        <f t="shared" si="111"/>
        <v>2003</v>
      </c>
    </row>
    <row r="3471" spans="1:7" x14ac:dyDescent="0.25">
      <c r="A3471" s="1">
        <v>37746</v>
      </c>
      <c r="B3471">
        <v>3.8841000000000001</v>
      </c>
      <c r="C3471" s="41">
        <f t="shared" si="110"/>
        <v>2003</v>
      </c>
      <c r="E3471" s="1">
        <v>37811</v>
      </c>
      <c r="F3471" s="6">
        <v>4.6360000000000001</v>
      </c>
      <c r="G3471" s="41">
        <f t="shared" si="111"/>
        <v>2003</v>
      </c>
    </row>
    <row r="3472" spans="1:7" x14ac:dyDescent="0.25">
      <c r="A3472" s="1">
        <v>37747</v>
      </c>
      <c r="B3472">
        <v>3.7839</v>
      </c>
      <c r="C3472" s="41">
        <f t="shared" si="110"/>
        <v>2003</v>
      </c>
      <c r="E3472" s="1">
        <v>37812</v>
      </c>
      <c r="F3472" s="6">
        <v>4.62</v>
      </c>
      <c r="G3472" s="41">
        <f t="shared" si="111"/>
        <v>2003</v>
      </c>
    </row>
    <row r="3473" spans="1:7" x14ac:dyDescent="0.25">
      <c r="A3473" s="1">
        <v>37748</v>
      </c>
      <c r="B3473">
        <v>3.6749999999999998</v>
      </c>
      <c r="C3473" s="41">
        <f t="shared" si="110"/>
        <v>2003</v>
      </c>
      <c r="E3473" s="1">
        <v>37813</v>
      </c>
      <c r="F3473" s="6">
        <v>4.6429999999999998</v>
      </c>
      <c r="G3473" s="41">
        <f t="shared" si="111"/>
        <v>2003</v>
      </c>
    </row>
    <row r="3474" spans="1:7" x14ac:dyDescent="0.25">
      <c r="A3474" s="1">
        <v>37749</v>
      </c>
      <c r="B3474">
        <v>3.6806999999999999</v>
      </c>
      <c r="C3474" s="41">
        <f t="shared" si="110"/>
        <v>2003</v>
      </c>
      <c r="E3474" s="1">
        <v>37816</v>
      </c>
      <c r="F3474" s="6">
        <v>4.694</v>
      </c>
      <c r="G3474" s="41">
        <f t="shared" si="111"/>
        <v>2003</v>
      </c>
    </row>
    <row r="3475" spans="1:7" x14ac:dyDescent="0.25">
      <c r="A3475" s="1">
        <v>37750</v>
      </c>
      <c r="B3475">
        <v>3.6795999999999998</v>
      </c>
      <c r="C3475" s="41">
        <f t="shared" si="110"/>
        <v>2003</v>
      </c>
      <c r="E3475" s="1">
        <v>37817</v>
      </c>
      <c r="F3475" s="6">
        <v>4.7960000000000003</v>
      </c>
      <c r="G3475" s="41">
        <f t="shared" si="111"/>
        <v>2003</v>
      </c>
    </row>
    <row r="3476" spans="1:7" x14ac:dyDescent="0.25">
      <c r="A3476" s="1">
        <v>37753</v>
      </c>
      <c r="B3476">
        <v>3.6419000000000001</v>
      </c>
      <c r="C3476" s="41">
        <f t="shared" si="110"/>
        <v>2003</v>
      </c>
      <c r="E3476" s="1">
        <v>37818</v>
      </c>
      <c r="F3476" s="6">
        <v>4.7169999999999996</v>
      </c>
      <c r="G3476" s="41">
        <f t="shared" si="111"/>
        <v>2003</v>
      </c>
    </row>
    <row r="3477" spans="1:7" x14ac:dyDescent="0.25">
      <c r="A3477" s="1">
        <v>37754</v>
      </c>
      <c r="B3477">
        <v>3.6025</v>
      </c>
      <c r="C3477" s="41">
        <f t="shared" si="110"/>
        <v>2003</v>
      </c>
      <c r="E3477" s="1">
        <v>37819</v>
      </c>
      <c r="F3477" s="6">
        <v>4.6580000000000004</v>
      </c>
      <c r="G3477" s="41">
        <f t="shared" si="111"/>
        <v>2003</v>
      </c>
    </row>
    <row r="3478" spans="1:7" x14ac:dyDescent="0.25">
      <c r="A3478" s="1">
        <v>37755</v>
      </c>
      <c r="B3478">
        <v>3.5204</v>
      </c>
      <c r="C3478" s="41">
        <f t="shared" si="110"/>
        <v>2003</v>
      </c>
      <c r="E3478" s="1">
        <v>37820</v>
      </c>
      <c r="F3478" s="6">
        <v>4.6829999999999998</v>
      </c>
      <c r="G3478" s="41">
        <f t="shared" si="111"/>
        <v>2003</v>
      </c>
    </row>
    <row r="3479" spans="1:7" x14ac:dyDescent="0.25">
      <c r="A3479" s="1">
        <v>37756</v>
      </c>
      <c r="B3479">
        <v>3.5297000000000001</v>
      </c>
      <c r="C3479" s="41">
        <f t="shared" si="110"/>
        <v>2003</v>
      </c>
      <c r="E3479" s="1">
        <v>37823</v>
      </c>
      <c r="F3479" s="6">
        <v>4.7850000000000001</v>
      </c>
      <c r="G3479" s="41">
        <f t="shared" si="111"/>
        <v>2003</v>
      </c>
    </row>
    <row r="3480" spans="1:7" x14ac:dyDescent="0.25">
      <c r="A3480" s="1">
        <v>37757</v>
      </c>
      <c r="B3480">
        <v>3.4184999999999999</v>
      </c>
      <c r="C3480" s="41">
        <f t="shared" si="110"/>
        <v>2003</v>
      </c>
      <c r="E3480" s="1">
        <v>37824</v>
      </c>
      <c r="F3480" s="6">
        <v>4.726</v>
      </c>
      <c r="G3480" s="41">
        <f t="shared" si="111"/>
        <v>2003</v>
      </c>
    </row>
    <row r="3481" spans="1:7" x14ac:dyDescent="0.25">
      <c r="A3481" s="1">
        <v>37760</v>
      </c>
      <c r="B3481">
        <v>3.4849999999999999</v>
      </c>
      <c r="C3481" s="41">
        <f t="shared" si="110"/>
        <v>2003</v>
      </c>
      <c r="E3481" s="1">
        <v>37825</v>
      </c>
      <c r="F3481" s="6">
        <v>4.6690000000000005</v>
      </c>
      <c r="G3481" s="41">
        <f t="shared" si="111"/>
        <v>2003</v>
      </c>
    </row>
    <row r="3482" spans="1:7" x14ac:dyDescent="0.25">
      <c r="A3482" s="1">
        <v>37761</v>
      </c>
      <c r="B3482">
        <v>3.3542000000000001</v>
      </c>
      <c r="C3482" s="41">
        <f t="shared" si="110"/>
        <v>2003</v>
      </c>
      <c r="E3482" s="1">
        <v>37826</v>
      </c>
      <c r="F3482" s="6">
        <v>4.6899999999999995</v>
      </c>
      <c r="G3482" s="41">
        <f t="shared" si="111"/>
        <v>2003</v>
      </c>
    </row>
    <row r="3483" spans="1:7" x14ac:dyDescent="0.25">
      <c r="A3483" s="1">
        <v>37762</v>
      </c>
      <c r="B3483">
        <v>3.3963000000000001</v>
      </c>
      <c r="C3483" s="41">
        <f t="shared" si="110"/>
        <v>2003</v>
      </c>
      <c r="E3483" s="1">
        <v>37827</v>
      </c>
      <c r="F3483" s="6">
        <v>4.7149999999999999</v>
      </c>
      <c r="G3483" s="41">
        <f t="shared" si="111"/>
        <v>2003</v>
      </c>
    </row>
    <row r="3484" spans="1:7" x14ac:dyDescent="0.25">
      <c r="A3484" s="1">
        <v>37763</v>
      </c>
      <c r="B3484">
        <v>3.3138000000000001</v>
      </c>
      <c r="C3484" s="41">
        <f t="shared" si="110"/>
        <v>2003</v>
      </c>
      <c r="E3484" s="1">
        <v>37830</v>
      </c>
      <c r="F3484" s="6">
        <v>4.766</v>
      </c>
      <c r="G3484" s="41">
        <f t="shared" si="111"/>
        <v>2003</v>
      </c>
    </row>
    <row r="3485" spans="1:7" x14ac:dyDescent="0.25">
      <c r="A3485" s="1">
        <v>37764</v>
      </c>
      <c r="B3485">
        <v>3.3353999999999999</v>
      </c>
      <c r="C3485" s="41">
        <f t="shared" si="110"/>
        <v>2003</v>
      </c>
      <c r="E3485" s="1">
        <v>37831</v>
      </c>
      <c r="F3485" s="6">
        <v>4.8309999999999995</v>
      </c>
      <c r="G3485" s="41">
        <f t="shared" si="111"/>
        <v>2003</v>
      </c>
    </row>
    <row r="3486" spans="1:7" x14ac:dyDescent="0.25">
      <c r="A3486" s="1">
        <v>37767</v>
      </c>
      <c r="B3486">
        <v>3.3317000000000001</v>
      </c>
      <c r="C3486" s="41">
        <f t="shared" si="110"/>
        <v>2003</v>
      </c>
      <c r="E3486" s="1">
        <v>37832</v>
      </c>
      <c r="F3486" s="6">
        <v>4.7889999999999997</v>
      </c>
      <c r="G3486" s="41">
        <f t="shared" si="111"/>
        <v>2003</v>
      </c>
    </row>
    <row r="3487" spans="1:7" x14ac:dyDescent="0.25">
      <c r="A3487" s="1">
        <v>37768</v>
      </c>
      <c r="B3487">
        <v>3.4106000000000001</v>
      </c>
      <c r="C3487" s="41">
        <f t="shared" si="110"/>
        <v>2003</v>
      </c>
      <c r="E3487" s="1">
        <v>37833</v>
      </c>
      <c r="F3487" s="6">
        <v>4.843</v>
      </c>
      <c r="G3487" s="41">
        <f t="shared" si="111"/>
        <v>2003</v>
      </c>
    </row>
    <row r="3488" spans="1:7" x14ac:dyDescent="0.25">
      <c r="A3488" s="1">
        <v>37769</v>
      </c>
      <c r="B3488">
        <v>3.4234999999999998</v>
      </c>
      <c r="C3488" s="41">
        <f t="shared" si="110"/>
        <v>2003</v>
      </c>
      <c r="E3488" s="1">
        <v>37834</v>
      </c>
      <c r="F3488" s="6">
        <v>4.835</v>
      </c>
      <c r="G3488" s="41">
        <f t="shared" si="111"/>
        <v>2003</v>
      </c>
    </row>
    <row r="3489" spans="1:7" x14ac:dyDescent="0.25">
      <c r="A3489" s="1">
        <v>37770</v>
      </c>
      <c r="B3489">
        <v>3.3351999999999999</v>
      </c>
      <c r="C3489" s="41">
        <f t="shared" si="110"/>
        <v>2003</v>
      </c>
      <c r="E3489" s="1">
        <v>37837</v>
      </c>
      <c r="F3489" s="6">
        <v>4.82</v>
      </c>
      <c r="G3489" s="41">
        <f t="shared" si="111"/>
        <v>2003</v>
      </c>
    </row>
    <row r="3490" spans="1:7" x14ac:dyDescent="0.25">
      <c r="A3490" s="1">
        <v>37771</v>
      </c>
      <c r="B3490">
        <v>3.3698999999999999</v>
      </c>
      <c r="C3490" s="41">
        <f t="shared" si="110"/>
        <v>2003</v>
      </c>
      <c r="E3490" s="1">
        <v>37838</v>
      </c>
      <c r="F3490" s="6">
        <v>4.9260000000000002</v>
      </c>
      <c r="G3490" s="41">
        <f t="shared" si="111"/>
        <v>2003</v>
      </c>
    </row>
    <row r="3491" spans="1:7" x14ac:dyDescent="0.25">
      <c r="A3491" s="1">
        <v>37774</v>
      </c>
      <c r="B3491">
        <v>3.4085000000000001</v>
      </c>
      <c r="C3491" s="41">
        <f t="shared" si="110"/>
        <v>2003</v>
      </c>
      <c r="E3491" s="1">
        <v>37839</v>
      </c>
      <c r="F3491" s="6">
        <v>4.8860000000000001</v>
      </c>
      <c r="G3491" s="41">
        <f t="shared" si="111"/>
        <v>2003</v>
      </c>
    </row>
    <row r="3492" spans="1:7" x14ac:dyDescent="0.25">
      <c r="A3492" s="1">
        <v>37775</v>
      </c>
      <c r="B3492">
        <v>3.3292999999999999</v>
      </c>
      <c r="C3492" s="41">
        <f t="shared" si="110"/>
        <v>2003</v>
      </c>
      <c r="E3492" s="1">
        <v>37840</v>
      </c>
      <c r="F3492" s="6">
        <v>4.8410000000000002</v>
      </c>
      <c r="G3492" s="41">
        <f t="shared" si="111"/>
        <v>2003</v>
      </c>
    </row>
    <row r="3493" spans="1:7" x14ac:dyDescent="0.25">
      <c r="A3493" s="1">
        <v>37776</v>
      </c>
      <c r="B3493">
        <v>3.2927</v>
      </c>
      <c r="C3493" s="41">
        <f t="shared" si="110"/>
        <v>2003</v>
      </c>
      <c r="E3493" s="1">
        <v>37841</v>
      </c>
      <c r="F3493" s="6">
        <v>4.8049999999999997</v>
      </c>
      <c r="G3493" s="41">
        <f t="shared" si="111"/>
        <v>2003</v>
      </c>
    </row>
    <row r="3494" spans="1:7" x14ac:dyDescent="0.25">
      <c r="A3494" s="1">
        <v>37777</v>
      </c>
      <c r="B3494">
        <v>3.3420000000000001</v>
      </c>
      <c r="C3494" s="41">
        <f t="shared" si="110"/>
        <v>2003</v>
      </c>
      <c r="E3494" s="1">
        <v>37844</v>
      </c>
      <c r="F3494" s="6">
        <v>4.8819999999999997</v>
      </c>
      <c r="G3494" s="41">
        <f t="shared" si="111"/>
        <v>2003</v>
      </c>
    </row>
    <row r="3495" spans="1:7" x14ac:dyDescent="0.25">
      <c r="A3495" s="1">
        <v>37778</v>
      </c>
      <c r="B3495">
        <v>3.351</v>
      </c>
      <c r="C3495" s="41">
        <f t="shared" si="110"/>
        <v>2003</v>
      </c>
      <c r="E3495" s="1">
        <v>37845</v>
      </c>
      <c r="F3495" s="6">
        <v>4.9710000000000001</v>
      </c>
      <c r="G3495" s="41">
        <f t="shared" si="111"/>
        <v>2003</v>
      </c>
    </row>
    <row r="3496" spans="1:7" x14ac:dyDescent="0.25">
      <c r="A3496" s="1">
        <v>37781</v>
      </c>
      <c r="B3496">
        <v>3.2757999999999998</v>
      </c>
      <c r="C3496" s="41">
        <f t="shared" si="110"/>
        <v>2003</v>
      </c>
      <c r="E3496" s="1">
        <v>37846</v>
      </c>
      <c r="F3496" s="6">
        <v>5.0490000000000004</v>
      </c>
      <c r="G3496" s="41">
        <f t="shared" si="111"/>
        <v>2003</v>
      </c>
    </row>
    <row r="3497" spans="1:7" x14ac:dyDescent="0.25">
      <c r="A3497" s="1">
        <v>37782</v>
      </c>
      <c r="B3497">
        <v>3.1903000000000001</v>
      </c>
      <c r="C3497" s="41">
        <f t="shared" si="110"/>
        <v>2003</v>
      </c>
      <c r="E3497" s="1">
        <v>37847</v>
      </c>
      <c r="F3497" s="6">
        <v>5.0170000000000003</v>
      </c>
      <c r="G3497" s="41">
        <f t="shared" si="111"/>
        <v>2003</v>
      </c>
    </row>
    <row r="3498" spans="1:7" x14ac:dyDescent="0.25">
      <c r="A3498" s="1">
        <v>37783</v>
      </c>
      <c r="B3498">
        <v>3.2101000000000002</v>
      </c>
      <c r="C3498" s="41">
        <f t="shared" si="110"/>
        <v>2003</v>
      </c>
      <c r="E3498" s="1">
        <v>37848</v>
      </c>
      <c r="F3498" s="6">
        <v>5.0030000000000001</v>
      </c>
      <c r="G3498" s="41">
        <f t="shared" si="111"/>
        <v>2003</v>
      </c>
    </row>
    <row r="3499" spans="1:7" x14ac:dyDescent="0.25">
      <c r="A3499" s="1">
        <v>37784</v>
      </c>
      <c r="B3499">
        <v>3.1629999999999998</v>
      </c>
      <c r="C3499" s="41">
        <f t="shared" si="110"/>
        <v>2003</v>
      </c>
      <c r="E3499" s="1">
        <v>37851</v>
      </c>
      <c r="F3499" s="6">
        <v>4.9210000000000003</v>
      </c>
      <c r="G3499" s="41">
        <f t="shared" si="111"/>
        <v>2003</v>
      </c>
    </row>
    <row r="3500" spans="1:7" x14ac:dyDescent="0.25">
      <c r="A3500" s="1">
        <v>37785</v>
      </c>
      <c r="B3500">
        <v>3.1120999999999999</v>
      </c>
      <c r="C3500" s="41">
        <f t="shared" si="110"/>
        <v>2003</v>
      </c>
      <c r="E3500" s="1">
        <v>37852</v>
      </c>
      <c r="F3500" s="6">
        <v>4.798</v>
      </c>
      <c r="G3500" s="41">
        <f t="shared" si="111"/>
        <v>2003</v>
      </c>
    </row>
    <row r="3501" spans="1:7" x14ac:dyDescent="0.25">
      <c r="A3501" s="1">
        <v>37788</v>
      </c>
      <c r="B3501">
        <v>3.1716000000000002</v>
      </c>
      <c r="C3501" s="41">
        <f t="shared" si="110"/>
        <v>2003</v>
      </c>
      <c r="E3501" s="1">
        <v>37853</v>
      </c>
      <c r="F3501" s="6">
        <v>4.8239999999999998</v>
      </c>
      <c r="G3501" s="41">
        <f t="shared" si="111"/>
        <v>2003</v>
      </c>
    </row>
    <row r="3502" spans="1:7" x14ac:dyDescent="0.25">
      <c r="A3502" s="1">
        <v>37789</v>
      </c>
      <c r="B3502">
        <v>3.2605</v>
      </c>
      <c r="C3502" s="41">
        <f t="shared" si="110"/>
        <v>2003</v>
      </c>
      <c r="E3502" s="1">
        <v>37854</v>
      </c>
      <c r="F3502" s="6">
        <v>4.8899999999999997</v>
      </c>
      <c r="G3502" s="41">
        <f t="shared" si="111"/>
        <v>2003</v>
      </c>
    </row>
    <row r="3503" spans="1:7" x14ac:dyDescent="0.25">
      <c r="A3503" s="1">
        <v>37790</v>
      </c>
      <c r="B3503">
        <v>3.3614000000000002</v>
      </c>
      <c r="C3503" s="41">
        <f t="shared" si="110"/>
        <v>2003</v>
      </c>
      <c r="E3503" s="1">
        <v>37855</v>
      </c>
      <c r="F3503" s="6">
        <v>4.8959999999999999</v>
      </c>
      <c r="G3503" s="41">
        <f t="shared" si="111"/>
        <v>2003</v>
      </c>
    </row>
    <row r="3504" spans="1:7" x14ac:dyDescent="0.25">
      <c r="A3504" s="1">
        <v>37791</v>
      </c>
      <c r="B3504">
        <v>3.3374000000000001</v>
      </c>
      <c r="C3504" s="41">
        <f t="shared" si="110"/>
        <v>2003</v>
      </c>
      <c r="E3504" s="1">
        <v>37858</v>
      </c>
      <c r="F3504" s="6">
        <v>4.9269999999999996</v>
      </c>
      <c r="G3504" s="41">
        <f t="shared" si="111"/>
        <v>2003</v>
      </c>
    </row>
    <row r="3505" spans="1:7" x14ac:dyDescent="0.25">
      <c r="A3505" s="1">
        <v>37792</v>
      </c>
      <c r="B3505">
        <v>3.3647999999999998</v>
      </c>
      <c r="C3505" s="41">
        <f t="shared" si="110"/>
        <v>2003</v>
      </c>
      <c r="E3505" s="1">
        <v>37859</v>
      </c>
      <c r="F3505" s="6">
        <v>4.9059999999999997</v>
      </c>
      <c r="G3505" s="41">
        <f t="shared" si="111"/>
        <v>2003</v>
      </c>
    </row>
    <row r="3506" spans="1:7" x14ac:dyDescent="0.25">
      <c r="A3506" s="1">
        <v>37795</v>
      </c>
      <c r="B3506">
        <v>3.3113000000000001</v>
      </c>
      <c r="C3506" s="41">
        <f t="shared" si="110"/>
        <v>2003</v>
      </c>
      <c r="E3506" s="1">
        <v>37860</v>
      </c>
      <c r="F3506" s="6">
        <v>4.9649999999999999</v>
      </c>
      <c r="G3506" s="41">
        <f t="shared" si="111"/>
        <v>2003</v>
      </c>
    </row>
    <row r="3507" spans="1:7" x14ac:dyDescent="0.25">
      <c r="A3507" s="1">
        <v>37796</v>
      </c>
      <c r="B3507">
        <v>3.2488999999999999</v>
      </c>
      <c r="C3507" s="41">
        <f t="shared" si="110"/>
        <v>2003</v>
      </c>
      <c r="E3507" s="1">
        <v>37861</v>
      </c>
      <c r="F3507" s="6">
        <v>4.8920000000000003</v>
      </c>
      <c r="G3507" s="41">
        <f t="shared" si="111"/>
        <v>2003</v>
      </c>
    </row>
    <row r="3508" spans="1:7" x14ac:dyDescent="0.25">
      <c r="A3508" s="1">
        <v>37797</v>
      </c>
      <c r="B3508">
        <v>3.4035000000000002</v>
      </c>
      <c r="C3508" s="41">
        <f t="shared" si="110"/>
        <v>2003</v>
      </c>
      <c r="E3508" s="1">
        <v>37862</v>
      </c>
      <c r="F3508" s="6">
        <v>4.875</v>
      </c>
      <c r="G3508" s="41">
        <f t="shared" si="111"/>
        <v>2003</v>
      </c>
    </row>
    <row r="3509" spans="1:7" x14ac:dyDescent="0.25">
      <c r="A3509" s="1">
        <v>37798</v>
      </c>
      <c r="B3509">
        <v>3.5415999999999999</v>
      </c>
      <c r="C3509" s="41">
        <f t="shared" si="110"/>
        <v>2003</v>
      </c>
      <c r="E3509" s="1">
        <v>37865</v>
      </c>
      <c r="F3509" s="6">
        <v>4.8780000000000001</v>
      </c>
      <c r="G3509" s="41">
        <f t="shared" si="111"/>
        <v>2003</v>
      </c>
    </row>
    <row r="3510" spans="1:7" x14ac:dyDescent="0.25">
      <c r="A3510" s="1">
        <v>37799</v>
      </c>
      <c r="B3510">
        <v>3.5415000000000001</v>
      </c>
      <c r="C3510" s="41">
        <f t="shared" si="110"/>
        <v>2003</v>
      </c>
      <c r="E3510" s="1">
        <v>37866</v>
      </c>
      <c r="F3510" s="6">
        <v>4.9249999999999998</v>
      </c>
      <c r="G3510" s="41">
        <f t="shared" si="111"/>
        <v>2003</v>
      </c>
    </row>
    <row r="3511" spans="1:7" x14ac:dyDescent="0.25">
      <c r="A3511" s="1">
        <v>37802</v>
      </c>
      <c r="B3511">
        <v>3.5133000000000001</v>
      </c>
      <c r="C3511" s="41">
        <f t="shared" si="110"/>
        <v>2003</v>
      </c>
      <c r="E3511" s="1">
        <v>37867</v>
      </c>
      <c r="F3511" s="6">
        <v>4.9690000000000003</v>
      </c>
      <c r="G3511" s="41">
        <f t="shared" si="111"/>
        <v>2003</v>
      </c>
    </row>
    <row r="3512" spans="1:7" x14ac:dyDescent="0.25">
      <c r="A3512" s="1">
        <v>37803</v>
      </c>
      <c r="B3512">
        <v>3.5470999999999999</v>
      </c>
      <c r="C3512" s="41">
        <f t="shared" si="110"/>
        <v>2003</v>
      </c>
      <c r="E3512" s="1">
        <v>37868</v>
      </c>
      <c r="F3512" s="6">
        <v>4.9180000000000001</v>
      </c>
      <c r="G3512" s="41">
        <f t="shared" si="111"/>
        <v>2003</v>
      </c>
    </row>
    <row r="3513" spans="1:7" x14ac:dyDescent="0.25">
      <c r="A3513" s="1">
        <v>37804</v>
      </c>
      <c r="B3513">
        <v>3.5358000000000001</v>
      </c>
      <c r="C3513" s="41">
        <f t="shared" si="110"/>
        <v>2003</v>
      </c>
      <c r="E3513" s="1">
        <v>37869</v>
      </c>
      <c r="F3513" s="6">
        <v>4.8149999999999995</v>
      </c>
      <c r="G3513" s="41">
        <f t="shared" si="111"/>
        <v>2003</v>
      </c>
    </row>
    <row r="3514" spans="1:7" x14ac:dyDescent="0.25">
      <c r="A3514" s="1">
        <v>37805</v>
      </c>
      <c r="B3514">
        <v>3.6606999999999998</v>
      </c>
      <c r="C3514" s="41">
        <f t="shared" si="110"/>
        <v>2003</v>
      </c>
      <c r="E3514" s="1">
        <v>37872</v>
      </c>
      <c r="F3514" s="6">
        <v>4.8179999999999996</v>
      </c>
      <c r="G3514" s="41">
        <f t="shared" si="111"/>
        <v>2003</v>
      </c>
    </row>
    <row r="3515" spans="1:7" x14ac:dyDescent="0.25">
      <c r="A3515" s="1">
        <v>37806</v>
      </c>
      <c r="B3515">
        <v>3.6474000000000002</v>
      </c>
      <c r="C3515" s="41">
        <f t="shared" si="110"/>
        <v>2003</v>
      </c>
      <c r="E3515" s="1">
        <v>37873</v>
      </c>
      <c r="F3515" s="6">
        <v>4.8040000000000003</v>
      </c>
      <c r="G3515" s="41">
        <f t="shared" si="111"/>
        <v>2003</v>
      </c>
    </row>
    <row r="3516" spans="1:7" x14ac:dyDescent="0.25">
      <c r="A3516" s="1">
        <v>37809</v>
      </c>
      <c r="B3516">
        <v>3.7315</v>
      </c>
      <c r="C3516" s="41">
        <f t="shared" si="110"/>
        <v>2003</v>
      </c>
      <c r="E3516" s="1">
        <v>37874</v>
      </c>
      <c r="F3516" s="6">
        <v>4.7759999999999998</v>
      </c>
      <c r="G3516" s="41">
        <f t="shared" si="111"/>
        <v>2003</v>
      </c>
    </row>
    <row r="3517" spans="1:7" x14ac:dyDescent="0.25">
      <c r="A3517" s="1">
        <v>37810</v>
      </c>
      <c r="B3517">
        <v>3.7143000000000002</v>
      </c>
      <c r="C3517" s="41">
        <f t="shared" si="110"/>
        <v>2003</v>
      </c>
      <c r="E3517" s="1">
        <v>37875</v>
      </c>
      <c r="F3517" s="6">
        <v>4.819</v>
      </c>
      <c r="G3517" s="41">
        <f t="shared" si="111"/>
        <v>2003</v>
      </c>
    </row>
    <row r="3518" spans="1:7" x14ac:dyDescent="0.25">
      <c r="A3518" s="1">
        <v>37811</v>
      </c>
      <c r="B3518">
        <v>3.6798000000000002</v>
      </c>
      <c r="C3518" s="41">
        <f t="shared" si="110"/>
        <v>2003</v>
      </c>
      <c r="E3518" s="1">
        <v>37876</v>
      </c>
      <c r="F3518" s="6">
        <v>4.7889999999999997</v>
      </c>
      <c r="G3518" s="41">
        <f t="shared" si="111"/>
        <v>2003</v>
      </c>
    </row>
    <row r="3519" spans="1:7" x14ac:dyDescent="0.25">
      <c r="A3519" s="1">
        <v>37812</v>
      </c>
      <c r="B3519">
        <v>3.6550000000000002</v>
      </c>
      <c r="C3519" s="41">
        <f t="shared" ref="C3519:C3582" si="112">YEAR(A3519)</f>
        <v>2003</v>
      </c>
      <c r="E3519" s="1">
        <v>37879</v>
      </c>
      <c r="F3519" s="6">
        <v>4.7990000000000004</v>
      </c>
      <c r="G3519" s="41">
        <f t="shared" si="111"/>
        <v>2003</v>
      </c>
    </row>
    <row r="3520" spans="1:7" x14ac:dyDescent="0.25">
      <c r="A3520" s="1">
        <v>37813</v>
      </c>
      <c r="B3520">
        <v>3.6265000000000001</v>
      </c>
      <c r="C3520" s="41">
        <f t="shared" si="112"/>
        <v>2003</v>
      </c>
      <c r="E3520" s="1">
        <v>37880</v>
      </c>
      <c r="F3520" s="6">
        <v>4.8239999999999998</v>
      </c>
      <c r="G3520" s="41">
        <f t="shared" si="111"/>
        <v>2003</v>
      </c>
    </row>
    <row r="3521" spans="1:7" x14ac:dyDescent="0.25">
      <c r="A3521" s="1">
        <v>37816</v>
      </c>
      <c r="B3521">
        <v>3.7240000000000002</v>
      </c>
      <c r="C3521" s="41">
        <f t="shared" si="112"/>
        <v>2003</v>
      </c>
      <c r="E3521" s="1">
        <v>37881</v>
      </c>
      <c r="F3521" s="6">
        <v>4.7850000000000001</v>
      </c>
      <c r="G3521" s="41">
        <f t="shared" si="111"/>
        <v>2003</v>
      </c>
    </row>
    <row r="3522" spans="1:7" x14ac:dyDescent="0.25">
      <c r="A3522" s="1">
        <v>37817</v>
      </c>
      <c r="B3522">
        <v>3.9807000000000001</v>
      </c>
      <c r="C3522" s="41">
        <f t="shared" si="112"/>
        <v>2003</v>
      </c>
      <c r="E3522" s="1">
        <v>37882</v>
      </c>
      <c r="F3522" s="6">
        <v>4.7649999999999997</v>
      </c>
      <c r="G3522" s="41">
        <f t="shared" si="111"/>
        <v>2003</v>
      </c>
    </row>
    <row r="3523" spans="1:7" x14ac:dyDescent="0.25">
      <c r="A3523" s="1">
        <v>37818</v>
      </c>
      <c r="B3523">
        <v>3.9180000000000001</v>
      </c>
      <c r="C3523" s="41">
        <f t="shared" si="112"/>
        <v>2003</v>
      </c>
      <c r="E3523" s="1">
        <v>37883</v>
      </c>
      <c r="F3523" s="6">
        <v>4.76</v>
      </c>
      <c r="G3523" s="41">
        <f t="shared" si="111"/>
        <v>2003</v>
      </c>
    </row>
    <row r="3524" spans="1:7" x14ac:dyDescent="0.25">
      <c r="A3524" s="1">
        <v>37819</v>
      </c>
      <c r="B3524">
        <v>3.92</v>
      </c>
      <c r="C3524" s="41">
        <f t="shared" si="112"/>
        <v>2003</v>
      </c>
      <c r="E3524" s="1">
        <v>37886</v>
      </c>
      <c r="F3524" s="6">
        <v>4.7130000000000001</v>
      </c>
      <c r="G3524" s="41">
        <f t="shared" ref="G3524:G3587" si="113">YEAR(E3524)</f>
        <v>2003</v>
      </c>
    </row>
    <row r="3525" spans="1:7" x14ac:dyDescent="0.25">
      <c r="A3525" s="1">
        <v>37820</v>
      </c>
      <c r="B3525">
        <v>3.9988999999999999</v>
      </c>
      <c r="C3525" s="41">
        <f t="shared" si="112"/>
        <v>2003</v>
      </c>
      <c r="E3525" s="1">
        <v>37887</v>
      </c>
      <c r="F3525" s="6">
        <v>4.6840000000000002</v>
      </c>
      <c r="G3525" s="41">
        <f t="shared" si="113"/>
        <v>2003</v>
      </c>
    </row>
    <row r="3526" spans="1:7" x14ac:dyDescent="0.25">
      <c r="A3526" s="1">
        <v>37823</v>
      </c>
      <c r="B3526">
        <v>4.2104999999999997</v>
      </c>
      <c r="C3526" s="41">
        <f t="shared" si="112"/>
        <v>2003</v>
      </c>
      <c r="E3526" s="1">
        <v>37888</v>
      </c>
      <c r="F3526" s="6">
        <v>4.657</v>
      </c>
      <c r="G3526" s="41">
        <f t="shared" si="113"/>
        <v>2003</v>
      </c>
    </row>
    <row r="3527" spans="1:7" x14ac:dyDescent="0.25">
      <c r="A3527" s="1">
        <v>37824</v>
      </c>
      <c r="B3527">
        <v>4.1223000000000001</v>
      </c>
      <c r="C3527" s="41">
        <f t="shared" si="112"/>
        <v>2003</v>
      </c>
      <c r="E3527" s="1">
        <v>37889</v>
      </c>
      <c r="F3527" s="6">
        <v>4.6230000000000002</v>
      </c>
      <c r="G3527" s="41">
        <f t="shared" si="113"/>
        <v>2003</v>
      </c>
    </row>
    <row r="3528" spans="1:7" x14ac:dyDescent="0.25">
      <c r="A3528" s="1">
        <v>37825</v>
      </c>
      <c r="B3528">
        <v>4.1083999999999996</v>
      </c>
      <c r="C3528" s="41">
        <f t="shared" si="112"/>
        <v>2003</v>
      </c>
      <c r="E3528" s="1">
        <v>37890</v>
      </c>
      <c r="F3528" s="6">
        <v>4.5819999999999999</v>
      </c>
      <c r="G3528" s="41">
        <f t="shared" si="113"/>
        <v>2003</v>
      </c>
    </row>
    <row r="3529" spans="1:7" x14ac:dyDescent="0.25">
      <c r="A3529" s="1">
        <v>37826</v>
      </c>
      <c r="B3529">
        <v>4.1646000000000001</v>
      </c>
      <c r="C3529" s="41">
        <f t="shared" si="112"/>
        <v>2003</v>
      </c>
      <c r="E3529" s="1">
        <v>37893</v>
      </c>
      <c r="F3529" s="6">
        <v>4.6370000000000005</v>
      </c>
      <c r="G3529" s="41">
        <f t="shared" si="113"/>
        <v>2003</v>
      </c>
    </row>
    <row r="3530" spans="1:7" x14ac:dyDescent="0.25">
      <c r="A3530" s="1">
        <v>37827</v>
      </c>
      <c r="B3530">
        <v>4.1749999999999998</v>
      </c>
      <c r="C3530" s="41">
        <f t="shared" si="112"/>
        <v>2003</v>
      </c>
      <c r="E3530" s="1">
        <v>37894</v>
      </c>
      <c r="F3530" s="6">
        <v>4.5620000000000003</v>
      </c>
      <c r="G3530" s="41">
        <f t="shared" si="113"/>
        <v>2003</v>
      </c>
    </row>
    <row r="3531" spans="1:7" x14ac:dyDescent="0.25">
      <c r="A3531" s="1">
        <v>37830</v>
      </c>
      <c r="B3531">
        <v>4.2801999999999998</v>
      </c>
      <c r="C3531" s="41">
        <f t="shared" si="112"/>
        <v>2003</v>
      </c>
      <c r="E3531" s="1">
        <v>37895</v>
      </c>
      <c r="F3531" s="6">
        <v>4.5460000000000003</v>
      </c>
      <c r="G3531" s="41">
        <f t="shared" si="113"/>
        <v>2003</v>
      </c>
    </row>
    <row r="3532" spans="1:7" x14ac:dyDescent="0.25">
      <c r="A3532" s="1">
        <v>37831</v>
      </c>
      <c r="B3532">
        <v>4.4381000000000004</v>
      </c>
      <c r="C3532" s="41">
        <f t="shared" si="112"/>
        <v>2003</v>
      </c>
      <c r="E3532" s="1">
        <v>37896</v>
      </c>
      <c r="F3532" s="6">
        <v>4.5949999999999998</v>
      </c>
      <c r="G3532" s="41">
        <f t="shared" si="113"/>
        <v>2003</v>
      </c>
    </row>
    <row r="3533" spans="1:7" x14ac:dyDescent="0.25">
      <c r="A3533" s="1">
        <v>37832</v>
      </c>
      <c r="B3533">
        <v>4.3070000000000004</v>
      </c>
      <c r="C3533" s="41">
        <f t="shared" si="112"/>
        <v>2003</v>
      </c>
      <c r="E3533" s="1">
        <v>37897</v>
      </c>
      <c r="F3533" s="6">
        <v>4.742</v>
      </c>
      <c r="G3533" s="41">
        <f t="shared" si="113"/>
        <v>2003</v>
      </c>
    </row>
    <row r="3534" spans="1:7" x14ac:dyDescent="0.25">
      <c r="A3534" s="1">
        <v>37833</v>
      </c>
      <c r="B3534">
        <v>4.4055</v>
      </c>
      <c r="C3534" s="41">
        <f t="shared" si="112"/>
        <v>2003</v>
      </c>
      <c r="E3534" s="1">
        <v>37900</v>
      </c>
      <c r="F3534" s="6">
        <v>4.72</v>
      </c>
      <c r="G3534" s="41">
        <f t="shared" si="113"/>
        <v>2003</v>
      </c>
    </row>
    <row r="3535" spans="1:7" x14ac:dyDescent="0.25">
      <c r="A3535" s="1">
        <v>37834</v>
      </c>
      <c r="B3535">
        <v>4.3834</v>
      </c>
      <c r="C3535" s="41">
        <f t="shared" si="112"/>
        <v>2003</v>
      </c>
      <c r="E3535" s="1">
        <v>37901</v>
      </c>
      <c r="F3535" s="6">
        <v>4.7759999999999998</v>
      </c>
      <c r="G3535" s="41">
        <f t="shared" si="113"/>
        <v>2003</v>
      </c>
    </row>
    <row r="3536" spans="1:7" x14ac:dyDescent="0.25">
      <c r="A3536" s="1">
        <v>37837</v>
      </c>
      <c r="B3536">
        <v>4.2832999999999997</v>
      </c>
      <c r="C3536" s="41">
        <f t="shared" si="112"/>
        <v>2003</v>
      </c>
      <c r="E3536" s="1">
        <v>37902</v>
      </c>
      <c r="F3536" s="6">
        <v>4.7640000000000002</v>
      </c>
      <c r="G3536" s="41">
        <f t="shared" si="113"/>
        <v>2003</v>
      </c>
    </row>
    <row r="3537" spans="1:7" x14ac:dyDescent="0.25">
      <c r="A3537" s="1">
        <v>37838</v>
      </c>
      <c r="B3537">
        <v>4.3898999999999999</v>
      </c>
      <c r="C3537" s="41">
        <f t="shared" si="112"/>
        <v>2003</v>
      </c>
      <c r="E3537" s="1">
        <v>37903</v>
      </c>
      <c r="F3537" s="6">
        <v>4.8280000000000003</v>
      </c>
      <c r="G3537" s="41">
        <f t="shared" si="113"/>
        <v>2003</v>
      </c>
    </row>
    <row r="3538" spans="1:7" x14ac:dyDescent="0.25">
      <c r="A3538" s="1">
        <v>37839</v>
      </c>
      <c r="B3538">
        <v>4.2674000000000003</v>
      </c>
      <c r="C3538" s="41">
        <f t="shared" si="112"/>
        <v>2003</v>
      </c>
      <c r="E3538" s="1">
        <v>37904</v>
      </c>
      <c r="F3538" s="6">
        <v>4.8209999999999997</v>
      </c>
      <c r="G3538" s="41">
        <f t="shared" si="113"/>
        <v>2003</v>
      </c>
    </row>
    <row r="3539" spans="1:7" x14ac:dyDescent="0.25">
      <c r="A3539" s="1">
        <v>37840</v>
      </c>
      <c r="B3539">
        <v>4.2168000000000001</v>
      </c>
      <c r="C3539" s="41">
        <f t="shared" si="112"/>
        <v>2003</v>
      </c>
      <c r="E3539" s="1">
        <v>37907</v>
      </c>
      <c r="F3539" s="6">
        <v>4.83</v>
      </c>
      <c r="G3539" s="41">
        <f t="shared" si="113"/>
        <v>2003</v>
      </c>
    </row>
    <row r="3540" spans="1:7" x14ac:dyDescent="0.25">
      <c r="A3540" s="1">
        <v>37841</v>
      </c>
      <c r="B3540">
        <v>4.2694000000000001</v>
      </c>
      <c r="C3540" s="41">
        <f t="shared" si="112"/>
        <v>2003</v>
      </c>
      <c r="E3540" s="1">
        <v>37908</v>
      </c>
      <c r="F3540" s="6">
        <v>4.9020000000000001</v>
      </c>
      <c r="G3540" s="41">
        <f t="shared" si="113"/>
        <v>2003</v>
      </c>
    </row>
    <row r="3541" spans="1:7" x14ac:dyDescent="0.25">
      <c r="A3541" s="1">
        <v>37844</v>
      </c>
      <c r="B3541">
        <v>4.3529999999999998</v>
      </c>
      <c r="C3541" s="41">
        <f t="shared" si="112"/>
        <v>2003</v>
      </c>
      <c r="E3541" s="1">
        <v>37909</v>
      </c>
      <c r="F3541" s="6">
        <v>4.9630000000000001</v>
      </c>
      <c r="G3541" s="41">
        <f t="shared" si="113"/>
        <v>2003</v>
      </c>
    </row>
    <row r="3542" spans="1:7" x14ac:dyDescent="0.25">
      <c r="A3542" s="1">
        <v>37845</v>
      </c>
      <c r="B3542">
        <v>4.4256000000000002</v>
      </c>
      <c r="C3542" s="41">
        <f t="shared" si="112"/>
        <v>2003</v>
      </c>
      <c r="E3542" s="1">
        <v>37910</v>
      </c>
      <c r="F3542" s="6">
        <v>5.0129999999999999</v>
      </c>
      <c r="G3542" s="41">
        <f t="shared" si="113"/>
        <v>2003</v>
      </c>
    </row>
    <row r="3543" spans="1:7" x14ac:dyDescent="0.25">
      <c r="A3543" s="1">
        <v>37846</v>
      </c>
      <c r="B3543">
        <v>4.5602</v>
      </c>
      <c r="C3543" s="41">
        <f t="shared" si="112"/>
        <v>2003</v>
      </c>
      <c r="E3543" s="1">
        <v>37911</v>
      </c>
      <c r="F3543" s="6">
        <v>4.9350000000000005</v>
      </c>
      <c r="G3543" s="41">
        <f t="shared" si="113"/>
        <v>2003</v>
      </c>
    </row>
    <row r="3544" spans="1:7" x14ac:dyDescent="0.25">
      <c r="A3544" s="1">
        <v>37847</v>
      </c>
      <c r="B3544">
        <v>4.4886999999999997</v>
      </c>
      <c r="C3544" s="41">
        <f t="shared" si="112"/>
        <v>2003</v>
      </c>
      <c r="E3544" s="1">
        <v>37914</v>
      </c>
      <c r="F3544" s="6">
        <v>4.8940000000000001</v>
      </c>
      <c r="G3544" s="41">
        <f t="shared" si="113"/>
        <v>2003</v>
      </c>
    </row>
    <row r="3545" spans="1:7" x14ac:dyDescent="0.25">
      <c r="A3545" s="1">
        <v>37848</v>
      </c>
      <c r="B3545">
        <v>4.5285000000000002</v>
      </c>
      <c r="C3545" s="41">
        <f t="shared" si="112"/>
        <v>2003</v>
      </c>
      <c r="E3545" s="1">
        <v>37915</v>
      </c>
      <c r="F3545" s="6">
        <v>4.8620000000000001</v>
      </c>
      <c r="G3545" s="41">
        <f t="shared" si="113"/>
        <v>2003</v>
      </c>
    </row>
    <row r="3546" spans="1:7" x14ac:dyDescent="0.25">
      <c r="A3546" s="1">
        <v>37851</v>
      </c>
      <c r="B3546">
        <v>4.4572000000000003</v>
      </c>
      <c r="C3546" s="41">
        <f t="shared" si="112"/>
        <v>2003</v>
      </c>
      <c r="E3546" s="1">
        <v>37916</v>
      </c>
      <c r="F3546" s="6">
        <v>4.806</v>
      </c>
      <c r="G3546" s="41">
        <f t="shared" si="113"/>
        <v>2003</v>
      </c>
    </row>
    <row r="3547" spans="1:7" x14ac:dyDescent="0.25">
      <c r="A3547" s="1">
        <v>37852</v>
      </c>
      <c r="B3547">
        <v>4.3609</v>
      </c>
      <c r="C3547" s="41">
        <f t="shared" si="112"/>
        <v>2003</v>
      </c>
      <c r="E3547" s="1">
        <v>37917</v>
      </c>
      <c r="F3547" s="6">
        <v>4.8449999999999998</v>
      </c>
      <c r="G3547" s="41">
        <f t="shared" si="113"/>
        <v>2003</v>
      </c>
    </row>
    <row r="3548" spans="1:7" x14ac:dyDescent="0.25">
      <c r="A3548" s="1">
        <v>37853</v>
      </c>
      <c r="B3548">
        <v>4.4355000000000002</v>
      </c>
      <c r="C3548" s="41">
        <f t="shared" si="112"/>
        <v>2003</v>
      </c>
      <c r="E3548" s="1">
        <v>37918</v>
      </c>
      <c r="F3548" s="6">
        <v>4.7969999999999997</v>
      </c>
      <c r="G3548" s="41">
        <f t="shared" si="113"/>
        <v>2003</v>
      </c>
    </row>
    <row r="3549" spans="1:7" x14ac:dyDescent="0.25">
      <c r="A3549" s="1">
        <v>37854</v>
      </c>
      <c r="B3549">
        <v>4.4751000000000003</v>
      </c>
      <c r="C3549" s="41">
        <f t="shared" si="112"/>
        <v>2003</v>
      </c>
      <c r="E3549" s="1">
        <v>37921</v>
      </c>
      <c r="F3549" s="6">
        <v>4.827</v>
      </c>
      <c r="G3549" s="41">
        <f t="shared" si="113"/>
        <v>2003</v>
      </c>
    </row>
    <row r="3550" spans="1:7" x14ac:dyDescent="0.25">
      <c r="A3550" s="1">
        <v>37855</v>
      </c>
      <c r="B3550">
        <v>4.4732000000000003</v>
      </c>
      <c r="C3550" s="41">
        <f t="shared" si="112"/>
        <v>2003</v>
      </c>
      <c r="E3550" s="1">
        <v>37922</v>
      </c>
      <c r="F3550" s="6">
        <v>4.8010000000000002</v>
      </c>
      <c r="G3550" s="41">
        <f t="shared" si="113"/>
        <v>2003</v>
      </c>
    </row>
    <row r="3551" spans="1:7" x14ac:dyDescent="0.25">
      <c r="A3551" s="1">
        <v>37858</v>
      </c>
      <c r="B3551">
        <v>4.5248999999999997</v>
      </c>
      <c r="C3551" s="41">
        <f t="shared" si="112"/>
        <v>2003</v>
      </c>
      <c r="E3551" s="1">
        <v>37923</v>
      </c>
      <c r="F3551" s="6">
        <v>4.8469999999999995</v>
      </c>
      <c r="G3551" s="41">
        <f t="shared" si="113"/>
        <v>2003</v>
      </c>
    </row>
    <row r="3552" spans="1:7" x14ac:dyDescent="0.25">
      <c r="A3552" s="1">
        <v>37859</v>
      </c>
      <c r="B3552">
        <v>4.4733000000000001</v>
      </c>
      <c r="C3552" s="41">
        <f t="shared" si="112"/>
        <v>2003</v>
      </c>
      <c r="E3552" s="1">
        <v>37924</v>
      </c>
      <c r="F3552" s="6">
        <v>4.8899999999999997</v>
      </c>
      <c r="G3552" s="41">
        <f t="shared" si="113"/>
        <v>2003</v>
      </c>
    </row>
    <row r="3553" spans="1:7" x14ac:dyDescent="0.25">
      <c r="A3553" s="1">
        <v>37860</v>
      </c>
      <c r="B3553">
        <v>4.5349000000000004</v>
      </c>
      <c r="C3553" s="41">
        <f t="shared" si="112"/>
        <v>2003</v>
      </c>
      <c r="E3553" s="1">
        <v>37925</v>
      </c>
      <c r="F3553" s="6">
        <v>4.8479999999999999</v>
      </c>
      <c r="G3553" s="41">
        <f t="shared" si="113"/>
        <v>2003</v>
      </c>
    </row>
    <row r="3554" spans="1:7" x14ac:dyDescent="0.25">
      <c r="A3554" s="1">
        <v>37861</v>
      </c>
      <c r="B3554">
        <v>4.4141000000000004</v>
      </c>
      <c r="C3554" s="41">
        <f t="shared" si="112"/>
        <v>2003</v>
      </c>
      <c r="E3554" s="1">
        <v>37928</v>
      </c>
      <c r="F3554" s="6">
        <v>4.9009999999999998</v>
      </c>
      <c r="G3554" s="41">
        <f t="shared" si="113"/>
        <v>2003</v>
      </c>
    </row>
    <row r="3555" spans="1:7" x14ac:dyDescent="0.25">
      <c r="A3555" s="1">
        <v>37862</v>
      </c>
      <c r="B3555">
        <v>4.4635999999999996</v>
      </c>
      <c r="C3555" s="41">
        <f t="shared" si="112"/>
        <v>2003</v>
      </c>
      <c r="E3555" s="1">
        <v>37929</v>
      </c>
      <c r="F3555" s="6">
        <v>4.8659999999999997</v>
      </c>
      <c r="G3555" s="41">
        <f t="shared" si="113"/>
        <v>2003</v>
      </c>
    </row>
    <row r="3556" spans="1:7" x14ac:dyDescent="0.25">
      <c r="A3556" s="1">
        <v>37865</v>
      </c>
      <c r="B3556">
        <v>4.4577</v>
      </c>
      <c r="C3556" s="41">
        <f t="shared" si="112"/>
        <v>2003</v>
      </c>
      <c r="E3556" s="1">
        <v>37930</v>
      </c>
      <c r="F3556" s="6">
        <v>4.8979999999999997</v>
      </c>
      <c r="G3556" s="41">
        <f t="shared" si="113"/>
        <v>2003</v>
      </c>
    </row>
    <row r="3557" spans="1:7" x14ac:dyDescent="0.25">
      <c r="A3557" s="1">
        <v>37866</v>
      </c>
      <c r="B3557">
        <v>4.5993000000000004</v>
      </c>
      <c r="C3557" s="41">
        <f t="shared" si="112"/>
        <v>2003</v>
      </c>
      <c r="E3557" s="1">
        <v>37931</v>
      </c>
      <c r="F3557" s="6">
        <v>4.9610000000000003</v>
      </c>
      <c r="G3557" s="41">
        <f t="shared" si="113"/>
        <v>2003</v>
      </c>
    </row>
    <row r="3558" spans="1:7" x14ac:dyDescent="0.25">
      <c r="A3558" s="1">
        <v>37867</v>
      </c>
      <c r="B3558">
        <v>4.5933000000000002</v>
      </c>
      <c r="C3558" s="41">
        <f t="shared" si="112"/>
        <v>2003</v>
      </c>
      <c r="E3558" s="1">
        <v>37932</v>
      </c>
      <c r="F3558" s="6">
        <v>5.0090000000000003</v>
      </c>
      <c r="G3558" s="41">
        <f t="shared" si="113"/>
        <v>2003</v>
      </c>
    </row>
    <row r="3559" spans="1:7" x14ac:dyDescent="0.25">
      <c r="A3559" s="1">
        <v>37868</v>
      </c>
      <c r="B3559">
        <v>4.5034000000000001</v>
      </c>
      <c r="C3559" s="41">
        <f t="shared" si="112"/>
        <v>2003</v>
      </c>
      <c r="E3559" s="1">
        <v>37935</v>
      </c>
      <c r="F3559" s="6">
        <v>5.01</v>
      </c>
      <c r="G3559" s="41">
        <f t="shared" si="113"/>
        <v>2003</v>
      </c>
    </row>
    <row r="3560" spans="1:7" x14ac:dyDescent="0.25">
      <c r="A3560" s="1">
        <v>37869</v>
      </c>
      <c r="B3560">
        <v>4.3474000000000004</v>
      </c>
      <c r="C3560" s="41">
        <f t="shared" si="112"/>
        <v>2003</v>
      </c>
      <c r="E3560" s="1">
        <v>37936</v>
      </c>
      <c r="F3560" s="6">
        <v>4.9969999999999999</v>
      </c>
      <c r="G3560" s="41">
        <f t="shared" si="113"/>
        <v>2003</v>
      </c>
    </row>
    <row r="3561" spans="1:7" x14ac:dyDescent="0.25">
      <c r="A3561" s="1">
        <v>37872</v>
      </c>
      <c r="B3561">
        <v>4.4261999999999997</v>
      </c>
      <c r="C3561" s="41">
        <f t="shared" si="112"/>
        <v>2003</v>
      </c>
      <c r="E3561" s="1">
        <v>37937</v>
      </c>
      <c r="F3561" s="6">
        <v>4.9969999999999999</v>
      </c>
      <c r="G3561" s="41">
        <f t="shared" si="113"/>
        <v>2003</v>
      </c>
    </row>
    <row r="3562" spans="1:7" x14ac:dyDescent="0.25">
      <c r="A3562" s="1">
        <v>37873</v>
      </c>
      <c r="B3562">
        <v>4.3552</v>
      </c>
      <c r="C3562" s="41">
        <f t="shared" si="112"/>
        <v>2003</v>
      </c>
      <c r="E3562" s="1">
        <v>37938</v>
      </c>
      <c r="F3562" s="6">
        <v>4.8890000000000002</v>
      </c>
      <c r="G3562" s="41">
        <f t="shared" si="113"/>
        <v>2003</v>
      </c>
    </row>
    <row r="3563" spans="1:7" x14ac:dyDescent="0.25">
      <c r="A3563" s="1">
        <v>37874</v>
      </c>
      <c r="B3563">
        <v>4.2710999999999997</v>
      </c>
      <c r="C3563" s="41">
        <f t="shared" si="112"/>
        <v>2003</v>
      </c>
      <c r="E3563" s="1">
        <v>37939</v>
      </c>
      <c r="F3563" s="6">
        <v>4.8360000000000003</v>
      </c>
      <c r="G3563" s="41">
        <f t="shared" si="113"/>
        <v>2003</v>
      </c>
    </row>
    <row r="3564" spans="1:7" x14ac:dyDescent="0.25">
      <c r="A3564" s="1">
        <v>37875</v>
      </c>
      <c r="B3564">
        <v>4.3140999999999998</v>
      </c>
      <c r="C3564" s="41">
        <f t="shared" si="112"/>
        <v>2003</v>
      </c>
      <c r="E3564" s="1">
        <v>37942</v>
      </c>
      <c r="F3564" s="6">
        <v>4.8280000000000003</v>
      </c>
      <c r="G3564" s="41">
        <f t="shared" si="113"/>
        <v>2003</v>
      </c>
    </row>
    <row r="3565" spans="1:7" x14ac:dyDescent="0.25">
      <c r="A3565" s="1">
        <v>37876</v>
      </c>
      <c r="B3565">
        <v>4.2515999999999998</v>
      </c>
      <c r="C3565" s="41">
        <f t="shared" si="112"/>
        <v>2003</v>
      </c>
      <c r="E3565" s="1">
        <v>37943</v>
      </c>
      <c r="F3565" s="6">
        <v>4.7930000000000001</v>
      </c>
      <c r="G3565" s="41">
        <f t="shared" si="113"/>
        <v>2003</v>
      </c>
    </row>
    <row r="3566" spans="1:7" x14ac:dyDescent="0.25">
      <c r="A3566" s="1">
        <v>37879</v>
      </c>
      <c r="B3566">
        <v>4.2671000000000001</v>
      </c>
      <c r="C3566" s="41">
        <f t="shared" si="112"/>
        <v>2003</v>
      </c>
      <c r="E3566" s="1">
        <v>37944</v>
      </c>
      <c r="F3566" s="6">
        <v>4.8309999999999995</v>
      </c>
      <c r="G3566" s="41">
        <f t="shared" si="113"/>
        <v>2003</v>
      </c>
    </row>
    <row r="3567" spans="1:7" x14ac:dyDescent="0.25">
      <c r="A3567" s="1">
        <v>37880</v>
      </c>
      <c r="B3567">
        <v>4.2748999999999997</v>
      </c>
      <c r="C3567" s="41">
        <f t="shared" si="112"/>
        <v>2003</v>
      </c>
      <c r="E3567" s="1">
        <v>37945</v>
      </c>
      <c r="F3567" s="6">
        <v>4.782</v>
      </c>
      <c r="G3567" s="41">
        <f t="shared" si="113"/>
        <v>2003</v>
      </c>
    </row>
    <row r="3568" spans="1:7" x14ac:dyDescent="0.25">
      <c r="A3568" s="1">
        <v>37881</v>
      </c>
      <c r="B3568">
        <v>4.1776999999999997</v>
      </c>
      <c r="C3568" s="41">
        <f t="shared" si="112"/>
        <v>2003</v>
      </c>
      <c r="E3568" s="1">
        <v>37946</v>
      </c>
      <c r="F3568" s="6">
        <v>4.7379999999999995</v>
      </c>
      <c r="G3568" s="41">
        <f t="shared" si="113"/>
        <v>2003</v>
      </c>
    </row>
    <row r="3569" spans="1:7" x14ac:dyDescent="0.25">
      <c r="A3569" s="1">
        <v>37882</v>
      </c>
      <c r="B3569">
        <v>4.1622000000000003</v>
      </c>
      <c r="C3569" s="41">
        <f t="shared" si="112"/>
        <v>2003</v>
      </c>
      <c r="E3569" s="1">
        <v>37949</v>
      </c>
      <c r="F3569" s="6">
        <v>4.7830000000000004</v>
      </c>
      <c r="G3569" s="41">
        <f t="shared" si="113"/>
        <v>2003</v>
      </c>
    </row>
    <row r="3570" spans="1:7" x14ac:dyDescent="0.25">
      <c r="A3570" s="1">
        <v>37883</v>
      </c>
      <c r="B3570">
        <v>4.1601999999999997</v>
      </c>
      <c r="C3570" s="41">
        <f t="shared" si="112"/>
        <v>2003</v>
      </c>
      <c r="E3570" s="1">
        <v>37950</v>
      </c>
      <c r="F3570" s="6">
        <v>4.7670000000000003</v>
      </c>
      <c r="G3570" s="41">
        <f t="shared" si="113"/>
        <v>2003</v>
      </c>
    </row>
    <row r="3571" spans="1:7" x14ac:dyDescent="0.25">
      <c r="A3571" s="1">
        <v>37886</v>
      </c>
      <c r="B3571">
        <v>4.2164000000000001</v>
      </c>
      <c r="C3571" s="41">
        <f t="shared" si="112"/>
        <v>2003</v>
      </c>
      <c r="E3571" s="1">
        <v>37951</v>
      </c>
      <c r="F3571" s="6">
        <v>4.79</v>
      </c>
      <c r="G3571" s="41">
        <f t="shared" si="113"/>
        <v>2003</v>
      </c>
    </row>
    <row r="3572" spans="1:7" x14ac:dyDescent="0.25">
      <c r="A3572" s="1">
        <v>37887</v>
      </c>
      <c r="B3572">
        <v>4.2046999999999999</v>
      </c>
      <c r="C3572" s="41">
        <f t="shared" si="112"/>
        <v>2003</v>
      </c>
      <c r="E3572" s="1">
        <v>37952</v>
      </c>
      <c r="F3572" s="6">
        <v>4.8120000000000003</v>
      </c>
      <c r="G3572" s="41">
        <f t="shared" si="113"/>
        <v>2003</v>
      </c>
    </row>
    <row r="3573" spans="1:7" x14ac:dyDescent="0.25">
      <c r="A3573" s="1">
        <v>37888</v>
      </c>
      <c r="B3573">
        <v>4.1330999999999998</v>
      </c>
      <c r="C3573" s="41">
        <f t="shared" si="112"/>
        <v>2003</v>
      </c>
      <c r="E3573" s="1">
        <v>37953</v>
      </c>
      <c r="F3573" s="6">
        <v>4.84</v>
      </c>
      <c r="G3573" s="41">
        <f t="shared" si="113"/>
        <v>2003</v>
      </c>
    </row>
    <row r="3574" spans="1:7" x14ac:dyDescent="0.25">
      <c r="A3574" s="1">
        <v>37889</v>
      </c>
      <c r="B3574">
        <v>4.0810000000000004</v>
      </c>
      <c r="C3574" s="41">
        <f t="shared" si="112"/>
        <v>2003</v>
      </c>
      <c r="E3574" s="1">
        <v>37956</v>
      </c>
      <c r="F3574" s="6">
        <v>4.867</v>
      </c>
      <c r="G3574" s="41">
        <f t="shared" si="113"/>
        <v>2003</v>
      </c>
    </row>
    <row r="3575" spans="1:7" x14ac:dyDescent="0.25">
      <c r="A3575" s="1">
        <v>37890</v>
      </c>
      <c r="B3575">
        <v>4.0004999999999997</v>
      </c>
      <c r="C3575" s="41">
        <f t="shared" si="112"/>
        <v>2003</v>
      </c>
      <c r="E3575" s="1">
        <v>37957</v>
      </c>
      <c r="F3575" s="6">
        <v>4.8239999999999998</v>
      </c>
      <c r="G3575" s="41">
        <f t="shared" si="113"/>
        <v>2003</v>
      </c>
    </row>
    <row r="3576" spans="1:7" x14ac:dyDescent="0.25">
      <c r="A3576" s="1">
        <v>37893</v>
      </c>
      <c r="B3576">
        <v>4.0750999999999999</v>
      </c>
      <c r="C3576" s="41">
        <f t="shared" si="112"/>
        <v>2003</v>
      </c>
      <c r="E3576" s="1">
        <v>37958</v>
      </c>
      <c r="F3576" s="6">
        <v>4.8419999999999996</v>
      </c>
      <c r="G3576" s="41">
        <f t="shared" si="113"/>
        <v>2003</v>
      </c>
    </row>
    <row r="3577" spans="1:7" x14ac:dyDescent="0.25">
      <c r="A3577" s="1">
        <v>37894</v>
      </c>
      <c r="B3577">
        <v>3.9375999999999998</v>
      </c>
      <c r="C3577" s="41">
        <f t="shared" si="112"/>
        <v>2003</v>
      </c>
      <c r="E3577" s="1">
        <v>37959</v>
      </c>
      <c r="F3577" s="6">
        <v>4.8609999999999998</v>
      </c>
      <c r="G3577" s="41">
        <f t="shared" si="113"/>
        <v>2003</v>
      </c>
    </row>
    <row r="3578" spans="1:7" x14ac:dyDescent="0.25">
      <c r="A3578" s="1">
        <v>37895</v>
      </c>
      <c r="B3578">
        <v>3.9318</v>
      </c>
      <c r="C3578" s="41">
        <f t="shared" si="112"/>
        <v>2003</v>
      </c>
      <c r="E3578" s="1">
        <v>37960</v>
      </c>
      <c r="F3578" s="6">
        <v>4.7830000000000004</v>
      </c>
      <c r="G3578" s="41">
        <f t="shared" si="113"/>
        <v>2003</v>
      </c>
    </row>
    <row r="3579" spans="1:7" x14ac:dyDescent="0.25">
      <c r="A3579" s="1">
        <v>37896</v>
      </c>
      <c r="B3579">
        <v>3.9925999999999999</v>
      </c>
      <c r="C3579" s="41">
        <f t="shared" si="112"/>
        <v>2003</v>
      </c>
      <c r="E3579" s="1">
        <v>37963</v>
      </c>
      <c r="F3579" s="6">
        <v>4.7940000000000005</v>
      </c>
      <c r="G3579" s="41">
        <f t="shared" si="113"/>
        <v>2003</v>
      </c>
    </row>
    <row r="3580" spans="1:7" x14ac:dyDescent="0.25">
      <c r="A3580" s="1">
        <v>37897</v>
      </c>
      <c r="B3580">
        <v>4.1986999999999997</v>
      </c>
      <c r="C3580" s="41">
        <f t="shared" si="112"/>
        <v>2003</v>
      </c>
      <c r="E3580" s="1">
        <v>37964</v>
      </c>
      <c r="F3580" s="6">
        <v>4.8390000000000004</v>
      </c>
      <c r="G3580" s="41">
        <f t="shared" si="113"/>
        <v>2003</v>
      </c>
    </row>
    <row r="3581" spans="1:7" x14ac:dyDescent="0.25">
      <c r="A3581" s="1">
        <v>37900</v>
      </c>
      <c r="B3581">
        <v>4.1695000000000002</v>
      </c>
      <c r="C3581" s="41">
        <f t="shared" si="112"/>
        <v>2003</v>
      </c>
      <c r="E3581" s="1">
        <v>37965</v>
      </c>
      <c r="F3581" s="6">
        <v>4.8149999999999995</v>
      </c>
      <c r="G3581" s="41">
        <f t="shared" si="113"/>
        <v>2003</v>
      </c>
    </row>
    <row r="3582" spans="1:7" x14ac:dyDescent="0.25">
      <c r="A3582" s="1">
        <v>37901</v>
      </c>
      <c r="B3582">
        <v>4.2572999999999999</v>
      </c>
      <c r="C3582" s="41">
        <f t="shared" si="112"/>
        <v>2003</v>
      </c>
      <c r="E3582" s="1">
        <v>37966</v>
      </c>
      <c r="F3582" s="6">
        <v>4.7590000000000003</v>
      </c>
      <c r="G3582" s="41">
        <f t="shared" si="113"/>
        <v>2003</v>
      </c>
    </row>
    <row r="3583" spans="1:7" x14ac:dyDescent="0.25">
      <c r="A3583" s="1">
        <v>37902</v>
      </c>
      <c r="B3583">
        <v>4.2356999999999996</v>
      </c>
      <c r="C3583" s="41">
        <f t="shared" ref="C3583:C3646" si="114">YEAR(A3583)</f>
        <v>2003</v>
      </c>
      <c r="E3583" s="1">
        <v>37967</v>
      </c>
      <c r="F3583" s="6">
        <v>4.74</v>
      </c>
      <c r="G3583" s="41">
        <f t="shared" si="113"/>
        <v>2003</v>
      </c>
    </row>
    <row r="3584" spans="1:7" x14ac:dyDescent="0.25">
      <c r="A3584" s="1">
        <v>37903</v>
      </c>
      <c r="B3584">
        <v>4.2906000000000004</v>
      </c>
      <c r="C3584" s="41">
        <f t="shared" si="114"/>
        <v>2003</v>
      </c>
      <c r="E3584" s="1">
        <v>37970</v>
      </c>
      <c r="F3584" s="6">
        <v>4.734</v>
      </c>
      <c r="G3584" s="41">
        <f t="shared" si="113"/>
        <v>2003</v>
      </c>
    </row>
    <row r="3585" spans="1:7" x14ac:dyDescent="0.25">
      <c r="A3585" s="1">
        <v>37904</v>
      </c>
      <c r="B3585">
        <v>4.2690000000000001</v>
      </c>
      <c r="C3585" s="41">
        <f t="shared" si="114"/>
        <v>2003</v>
      </c>
      <c r="E3585" s="1">
        <v>37971</v>
      </c>
      <c r="F3585" s="6">
        <v>4.7110000000000003</v>
      </c>
      <c r="G3585" s="41">
        <f t="shared" si="113"/>
        <v>2003</v>
      </c>
    </row>
    <row r="3586" spans="1:7" x14ac:dyDescent="0.25">
      <c r="A3586" s="1">
        <v>37907</v>
      </c>
      <c r="B3586">
        <v>4.2512999999999996</v>
      </c>
      <c r="C3586" s="41">
        <f t="shared" si="114"/>
        <v>2003</v>
      </c>
      <c r="E3586" s="1">
        <v>37972</v>
      </c>
      <c r="F3586" s="6">
        <v>4.673</v>
      </c>
      <c r="G3586" s="41">
        <f t="shared" si="113"/>
        <v>2003</v>
      </c>
    </row>
    <row r="3587" spans="1:7" x14ac:dyDescent="0.25">
      <c r="A3587" s="1">
        <v>37908</v>
      </c>
      <c r="B3587">
        <v>4.3438999999999997</v>
      </c>
      <c r="C3587" s="41">
        <f t="shared" si="114"/>
        <v>2003</v>
      </c>
      <c r="E3587" s="1">
        <v>37973</v>
      </c>
      <c r="F3587" s="6">
        <v>4.63</v>
      </c>
      <c r="G3587" s="41">
        <f t="shared" si="113"/>
        <v>2003</v>
      </c>
    </row>
    <row r="3588" spans="1:7" x14ac:dyDescent="0.25">
      <c r="A3588" s="1">
        <v>37909</v>
      </c>
      <c r="B3588">
        <v>4.3974000000000002</v>
      </c>
      <c r="C3588" s="41">
        <f t="shared" si="114"/>
        <v>2003</v>
      </c>
      <c r="E3588" s="1">
        <v>37974</v>
      </c>
      <c r="F3588" s="6">
        <v>4.6520000000000001</v>
      </c>
      <c r="G3588" s="41">
        <f t="shared" ref="G3588:G3651" si="115">YEAR(E3588)</f>
        <v>2003</v>
      </c>
    </row>
    <row r="3589" spans="1:7" x14ac:dyDescent="0.25">
      <c r="A3589" s="1">
        <v>37910</v>
      </c>
      <c r="B3589">
        <v>4.4592999999999998</v>
      </c>
      <c r="C3589" s="41">
        <f t="shared" si="114"/>
        <v>2003</v>
      </c>
      <c r="E3589" s="1">
        <v>37977</v>
      </c>
      <c r="F3589" s="6">
        <v>4.6459999999999999</v>
      </c>
      <c r="G3589" s="41">
        <f t="shared" si="115"/>
        <v>2003</v>
      </c>
    </row>
    <row r="3590" spans="1:7" x14ac:dyDescent="0.25">
      <c r="A3590" s="1">
        <v>37911</v>
      </c>
      <c r="B3590">
        <v>4.3875999999999999</v>
      </c>
      <c r="C3590" s="41">
        <f t="shared" si="114"/>
        <v>2003</v>
      </c>
      <c r="E3590" s="1">
        <v>37978</v>
      </c>
      <c r="F3590" s="6">
        <v>4.6820000000000004</v>
      </c>
      <c r="G3590" s="41">
        <f t="shared" si="115"/>
        <v>2003</v>
      </c>
    </row>
    <row r="3591" spans="1:7" x14ac:dyDescent="0.25">
      <c r="A3591" s="1">
        <v>37914</v>
      </c>
      <c r="B3591">
        <v>4.3817000000000004</v>
      </c>
      <c r="C3591" s="41">
        <f t="shared" si="114"/>
        <v>2003</v>
      </c>
      <c r="E3591" s="1">
        <v>37979</v>
      </c>
      <c r="F3591" s="6">
        <v>4.6100000000000003</v>
      </c>
      <c r="G3591" s="41">
        <f t="shared" si="115"/>
        <v>2003</v>
      </c>
    </row>
    <row r="3592" spans="1:7" x14ac:dyDescent="0.25">
      <c r="A3592" s="1">
        <v>37915</v>
      </c>
      <c r="B3592">
        <v>4.3419999999999996</v>
      </c>
      <c r="C3592" s="41">
        <f t="shared" si="114"/>
        <v>2003</v>
      </c>
      <c r="E3592" s="1">
        <v>37980</v>
      </c>
      <c r="F3592" s="6">
        <v>4.6100000000000003</v>
      </c>
      <c r="G3592" s="41">
        <f t="shared" si="115"/>
        <v>2003</v>
      </c>
    </row>
    <row r="3593" spans="1:7" x14ac:dyDescent="0.25">
      <c r="A3593" s="1">
        <v>37916</v>
      </c>
      <c r="B3593">
        <v>4.2512999999999996</v>
      </c>
      <c r="C3593" s="41">
        <f t="shared" si="114"/>
        <v>2003</v>
      </c>
      <c r="E3593" s="1">
        <v>37981</v>
      </c>
      <c r="F3593" s="6">
        <v>4.6109999999999998</v>
      </c>
      <c r="G3593" s="41">
        <f t="shared" si="115"/>
        <v>2003</v>
      </c>
    </row>
    <row r="3594" spans="1:7" x14ac:dyDescent="0.25">
      <c r="A3594" s="1">
        <v>37917</v>
      </c>
      <c r="B3594">
        <v>4.3163</v>
      </c>
      <c r="C3594" s="41">
        <f t="shared" si="114"/>
        <v>2003</v>
      </c>
      <c r="E3594" s="1">
        <v>37984</v>
      </c>
      <c r="F3594" s="6">
        <v>4.6180000000000003</v>
      </c>
      <c r="G3594" s="41">
        <f t="shared" si="115"/>
        <v>2003</v>
      </c>
    </row>
    <row r="3595" spans="1:7" x14ac:dyDescent="0.25">
      <c r="A3595" s="1">
        <v>37918</v>
      </c>
      <c r="B3595">
        <v>4.2297000000000002</v>
      </c>
      <c r="C3595" s="41">
        <f t="shared" si="114"/>
        <v>2003</v>
      </c>
      <c r="E3595" s="1">
        <v>37985</v>
      </c>
      <c r="F3595" s="6">
        <v>4.6539999999999999</v>
      </c>
      <c r="G3595" s="41">
        <f t="shared" si="115"/>
        <v>2003</v>
      </c>
    </row>
    <row r="3596" spans="1:7" x14ac:dyDescent="0.25">
      <c r="A3596" s="1">
        <v>37921</v>
      </c>
      <c r="B3596">
        <v>4.2591999999999999</v>
      </c>
      <c r="C3596" s="41">
        <f t="shared" si="114"/>
        <v>2003</v>
      </c>
      <c r="E3596" s="1">
        <v>37986</v>
      </c>
      <c r="F3596" s="6">
        <v>4.6580000000000004</v>
      </c>
      <c r="G3596" s="41">
        <f t="shared" si="115"/>
        <v>2003</v>
      </c>
    </row>
    <row r="3597" spans="1:7" x14ac:dyDescent="0.25">
      <c r="A3597" s="1">
        <v>37922</v>
      </c>
      <c r="B3597">
        <v>4.1768000000000001</v>
      </c>
      <c r="C3597" s="41">
        <f t="shared" si="114"/>
        <v>2003</v>
      </c>
      <c r="E3597" s="1">
        <v>37987</v>
      </c>
      <c r="F3597" s="6">
        <v>4.6550000000000002</v>
      </c>
      <c r="G3597" s="41">
        <f t="shared" si="115"/>
        <v>2004</v>
      </c>
    </row>
    <row r="3598" spans="1:7" x14ac:dyDescent="0.25">
      <c r="A3598" s="1">
        <v>37923</v>
      </c>
      <c r="B3598">
        <v>4.2946</v>
      </c>
      <c r="C3598" s="41">
        <f t="shared" si="114"/>
        <v>2003</v>
      </c>
      <c r="E3598" s="1">
        <v>37988</v>
      </c>
      <c r="F3598" s="6">
        <v>4.7770000000000001</v>
      </c>
      <c r="G3598" s="41">
        <f t="shared" si="115"/>
        <v>2004</v>
      </c>
    </row>
    <row r="3599" spans="1:7" x14ac:dyDescent="0.25">
      <c r="A3599" s="1">
        <v>37924</v>
      </c>
      <c r="B3599">
        <v>4.3422000000000001</v>
      </c>
      <c r="C3599" s="41">
        <f t="shared" si="114"/>
        <v>2003</v>
      </c>
      <c r="E3599" s="1">
        <v>37991</v>
      </c>
      <c r="F3599" s="6">
        <v>4.7910000000000004</v>
      </c>
      <c r="G3599" s="41">
        <f t="shared" si="115"/>
        <v>2004</v>
      </c>
    </row>
    <row r="3600" spans="1:7" x14ac:dyDescent="0.25">
      <c r="A3600" s="1">
        <v>37925</v>
      </c>
      <c r="B3600">
        <v>4.2927</v>
      </c>
      <c r="C3600" s="41">
        <f t="shared" si="114"/>
        <v>2003</v>
      </c>
      <c r="E3600" s="1">
        <v>37992</v>
      </c>
      <c r="F3600" s="6">
        <v>4.71</v>
      </c>
      <c r="G3600" s="41">
        <f t="shared" si="115"/>
        <v>2004</v>
      </c>
    </row>
    <row r="3601" spans="1:7" x14ac:dyDescent="0.25">
      <c r="A3601" s="1">
        <v>37928</v>
      </c>
      <c r="B3601">
        <v>4.3403</v>
      </c>
      <c r="C3601" s="41">
        <f t="shared" si="114"/>
        <v>2003</v>
      </c>
      <c r="E3601" s="1">
        <v>37993</v>
      </c>
      <c r="F3601" s="6">
        <v>4.6970000000000001</v>
      </c>
      <c r="G3601" s="41">
        <f t="shared" si="115"/>
        <v>2004</v>
      </c>
    </row>
    <row r="3602" spans="1:7" x14ac:dyDescent="0.25">
      <c r="A3602" s="1">
        <v>37929</v>
      </c>
      <c r="B3602">
        <v>4.2946999999999997</v>
      </c>
      <c r="C3602" s="41">
        <f t="shared" si="114"/>
        <v>2003</v>
      </c>
      <c r="E3602" s="1">
        <v>37994</v>
      </c>
      <c r="F3602" s="6">
        <v>4.7229999999999999</v>
      </c>
      <c r="G3602" s="41">
        <f t="shared" si="115"/>
        <v>2004</v>
      </c>
    </row>
    <row r="3603" spans="1:7" x14ac:dyDescent="0.25">
      <c r="A3603" s="1">
        <v>37930</v>
      </c>
      <c r="B3603">
        <v>4.3521999999999998</v>
      </c>
      <c r="C3603" s="41">
        <f t="shared" si="114"/>
        <v>2003</v>
      </c>
      <c r="E3603" s="1">
        <v>37995</v>
      </c>
      <c r="F3603" s="6">
        <v>4.6079999999999997</v>
      </c>
      <c r="G3603" s="41">
        <f t="shared" si="115"/>
        <v>2004</v>
      </c>
    </row>
    <row r="3604" spans="1:7" x14ac:dyDescent="0.25">
      <c r="A3604" s="1">
        <v>37931</v>
      </c>
      <c r="B3604">
        <v>4.4081000000000001</v>
      </c>
      <c r="C3604" s="41">
        <f t="shared" si="114"/>
        <v>2003</v>
      </c>
      <c r="E3604" s="1">
        <v>37998</v>
      </c>
      <c r="F3604" s="6">
        <v>4.5940000000000003</v>
      </c>
      <c r="G3604" s="41">
        <f t="shared" si="115"/>
        <v>2004</v>
      </c>
    </row>
    <row r="3605" spans="1:7" x14ac:dyDescent="0.25">
      <c r="A3605" s="1">
        <v>37932</v>
      </c>
      <c r="B3605">
        <v>4.4382999999999999</v>
      </c>
      <c r="C3605" s="41">
        <f t="shared" si="114"/>
        <v>2003</v>
      </c>
      <c r="E3605" s="1">
        <v>37999</v>
      </c>
      <c r="F3605" s="6">
        <v>4.569</v>
      </c>
      <c r="G3605" s="41">
        <f t="shared" si="115"/>
        <v>2004</v>
      </c>
    </row>
    <row r="3606" spans="1:7" x14ac:dyDescent="0.25">
      <c r="A3606" s="1">
        <v>37935</v>
      </c>
      <c r="B3606">
        <v>4.4463999999999997</v>
      </c>
      <c r="C3606" s="41">
        <f t="shared" si="114"/>
        <v>2003</v>
      </c>
      <c r="E3606" s="1">
        <v>38000</v>
      </c>
      <c r="F3606" s="6">
        <v>4.5519999999999996</v>
      </c>
      <c r="G3606" s="41">
        <f t="shared" si="115"/>
        <v>2004</v>
      </c>
    </row>
    <row r="3607" spans="1:7" x14ac:dyDescent="0.25">
      <c r="A3607" s="1">
        <v>37936</v>
      </c>
      <c r="B3607">
        <v>4.4463999999999997</v>
      </c>
      <c r="C3607" s="41">
        <f t="shared" si="114"/>
        <v>2003</v>
      </c>
      <c r="E3607" s="1">
        <v>38001</v>
      </c>
      <c r="F3607" s="6">
        <v>4.5209999999999999</v>
      </c>
      <c r="G3607" s="41">
        <f t="shared" si="115"/>
        <v>2004</v>
      </c>
    </row>
    <row r="3608" spans="1:7" x14ac:dyDescent="0.25">
      <c r="A3608" s="1">
        <v>37937</v>
      </c>
      <c r="B3608">
        <v>4.3982999999999999</v>
      </c>
      <c r="C3608" s="41">
        <f t="shared" si="114"/>
        <v>2003</v>
      </c>
      <c r="E3608" s="1">
        <v>38002</v>
      </c>
      <c r="F3608" s="6">
        <v>4.5609999999999999</v>
      </c>
      <c r="G3608" s="41">
        <f t="shared" si="115"/>
        <v>2004</v>
      </c>
    </row>
    <row r="3609" spans="1:7" x14ac:dyDescent="0.25">
      <c r="A3609" s="1">
        <v>37938</v>
      </c>
      <c r="B3609">
        <v>4.2690000000000001</v>
      </c>
      <c r="C3609" s="41">
        <f t="shared" si="114"/>
        <v>2003</v>
      </c>
      <c r="E3609" s="1">
        <v>38005</v>
      </c>
      <c r="F3609" s="6">
        <v>4.5670000000000002</v>
      </c>
      <c r="G3609" s="41">
        <f t="shared" si="115"/>
        <v>2004</v>
      </c>
    </row>
    <row r="3610" spans="1:7" x14ac:dyDescent="0.25">
      <c r="A3610" s="1">
        <v>37939</v>
      </c>
      <c r="B3610">
        <v>4.2171000000000003</v>
      </c>
      <c r="C3610" s="41">
        <f t="shared" si="114"/>
        <v>2003</v>
      </c>
      <c r="E3610" s="1">
        <v>38006</v>
      </c>
      <c r="F3610" s="6">
        <v>4.54</v>
      </c>
      <c r="G3610" s="41">
        <f t="shared" si="115"/>
        <v>2004</v>
      </c>
    </row>
   